" s="1">
        <v>2023</v>
      </c>
      <c r="B72438" s="18" t="s">
        <v>102</v>
      </c>
      <c r="C72438" s="19">
        <v>21</v>
      </c>
      <c r="D72438" s="18" t="s">
        <v>1522</v>
      </c>
      <c r="E72438" s="19">
        <v>2</v>
      </c>
      <c r="F72438" s="18" t="s">
        <v>45154</v>
      </c>
      <c r="G72438" s="19">
        <v>101299</v>
      </c>
      <c r="H72438" s="18" t="s">
        <v>32</v>
      </c>
      <c r="I72438" s="18" t="s">
        <v>21440</v>
      </c>
      <c r="J72438" s="18" t="s">
        <v>23</v>
      </c>
      <c r="K72438" s="22">
        <v>90</v>
      </c>
      <c r="L72438" s="22">
        <v>90</v>
      </c>
      <c r="M72438" s="21"/>
      <c r="N72438" s="21"/>
      <c r="O72438" s="18"/>
      <c r="P72438" s="18"/>
      <c r="Q72438" s="18"/>
      <c r="R72438" s="18"/>
    </row>
    <row r="72439" ht="17" spans="1:18">
      <c r="A72439" s="1">
        <v>2023</v>
      </c>
      <c r="B72439" s="18" t="s">
        <v>102</v>
      </c>
      <c r="C72439" s="19">
        <v>21</v>
      </c>
      <c r="D72439" s="18" t="s">
        <v>1522</v>
      </c>
      <c r="E72439" s="19">
        <v>3</v>
      </c>
      <c r="F72439" s="18" t="s">
        <v>45155</v>
      </c>
      <c r="G72439" s="19">
        <v>22030207</v>
      </c>
      <c r="H72439" s="18" t="s">
        <v>83</v>
      </c>
      <c r="I72439" s="18" t="s">
        <v>36</v>
      </c>
      <c r="J72439" s="18" t="s">
        <v>23</v>
      </c>
      <c r="K72439" s="21"/>
      <c r="L72439" s="21"/>
      <c r="M72439" s="22">
        <v>84</v>
      </c>
      <c r="N72439" s="22">
        <v>84</v>
      </c>
      <c r="O72439" s="18"/>
      <c r="P72439" s="18"/>
      <c r="Q72439" s="18"/>
      <c r="R72439" s="18"/>
    </row>
    <row r="72440" ht="17" spans="1:18">
      <c r="A72440" s="1">
        <v>2023</v>
      </c>
      <c r="B72440" s="18" t="s">
        <v>102</v>
      </c>
      <c r="C72440" s="19">
        <v>21</v>
      </c>
      <c r="D72440" s="18" t="s">
        <v>1522</v>
      </c>
      <c r="E72440" s="19">
        <v>4</v>
      </c>
      <c r="F72440" s="18" t="s">
        <v>45156</v>
      </c>
      <c r="G72440" s="19">
        <v>22030221</v>
      </c>
      <c r="H72440" s="18" t="s">
        <v>645</v>
      </c>
      <c r="I72440" s="18" t="s">
        <v>36</v>
      </c>
      <c r="J72440" s="18" t="s">
        <v>23</v>
      </c>
      <c r="K72440" s="21"/>
      <c r="L72440" s="21"/>
      <c r="M72440" s="22">
        <v>90</v>
      </c>
      <c r="N72440" s="22">
        <v>90</v>
      </c>
      <c r="O72440" s="18"/>
      <c r="P72440" s="18"/>
      <c r="Q72440" s="18"/>
      <c r="R72440" s="18"/>
    </row>
    <row r="72441" ht="17" spans="1:18">
      <c r="A72441" s="1">
        <v>2023</v>
      </c>
      <c r="B72441" s="18" t="s">
        <v>102</v>
      </c>
      <c r="C72441" s="19">
        <v>21</v>
      </c>
      <c r="D72441" s="18" t="s">
        <v>1534</v>
      </c>
      <c r="E72441" s="19">
        <v>1</v>
      </c>
      <c r="F72441" s="18" t="s">
        <v>45157</v>
      </c>
      <c r="G72441" s="19">
        <v>101299</v>
      </c>
      <c r="H72441" s="18" t="s">
        <v>32</v>
      </c>
      <c r="I72441" s="18" t="s">
        <v>21440</v>
      </c>
      <c r="J72441" s="18" t="s">
        <v>23</v>
      </c>
      <c r="K72441" s="20">
        <v>1266.21</v>
      </c>
      <c r="L72441" s="20">
        <v>1266.21</v>
      </c>
      <c r="M72441" s="21"/>
      <c r="N72441" s="21"/>
      <c r="O72441" s="18"/>
      <c r="P72441" s="18"/>
      <c r="Q72441" s="18"/>
      <c r="R72441" s="18"/>
    </row>
    <row r="72442" ht="17" spans="1:18">
      <c r="A72442" s="1">
        <v>2023</v>
      </c>
      <c r="B72442" s="18" t="s">
        <v>102</v>
      </c>
      <c r="C72442" s="19">
        <v>21</v>
      </c>
      <c r="D72442" s="18" t="s">
        <v>1534</v>
      </c>
      <c r="E72442" s="19">
        <v>2</v>
      </c>
      <c r="F72442" s="18" t="s">
        <v>45158</v>
      </c>
      <c r="G72442" s="19">
        <v>1001</v>
      </c>
      <c r="H72442" s="18" t="s">
        <v>949</v>
      </c>
      <c r="I72442" s="18"/>
      <c r="J72442" s="18" t="s">
        <v>23</v>
      </c>
      <c r="K72442" s="22">
        <v>119</v>
      </c>
      <c r="L72442" s="22">
        <v>119</v>
      </c>
      <c r="M72442" s="21"/>
      <c r="N72442" s="21"/>
      <c r="O72442" s="18"/>
      <c r="P72442" s="18"/>
      <c r="Q72442" s="18" t="s">
        <v>950</v>
      </c>
      <c r="R72442" s="18"/>
    </row>
    <row r="72443" ht="17" spans="1:18">
      <c r="A72443" s="1">
        <v>2023</v>
      </c>
      <c r="B72443" s="18" t="s">
        <v>102</v>
      </c>
      <c r="C72443" s="19">
        <v>21</v>
      </c>
      <c r="D72443" s="18" t="s">
        <v>1534</v>
      </c>
      <c r="E72443" s="19">
        <v>3</v>
      </c>
      <c r="F72443" s="18" t="s">
        <v>45159</v>
      </c>
      <c r="G72443" s="19">
        <v>101299</v>
      </c>
      <c r="H72443" s="18" t="s">
        <v>32</v>
      </c>
      <c r="I72443" s="18" t="s">
        <v>1082</v>
      </c>
      <c r="J72443" s="18" t="s">
        <v>23</v>
      </c>
      <c r="K72443" s="22">
        <v>86</v>
      </c>
      <c r="L72443" s="22">
        <v>86</v>
      </c>
      <c r="M72443" s="21"/>
      <c r="N72443" s="21"/>
      <c r="O72443" s="18"/>
      <c r="P72443" s="18"/>
      <c r="Q72443" s="18"/>
      <c r="R72443" s="18"/>
    </row>
    <row r="72444" ht="17" spans="1:18">
      <c r="A72444" s="1">
        <v>2023</v>
      </c>
      <c r="B72444" s="18" t="s">
        <v>102</v>
      </c>
      <c r="C72444" s="19">
        <v>21</v>
      </c>
      <c r="D72444" s="18" t="s">
        <v>1534</v>
      </c>
      <c r="E72444" s="19">
        <v>4</v>
      </c>
      <c r="F72444" s="18" t="s">
        <v>45160</v>
      </c>
      <c r="G72444" s="19">
        <v>22030202</v>
      </c>
      <c r="H72444" s="18" t="s">
        <v>35</v>
      </c>
      <c r="I72444" s="18" t="s">
        <v>36</v>
      </c>
      <c r="J72444" s="18" t="s">
        <v>23</v>
      </c>
      <c r="K72444" s="21"/>
      <c r="L72444" s="21"/>
      <c r="M72444" s="20">
        <v>1236.21</v>
      </c>
      <c r="N72444" s="20">
        <v>1236.21</v>
      </c>
      <c r="O72444" s="18"/>
      <c r="P72444" s="18"/>
      <c r="Q72444" s="18"/>
      <c r="R72444" s="18"/>
    </row>
    <row r="72445" ht="17" spans="1:18">
      <c r="A72445" s="1">
        <v>2023</v>
      </c>
      <c r="B72445" s="18" t="s">
        <v>102</v>
      </c>
      <c r="C72445" s="19">
        <v>21</v>
      </c>
      <c r="D72445" s="18" t="s">
        <v>1534</v>
      </c>
      <c r="E72445" s="19">
        <v>5</v>
      </c>
      <c r="F72445" s="18" t="s">
        <v>45161</v>
      </c>
      <c r="G72445" s="19">
        <v>22030207</v>
      </c>
      <c r="H72445" s="18" t="s">
        <v>83</v>
      </c>
      <c r="I72445" s="18" t="s">
        <v>36</v>
      </c>
      <c r="J72445" s="18" t="s">
        <v>23</v>
      </c>
      <c r="K72445" s="21"/>
      <c r="L72445" s="21"/>
      <c r="M72445" s="22">
        <v>205</v>
      </c>
      <c r="N72445" s="22">
        <v>205</v>
      </c>
      <c r="O72445" s="18"/>
      <c r="P72445" s="18"/>
      <c r="Q72445" s="18"/>
      <c r="R72445" s="18"/>
    </row>
    <row r="72446" ht="17" spans="1:18">
      <c r="A72446" s="1">
        <v>2023</v>
      </c>
      <c r="B72446" s="18" t="s">
        <v>102</v>
      </c>
      <c r="C72446" s="19">
        <v>21</v>
      </c>
      <c r="D72446" s="18" t="s">
        <v>1534</v>
      </c>
      <c r="E72446" s="19">
        <v>6</v>
      </c>
      <c r="F72446" s="18" t="s">
        <v>45162</v>
      </c>
      <c r="G72446" s="19">
        <v>22030221</v>
      </c>
      <c r="H72446" s="18" t="s">
        <v>645</v>
      </c>
      <c r="I72446" s="18" t="s">
        <v>36</v>
      </c>
      <c r="J72446" s="18" t="s">
        <v>23</v>
      </c>
      <c r="K72446" s="21"/>
      <c r="L72446" s="21"/>
      <c r="M72446" s="22">
        <v>30</v>
      </c>
      <c r="N72446" s="22">
        <v>30</v>
      </c>
      <c r="O72446" s="18"/>
      <c r="P72446" s="18"/>
      <c r="Q72446" s="18"/>
      <c r="R72446" s="18"/>
    </row>
    <row r="72447" ht="17" spans="1:18">
      <c r="A72447" s="1">
        <v>2023</v>
      </c>
      <c r="B72447" s="18" t="s">
        <v>102</v>
      </c>
      <c r="C72447" s="19">
        <v>21</v>
      </c>
      <c r="D72447" s="18" t="s">
        <v>1541</v>
      </c>
      <c r="E72447" s="19">
        <v>1</v>
      </c>
      <c r="F72447" s="18" t="s">
        <v>45163</v>
      </c>
      <c r="G72447" s="19">
        <v>1001</v>
      </c>
      <c r="H72447" s="18" t="s">
        <v>949</v>
      </c>
      <c r="I72447" s="18"/>
      <c r="J72447" s="18" t="s">
        <v>23</v>
      </c>
      <c r="K72447" s="22">
        <v>11</v>
      </c>
      <c r="L72447" s="22">
        <v>11</v>
      </c>
      <c r="M72447" s="21"/>
      <c r="N72447" s="21"/>
      <c r="O72447" s="18"/>
      <c r="P72447" s="18"/>
      <c r="Q72447" s="18" t="s">
        <v>950</v>
      </c>
      <c r="R72447" s="18"/>
    </row>
    <row r="72448" ht="17" spans="1:18">
      <c r="A72448" s="1">
        <v>2023</v>
      </c>
      <c r="B72448" s="18" t="s">
        <v>102</v>
      </c>
      <c r="C72448" s="19">
        <v>21</v>
      </c>
      <c r="D72448" s="18" t="s">
        <v>1541</v>
      </c>
      <c r="E72448" s="19">
        <v>2</v>
      </c>
      <c r="F72448" s="18" t="s">
        <v>45164</v>
      </c>
      <c r="G72448" s="19">
        <v>101299</v>
      </c>
      <c r="H72448" s="18" t="s">
        <v>32</v>
      </c>
      <c r="I72448" s="18" t="s">
        <v>1082</v>
      </c>
      <c r="J72448" s="18" t="s">
        <v>23</v>
      </c>
      <c r="K72448" s="22">
        <v>50</v>
      </c>
      <c r="L72448" s="22">
        <v>50</v>
      </c>
      <c r="M72448" s="21"/>
      <c r="N72448" s="21"/>
      <c r="O72448" s="18"/>
      <c r="P72448" s="18"/>
      <c r="Q72448" s="18"/>
      <c r="R72448" s="18"/>
    </row>
    <row r="72449" ht="17" spans="1:18">
      <c r="A72449" s="1">
        <v>2023</v>
      </c>
      <c r="B72449" s="18" t="s">
        <v>102</v>
      </c>
      <c r="C72449" s="19">
        <v>21</v>
      </c>
      <c r="D72449" s="18" t="s">
        <v>1541</v>
      </c>
      <c r="E72449" s="19">
        <v>3</v>
      </c>
      <c r="F72449" s="18" t="s">
        <v>45165</v>
      </c>
      <c r="G72449" s="19">
        <v>22030207</v>
      </c>
      <c r="H72449" s="18" t="s">
        <v>83</v>
      </c>
      <c r="I72449" s="18" t="s">
        <v>36</v>
      </c>
      <c r="J72449" s="18" t="s">
        <v>23</v>
      </c>
      <c r="K72449" s="21"/>
      <c r="L72449" s="21"/>
      <c r="M72449" s="22">
        <v>61</v>
      </c>
      <c r="N72449" s="22">
        <v>61</v>
      </c>
      <c r="O72449" s="18"/>
      <c r="P72449" s="18"/>
      <c r="Q72449" s="18"/>
      <c r="R72449" s="18"/>
    </row>
    <row r="72450" ht="17" spans="1:18">
      <c r="A72450" s="1">
        <v>2023</v>
      </c>
      <c r="B72450" s="18" t="s">
        <v>102</v>
      </c>
      <c r="C72450" s="19">
        <v>21</v>
      </c>
      <c r="D72450" s="18" t="s">
        <v>1543</v>
      </c>
      <c r="E72450" s="19">
        <v>1</v>
      </c>
      <c r="F72450" s="18" t="s">
        <v>45166</v>
      </c>
      <c r="G72450" s="19">
        <v>101299</v>
      </c>
      <c r="H72450" s="18" t="s">
        <v>32</v>
      </c>
      <c r="I72450" s="18" t="s">
        <v>21440</v>
      </c>
      <c r="J72450" s="18" t="s">
        <v>23</v>
      </c>
      <c r="K72450" s="20">
        <v>1366.71</v>
      </c>
      <c r="L72450" s="20">
        <v>1366.71</v>
      </c>
      <c r="M72450" s="21"/>
      <c r="N72450" s="21"/>
      <c r="O72450" s="18"/>
      <c r="P72450" s="18"/>
      <c r="Q72450" s="18"/>
      <c r="R72450" s="18"/>
    </row>
    <row r="72451" ht="17" spans="1:18">
      <c r="A72451" s="1">
        <v>2023</v>
      </c>
      <c r="B72451" s="18" t="s">
        <v>102</v>
      </c>
      <c r="C72451" s="19">
        <v>21</v>
      </c>
      <c r="D72451" s="18" t="s">
        <v>1543</v>
      </c>
      <c r="E72451" s="19">
        <v>2</v>
      </c>
      <c r="F72451" s="18" t="s">
        <v>45167</v>
      </c>
      <c r="G72451" s="19">
        <v>101299</v>
      </c>
      <c r="H72451" s="18" t="s">
        <v>32</v>
      </c>
      <c r="I72451" s="18" t="s">
        <v>1082</v>
      </c>
      <c r="J72451" s="18" t="s">
        <v>23</v>
      </c>
      <c r="K72451" s="22">
        <v>75</v>
      </c>
      <c r="L72451" s="22">
        <v>75</v>
      </c>
      <c r="M72451" s="21"/>
      <c r="N72451" s="21"/>
      <c r="O72451" s="18"/>
      <c r="P72451" s="18"/>
      <c r="Q72451" s="18"/>
      <c r="R72451" s="18"/>
    </row>
    <row r="72452" ht="17" spans="1:18">
      <c r="A72452" s="1">
        <v>2023</v>
      </c>
      <c r="B72452" s="18" t="s">
        <v>102</v>
      </c>
      <c r="C72452" s="19">
        <v>21</v>
      </c>
      <c r="D72452" s="18" t="s">
        <v>1543</v>
      </c>
      <c r="E72452" s="19">
        <v>3</v>
      </c>
      <c r="F72452" s="18" t="s">
        <v>45168</v>
      </c>
      <c r="G72452" s="19">
        <v>22030202</v>
      </c>
      <c r="H72452" s="18" t="s">
        <v>35</v>
      </c>
      <c r="I72452" s="18" t="s">
        <v>36</v>
      </c>
      <c r="J72452" s="18" t="s">
        <v>23</v>
      </c>
      <c r="K72452" s="21"/>
      <c r="L72452" s="21"/>
      <c r="M72452" s="20">
        <v>1336.71</v>
      </c>
      <c r="N72452" s="20">
        <v>1336.71</v>
      </c>
      <c r="O72452" s="18"/>
      <c r="P72452" s="18"/>
      <c r="Q72452" s="18"/>
      <c r="R72452" s="18"/>
    </row>
    <row r="72453" ht="17" spans="1:18">
      <c r="A72453" s="1">
        <v>2023</v>
      </c>
      <c r="B72453" s="18" t="s">
        <v>102</v>
      </c>
      <c r="C72453" s="19">
        <v>21</v>
      </c>
      <c r="D72453" s="18" t="s">
        <v>1543</v>
      </c>
      <c r="E72453" s="19">
        <v>4</v>
      </c>
      <c r="F72453" s="18" t="s">
        <v>45169</v>
      </c>
      <c r="G72453" s="19">
        <v>22030207</v>
      </c>
      <c r="H72453" s="18" t="s">
        <v>83</v>
      </c>
      <c r="I72453" s="18" t="s">
        <v>36</v>
      </c>
      <c r="J72453" s="18" t="s">
        <v>23</v>
      </c>
      <c r="K72453" s="21"/>
      <c r="L72453" s="21"/>
      <c r="M72453" s="22">
        <v>75</v>
      </c>
      <c r="N72453" s="22">
        <v>75</v>
      </c>
      <c r="O72453" s="18"/>
      <c r="P72453" s="18"/>
      <c r="Q72453" s="18"/>
      <c r="R72453" s="18"/>
    </row>
    <row r="72454" ht="17" spans="1:18">
      <c r="A72454" s="1">
        <v>2023</v>
      </c>
      <c r="B72454" s="18" t="s">
        <v>102</v>
      </c>
      <c r="C72454" s="19">
        <v>21</v>
      </c>
      <c r="D72454" s="18" t="s">
        <v>1543</v>
      </c>
      <c r="E72454" s="19">
        <v>5</v>
      </c>
      <c r="F72454" s="18" t="s">
        <v>45170</v>
      </c>
      <c r="G72454" s="19">
        <v>22030221</v>
      </c>
      <c r="H72454" s="18" t="s">
        <v>645</v>
      </c>
      <c r="I72454" s="18" t="s">
        <v>36</v>
      </c>
      <c r="J72454" s="18" t="s">
        <v>23</v>
      </c>
      <c r="K72454" s="21"/>
      <c r="L72454" s="21"/>
      <c r="M72454" s="22">
        <v>30</v>
      </c>
      <c r="N72454" s="22">
        <v>30</v>
      </c>
      <c r="O72454" s="18"/>
      <c r="P72454" s="18"/>
      <c r="Q72454" s="18"/>
      <c r="R72454" s="18"/>
    </row>
    <row r="72455" ht="17" spans="1:18">
      <c r="A72455" s="1">
        <v>2023</v>
      </c>
      <c r="B72455" s="18" t="s">
        <v>102</v>
      </c>
      <c r="C72455" s="19">
        <v>21</v>
      </c>
      <c r="D72455" s="18" t="s">
        <v>1546</v>
      </c>
      <c r="E72455" s="19">
        <v>1</v>
      </c>
      <c r="F72455" s="18" t="s">
        <v>45171</v>
      </c>
      <c r="G72455" s="19">
        <v>101299</v>
      </c>
      <c r="H72455" s="18" t="s">
        <v>32</v>
      </c>
      <c r="I72455" s="18" t="s">
        <v>1082</v>
      </c>
      <c r="J72455" s="18" t="s">
        <v>23</v>
      </c>
      <c r="K72455" s="22">
        <v>21</v>
      </c>
      <c r="L72455" s="22">
        <v>21</v>
      </c>
      <c r="M72455" s="21"/>
      <c r="N72455" s="21"/>
      <c r="O72455" s="18"/>
      <c r="P72455" s="18"/>
      <c r="Q72455" s="18"/>
      <c r="R72455" s="18"/>
    </row>
    <row r="72456" ht="17" spans="1:18">
      <c r="A72456" s="1">
        <v>2023</v>
      </c>
      <c r="B72456" s="18" t="s">
        <v>102</v>
      </c>
      <c r="C72456" s="19">
        <v>21</v>
      </c>
      <c r="D72456" s="18" t="s">
        <v>1546</v>
      </c>
      <c r="E72456" s="19">
        <v>2</v>
      </c>
      <c r="F72456" s="18" t="s">
        <v>45172</v>
      </c>
      <c r="G72456" s="19">
        <v>22030207</v>
      </c>
      <c r="H72456" s="18" t="s">
        <v>83</v>
      </c>
      <c r="I72456" s="18" t="s">
        <v>36</v>
      </c>
      <c r="J72456" s="18" t="s">
        <v>23</v>
      </c>
      <c r="K72456" s="21"/>
      <c r="L72456" s="21"/>
      <c r="M72456" s="22">
        <v>21</v>
      </c>
      <c r="N72456" s="22">
        <v>21</v>
      </c>
      <c r="O72456" s="18"/>
      <c r="P72456" s="18"/>
      <c r="Q72456" s="18"/>
      <c r="R72456" s="18"/>
    </row>
    <row r="72457" ht="17" spans="1:18">
      <c r="A72457" s="1">
        <v>2023</v>
      </c>
      <c r="B72457" s="18" t="s">
        <v>102</v>
      </c>
      <c r="C72457" s="19">
        <v>21</v>
      </c>
      <c r="D72457" s="18" t="s">
        <v>1556</v>
      </c>
      <c r="E72457" s="19">
        <v>1</v>
      </c>
      <c r="F72457" s="18" t="s">
        <v>45173</v>
      </c>
      <c r="G72457" s="19">
        <v>101299</v>
      </c>
      <c r="H72457" s="18" t="s">
        <v>32</v>
      </c>
      <c r="I72457" s="18" t="s">
        <v>1082</v>
      </c>
      <c r="J72457" s="18" t="s">
        <v>23</v>
      </c>
      <c r="K72457" s="22">
        <v>79</v>
      </c>
      <c r="L72457" s="22">
        <v>79</v>
      </c>
      <c r="M72457" s="21"/>
      <c r="N72457" s="21"/>
      <c r="O72457" s="18"/>
      <c r="P72457" s="18"/>
      <c r="Q72457" s="18"/>
      <c r="R72457" s="18"/>
    </row>
    <row r="72458" ht="17" spans="1:18">
      <c r="A72458" s="1">
        <v>2023</v>
      </c>
      <c r="B72458" s="18" t="s">
        <v>102</v>
      </c>
      <c r="C72458" s="19">
        <v>21</v>
      </c>
      <c r="D72458" s="18" t="s">
        <v>1556</v>
      </c>
      <c r="E72458" s="19">
        <v>2</v>
      </c>
      <c r="F72458" s="18" t="s">
        <v>45174</v>
      </c>
      <c r="G72458" s="19">
        <v>101299</v>
      </c>
      <c r="H72458" s="18" t="s">
        <v>32</v>
      </c>
      <c r="I72458" s="18" t="s">
        <v>840</v>
      </c>
      <c r="J72458" s="18" t="s">
        <v>23</v>
      </c>
      <c r="K72458" s="22">
        <v>3</v>
      </c>
      <c r="L72458" s="22">
        <v>3</v>
      </c>
      <c r="M72458" s="21"/>
      <c r="N72458" s="21"/>
      <c r="O72458" s="18"/>
      <c r="P72458" s="18"/>
      <c r="Q72458" s="18"/>
      <c r="R72458" s="18"/>
    </row>
    <row r="72459" ht="17" spans="1:18">
      <c r="A72459" s="1">
        <v>2023</v>
      </c>
      <c r="B72459" s="18" t="s">
        <v>102</v>
      </c>
      <c r="C72459" s="19">
        <v>21</v>
      </c>
      <c r="D72459" s="18" t="s">
        <v>1556</v>
      </c>
      <c r="E72459" s="19">
        <v>3</v>
      </c>
      <c r="F72459" s="18" t="s">
        <v>45175</v>
      </c>
      <c r="G72459" s="19">
        <v>101299</v>
      </c>
      <c r="H72459" s="18" t="s">
        <v>32</v>
      </c>
      <c r="I72459" s="18" t="s">
        <v>21440</v>
      </c>
      <c r="J72459" s="18" t="s">
        <v>23</v>
      </c>
      <c r="K72459" s="22">
        <v>450</v>
      </c>
      <c r="L72459" s="22">
        <v>450</v>
      </c>
      <c r="M72459" s="21"/>
      <c r="N72459" s="21"/>
      <c r="O72459" s="18"/>
      <c r="P72459" s="18"/>
      <c r="Q72459" s="18"/>
      <c r="R72459" s="18"/>
    </row>
    <row r="72460" ht="17" spans="1:18">
      <c r="A72460" s="1">
        <v>2023</v>
      </c>
      <c r="B72460" s="18" t="s">
        <v>102</v>
      </c>
      <c r="C72460" s="19">
        <v>21</v>
      </c>
      <c r="D72460" s="18" t="s">
        <v>1556</v>
      </c>
      <c r="E72460" s="19">
        <v>4</v>
      </c>
      <c r="F72460" s="18" t="s">
        <v>45176</v>
      </c>
      <c r="G72460" s="19">
        <v>22030207</v>
      </c>
      <c r="H72460" s="18" t="s">
        <v>83</v>
      </c>
      <c r="I72460" s="18" t="s">
        <v>36</v>
      </c>
      <c r="J72460" s="18" t="s">
        <v>23</v>
      </c>
      <c r="K72460" s="21"/>
      <c r="L72460" s="21"/>
      <c r="M72460" s="22">
        <v>82</v>
      </c>
      <c r="N72460" s="22">
        <v>82</v>
      </c>
      <c r="O72460" s="18"/>
      <c r="P72460" s="18"/>
      <c r="Q72460" s="18"/>
      <c r="R72460" s="18"/>
    </row>
    <row r="72461" ht="17" spans="1:18">
      <c r="A72461" s="1">
        <v>2023</v>
      </c>
      <c r="B72461" s="18" t="s">
        <v>102</v>
      </c>
      <c r="C72461" s="19">
        <v>21</v>
      </c>
      <c r="D72461" s="18" t="s">
        <v>1556</v>
      </c>
      <c r="E72461" s="19">
        <v>5</v>
      </c>
      <c r="F72461" s="18" t="s">
        <v>45177</v>
      </c>
      <c r="G72461" s="19">
        <v>22030201</v>
      </c>
      <c r="H72461" s="18" t="s">
        <v>3504</v>
      </c>
      <c r="I72461" s="18" t="s">
        <v>36</v>
      </c>
      <c r="J72461" s="18" t="s">
        <v>23</v>
      </c>
      <c r="K72461" s="21"/>
      <c r="L72461" s="21"/>
      <c r="M72461" s="22">
        <v>360</v>
      </c>
      <c r="N72461" s="22">
        <v>360</v>
      </c>
      <c r="O72461" s="18"/>
      <c r="P72461" s="18"/>
      <c r="Q72461" s="18"/>
      <c r="R72461" s="18"/>
    </row>
    <row r="72462" ht="17" spans="1:18">
      <c r="A72462" s="1">
        <v>2023</v>
      </c>
      <c r="B72462" s="18" t="s">
        <v>102</v>
      </c>
      <c r="C72462" s="19">
        <v>21</v>
      </c>
      <c r="D72462" s="18" t="s">
        <v>1556</v>
      </c>
      <c r="E72462" s="19">
        <v>6</v>
      </c>
      <c r="F72462" s="18" t="s">
        <v>45178</v>
      </c>
      <c r="G72462" s="19">
        <v>22030210</v>
      </c>
      <c r="H72462" s="18" t="s">
        <v>157</v>
      </c>
      <c r="I72462" s="18" t="s">
        <v>36</v>
      </c>
      <c r="J72462" s="18" t="s">
        <v>23</v>
      </c>
      <c r="K72462" s="21"/>
      <c r="L72462" s="21"/>
      <c r="M72462" s="22">
        <v>90</v>
      </c>
      <c r="N72462" s="22">
        <v>90</v>
      </c>
      <c r="O72462" s="18"/>
      <c r="P72462" s="18"/>
      <c r="Q72462" s="18"/>
      <c r="R72462" s="18"/>
    </row>
    <row r="72463" ht="17" spans="1:18">
      <c r="A72463" s="1">
        <v>2023</v>
      </c>
      <c r="B72463" s="18" t="s">
        <v>102</v>
      </c>
      <c r="C72463" s="19">
        <v>21</v>
      </c>
      <c r="D72463" s="18" t="s">
        <v>1565</v>
      </c>
      <c r="E72463" s="19">
        <v>1</v>
      </c>
      <c r="F72463" s="18" t="s">
        <v>45179</v>
      </c>
      <c r="G72463" s="19">
        <v>1002</v>
      </c>
      <c r="H72463" s="18" t="s">
        <v>24</v>
      </c>
      <c r="I72463" s="18" t="s">
        <v>124</v>
      </c>
      <c r="J72463" s="18" t="s">
        <v>23</v>
      </c>
      <c r="K72463" s="20">
        <v>21387.84</v>
      </c>
      <c r="L72463" s="20">
        <v>21387.84</v>
      </c>
      <c r="M72463" s="21"/>
      <c r="N72463" s="21"/>
      <c r="O72463" s="18"/>
      <c r="P72463" s="18"/>
      <c r="Q72463" s="18" t="s">
        <v>950</v>
      </c>
      <c r="R72463" s="18"/>
    </row>
    <row r="72464" ht="17" spans="1:18">
      <c r="A72464" s="1">
        <v>2023</v>
      </c>
      <c r="B72464" s="18" t="s">
        <v>102</v>
      </c>
      <c r="C72464" s="19">
        <v>21</v>
      </c>
      <c r="D72464" s="18" t="s">
        <v>1565</v>
      </c>
      <c r="E72464" s="19">
        <v>2</v>
      </c>
      <c r="F72464" s="18" t="s">
        <v>45180</v>
      </c>
      <c r="G72464" s="19">
        <v>101299</v>
      </c>
      <c r="H72464" s="18" t="s">
        <v>32</v>
      </c>
      <c r="I72464" s="18" t="s">
        <v>21440</v>
      </c>
      <c r="J72464" s="18" t="s">
        <v>23</v>
      </c>
      <c r="K72464" s="20">
        <v>15406.15</v>
      </c>
      <c r="L72464" s="20">
        <v>15406.15</v>
      </c>
      <c r="M72464" s="21"/>
      <c r="N72464" s="21"/>
      <c r="O72464" s="18"/>
      <c r="P72464" s="18"/>
      <c r="Q72464" s="18"/>
      <c r="R72464" s="18"/>
    </row>
    <row r="72465" ht="17" spans="1:18">
      <c r="A72465" s="1">
        <v>2023</v>
      </c>
      <c r="B72465" s="18" t="s">
        <v>102</v>
      </c>
      <c r="C72465" s="19">
        <v>21</v>
      </c>
      <c r="D72465" s="18" t="s">
        <v>1565</v>
      </c>
      <c r="E72465" s="19">
        <v>3</v>
      </c>
      <c r="F72465" s="18" t="s">
        <v>45181</v>
      </c>
      <c r="G72465" s="19">
        <v>1001</v>
      </c>
      <c r="H72465" s="18" t="s">
        <v>949</v>
      </c>
      <c r="I72465" s="18"/>
      <c r="J72465" s="18" t="s">
        <v>23</v>
      </c>
      <c r="K72465" s="22">
        <v>11</v>
      </c>
      <c r="L72465" s="22">
        <v>11</v>
      </c>
      <c r="M72465" s="21"/>
      <c r="N72465" s="21"/>
      <c r="O72465" s="18"/>
      <c r="P72465" s="18"/>
      <c r="Q72465" s="18" t="s">
        <v>950</v>
      </c>
      <c r="R72465" s="18"/>
    </row>
    <row r="72466" ht="17" spans="1:18">
      <c r="A72466" s="1">
        <v>2023</v>
      </c>
      <c r="B72466" s="18" t="s">
        <v>102</v>
      </c>
      <c r="C72466" s="19">
        <v>21</v>
      </c>
      <c r="D72466" s="18" t="s">
        <v>1565</v>
      </c>
      <c r="E72466" s="19">
        <v>4</v>
      </c>
      <c r="F72466" s="18" t="s">
        <v>45182</v>
      </c>
      <c r="G72466" s="19">
        <v>101299</v>
      </c>
      <c r="H72466" s="18" t="s">
        <v>32</v>
      </c>
      <c r="I72466" s="18" t="s">
        <v>1082</v>
      </c>
      <c r="J72466" s="18" t="s">
        <v>23</v>
      </c>
      <c r="K72466" s="20">
        <v>1338</v>
      </c>
      <c r="L72466" s="20">
        <v>1338</v>
      </c>
      <c r="M72466" s="21"/>
      <c r="N72466" s="21"/>
      <c r="O72466" s="18"/>
      <c r="P72466" s="18"/>
      <c r="Q72466" s="18"/>
      <c r="R72466" s="18"/>
    </row>
    <row r="72467" ht="17" spans="1:18">
      <c r="A72467" s="1">
        <v>2023</v>
      </c>
      <c r="B72467" s="18" t="s">
        <v>102</v>
      </c>
      <c r="C72467" s="19">
        <v>21</v>
      </c>
      <c r="D72467" s="18" t="s">
        <v>1565</v>
      </c>
      <c r="E72467" s="19">
        <v>5</v>
      </c>
      <c r="F72467" s="18" t="s">
        <v>45183</v>
      </c>
      <c r="G72467" s="19">
        <v>101299</v>
      </c>
      <c r="H72467" s="18" t="s">
        <v>32</v>
      </c>
      <c r="I72467" s="18" t="s">
        <v>840</v>
      </c>
      <c r="J72467" s="18" t="s">
        <v>23</v>
      </c>
      <c r="K72467" s="22">
        <v>13</v>
      </c>
      <c r="L72467" s="22">
        <v>13</v>
      </c>
      <c r="M72467" s="21"/>
      <c r="N72467" s="21"/>
      <c r="O72467" s="18"/>
      <c r="P72467" s="18"/>
      <c r="Q72467" s="18"/>
      <c r="R72467" s="18"/>
    </row>
    <row r="72468" ht="17" spans="1:18">
      <c r="A72468" s="1">
        <v>2023</v>
      </c>
      <c r="B72468" s="18" t="s">
        <v>102</v>
      </c>
      <c r="C72468" s="19">
        <v>21</v>
      </c>
      <c r="D72468" s="18" t="s">
        <v>1565</v>
      </c>
      <c r="E72468" s="19">
        <v>6</v>
      </c>
      <c r="F72468" s="18" t="s">
        <v>45184</v>
      </c>
      <c r="G72468" s="19">
        <v>22030202</v>
      </c>
      <c r="H72468" s="18" t="s">
        <v>35</v>
      </c>
      <c r="I72468" s="18" t="s">
        <v>648</v>
      </c>
      <c r="J72468" s="18" t="s">
        <v>23</v>
      </c>
      <c r="K72468" s="21"/>
      <c r="L72468" s="21"/>
      <c r="M72468" s="20">
        <v>24636.27</v>
      </c>
      <c r="N72468" s="20">
        <v>24636.27</v>
      </c>
      <c r="O72468" s="18"/>
      <c r="P72468" s="18"/>
      <c r="Q72468" s="18"/>
      <c r="R72468" s="18"/>
    </row>
    <row r="72469" ht="17" spans="1:18">
      <c r="A72469" s="1">
        <v>2023</v>
      </c>
      <c r="B72469" s="18" t="s">
        <v>102</v>
      </c>
      <c r="C72469" s="19">
        <v>21</v>
      </c>
      <c r="D72469" s="18" t="s">
        <v>1565</v>
      </c>
      <c r="E72469" s="19">
        <v>7</v>
      </c>
      <c r="F72469" s="18" t="s">
        <v>45185</v>
      </c>
      <c r="G72469" s="19">
        <v>22030202</v>
      </c>
      <c r="H72469" s="18" t="s">
        <v>35</v>
      </c>
      <c r="I72469" s="18" t="s">
        <v>648</v>
      </c>
      <c r="J72469" s="18" t="s">
        <v>23</v>
      </c>
      <c r="K72469" s="21"/>
      <c r="L72469" s="21"/>
      <c r="M72469" s="20">
        <v>5792.72</v>
      </c>
      <c r="N72469" s="20">
        <v>5792.72</v>
      </c>
      <c r="O72469" s="18"/>
      <c r="P72469" s="18"/>
      <c r="Q72469" s="18"/>
      <c r="R72469" s="18"/>
    </row>
    <row r="72470" ht="17" spans="1:18">
      <c r="A72470" s="1">
        <v>2023</v>
      </c>
      <c r="B72470" s="18" t="s">
        <v>102</v>
      </c>
      <c r="C72470" s="19">
        <v>21</v>
      </c>
      <c r="D72470" s="18" t="s">
        <v>1565</v>
      </c>
      <c r="E72470" s="19">
        <v>8</v>
      </c>
      <c r="F72470" s="18" t="s">
        <v>45186</v>
      </c>
      <c r="G72470" s="19">
        <v>22030202</v>
      </c>
      <c r="H72470" s="18" t="s">
        <v>35</v>
      </c>
      <c r="I72470" s="18" t="s">
        <v>648</v>
      </c>
      <c r="J72470" s="18" t="s">
        <v>23</v>
      </c>
      <c r="K72470" s="21"/>
      <c r="L72470" s="21"/>
      <c r="M72470" s="20">
        <v>1560</v>
      </c>
      <c r="N72470" s="20">
        <v>1560</v>
      </c>
      <c r="O72470" s="18"/>
      <c r="P72470" s="18"/>
      <c r="Q72470" s="18"/>
      <c r="R72470" s="18"/>
    </row>
    <row r="72471" ht="17" spans="1:18">
      <c r="A72471" s="1">
        <v>2023</v>
      </c>
      <c r="B72471" s="18" t="s">
        <v>102</v>
      </c>
      <c r="C72471" s="19">
        <v>21</v>
      </c>
      <c r="D72471" s="18" t="s">
        <v>1565</v>
      </c>
      <c r="E72471" s="19">
        <v>9</v>
      </c>
      <c r="F72471" s="18" t="s">
        <v>45187</v>
      </c>
      <c r="G72471" s="19">
        <v>22030207</v>
      </c>
      <c r="H72471" s="18" t="s">
        <v>83</v>
      </c>
      <c r="I72471" s="18" t="s">
        <v>648</v>
      </c>
      <c r="J72471" s="18" t="s">
        <v>23</v>
      </c>
      <c r="K72471" s="21"/>
      <c r="L72471" s="21"/>
      <c r="M72471" s="20">
        <v>2572</v>
      </c>
      <c r="N72471" s="20">
        <v>2572</v>
      </c>
      <c r="O72471" s="18"/>
      <c r="P72471" s="18"/>
      <c r="Q72471" s="18"/>
      <c r="R72471" s="18"/>
    </row>
    <row r="72472" ht="17" spans="1:18">
      <c r="A72472" s="1">
        <v>2023</v>
      </c>
      <c r="B72472" s="18" t="s">
        <v>102</v>
      </c>
      <c r="C72472" s="19">
        <v>21</v>
      </c>
      <c r="D72472" s="18" t="s">
        <v>1565</v>
      </c>
      <c r="E72472" s="19">
        <v>10</v>
      </c>
      <c r="F72472" s="18" t="s">
        <v>45188</v>
      </c>
      <c r="G72472" s="19">
        <v>22030216</v>
      </c>
      <c r="H72472" s="18" t="s">
        <v>170</v>
      </c>
      <c r="I72472" s="18" t="s">
        <v>648</v>
      </c>
      <c r="J72472" s="18" t="s">
        <v>23</v>
      </c>
      <c r="K72472" s="21"/>
      <c r="L72472" s="21"/>
      <c r="M72472" s="22">
        <v>122</v>
      </c>
      <c r="N72472" s="22">
        <v>122</v>
      </c>
      <c r="O72472" s="18"/>
      <c r="P72472" s="18"/>
      <c r="Q72472" s="18"/>
      <c r="R72472" s="18"/>
    </row>
    <row r="72473" ht="34" spans="1:18">
      <c r="A72473" s="1">
        <v>2023</v>
      </c>
      <c r="B72473" s="18" t="s">
        <v>102</v>
      </c>
      <c r="C72473" s="19">
        <v>21</v>
      </c>
      <c r="D72473" s="18" t="s">
        <v>1565</v>
      </c>
      <c r="E72473" s="19">
        <v>11</v>
      </c>
      <c r="F72473" s="18" t="s">
        <v>45189</v>
      </c>
      <c r="G72473" s="18" t="s">
        <v>32893</v>
      </c>
      <c r="H72473" s="18" t="s">
        <v>32894</v>
      </c>
      <c r="I72473" s="18" t="s">
        <v>648</v>
      </c>
      <c r="J72473" s="18" t="s">
        <v>23</v>
      </c>
      <c r="K72473" s="21"/>
      <c r="L72473" s="21"/>
      <c r="M72473" s="22">
        <v>13</v>
      </c>
      <c r="N72473" s="22">
        <v>13</v>
      </c>
      <c r="O72473" s="18"/>
      <c r="P72473" s="18"/>
      <c r="Q72473" s="18"/>
      <c r="R72473" s="18"/>
    </row>
    <row r="72474" ht="17" spans="1:18">
      <c r="A72474" s="1">
        <v>2023</v>
      </c>
      <c r="B72474" s="18" t="s">
        <v>102</v>
      </c>
      <c r="C72474" s="19">
        <v>21</v>
      </c>
      <c r="D72474" s="18" t="s">
        <v>1565</v>
      </c>
      <c r="E72474" s="19">
        <v>12</v>
      </c>
      <c r="F72474" s="18" t="s">
        <v>45190</v>
      </c>
      <c r="G72474" s="19">
        <v>22030217</v>
      </c>
      <c r="H72474" s="18" t="s">
        <v>218</v>
      </c>
      <c r="I72474" s="18" t="s">
        <v>648</v>
      </c>
      <c r="J72474" s="18" t="s">
        <v>23</v>
      </c>
      <c r="K72474" s="21"/>
      <c r="L72474" s="21"/>
      <c r="M72474" s="20">
        <v>3460</v>
      </c>
      <c r="N72474" s="20">
        <v>3460</v>
      </c>
      <c r="O72474" s="18"/>
      <c r="P72474" s="18"/>
      <c r="Q72474" s="18"/>
      <c r="R72474" s="18"/>
    </row>
    <row r="72475" ht="17" spans="1:18">
      <c r="A72475" s="1">
        <v>2023</v>
      </c>
      <c r="B72475" s="18" t="s">
        <v>102</v>
      </c>
      <c r="C72475" s="19">
        <v>21</v>
      </c>
      <c r="D72475" s="18" t="s">
        <v>1576</v>
      </c>
      <c r="E72475" s="19">
        <v>1</v>
      </c>
      <c r="F72475" s="18" t="s">
        <v>45191</v>
      </c>
      <c r="G72475" s="19">
        <v>101299</v>
      </c>
      <c r="H72475" s="18" t="s">
        <v>32</v>
      </c>
      <c r="I72475" s="18" t="s">
        <v>21440</v>
      </c>
      <c r="J72475" s="18" t="s">
        <v>23</v>
      </c>
      <c r="K72475" s="20">
        <v>13723.76</v>
      </c>
      <c r="L72475" s="20">
        <v>13723.76</v>
      </c>
      <c r="M72475" s="21"/>
      <c r="N72475" s="21"/>
      <c r="O72475" s="18"/>
      <c r="P72475" s="18"/>
      <c r="Q72475" s="18"/>
      <c r="R72475" s="18"/>
    </row>
    <row r="72476" ht="17" spans="1:18">
      <c r="A72476" s="1">
        <v>2023</v>
      </c>
      <c r="B72476" s="18" t="s">
        <v>102</v>
      </c>
      <c r="C72476" s="19">
        <v>21</v>
      </c>
      <c r="D72476" s="18" t="s">
        <v>1576</v>
      </c>
      <c r="E72476" s="19">
        <v>2</v>
      </c>
      <c r="F72476" s="18" t="s">
        <v>45192</v>
      </c>
      <c r="G72476" s="19">
        <v>2203020605</v>
      </c>
      <c r="H72476" s="18" t="s">
        <v>51</v>
      </c>
      <c r="I72476" s="18" t="s">
        <v>40499</v>
      </c>
      <c r="J72476" s="18" t="s">
        <v>23</v>
      </c>
      <c r="K72476" s="20">
        <v>321965.7</v>
      </c>
      <c r="L72476" s="20">
        <v>321965.7</v>
      </c>
      <c r="M72476" s="21"/>
      <c r="N72476" s="21"/>
      <c r="O72476" s="18"/>
      <c r="P72476" s="18"/>
      <c r="Q72476" s="18"/>
      <c r="R72476" s="18"/>
    </row>
    <row r="72477" ht="17" spans="1:18">
      <c r="A72477" s="1">
        <v>2023</v>
      </c>
      <c r="B72477" s="18" t="s">
        <v>102</v>
      </c>
      <c r="C72477" s="19">
        <v>21</v>
      </c>
      <c r="D72477" s="18" t="s">
        <v>1576</v>
      </c>
      <c r="E72477" s="19">
        <v>3</v>
      </c>
      <c r="F72477" s="18" t="s">
        <v>45193</v>
      </c>
      <c r="G72477" s="19">
        <v>1001</v>
      </c>
      <c r="H72477" s="18" t="s">
        <v>949</v>
      </c>
      <c r="I72477" s="18"/>
      <c r="J72477" s="18" t="s">
        <v>23</v>
      </c>
      <c r="K72477" s="22">
        <v>385</v>
      </c>
      <c r="L72477" s="22">
        <v>385</v>
      </c>
      <c r="M72477" s="21"/>
      <c r="N72477" s="21"/>
      <c r="O72477" s="18"/>
      <c r="P72477" s="18"/>
      <c r="Q72477" s="18" t="s">
        <v>950</v>
      </c>
      <c r="R72477" s="18"/>
    </row>
    <row r="72478" ht="17" spans="1:18">
      <c r="A72478" s="1">
        <v>2023</v>
      </c>
      <c r="B72478" s="18" t="s">
        <v>102</v>
      </c>
      <c r="C72478" s="19">
        <v>21</v>
      </c>
      <c r="D72478" s="18" t="s">
        <v>1576</v>
      </c>
      <c r="E72478" s="19">
        <v>4</v>
      </c>
      <c r="F72478" s="18" t="s">
        <v>45194</v>
      </c>
      <c r="G72478" s="19">
        <v>101299</v>
      </c>
      <c r="H72478" s="18" t="s">
        <v>32</v>
      </c>
      <c r="I72478" s="18" t="s">
        <v>1082</v>
      </c>
      <c r="J72478" s="18" t="s">
        <v>23</v>
      </c>
      <c r="K72478" s="22">
        <v>952</v>
      </c>
      <c r="L72478" s="22">
        <v>952</v>
      </c>
      <c r="M72478" s="21"/>
      <c r="N72478" s="21"/>
      <c r="O72478" s="18"/>
      <c r="P72478" s="18"/>
      <c r="Q72478" s="18"/>
      <c r="R72478" s="18"/>
    </row>
    <row r="72479" ht="17" spans="1:18">
      <c r="A72479" s="1">
        <v>2023</v>
      </c>
      <c r="B72479" s="18" t="s">
        <v>102</v>
      </c>
      <c r="C72479" s="19">
        <v>21</v>
      </c>
      <c r="D72479" s="18" t="s">
        <v>1576</v>
      </c>
      <c r="E72479" s="19">
        <v>5</v>
      </c>
      <c r="F72479" s="18" t="s">
        <v>45195</v>
      </c>
      <c r="G72479" s="19">
        <v>101299</v>
      </c>
      <c r="H72479" s="18" t="s">
        <v>32</v>
      </c>
      <c r="I72479" s="18" t="s">
        <v>840</v>
      </c>
      <c r="J72479" s="18" t="s">
        <v>23</v>
      </c>
      <c r="K72479" s="22">
        <v>5</v>
      </c>
      <c r="L72479" s="22">
        <v>5</v>
      </c>
      <c r="M72479" s="21"/>
      <c r="N72479" s="21"/>
      <c r="O72479" s="18"/>
      <c r="P72479" s="18"/>
      <c r="Q72479" s="18"/>
      <c r="R72479" s="18"/>
    </row>
    <row r="72480" ht="17" spans="1:18">
      <c r="A72480" s="1">
        <v>2023</v>
      </c>
      <c r="B72480" s="18" t="s">
        <v>102</v>
      </c>
      <c r="C72480" s="19">
        <v>21</v>
      </c>
      <c r="D72480" s="18" t="s">
        <v>1576</v>
      </c>
      <c r="E72480" s="19">
        <v>6</v>
      </c>
      <c r="F72480" s="18" t="s">
        <v>45196</v>
      </c>
      <c r="G72480" s="19">
        <v>12210101</v>
      </c>
      <c r="H72480" s="18" t="s">
        <v>21</v>
      </c>
      <c r="I72480" s="18" t="s">
        <v>118</v>
      </c>
      <c r="J72480" s="18" t="s">
        <v>23</v>
      </c>
      <c r="K72480" s="20">
        <v>8000</v>
      </c>
      <c r="L72480" s="20">
        <v>8000</v>
      </c>
      <c r="M72480" s="21"/>
      <c r="N72480" s="21"/>
      <c r="O72480" s="18"/>
      <c r="P72480" s="18"/>
      <c r="Q72480" s="18"/>
      <c r="R72480" s="18"/>
    </row>
    <row r="72481" ht="17" spans="1:18">
      <c r="A72481" s="1">
        <v>2023</v>
      </c>
      <c r="B72481" s="18" t="s">
        <v>102</v>
      </c>
      <c r="C72481" s="19">
        <v>21</v>
      </c>
      <c r="D72481" s="18" t="s">
        <v>1576</v>
      </c>
      <c r="E72481" s="19">
        <v>7</v>
      </c>
      <c r="F72481" s="18" t="s">
        <v>45197</v>
      </c>
      <c r="G72481" s="19">
        <v>22030202</v>
      </c>
      <c r="H72481" s="18" t="s">
        <v>35</v>
      </c>
      <c r="I72481" s="18" t="s">
        <v>648</v>
      </c>
      <c r="J72481" s="18" t="s">
        <v>23</v>
      </c>
      <c r="K72481" s="21"/>
      <c r="L72481" s="21"/>
      <c r="M72481" s="20">
        <v>6413.63</v>
      </c>
      <c r="N72481" s="20">
        <v>6413.63</v>
      </c>
      <c r="O72481" s="18"/>
      <c r="P72481" s="18"/>
      <c r="Q72481" s="18"/>
      <c r="R72481" s="18"/>
    </row>
    <row r="72482" ht="17" spans="1:18">
      <c r="A72482" s="1">
        <v>2023</v>
      </c>
      <c r="B72482" s="18" t="s">
        <v>102</v>
      </c>
      <c r="C72482" s="19">
        <v>21</v>
      </c>
      <c r="D72482" s="18" t="s">
        <v>1576</v>
      </c>
      <c r="E72482" s="19">
        <v>8</v>
      </c>
      <c r="F72482" s="18" t="s">
        <v>45198</v>
      </c>
      <c r="G72482" s="19">
        <v>22030202</v>
      </c>
      <c r="H72482" s="18" t="s">
        <v>35</v>
      </c>
      <c r="I72482" s="18" t="s">
        <v>648</v>
      </c>
      <c r="J72482" s="18" t="s">
        <v>23</v>
      </c>
      <c r="K72482" s="21"/>
      <c r="L72482" s="21"/>
      <c r="M72482" s="22">
        <v>501.44</v>
      </c>
      <c r="N72482" s="22">
        <v>501.44</v>
      </c>
      <c r="O72482" s="18"/>
      <c r="P72482" s="18"/>
      <c r="Q72482" s="18"/>
      <c r="R72482" s="18"/>
    </row>
    <row r="72483" ht="17" spans="1:18">
      <c r="A72483" s="1">
        <v>2023</v>
      </c>
      <c r="B72483" s="18" t="s">
        <v>102</v>
      </c>
      <c r="C72483" s="19">
        <v>21</v>
      </c>
      <c r="D72483" s="18" t="s">
        <v>1576</v>
      </c>
      <c r="E72483" s="19">
        <v>9</v>
      </c>
      <c r="F72483" s="18" t="s">
        <v>45199</v>
      </c>
      <c r="G72483" s="19">
        <v>22030202</v>
      </c>
      <c r="H72483" s="18" t="s">
        <v>35</v>
      </c>
      <c r="I72483" s="18" t="s">
        <v>648</v>
      </c>
      <c r="J72483" s="18" t="s">
        <v>23</v>
      </c>
      <c r="K72483" s="21"/>
      <c r="L72483" s="21"/>
      <c r="M72483" s="20">
        <v>321965.7</v>
      </c>
      <c r="N72483" s="20">
        <v>321965.7</v>
      </c>
      <c r="O72483" s="18"/>
      <c r="P72483" s="18"/>
      <c r="Q72483" s="18"/>
      <c r="R72483" s="18"/>
    </row>
    <row r="72484" ht="17" spans="1:18">
      <c r="A72484" s="1">
        <v>2023</v>
      </c>
      <c r="B72484" s="18" t="s">
        <v>102</v>
      </c>
      <c r="C72484" s="19">
        <v>21</v>
      </c>
      <c r="D72484" s="18" t="s">
        <v>1576</v>
      </c>
      <c r="E72484" s="19">
        <v>10</v>
      </c>
      <c r="F72484" s="18" t="s">
        <v>45200</v>
      </c>
      <c r="G72484" s="19">
        <v>22030207</v>
      </c>
      <c r="H72484" s="18" t="s">
        <v>83</v>
      </c>
      <c r="I72484" s="18" t="s">
        <v>648</v>
      </c>
      <c r="J72484" s="18" t="s">
        <v>23</v>
      </c>
      <c r="K72484" s="21"/>
      <c r="L72484" s="21"/>
      <c r="M72484" s="20">
        <v>1622</v>
      </c>
      <c r="N72484" s="20">
        <v>1622</v>
      </c>
      <c r="O72484" s="18"/>
      <c r="P72484" s="18"/>
      <c r="Q72484" s="18"/>
      <c r="R72484" s="18"/>
    </row>
    <row r="72485" ht="17" spans="1:18">
      <c r="A72485" s="1">
        <v>2023</v>
      </c>
      <c r="B72485" s="18" t="s">
        <v>102</v>
      </c>
      <c r="C72485" s="19">
        <v>21</v>
      </c>
      <c r="D72485" s="18" t="s">
        <v>1576</v>
      </c>
      <c r="E72485" s="19">
        <v>11</v>
      </c>
      <c r="F72485" s="18" t="s">
        <v>45201</v>
      </c>
      <c r="G72485" s="19">
        <v>2203022702</v>
      </c>
      <c r="H72485" s="18" t="s">
        <v>32881</v>
      </c>
      <c r="I72485" s="18" t="s">
        <v>648</v>
      </c>
      <c r="J72485" s="18" t="s">
        <v>23</v>
      </c>
      <c r="K72485" s="21"/>
      <c r="L72485" s="21"/>
      <c r="M72485" s="20">
        <v>8000</v>
      </c>
      <c r="N72485" s="20">
        <v>8000</v>
      </c>
      <c r="O72485" s="18"/>
      <c r="P72485" s="18"/>
      <c r="Q72485" s="18"/>
      <c r="R72485" s="18"/>
    </row>
    <row r="72486" ht="17" spans="1:18">
      <c r="A72486" s="1">
        <v>2023</v>
      </c>
      <c r="B72486" s="18" t="s">
        <v>102</v>
      </c>
      <c r="C72486" s="19">
        <v>21</v>
      </c>
      <c r="D72486" s="18" t="s">
        <v>1576</v>
      </c>
      <c r="E72486" s="19">
        <v>12</v>
      </c>
      <c r="F72486" s="18" t="s">
        <v>45202</v>
      </c>
      <c r="G72486" s="19">
        <v>22030216</v>
      </c>
      <c r="H72486" s="18" t="s">
        <v>170</v>
      </c>
      <c r="I72486" s="18" t="s">
        <v>648</v>
      </c>
      <c r="J72486" s="18" t="s">
        <v>23</v>
      </c>
      <c r="K72486" s="21"/>
      <c r="L72486" s="21"/>
      <c r="M72486" s="22">
        <v>168</v>
      </c>
      <c r="N72486" s="22">
        <v>168</v>
      </c>
      <c r="O72486" s="18"/>
      <c r="P72486" s="18"/>
      <c r="Q72486" s="18"/>
      <c r="R72486" s="18"/>
    </row>
    <row r="72487" ht="17" spans="1:18">
      <c r="A72487" s="1">
        <v>2023</v>
      </c>
      <c r="B72487" s="18" t="s">
        <v>102</v>
      </c>
      <c r="C72487" s="19">
        <v>21</v>
      </c>
      <c r="D72487" s="18" t="s">
        <v>1576</v>
      </c>
      <c r="E72487" s="19">
        <v>13</v>
      </c>
      <c r="F72487" s="18" t="s">
        <v>45203</v>
      </c>
      <c r="G72487" s="19">
        <v>224199</v>
      </c>
      <c r="H72487" s="18" t="s">
        <v>134</v>
      </c>
      <c r="I72487" s="18" t="s">
        <v>4653</v>
      </c>
      <c r="J72487" s="18" t="s">
        <v>23</v>
      </c>
      <c r="K72487" s="21"/>
      <c r="L72487" s="21"/>
      <c r="M72487" s="22">
        <v>155.05</v>
      </c>
      <c r="N72487" s="22">
        <v>155.05</v>
      </c>
      <c r="O72487" s="18"/>
      <c r="P72487" s="18"/>
      <c r="Q72487" s="18"/>
      <c r="R72487" s="18"/>
    </row>
    <row r="72488" ht="17" spans="1:18">
      <c r="A72488" s="1">
        <v>2023</v>
      </c>
      <c r="B72488" s="18" t="s">
        <v>102</v>
      </c>
      <c r="C72488" s="19">
        <v>21</v>
      </c>
      <c r="D72488" s="18" t="s">
        <v>1576</v>
      </c>
      <c r="E72488" s="19">
        <v>14</v>
      </c>
      <c r="F72488" s="18" t="s">
        <v>45204</v>
      </c>
      <c r="G72488" s="19">
        <v>22030217</v>
      </c>
      <c r="H72488" s="18" t="s">
        <v>218</v>
      </c>
      <c r="I72488" s="18" t="s">
        <v>648</v>
      </c>
      <c r="J72488" s="18" t="s">
        <v>23</v>
      </c>
      <c r="K72488" s="21"/>
      <c r="L72488" s="21"/>
      <c r="M72488" s="20">
        <v>6205.64</v>
      </c>
      <c r="N72488" s="20">
        <v>6205.64</v>
      </c>
      <c r="O72488" s="18"/>
      <c r="P72488" s="18"/>
      <c r="Q72488" s="18"/>
      <c r="R72488" s="18"/>
    </row>
    <row r="72489" ht="17" spans="1:18">
      <c r="A72489" s="1">
        <v>2023</v>
      </c>
      <c r="B72489" s="18" t="s">
        <v>102</v>
      </c>
      <c r="C72489" s="19">
        <v>21</v>
      </c>
      <c r="D72489" s="18" t="s">
        <v>1579</v>
      </c>
      <c r="E72489" s="19">
        <v>1</v>
      </c>
      <c r="F72489" s="18" t="s">
        <v>45205</v>
      </c>
      <c r="G72489" s="19">
        <v>101299</v>
      </c>
      <c r="H72489" s="18" t="s">
        <v>32</v>
      </c>
      <c r="I72489" s="18" t="s">
        <v>21440</v>
      </c>
      <c r="J72489" s="18" t="s">
        <v>23</v>
      </c>
      <c r="K72489" s="20">
        <v>16754.28</v>
      </c>
      <c r="L72489" s="20">
        <v>16754.28</v>
      </c>
      <c r="M72489" s="21"/>
      <c r="N72489" s="21"/>
      <c r="O72489" s="18"/>
      <c r="P72489" s="18"/>
      <c r="Q72489" s="18"/>
      <c r="R72489" s="18"/>
    </row>
    <row r="72490" ht="17" spans="1:18">
      <c r="A72490" s="1">
        <v>2023</v>
      </c>
      <c r="B72490" s="18" t="s">
        <v>102</v>
      </c>
      <c r="C72490" s="19">
        <v>21</v>
      </c>
      <c r="D72490" s="18" t="s">
        <v>1579</v>
      </c>
      <c r="E72490" s="19">
        <v>2</v>
      </c>
      <c r="F72490" s="18" t="s">
        <v>45206</v>
      </c>
      <c r="G72490" s="19">
        <v>1001</v>
      </c>
      <c r="H72490" s="18" t="s">
        <v>949</v>
      </c>
      <c r="I72490" s="18"/>
      <c r="J72490" s="18" t="s">
        <v>23</v>
      </c>
      <c r="K72490" s="22">
        <v>14</v>
      </c>
      <c r="L72490" s="22">
        <v>14</v>
      </c>
      <c r="M72490" s="21"/>
      <c r="N72490" s="21"/>
      <c r="O72490" s="18"/>
      <c r="P72490" s="18"/>
      <c r="Q72490" s="18" t="s">
        <v>950</v>
      </c>
      <c r="R72490" s="18"/>
    </row>
    <row r="72491" ht="17" spans="1:18">
      <c r="A72491" s="1">
        <v>2023</v>
      </c>
      <c r="B72491" s="18" t="s">
        <v>102</v>
      </c>
      <c r="C72491" s="19">
        <v>21</v>
      </c>
      <c r="D72491" s="18" t="s">
        <v>1579</v>
      </c>
      <c r="E72491" s="19">
        <v>3</v>
      </c>
      <c r="F72491" s="18" t="s">
        <v>45207</v>
      </c>
      <c r="G72491" s="19">
        <v>101299</v>
      </c>
      <c r="H72491" s="18" t="s">
        <v>32</v>
      </c>
      <c r="I72491" s="18" t="s">
        <v>1082</v>
      </c>
      <c r="J72491" s="18" t="s">
        <v>23</v>
      </c>
      <c r="K72491" s="20">
        <v>1164</v>
      </c>
      <c r="L72491" s="20">
        <v>1164</v>
      </c>
      <c r="M72491" s="21"/>
      <c r="N72491" s="21"/>
      <c r="O72491" s="18"/>
      <c r="P72491" s="18"/>
      <c r="Q72491" s="18"/>
      <c r="R72491" s="18"/>
    </row>
    <row r="72492" ht="17" spans="1:18">
      <c r="A72492" s="1">
        <v>2023</v>
      </c>
      <c r="B72492" s="18" t="s">
        <v>102</v>
      </c>
      <c r="C72492" s="19">
        <v>21</v>
      </c>
      <c r="D72492" s="18" t="s">
        <v>1579</v>
      </c>
      <c r="E72492" s="19">
        <v>4</v>
      </c>
      <c r="F72492" s="18" t="s">
        <v>45208</v>
      </c>
      <c r="G72492" s="19">
        <v>101299</v>
      </c>
      <c r="H72492" s="18" t="s">
        <v>32</v>
      </c>
      <c r="I72492" s="18" t="s">
        <v>840</v>
      </c>
      <c r="J72492" s="18" t="s">
        <v>23</v>
      </c>
      <c r="K72492" s="22">
        <v>32</v>
      </c>
      <c r="L72492" s="22">
        <v>32</v>
      </c>
      <c r="M72492" s="21"/>
      <c r="N72492" s="21"/>
      <c r="O72492" s="18"/>
      <c r="P72492" s="18"/>
      <c r="Q72492" s="18"/>
      <c r="R72492" s="18"/>
    </row>
    <row r="72493" ht="17" spans="1:18">
      <c r="A72493" s="1">
        <v>2023</v>
      </c>
      <c r="B72493" s="18" t="s">
        <v>102</v>
      </c>
      <c r="C72493" s="19">
        <v>21</v>
      </c>
      <c r="D72493" s="18" t="s">
        <v>1579</v>
      </c>
      <c r="E72493" s="19">
        <v>5</v>
      </c>
      <c r="F72493" s="18" t="s">
        <v>45209</v>
      </c>
      <c r="G72493" s="19">
        <v>22030202</v>
      </c>
      <c r="H72493" s="18" t="s">
        <v>35</v>
      </c>
      <c r="I72493" s="18" t="s">
        <v>648</v>
      </c>
      <c r="J72493" s="18" t="s">
        <v>23</v>
      </c>
      <c r="K72493" s="21"/>
      <c r="L72493" s="21"/>
      <c r="M72493" s="20">
        <v>5799.45</v>
      </c>
      <c r="N72493" s="20">
        <v>5799.45</v>
      </c>
      <c r="O72493" s="18"/>
      <c r="P72493" s="18"/>
      <c r="Q72493" s="18"/>
      <c r="R72493" s="18"/>
    </row>
    <row r="72494" ht="17" spans="1:18">
      <c r="A72494" s="1">
        <v>2023</v>
      </c>
      <c r="B72494" s="18" t="s">
        <v>102</v>
      </c>
      <c r="C72494" s="19">
        <v>21</v>
      </c>
      <c r="D72494" s="18" t="s">
        <v>1579</v>
      </c>
      <c r="E72494" s="19">
        <v>6</v>
      </c>
      <c r="F72494" s="18" t="s">
        <v>45210</v>
      </c>
      <c r="G72494" s="19">
        <v>22030202</v>
      </c>
      <c r="H72494" s="18" t="s">
        <v>35</v>
      </c>
      <c r="I72494" s="18" t="s">
        <v>648</v>
      </c>
      <c r="J72494" s="18" t="s">
        <v>23</v>
      </c>
      <c r="K72494" s="21"/>
      <c r="L72494" s="21"/>
      <c r="M72494" s="20">
        <v>4123.89</v>
      </c>
      <c r="N72494" s="20">
        <v>4123.89</v>
      </c>
      <c r="O72494" s="18"/>
      <c r="P72494" s="18"/>
      <c r="Q72494" s="18"/>
      <c r="R72494" s="18"/>
    </row>
    <row r="72495" ht="17" spans="1:18">
      <c r="A72495" s="1">
        <v>2023</v>
      </c>
      <c r="B72495" s="18" t="s">
        <v>102</v>
      </c>
      <c r="C72495" s="19">
        <v>21</v>
      </c>
      <c r="D72495" s="18" t="s">
        <v>1579</v>
      </c>
      <c r="E72495" s="19">
        <v>7</v>
      </c>
      <c r="F72495" s="18" t="s">
        <v>45211</v>
      </c>
      <c r="G72495" s="19">
        <v>22030207</v>
      </c>
      <c r="H72495" s="18" t="s">
        <v>83</v>
      </c>
      <c r="I72495" s="18" t="s">
        <v>648</v>
      </c>
      <c r="J72495" s="18" t="s">
        <v>23</v>
      </c>
      <c r="K72495" s="21"/>
      <c r="L72495" s="21"/>
      <c r="M72495" s="20">
        <v>1560</v>
      </c>
      <c r="N72495" s="20">
        <v>1560</v>
      </c>
      <c r="O72495" s="18"/>
      <c r="P72495" s="18"/>
      <c r="Q72495" s="18"/>
      <c r="R72495" s="18"/>
    </row>
    <row r="72496" ht="17" spans="1:18">
      <c r="A72496" s="1">
        <v>2023</v>
      </c>
      <c r="B72496" s="18" t="s">
        <v>102</v>
      </c>
      <c r="C72496" s="19">
        <v>21</v>
      </c>
      <c r="D72496" s="18" t="s">
        <v>1579</v>
      </c>
      <c r="E72496" s="19">
        <v>8</v>
      </c>
      <c r="F72496" s="18" t="s">
        <v>45212</v>
      </c>
      <c r="G72496" s="19">
        <v>22030216</v>
      </c>
      <c r="H72496" s="18" t="s">
        <v>170</v>
      </c>
      <c r="I72496" s="18" t="s">
        <v>648</v>
      </c>
      <c r="J72496" s="18" t="s">
        <v>23</v>
      </c>
      <c r="K72496" s="21"/>
      <c r="L72496" s="21"/>
      <c r="M72496" s="22">
        <v>56</v>
      </c>
      <c r="N72496" s="22">
        <v>56</v>
      </c>
      <c r="O72496" s="18"/>
      <c r="P72496" s="18"/>
      <c r="Q72496" s="18"/>
      <c r="R72496" s="18"/>
    </row>
    <row r="72497" ht="34" spans="1:18">
      <c r="A72497" s="1">
        <v>2023</v>
      </c>
      <c r="B72497" s="18" t="s">
        <v>102</v>
      </c>
      <c r="C72497" s="19">
        <v>21</v>
      </c>
      <c r="D72497" s="18" t="s">
        <v>1579</v>
      </c>
      <c r="E72497" s="19">
        <v>9</v>
      </c>
      <c r="F72497" s="18" t="s">
        <v>45213</v>
      </c>
      <c r="G72497" s="18" t="s">
        <v>32893</v>
      </c>
      <c r="H72497" s="18" t="s">
        <v>32894</v>
      </c>
      <c r="I72497" s="18" t="s">
        <v>648</v>
      </c>
      <c r="J72497" s="18" t="s">
        <v>23</v>
      </c>
      <c r="K72497" s="21"/>
      <c r="L72497" s="21"/>
      <c r="M72497" s="22">
        <v>110</v>
      </c>
      <c r="N72497" s="22">
        <v>110</v>
      </c>
      <c r="O72497" s="18"/>
      <c r="P72497" s="18"/>
      <c r="Q72497" s="18"/>
      <c r="R72497" s="18"/>
    </row>
    <row r="72498" ht="17" spans="1:18">
      <c r="A72498" s="1">
        <v>2023</v>
      </c>
      <c r="B72498" s="18" t="s">
        <v>102</v>
      </c>
      <c r="C72498" s="19">
        <v>21</v>
      </c>
      <c r="D72498" s="18" t="s">
        <v>1579</v>
      </c>
      <c r="E72498" s="19">
        <v>10</v>
      </c>
      <c r="F72498" s="18" t="s">
        <v>45214</v>
      </c>
      <c r="G72498" s="19">
        <v>224199</v>
      </c>
      <c r="H72498" s="18" t="s">
        <v>134</v>
      </c>
      <c r="I72498" s="18" t="s">
        <v>4653</v>
      </c>
      <c r="J72498" s="18" t="s">
        <v>23</v>
      </c>
      <c r="K72498" s="21"/>
      <c r="L72498" s="21"/>
      <c r="M72498" s="20">
        <v>3372.08</v>
      </c>
      <c r="N72498" s="20">
        <v>3372.08</v>
      </c>
      <c r="O72498" s="18"/>
      <c r="P72498" s="18"/>
      <c r="Q72498" s="18"/>
      <c r="R72498" s="18"/>
    </row>
    <row r="72499" ht="17" spans="1:18">
      <c r="A72499" s="1">
        <v>2023</v>
      </c>
      <c r="B72499" s="18" t="s">
        <v>102</v>
      </c>
      <c r="C72499" s="19">
        <v>21</v>
      </c>
      <c r="D72499" s="18" t="s">
        <v>1579</v>
      </c>
      <c r="E72499" s="19">
        <v>11</v>
      </c>
      <c r="F72499" s="18" t="s">
        <v>45215</v>
      </c>
      <c r="G72499" s="19">
        <v>22030217</v>
      </c>
      <c r="H72499" s="18" t="s">
        <v>218</v>
      </c>
      <c r="I72499" s="18" t="s">
        <v>648</v>
      </c>
      <c r="J72499" s="18" t="s">
        <v>23</v>
      </c>
      <c r="K72499" s="21"/>
      <c r="L72499" s="21"/>
      <c r="M72499" s="20">
        <v>6015</v>
      </c>
      <c r="N72499" s="20">
        <v>6015</v>
      </c>
      <c r="O72499" s="18"/>
      <c r="P72499" s="18"/>
      <c r="Q72499" s="18"/>
      <c r="R72499" s="18"/>
    </row>
    <row r="72500" ht="17" spans="1:18">
      <c r="A72500" s="1">
        <v>2023</v>
      </c>
      <c r="B72500" s="18" t="s">
        <v>102</v>
      </c>
      <c r="C72500" s="19">
        <v>21</v>
      </c>
      <c r="D72500" s="18" t="s">
        <v>1579</v>
      </c>
      <c r="E72500" s="19">
        <v>12</v>
      </c>
      <c r="F72500" s="18" t="s">
        <v>45216</v>
      </c>
      <c r="G72500" s="19">
        <v>22410801</v>
      </c>
      <c r="H72500" s="18" t="s">
        <v>40</v>
      </c>
      <c r="I72500" s="18" t="s">
        <v>3862</v>
      </c>
      <c r="J72500" s="18" t="s">
        <v>23</v>
      </c>
      <c r="K72500" s="21"/>
      <c r="L72500" s="21"/>
      <c r="M72500" s="22">
        <v>50</v>
      </c>
      <c r="N72500" s="22">
        <v>50</v>
      </c>
      <c r="O72500" s="18"/>
      <c r="P72500" s="18"/>
      <c r="Q72500" s="18"/>
      <c r="R72500" s="18"/>
    </row>
    <row r="72501" ht="17" spans="1:18">
      <c r="A72501" s="1">
        <v>2023</v>
      </c>
      <c r="B72501" s="18" t="s">
        <v>102</v>
      </c>
      <c r="C72501" s="19">
        <v>21</v>
      </c>
      <c r="D72501" s="18" t="s">
        <v>1579</v>
      </c>
      <c r="E72501" s="19">
        <v>13</v>
      </c>
      <c r="F72501" s="18" t="s">
        <v>45217</v>
      </c>
      <c r="G72501" s="19">
        <v>22030202</v>
      </c>
      <c r="H72501" s="18" t="s">
        <v>35</v>
      </c>
      <c r="I72501" s="18" t="s">
        <v>648</v>
      </c>
      <c r="J72501" s="18" t="s">
        <v>23</v>
      </c>
      <c r="K72501" s="21"/>
      <c r="L72501" s="21"/>
      <c r="M72501" s="22">
        <v>-105.6</v>
      </c>
      <c r="N72501" s="22">
        <v>-105.6</v>
      </c>
      <c r="O72501" s="18"/>
      <c r="P72501" s="18"/>
      <c r="Q72501" s="18"/>
      <c r="R72501" s="18"/>
    </row>
    <row r="72502" ht="17" spans="1:18">
      <c r="A72502" s="1">
        <v>2023</v>
      </c>
      <c r="B72502" s="18" t="s">
        <v>102</v>
      </c>
      <c r="C72502" s="19">
        <v>21</v>
      </c>
      <c r="D72502" s="18" t="s">
        <v>1579</v>
      </c>
      <c r="E72502" s="19">
        <v>14</v>
      </c>
      <c r="F72502" s="18" t="s">
        <v>45218</v>
      </c>
      <c r="G72502" s="19">
        <v>224199</v>
      </c>
      <c r="H72502" s="18" t="s">
        <v>134</v>
      </c>
      <c r="I72502" s="18" t="s">
        <v>4653</v>
      </c>
      <c r="J72502" s="18" t="s">
        <v>23</v>
      </c>
      <c r="K72502" s="21"/>
      <c r="L72502" s="21"/>
      <c r="M72502" s="20">
        <v>-3016.54</v>
      </c>
      <c r="N72502" s="20">
        <v>-3016.54</v>
      </c>
      <c r="O72502" s="18"/>
      <c r="P72502" s="18"/>
      <c r="Q72502" s="18"/>
      <c r="R72502" s="18"/>
    </row>
    <row r="72503" ht="17" spans="1:18">
      <c r="A72503" s="1">
        <v>2023</v>
      </c>
      <c r="B72503" s="18" t="s">
        <v>102</v>
      </c>
      <c r="C72503" s="19">
        <v>21</v>
      </c>
      <c r="D72503" s="18" t="s">
        <v>1581</v>
      </c>
      <c r="E72503" s="19">
        <v>1</v>
      </c>
      <c r="F72503" s="18" t="s">
        <v>45219</v>
      </c>
      <c r="G72503" s="19">
        <v>101299</v>
      </c>
      <c r="H72503" s="18" t="s">
        <v>32</v>
      </c>
      <c r="I72503" s="18" t="s">
        <v>21440</v>
      </c>
      <c r="J72503" s="18" t="s">
        <v>23</v>
      </c>
      <c r="K72503" s="20">
        <v>10023.46</v>
      </c>
      <c r="L72503" s="20">
        <v>10023.46</v>
      </c>
      <c r="M72503" s="21"/>
      <c r="N72503" s="21"/>
      <c r="O72503" s="18"/>
      <c r="P72503" s="18"/>
      <c r="Q72503" s="18"/>
      <c r="R72503" s="18"/>
    </row>
    <row r="72504" ht="17" spans="1:18">
      <c r="A72504" s="1">
        <v>2023</v>
      </c>
      <c r="B72504" s="18" t="s">
        <v>102</v>
      </c>
      <c r="C72504" s="19">
        <v>21</v>
      </c>
      <c r="D72504" s="18" t="s">
        <v>1581</v>
      </c>
      <c r="E72504" s="19">
        <v>2</v>
      </c>
      <c r="F72504" s="18" t="s">
        <v>45220</v>
      </c>
      <c r="G72504" s="19">
        <v>1001</v>
      </c>
      <c r="H72504" s="18" t="s">
        <v>949</v>
      </c>
      <c r="I72504" s="18"/>
      <c r="J72504" s="18" t="s">
        <v>23</v>
      </c>
      <c r="K72504" s="22">
        <v>60</v>
      </c>
      <c r="L72504" s="22">
        <v>60</v>
      </c>
      <c r="M72504" s="21"/>
      <c r="N72504" s="21"/>
      <c r="O72504" s="18"/>
      <c r="P72504" s="18"/>
      <c r="Q72504" s="18" t="s">
        <v>950</v>
      </c>
      <c r="R72504" s="18"/>
    </row>
    <row r="72505" ht="17" spans="1:18">
      <c r="A72505" s="1">
        <v>2023</v>
      </c>
      <c r="B72505" s="18" t="s">
        <v>102</v>
      </c>
      <c r="C72505" s="19">
        <v>21</v>
      </c>
      <c r="D72505" s="18" t="s">
        <v>1581</v>
      </c>
      <c r="E72505" s="19">
        <v>3</v>
      </c>
      <c r="F72505" s="18" t="s">
        <v>45221</v>
      </c>
      <c r="G72505" s="19">
        <v>101299</v>
      </c>
      <c r="H72505" s="18" t="s">
        <v>32</v>
      </c>
      <c r="I72505" s="18" t="s">
        <v>1082</v>
      </c>
      <c r="J72505" s="18" t="s">
        <v>23</v>
      </c>
      <c r="K72505" s="20">
        <v>1311</v>
      </c>
      <c r="L72505" s="20">
        <v>1311</v>
      </c>
      <c r="M72505" s="21"/>
      <c r="N72505" s="21"/>
      <c r="O72505" s="18"/>
      <c r="P72505" s="18"/>
      <c r="Q72505" s="18"/>
      <c r="R72505" s="18"/>
    </row>
    <row r="72506" ht="17" spans="1:18">
      <c r="A72506" s="1">
        <v>2023</v>
      </c>
      <c r="B72506" s="18" t="s">
        <v>102</v>
      </c>
      <c r="C72506" s="19">
        <v>21</v>
      </c>
      <c r="D72506" s="18" t="s">
        <v>1581</v>
      </c>
      <c r="E72506" s="19">
        <v>4</v>
      </c>
      <c r="F72506" s="18" t="s">
        <v>45222</v>
      </c>
      <c r="G72506" s="19">
        <v>101299</v>
      </c>
      <c r="H72506" s="18" t="s">
        <v>32</v>
      </c>
      <c r="I72506" s="18" t="s">
        <v>840</v>
      </c>
      <c r="J72506" s="18" t="s">
        <v>23</v>
      </c>
      <c r="K72506" s="22">
        <v>29</v>
      </c>
      <c r="L72506" s="22">
        <v>29</v>
      </c>
      <c r="M72506" s="21"/>
      <c r="N72506" s="21"/>
      <c r="O72506" s="18"/>
      <c r="P72506" s="18"/>
      <c r="Q72506" s="18"/>
      <c r="R72506" s="18"/>
    </row>
    <row r="72507" ht="17" spans="1:18">
      <c r="A72507" s="1">
        <v>2023</v>
      </c>
      <c r="B72507" s="18" t="s">
        <v>102</v>
      </c>
      <c r="C72507" s="19">
        <v>21</v>
      </c>
      <c r="D72507" s="18" t="s">
        <v>1581</v>
      </c>
      <c r="E72507" s="19">
        <v>5</v>
      </c>
      <c r="F72507" s="18" t="s">
        <v>45223</v>
      </c>
      <c r="G72507" s="19">
        <v>22030202</v>
      </c>
      <c r="H72507" s="18" t="s">
        <v>35</v>
      </c>
      <c r="I72507" s="18" t="s">
        <v>648</v>
      </c>
      <c r="J72507" s="18" t="s">
        <v>23</v>
      </c>
      <c r="K72507" s="21"/>
      <c r="L72507" s="21"/>
      <c r="M72507" s="20">
        <v>1883.02</v>
      </c>
      <c r="N72507" s="20">
        <v>1883.02</v>
      </c>
      <c r="O72507" s="18"/>
      <c r="P72507" s="18"/>
      <c r="Q72507" s="18"/>
      <c r="R72507" s="18"/>
    </row>
    <row r="72508" ht="17" spans="1:18">
      <c r="A72508" s="1">
        <v>2023</v>
      </c>
      <c r="B72508" s="18" t="s">
        <v>102</v>
      </c>
      <c r="C72508" s="19">
        <v>21</v>
      </c>
      <c r="D72508" s="18" t="s">
        <v>1581</v>
      </c>
      <c r="E72508" s="19">
        <v>6</v>
      </c>
      <c r="F72508" s="18" t="s">
        <v>45224</v>
      </c>
      <c r="G72508" s="19">
        <v>22030202</v>
      </c>
      <c r="H72508" s="18" t="s">
        <v>35</v>
      </c>
      <c r="I72508" s="18" t="s">
        <v>648</v>
      </c>
      <c r="J72508" s="18" t="s">
        <v>23</v>
      </c>
      <c r="K72508" s="21"/>
      <c r="L72508" s="21"/>
      <c r="M72508" s="20">
        <v>2161.44</v>
      </c>
      <c r="N72508" s="20">
        <v>2161.44</v>
      </c>
      <c r="O72508" s="18"/>
      <c r="P72508" s="18"/>
      <c r="Q72508" s="18"/>
      <c r="R72508" s="18"/>
    </row>
    <row r="72509" ht="17" spans="1:18">
      <c r="A72509" s="1">
        <v>2023</v>
      </c>
      <c r="B72509" s="18" t="s">
        <v>102</v>
      </c>
      <c r="C72509" s="19">
        <v>21</v>
      </c>
      <c r="D72509" s="18" t="s">
        <v>1581</v>
      </c>
      <c r="E72509" s="19">
        <v>7</v>
      </c>
      <c r="F72509" s="18" t="s">
        <v>45225</v>
      </c>
      <c r="G72509" s="19">
        <v>22030207</v>
      </c>
      <c r="H72509" s="18" t="s">
        <v>83</v>
      </c>
      <c r="I72509" s="18" t="s">
        <v>648</v>
      </c>
      <c r="J72509" s="18" t="s">
        <v>23</v>
      </c>
      <c r="K72509" s="21"/>
      <c r="L72509" s="21"/>
      <c r="M72509" s="20">
        <v>2280</v>
      </c>
      <c r="N72509" s="20">
        <v>2280</v>
      </c>
      <c r="O72509" s="18"/>
      <c r="P72509" s="18"/>
      <c r="Q72509" s="18"/>
      <c r="R72509" s="18"/>
    </row>
    <row r="72510" ht="17" spans="1:18">
      <c r="A72510" s="1">
        <v>2023</v>
      </c>
      <c r="B72510" s="18" t="s">
        <v>102</v>
      </c>
      <c r="C72510" s="19">
        <v>21</v>
      </c>
      <c r="D72510" s="18" t="s">
        <v>1581</v>
      </c>
      <c r="E72510" s="19">
        <v>8</v>
      </c>
      <c r="F72510" s="18" t="s">
        <v>45226</v>
      </c>
      <c r="G72510" s="19">
        <v>22030220</v>
      </c>
      <c r="H72510" s="18" t="s">
        <v>485</v>
      </c>
      <c r="I72510" s="18" t="s">
        <v>648</v>
      </c>
      <c r="J72510" s="18" t="s">
        <v>23</v>
      </c>
      <c r="K72510" s="21"/>
      <c r="L72510" s="21"/>
      <c r="M72510" s="22">
        <v>200</v>
      </c>
      <c r="N72510" s="22">
        <v>200</v>
      </c>
      <c r="O72510" s="18"/>
      <c r="P72510" s="18"/>
      <c r="Q72510" s="18"/>
      <c r="R72510" s="18"/>
    </row>
    <row r="72511" ht="17" spans="1:18">
      <c r="A72511" s="1">
        <v>2023</v>
      </c>
      <c r="B72511" s="18" t="s">
        <v>102</v>
      </c>
      <c r="C72511" s="19">
        <v>21</v>
      </c>
      <c r="D72511" s="18" t="s">
        <v>1581</v>
      </c>
      <c r="E72511" s="19">
        <v>9</v>
      </c>
      <c r="F72511" s="18" t="s">
        <v>45227</v>
      </c>
      <c r="G72511" s="19">
        <v>22030216</v>
      </c>
      <c r="H72511" s="18" t="s">
        <v>170</v>
      </c>
      <c r="I72511" s="18" t="s">
        <v>648</v>
      </c>
      <c r="J72511" s="18" t="s">
        <v>23</v>
      </c>
      <c r="K72511" s="21"/>
      <c r="L72511" s="21"/>
      <c r="M72511" s="22">
        <v>54</v>
      </c>
      <c r="N72511" s="22">
        <v>54</v>
      </c>
      <c r="O72511" s="18"/>
      <c r="P72511" s="18"/>
      <c r="Q72511" s="18"/>
      <c r="R72511" s="18"/>
    </row>
    <row r="72512" ht="17" spans="1:18">
      <c r="A72512" s="1">
        <v>2023</v>
      </c>
      <c r="B72512" s="18" t="s">
        <v>102</v>
      </c>
      <c r="C72512" s="19">
        <v>21</v>
      </c>
      <c r="D72512" s="18" t="s">
        <v>1581</v>
      </c>
      <c r="E72512" s="19">
        <v>10</v>
      </c>
      <c r="F72512" s="18" t="s">
        <v>45228</v>
      </c>
      <c r="G72512" s="19">
        <v>22030217</v>
      </c>
      <c r="H72512" s="18" t="s">
        <v>218</v>
      </c>
      <c r="I72512" s="18" t="s">
        <v>648</v>
      </c>
      <c r="J72512" s="18" t="s">
        <v>23</v>
      </c>
      <c r="K72512" s="21"/>
      <c r="L72512" s="21"/>
      <c r="M72512" s="20">
        <v>4765</v>
      </c>
      <c r="N72512" s="20">
        <v>4765</v>
      </c>
      <c r="O72512" s="18"/>
      <c r="P72512" s="18"/>
      <c r="Q72512" s="18"/>
      <c r="R72512" s="18"/>
    </row>
    <row r="72513" ht="17" spans="1:18">
      <c r="A72513" s="1">
        <v>2023</v>
      </c>
      <c r="B72513" s="18" t="s">
        <v>102</v>
      </c>
      <c r="C72513" s="19">
        <v>21</v>
      </c>
      <c r="D72513" s="18" t="s">
        <v>1581</v>
      </c>
      <c r="E72513" s="19">
        <v>11</v>
      </c>
      <c r="F72513" s="18" t="s">
        <v>45229</v>
      </c>
      <c r="G72513" s="19">
        <v>224199</v>
      </c>
      <c r="H72513" s="18" t="s">
        <v>134</v>
      </c>
      <c r="I72513" s="18" t="s">
        <v>4653</v>
      </c>
      <c r="J72513" s="18" t="s">
        <v>23</v>
      </c>
      <c r="K72513" s="21"/>
      <c r="L72513" s="21"/>
      <c r="M72513" s="22">
        <v>80</v>
      </c>
      <c r="N72513" s="22">
        <v>80</v>
      </c>
      <c r="O72513" s="18"/>
      <c r="P72513" s="18"/>
      <c r="Q72513" s="18"/>
      <c r="R72513" s="18"/>
    </row>
    <row r="72514" ht="17" spans="1:18">
      <c r="A72514" s="1">
        <v>2023</v>
      </c>
      <c r="B72514" s="18" t="s">
        <v>102</v>
      </c>
      <c r="C72514" s="19">
        <v>21</v>
      </c>
      <c r="D72514" s="18" t="s">
        <v>1601</v>
      </c>
      <c r="E72514" s="19">
        <v>1</v>
      </c>
      <c r="F72514" s="18" t="s">
        <v>45230</v>
      </c>
      <c r="G72514" s="19">
        <v>101299</v>
      </c>
      <c r="H72514" s="18" t="s">
        <v>32</v>
      </c>
      <c r="I72514" s="18" t="s">
        <v>21440</v>
      </c>
      <c r="J72514" s="18" t="s">
        <v>23</v>
      </c>
      <c r="K72514" s="20">
        <v>16180.57</v>
      </c>
      <c r="L72514" s="20">
        <v>16180.57</v>
      </c>
      <c r="M72514" s="21"/>
      <c r="N72514" s="21"/>
      <c r="O72514" s="18"/>
      <c r="P72514" s="18"/>
      <c r="Q72514" s="18"/>
      <c r="R72514" s="18"/>
    </row>
    <row r="72515" ht="17" spans="1:18">
      <c r="A72515" s="1">
        <v>2023</v>
      </c>
      <c r="B72515" s="18" t="s">
        <v>102</v>
      </c>
      <c r="C72515" s="19">
        <v>21</v>
      </c>
      <c r="D72515" s="18" t="s">
        <v>1601</v>
      </c>
      <c r="E72515" s="19">
        <v>2</v>
      </c>
      <c r="F72515" s="18" t="s">
        <v>45231</v>
      </c>
      <c r="G72515" s="19">
        <v>1002</v>
      </c>
      <c r="H72515" s="18" t="s">
        <v>24</v>
      </c>
      <c r="I72515" s="18" t="s">
        <v>124</v>
      </c>
      <c r="J72515" s="18" t="s">
        <v>23</v>
      </c>
      <c r="K72515" s="20">
        <v>3112.93</v>
      </c>
      <c r="L72515" s="20">
        <v>3112.93</v>
      </c>
      <c r="M72515" s="21"/>
      <c r="N72515" s="21"/>
      <c r="O72515" s="18"/>
      <c r="P72515" s="18"/>
      <c r="Q72515" s="18" t="s">
        <v>950</v>
      </c>
      <c r="R72515" s="18"/>
    </row>
    <row r="72516" ht="17" spans="1:18">
      <c r="A72516" s="1">
        <v>2023</v>
      </c>
      <c r="B72516" s="18" t="s">
        <v>102</v>
      </c>
      <c r="C72516" s="19">
        <v>21</v>
      </c>
      <c r="D72516" s="18" t="s">
        <v>1601</v>
      </c>
      <c r="E72516" s="19">
        <v>3</v>
      </c>
      <c r="F72516" s="18" t="s">
        <v>45232</v>
      </c>
      <c r="G72516" s="19">
        <v>1001</v>
      </c>
      <c r="H72516" s="18" t="s">
        <v>949</v>
      </c>
      <c r="I72516" s="18"/>
      <c r="J72516" s="18" t="s">
        <v>23</v>
      </c>
      <c r="K72516" s="22">
        <v>17</v>
      </c>
      <c r="L72516" s="22">
        <v>17</v>
      </c>
      <c r="M72516" s="21"/>
      <c r="N72516" s="21"/>
      <c r="O72516" s="18"/>
      <c r="P72516" s="18"/>
      <c r="Q72516" s="18" t="s">
        <v>950</v>
      </c>
      <c r="R72516" s="18"/>
    </row>
    <row r="72517" ht="17" spans="1:18">
      <c r="A72517" s="1">
        <v>2023</v>
      </c>
      <c r="B72517" s="18" t="s">
        <v>102</v>
      </c>
      <c r="C72517" s="19">
        <v>21</v>
      </c>
      <c r="D72517" s="18" t="s">
        <v>1601</v>
      </c>
      <c r="E72517" s="19">
        <v>4</v>
      </c>
      <c r="F72517" s="18" t="s">
        <v>45233</v>
      </c>
      <c r="G72517" s="19">
        <v>101299</v>
      </c>
      <c r="H72517" s="18" t="s">
        <v>32</v>
      </c>
      <c r="I72517" s="18" t="s">
        <v>1082</v>
      </c>
      <c r="J72517" s="18" t="s">
        <v>23</v>
      </c>
      <c r="K72517" s="20">
        <v>1483</v>
      </c>
      <c r="L72517" s="20">
        <v>1483</v>
      </c>
      <c r="M72517" s="21"/>
      <c r="N72517" s="21"/>
      <c r="O72517" s="18"/>
      <c r="P72517" s="18"/>
      <c r="Q72517" s="18"/>
      <c r="R72517" s="18"/>
    </row>
    <row r="72518" ht="17" spans="1:18">
      <c r="A72518" s="1">
        <v>2023</v>
      </c>
      <c r="B72518" s="18" t="s">
        <v>102</v>
      </c>
      <c r="C72518" s="19">
        <v>21</v>
      </c>
      <c r="D72518" s="18" t="s">
        <v>1601</v>
      </c>
      <c r="E72518" s="19">
        <v>5</v>
      </c>
      <c r="F72518" s="18" t="s">
        <v>45234</v>
      </c>
      <c r="G72518" s="19">
        <v>101299</v>
      </c>
      <c r="H72518" s="18" t="s">
        <v>32</v>
      </c>
      <c r="I72518" s="18" t="s">
        <v>840</v>
      </c>
      <c r="J72518" s="18" t="s">
        <v>23</v>
      </c>
      <c r="K72518" s="22">
        <v>56</v>
      </c>
      <c r="L72518" s="22">
        <v>56</v>
      </c>
      <c r="M72518" s="21"/>
      <c r="N72518" s="21"/>
      <c r="O72518" s="18"/>
      <c r="P72518" s="18"/>
      <c r="Q72518" s="18"/>
      <c r="R72518" s="18"/>
    </row>
    <row r="72519" ht="17" spans="1:18">
      <c r="A72519" s="1">
        <v>2023</v>
      </c>
      <c r="B72519" s="18" t="s">
        <v>102</v>
      </c>
      <c r="C72519" s="19">
        <v>21</v>
      </c>
      <c r="D72519" s="18" t="s">
        <v>1601</v>
      </c>
      <c r="E72519" s="19">
        <v>6</v>
      </c>
      <c r="F72519" s="18" t="s">
        <v>45235</v>
      </c>
      <c r="G72519" s="19">
        <v>22030202</v>
      </c>
      <c r="H72519" s="18" t="s">
        <v>35</v>
      </c>
      <c r="I72519" s="18" t="s">
        <v>648</v>
      </c>
      <c r="J72519" s="18" t="s">
        <v>23</v>
      </c>
      <c r="K72519" s="21"/>
      <c r="L72519" s="21"/>
      <c r="M72519" s="20">
        <v>9656.57</v>
      </c>
      <c r="N72519" s="20">
        <v>9656.57</v>
      </c>
      <c r="O72519" s="18"/>
      <c r="P72519" s="18"/>
      <c r="Q72519" s="18"/>
      <c r="R72519" s="18"/>
    </row>
    <row r="72520" ht="17" spans="1:18">
      <c r="A72520" s="1">
        <v>2023</v>
      </c>
      <c r="B72520" s="18" t="s">
        <v>102</v>
      </c>
      <c r="C72520" s="19">
        <v>21</v>
      </c>
      <c r="D72520" s="18" t="s">
        <v>1601</v>
      </c>
      <c r="E72520" s="19">
        <v>7</v>
      </c>
      <c r="F72520" s="18" t="s">
        <v>45236</v>
      </c>
      <c r="G72520" s="19">
        <v>22030202</v>
      </c>
      <c r="H72520" s="18" t="s">
        <v>35</v>
      </c>
      <c r="I72520" s="18" t="s">
        <v>648</v>
      </c>
      <c r="J72520" s="18" t="s">
        <v>23</v>
      </c>
      <c r="K72520" s="21"/>
      <c r="L72520" s="21"/>
      <c r="M72520" s="20">
        <v>2240.24</v>
      </c>
      <c r="N72520" s="20">
        <v>2240.24</v>
      </c>
      <c r="O72520" s="18"/>
      <c r="P72520" s="18"/>
      <c r="Q72520" s="18"/>
      <c r="R72520" s="18"/>
    </row>
    <row r="72521" ht="17" spans="1:18">
      <c r="A72521" s="1">
        <v>2023</v>
      </c>
      <c r="B72521" s="18" t="s">
        <v>102</v>
      </c>
      <c r="C72521" s="19">
        <v>21</v>
      </c>
      <c r="D72521" s="18" t="s">
        <v>1601</v>
      </c>
      <c r="E72521" s="19">
        <v>8</v>
      </c>
      <c r="F72521" s="18" t="s">
        <v>45237</v>
      </c>
      <c r="G72521" s="19">
        <v>22030207</v>
      </c>
      <c r="H72521" s="18" t="s">
        <v>83</v>
      </c>
      <c r="I72521" s="18" t="s">
        <v>648</v>
      </c>
      <c r="J72521" s="18" t="s">
        <v>23</v>
      </c>
      <c r="K72521" s="21"/>
      <c r="L72521" s="21"/>
      <c r="M72521" s="20">
        <v>1756</v>
      </c>
      <c r="N72521" s="20">
        <v>1756</v>
      </c>
      <c r="O72521" s="18"/>
      <c r="P72521" s="18"/>
      <c r="Q72521" s="18"/>
      <c r="R72521" s="18"/>
    </row>
    <row r="72522" ht="17" spans="1:18">
      <c r="A72522" s="1">
        <v>2023</v>
      </c>
      <c r="B72522" s="18" t="s">
        <v>102</v>
      </c>
      <c r="C72522" s="19">
        <v>21</v>
      </c>
      <c r="D72522" s="18" t="s">
        <v>1601</v>
      </c>
      <c r="E72522" s="19">
        <v>9</v>
      </c>
      <c r="F72522" s="18" t="s">
        <v>45238</v>
      </c>
      <c r="G72522" s="19">
        <v>22030216</v>
      </c>
      <c r="H72522" s="18" t="s">
        <v>170</v>
      </c>
      <c r="I72522" s="18" t="s">
        <v>648</v>
      </c>
      <c r="J72522" s="18" t="s">
        <v>23</v>
      </c>
      <c r="K72522" s="21"/>
      <c r="L72522" s="21"/>
      <c r="M72522" s="22">
        <v>104</v>
      </c>
      <c r="N72522" s="22">
        <v>104</v>
      </c>
      <c r="O72522" s="18"/>
      <c r="P72522" s="18"/>
      <c r="Q72522" s="18"/>
      <c r="R72522" s="18"/>
    </row>
    <row r="72523" ht="17" spans="1:18">
      <c r="A72523" s="1">
        <v>2023</v>
      </c>
      <c r="B72523" s="18" t="s">
        <v>102</v>
      </c>
      <c r="C72523" s="19">
        <v>21</v>
      </c>
      <c r="D72523" s="18" t="s">
        <v>1601</v>
      </c>
      <c r="E72523" s="19">
        <v>10</v>
      </c>
      <c r="F72523" s="18" t="s">
        <v>45239</v>
      </c>
      <c r="G72523" s="19">
        <v>22030217</v>
      </c>
      <c r="H72523" s="18" t="s">
        <v>218</v>
      </c>
      <c r="I72523" s="18" t="s">
        <v>648</v>
      </c>
      <c r="J72523" s="18" t="s">
        <v>23</v>
      </c>
      <c r="K72523" s="21"/>
      <c r="L72523" s="21"/>
      <c r="M72523" s="20">
        <v>6160</v>
      </c>
      <c r="N72523" s="20">
        <v>6160</v>
      </c>
      <c r="O72523" s="18"/>
      <c r="P72523" s="18"/>
      <c r="Q72523" s="18"/>
      <c r="R72523" s="18"/>
    </row>
    <row r="72524" ht="17" spans="1:18">
      <c r="A72524" s="1">
        <v>2023</v>
      </c>
      <c r="B72524" s="18" t="s">
        <v>102</v>
      </c>
      <c r="C72524" s="19">
        <v>21</v>
      </c>
      <c r="D72524" s="18" t="s">
        <v>1601</v>
      </c>
      <c r="E72524" s="19">
        <v>11</v>
      </c>
      <c r="F72524" s="18" t="s">
        <v>45240</v>
      </c>
      <c r="G72524" s="19">
        <v>22030202</v>
      </c>
      <c r="H72524" s="18" t="s">
        <v>35</v>
      </c>
      <c r="I72524" s="18" t="s">
        <v>648</v>
      </c>
      <c r="J72524" s="18" t="s">
        <v>23</v>
      </c>
      <c r="K72524" s="21"/>
      <c r="L72524" s="21"/>
      <c r="M72524" s="22">
        <v>872.69</v>
      </c>
      <c r="N72524" s="22">
        <v>872.69</v>
      </c>
      <c r="O72524" s="18"/>
      <c r="P72524" s="18"/>
      <c r="Q72524" s="18"/>
      <c r="R72524" s="18"/>
    </row>
    <row r="72525" ht="17" spans="1:18">
      <c r="A72525" s="1">
        <v>2023</v>
      </c>
      <c r="B72525" s="18" t="s">
        <v>102</v>
      </c>
      <c r="C72525" s="19">
        <v>21</v>
      </c>
      <c r="D72525" s="18" t="s">
        <v>1601</v>
      </c>
      <c r="E72525" s="19">
        <v>12</v>
      </c>
      <c r="F72525" s="18" t="s">
        <v>45241</v>
      </c>
      <c r="G72525" s="19">
        <v>224199</v>
      </c>
      <c r="H72525" s="18" t="s">
        <v>134</v>
      </c>
      <c r="I72525" s="18" t="s">
        <v>4653</v>
      </c>
      <c r="J72525" s="18" t="s">
        <v>23</v>
      </c>
      <c r="K72525" s="21"/>
      <c r="L72525" s="21"/>
      <c r="M72525" s="22">
        <v>60</v>
      </c>
      <c r="N72525" s="22">
        <v>60</v>
      </c>
      <c r="O72525" s="18"/>
      <c r="P72525" s="18"/>
      <c r="Q72525" s="18"/>
      <c r="R72525" s="18"/>
    </row>
    <row r="72526" ht="17" spans="1:18">
      <c r="A72526" s="1">
        <v>2023</v>
      </c>
      <c r="B72526" s="18" t="s">
        <v>102</v>
      </c>
      <c r="C72526" s="19">
        <v>21</v>
      </c>
      <c r="D72526" s="18" t="s">
        <v>1585</v>
      </c>
      <c r="E72526" s="19">
        <v>1</v>
      </c>
      <c r="F72526" s="18" t="s">
        <v>45242</v>
      </c>
      <c r="G72526" s="19">
        <v>101299</v>
      </c>
      <c r="H72526" s="18" t="s">
        <v>32</v>
      </c>
      <c r="I72526" s="18" t="s">
        <v>21440</v>
      </c>
      <c r="J72526" s="18" t="s">
        <v>23</v>
      </c>
      <c r="K72526" s="20">
        <v>4975.79</v>
      </c>
      <c r="L72526" s="20">
        <v>4975.79</v>
      </c>
      <c r="M72526" s="21"/>
      <c r="N72526" s="21"/>
      <c r="O72526" s="18"/>
      <c r="P72526" s="18"/>
      <c r="Q72526" s="18"/>
      <c r="R72526" s="18"/>
    </row>
    <row r="72527" ht="17" spans="1:18">
      <c r="A72527" s="1">
        <v>2023</v>
      </c>
      <c r="B72527" s="18" t="s">
        <v>102</v>
      </c>
      <c r="C72527" s="19">
        <v>21</v>
      </c>
      <c r="D72527" s="18" t="s">
        <v>1585</v>
      </c>
      <c r="E72527" s="19">
        <v>2</v>
      </c>
      <c r="F72527" s="18" t="s">
        <v>45243</v>
      </c>
      <c r="G72527" s="19">
        <v>1001</v>
      </c>
      <c r="H72527" s="18" t="s">
        <v>949</v>
      </c>
      <c r="I72527" s="18"/>
      <c r="J72527" s="18" t="s">
        <v>23</v>
      </c>
      <c r="K72527" s="22">
        <v>11</v>
      </c>
      <c r="L72527" s="22">
        <v>11</v>
      </c>
      <c r="M72527" s="21"/>
      <c r="N72527" s="21"/>
      <c r="O72527" s="18"/>
      <c r="P72527" s="18"/>
      <c r="Q72527" s="18" t="s">
        <v>950</v>
      </c>
      <c r="R72527" s="18"/>
    </row>
    <row r="72528" ht="17" spans="1:18">
      <c r="A72528" s="1">
        <v>2023</v>
      </c>
      <c r="B72528" s="18" t="s">
        <v>102</v>
      </c>
      <c r="C72528" s="19">
        <v>21</v>
      </c>
      <c r="D72528" s="18" t="s">
        <v>1585</v>
      </c>
      <c r="E72528" s="19">
        <v>3</v>
      </c>
      <c r="F72528" s="18" t="s">
        <v>45244</v>
      </c>
      <c r="G72528" s="19">
        <v>101299</v>
      </c>
      <c r="H72528" s="18" t="s">
        <v>32</v>
      </c>
      <c r="I72528" s="18" t="s">
        <v>1082</v>
      </c>
      <c r="J72528" s="18" t="s">
        <v>23</v>
      </c>
      <c r="K72528" s="20">
        <v>1024</v>
      </c>
      <c r="L72528" s="20">
        <v>1024</v>
      </c>
      <c r="M72528" s="21"/>
      <c r="N72528" s="21"/>
      <c r="O72528" s="18"/>
      <c r="P72528" s="18"/>
      <c r="Q72528" s="18"/>
      <c r="R72528" s="18"/>
    </row>
    <row r="72529" ht="17" spans="1:18">
      <c r="A72529" s="1">
        <v>2023</v>
      </c>
      <c r="B72529" s="18" t="s">
        <v>102</v>
      </c>
      <c r="C72529" s="19">
        <v>21</v>
      </c>
      <c r="D72529" s="18" t="s">
        <v>1585</v>
      </c>
      <c r="E72529" s="19">
        <v>4</v>
      </c>
      <c r="F72529" s="18" t="s">
        <v>45245</v>
      </c>
      <c r="G72529" s="19">
        <v>101299</v>
      </c>
      <c r="H72529" s="18" t="s">
        <v>32</v>
      </c>
      <c r="I72529" s="18" t="s">
        <v>840</v>
      </c>
      <c r="J72529" s="18" t="s">
        <v>23</v>
      </c>
      <c r="K72529" s="22">
        <v>79</v>
      </c>
      <c r="L72529" s="22">
        <v>79</v>
      </c>
      <c r="M72529" s="21"/>
      <c r="N72529" s="21"/>
      <c r="O72529" s="18"/>
      <c r="P72529" s="18"/>
      <c r="Q72529" s="18"/>
      <c r="R72529" s="18"/>
    </row>
    <row r="72530" ht="17" spans="1:18">
      <c r="A72530" s="1">
        <v>2023</v>
      </c>
      <c r="B72530" s="18" t="s">
        <v>102</v>
      </c>
      <c r="C72530" s="19">
        <v>21</v>
      </c>
      <c r="D72530" s="18" t="s">
        <v>1585</v>
      </c>
      <c r="E72530" s="19">
        <v>5</v>
      </c>
      <c r="F72530" s="18" t="s">
        <v>45246</v>
      </c>
      <c r="G72530" s="19">
        <v>1002</v>
      </c>
      <c r="H72530" s="18" t="s">
        <v>24</v>
      </c>
      <c r="I72530" s="18" t="s">
        <v>124</v>
      </c>
      <c r="J72530" s="18" t="s">
        <v>23</v>
      </c>
      <c r="K72530" s="22">
        <v>800</v>
      </c>
      <c r="L72530" s="22">
        <v>800</v>
      </c>
      <c r="M72530" s="21"/>
      <c r="N72530" s="21"/>
      <c r="O72530" s="18"/>
      <c r="P72530" s="18"/>
      <c r="Q72530" s="18" t="s">
        <v>950</v>
      </c>
      <c r="R72530" s="18"/>
    </row>
    <row r="72531" ht="17" spans="1:18">
      <c r="A72531" s="1">
        <v>2023</v>
      </c>
      <c r="B72531" s="18" t="s">
        <v>102</v>
      </c>
      <c r="C72531" s="19">
        <v>21</v>
      </c>
      <c r="D72531" s="18" t="s">
        <v>1585</v>
      </c>
      <c r="E72531" s="19">
        <v>6</v>
      </c>
      <c r="F72531" s="18" t="s">
        <v>45247</v>
      </c>
      <c r="G72531" s="19">
        <v>22030202</v>
      </c>
      <c r="H72531" s="18" t="s">
        <v>35</v>
      </c>
      <c r="I72531" s="18" t="s">
        <v>648</v>
      </c>
      <c r="J72531" s="18" t="s">
        <v>23</v>
      </c>
      <c r="K72531" s="21"/>
      <c r="L72531" s="21"/>
      <c r="M72531" s="20">
        <v>2640.07</v>
      </c>
      <c r="N72531" s="20">
        <v>2640.07</v>
      </c>
      <c r="O72531" s="18"/>
      <c r="P72531" s="18"/>
      <c r="Q72531" s="18"/>
      <c r="R72531" s="18"/>
    </row>
    <row r="72532" ht="17" spans="1:18">
      <c r="A72532" s="1">
        <v>2023</v>
      </c>
      <c r="B72532" s="18" t="s">
        <v>102</v>
      </c>
      <c r="C72532" s="19">
        <v>21</v>
      </c>
      <c r="D72532" s="18" t="s">
        <v>1585</v>
      </c>
      <c r="E72532" s="19">
        <v>7</v>
      </c>
      <c r="F72532" s="18" t="s">
        <v>45248</v>
      </c>
      <c r="G72532" s="19">
        <v>22030207</v>
      </c>
      <c r="H72532" s="18" t="s">
        <v>83</v>
      </c>
      <c r="I72532" s="18" t="s">
        <v>648</v>
      </c>
      <c r="J72532" s="18" t="s">
        <v>23</v>
      </c>
      <c r="K72532" s="21"/>
      <c r="L72532" s="21"/>
      <c r="M72532" s="20">
        <v>1114</v>
      </c>
      <c r="N72532" s="20">
        <v>1114</v>
      </c>
      <c r="O72532" s="18"/>
      <c r="P72532" s="18"/>
      <c r="Q72532" s="18"/>
      <c r="R72532" s="18"/>
    </row>
    <row r="72533" ht="17" spans="1:18">
      <c r="A72533" s="1">
        <v>2023</v>
      </c>
      <c r="B72533" s="18" t="s">
        <v>102</v>
      </c>
      <c r="C72533" s="19">
        <v>21</v>
      </c>
      <c r="D72533" s="18" t="s">
        <v>1585</v>
      </c>
      <c r="E72533" s="19">
        <v>8</v>
      </c>
      <c r="F72533" s="18" t="s">
        <v>45249</v>
      </c>
      <c r="G72533" s="19">
        <v>22030216</v>
      </c>
      <c r="H72533" s="18" t="s">
        <v>170</v>
      </c>
      <c r="I72533" s="18" t="s">
        <v>648</v>
      </c>
      <c r="J72533" s="18" t="s">
        <v>23</v>
      </c>
      <c r="K72533" s="21"/>
      <c r="L72533" s="21"/>
      <c r="M72533" s="22">
        <v>88</v>
      </c>
      <c r="N72533" s="22">
        <v>88</v>
      </c>
      <c r="O72533" s="18"/>
      <c r="P72533" s="18"/>
      <c r="Q72533" s="18"/>
      <c r="R72533" s="18"/>
    </row>
    <row r="72534" ht="17" spans="1:18">
      <c r="A72534" s="1">
        <v>2023</v>
      </c>
      <c r="B72534" s="18" t="s">
        <v>102</v>
      </c>
      <c r="C72534" s="19">
        <v>21</v>
      </c>
      <c r="D72534" s="18" t="s">
        <v>1585</v>
      </c>
      <c r="E72534" s="19">
        <v>9</v>
      </c>
      <c r="F72534" s="18" t="s">
        <v>45250</v>
      </c>
      <c r="G72534" s="19">
        <v>224199</v>
      </c>
      <c r="H72534" s="18" t="s">
        <v>134</v>
      </c>
      <c r="I72534" s="18" t="s">
        <v>4653</v>
      </c>
      <c r="J72534" s="18" t="s">
        <v>23</v>
      </c>
      <c r="K72534" s="21"/>
      <c r="L72534" s="21"/>
      <c r="M72534" s="22">
        <v>17.72</v>
      </c>
      <c r="N72534" s="22">
        <v>17.72</v>
      </c>
      <c r="O72534" s="18"/>
      <c r="P72534" s="18"/>
      <c r="Q72534" s="18"/>
      <c r="R72534" s="18"/>
    </row>
    <row r="72535" ht="17" spans="1:18">
      <c r="A72535" s="1">
        <v>2023</v>
      </c>
      <c r="B72535" s="18" t="s">
        <v>102</v>
      </c>
      <c r="C72535" s="19">
        <v>21</v>
      </c>
      <c r="D72535" s="18" t="s">
        <v>1585</v>
      </c>
      <c r="E72535" s="19">
        <v>10</v>
      </c>
      <c r="F72535" s="18" t="s">
        <v>45251</v>
      </c>
      <c r="G72535" s="19">
        <v>22030217</v>
      </c>
      <c r="H72535" s="18" t="s">
        <v>218</v>
      </c>
      <c r="I72535" s="18" t="s">
        <v>648</v>
      </c>
      <c r="J72535" s="18" t="s">
        <v>23</v>
      </c>
      <c r="K72535" s="21"/>
      <c r="L72535" s="21"/>
      <c r="M72535" s="20">
        <v>3030</v>
      </c>
      <c r="N72535" s="20">
        <v>3030</v>
      </c>
      <c r="O72535" s="18"/>
      <c r="P72535" s="18"/>
      <c r="Q72535" s="18"/>
      <c r="R72535" s="18"/>
    </row>
    <row r="72536" ht="34" spans="1:18">
      <c r="A72536" s="1">
        <v>2023</v>
      </c>
      <c r="B72536" s="18" t="s">
        <v>102</v>
      </c>
      <c r="C72536" s="19">
        <v>21</v>
      </c>
      <c r="D72536" s="18" t="s">
        <v>1604</v>
      </c>
      <c r="E72536" s="19">
        <v>1</v>
      </c>
      <c r="F72536" s="18" t="s">
        <v>45252</v>
      </c>
      <c r="G72536" s="18" t="s">
        <v>793</v>
      </c>
      <c r="H72536" s="18" t="s">
        <v>794</v>
      </c>
      <c r="I72536" s="18" t="s">
        <v>80</v>
      </c>
      <c r="J72536" s="18" t="s">
        <v>23</v>
      </c>
      <c r="K72536" s="20">
        <v>-2400</v>
      </c>
      <c r="L72536" s="20">
        <v>-2400</v>
      </c>
      <c r="M72536" s="21"/>
      <c r="N72536" s="21"/>
      <c r="O72536" s="18"/>
      <c r="P72536" s="18"/>
      <c r="Q72536" s="18"/>
      <c r="R72536" s="18"/>
    </row>
    <row r="72537" ht="34" spans="1:18">
      <c r="A72537" s="1">
        <v>2023</v>
      </c>
      <c r="B72537" s="18" t="s">
        <v>102</v>
      </c>
      <c r="C72537" s="19">
        <v>21</v>
      </c>
      <c r="D72537" s="18" t="s">
        <v>1604</v>
      </c>
      <c r="E72537" s="19">
        <v>2</v>
      </c>
      <c r="F72537" s="18" t="s">
        <v>45252</v>
      </c>
      <c r="G72537" s="19">
        <v>11230299</v>
      </c>
      <c r="H72537" s="18" t="s">
        <v>189</v>
      </c>
      <c r="I72537" s="18" t="s">
        <v>27649</v>
      </c>
      <c r="J72537" s="18" t="s">
        <v>23</v>
      </c>
      <c r="K72537" s="20">
        <v>2400</v>
      </c>
      <c r="L72537" s="20">
        <v>2400</v>
      </c>
      <c r="M72537" s="21"/>
      <c r="N72537" s="21"/>
      <c r="O72537" s="18"/>
      <c r="P72537" s="18"/>
      <c r="Q72537" s="18"/>
      <c r="R72537" s="18"/>
    </row>
    <row r="72538" ht="34" spans="1:18">
      <c r="A72538" s="1">
        <v>2023</v>
      </c>
      <c r="B72538" s="18" t="s">
        <v>102</v>
      </c>
      <c r="C72538" s="19">
        <v>22</v>
      </c>
      <c r="D72538" s="18" t="s">
        <v>1607</v>
      </c>
      <c r="E72538" s="19">
        <v>1</v>
      </c>
      <c r="F72538" s="18" t="s">
        <v>45253</v>
      </c>
      <c r="G72538" s="18" t="s">
        <v>184</v>
      </c>
      <c r="H72538" s="18" t="s">
        <v>185</v>
      </c>
      <c r="I72538" s="18" t="s">
        <v>648</v>
      </c>
      <c r="J72538" s="18" t="s">
        <v>23</v>
      </c>
      <c r="K72538" s="20">
        <v>55764.15</v>
      </c>
      <c r="L72538" s="20">
        <v>55764.15</v>
      </c>
      <c r="M72538" s="21"/>
      <c r="N72538" s="21"/>
      <c r="O72538" s="18"/>
      <c r="P72538" s="18"/>
      <c r="Q72538" s="18"/>
      <c r="R72538" s="18"/>
    </row>
    <row r="72539" ht="17" spans="1:18">
      <c r="A72539" s="1">
        <v>2023</v>
      </c>
      <c r="B72539" s="18" t="s">
        <v>102</v>
      </c>
      <c r="C72539" s="19">
        <v>22</v>
      </c>
      <c r="D72539" s="18" t="s">
        <v>1607</v>
      </c>
      <c r="E72539" s="19">
        <v>2</v>
      </c>
      <c r="F72539" s="18" t="s">
        <v>45254</v>
      </c>
      <c r="G72539" s="19">
        <v>22210101</v>
      </c>
      <c r="H72539" s="18" t="s">
        <v>187</v>
      </c>
      <c r="I72539" s="18" t="s">
        <v>648</v>
      </c>
      <c r="J72539" s="18" t="s">
        <v>23</v>
      </c>
      <c r="K72539" s="20">
        <v>3345.85</v>
      </c>
      <c r="L72539" s="20">
        <v>3345.85</v>
      </c>
      <c r="M72539" s="21"/>
      <c r="N72539" s="21"/>
      <c r="O72539" s="18"/>
      <c r="P72539" s="18"/>
      <c r="Q72539" s="18"/>
      <c r="R72539" s="18"/>
    </row>
    <row r="72540" ht="17" spans="1:18">
      <c r="A72540" s="1">
        <v>2023</v>
      </c>
      <c r="B72540" s="18" t="s">
        <v>102</v>
      </c>
      <c r="C72540" s="19">
        <v>22</v>
      </c>
      <c r="D72540" s="18">
        <v>179</v>
      </c>
      <c r="E72540" s="19">
        <v>3</v>
      </c>
      <c r="F72540" s="18" t="s">
        <v>45253</v>
      </c>
      <c r="G72540" s="19">
        <v>11230299</v>
      </c>
      <c r="H72540" s="18" t="s">
        <v>189</v>
      </c>
      <c r="I72540" s="18" t="s">
        <v>4305</v>
      </c>
      <c r="J72540" s="18" t="s">
        <v>23</v>
      </c>
      <c r="K72540" s="21"/>
      <c r="L72540" s="21"/>
      <c r="M72540" s="20">
        <v>59110</v>
      </c>
      <c r="N72540" s="20">
        <v>59110</v>
      </c>
      <c r="O72540" s="18"/>
      <c r="P72540" s="18"/>
      <c r="Q72540" s="18"/>
      <c r="R72540" s="18"/>
    </row>
    <row r="72541" ht="34" spans="1:18">
      <c r="A72541" s="1">
        <v>2023</v>
      </c>
      <c r="B72541" s="18" t="s">
        <v>102</v>
      </c>
      <c r="C72541" s="19">
        <v>22</v>
      </c>
      <c r="D72541" s="18" t="s">
        <v>1607</v>
      </c>
      <c r="E72541" s="19">
        <v>4</v>
      </c>
      <c r="F72541" s="18" t="s">
        <v>45255</v>
      </c>
      <c r="G72541" s="18" t="s">
        <v>184</v>
      </c>
      <c r="H72541" s="18" t="s">
        <v>185</v>
      </c>
      <c r="I72541" s="18" t="s">
        <v>648</v>
      </c>
      <c r="J72541" s="18" t="s">
        <v>23</v>
      </c>
      <c r="K72541" s="20">
        <v>-56283.02</v>
      </c>
      <c r="L72541" s="20">
        <v>-56283.02</v>
      </c>
      <c r="M72541" s="21"/>
      <c r="N72541" s="21"/>
      <c r="O72541" s="18"/>
      <c r="P72541" s="18"/>
      <c r="Q72541" s="18"/>
      <c r="R72541" s="18"/>
    </row>
    <row r="72542" ht="17" spans="1:18">
      <c r="A72542" s="1">
        <v>2023</v>
      </c>
      <c r="B72542" s="18" t="s">
        <v>102</v>
      </c>
      <c r="C72542" s="19">
        <v>22</v>
      </c>
      <c r="D72542" s="18">
        <v>179</v>
      </c>
      <c r="E72542" s="19">
        <v>5</v>
      </c>
      <c r="F72542" s="18" t="s">
        <v>45255</v>
      </c>
      <c r="G72542" s="19">
        <v>11230299</v>
      </c>
      <c r="H72542" s="18" t="s">
        <v>189</v>
      </c>
      <c r="I72542" s="18" t="s">
        <v>4305</v>
      </c>
      <c r="J72542" s="18" t="s">
        <v>23</v>
      </c>
      <c r="K72542" s="21"/>
      <c r="L72542" s="21"/>
      <c r="M72542" s="20">
        <v>-56283.02</v>
      </c>
      <c r="N72542" s="20">
        <v>-56283.02</v>
      </c>
      <c r="O72542" s="18"/>
      <c r="P72542" s="18"/>
      <c r="Q72542" s="18"/>
      <c r="R72542" s="18"/>
    </row>
    <row r="72543" ht="34" spans="1:18">
      <c r="A72543" s="1">
        <v>2023</v>
      </c>
      <c r="B72543" s="18" t="s">
        <v>102</v>
      </c>
      <c r="C72543" s="19">
        <v>22</v>
      </c>
      <c r="D72543" s="18" t="s">
        <v>1588</v>
      </c>
      <c r="E72543" s="19">
        <v>1</v>
      </c>
      <c r="F72543" s="18" t="s">
        <v>45256</v>
      </c>
      <c r="G72543" s="18" t="s">
        <v>184</v>
      </c>
      <c r="H72543" s="18" t="s">
        <v>185</v>
      </c>
      <c r="I72543" s="18" t="s">
        <v>648</v>
      </c>
      <c r="J72543" s="18" t="s">
        <v>23</v>
      </c>
      <c r="K72543" s="20">
        <v>55839.62</v>
      </c>
      <c r="L72543" s="20">
        <v>55839.62</v>
      </c>
      <c r="M72543" s="21"/>
      <c r="N72543" s="21"/>
      <c r="O72543" s="18"/>
      <c r="P72543" s="18"/>
      <c r="Q72543" s="18"/>
      <c r="R72543" s="18"/>
    </row>
    <row r="72544" ht="17" spans="1:18">
      <c r="A72544" s="1">
        <v>2023</v>
      </c>
      <c r="B72544" s="18" t="s">
        <v>102</v>
      </c>
      <c r="C72544" s="19">
        <v>22</v>
      </c>
      <c r="D72544" s="18" t="s">
        <v>1588</v>
      </c>
      <c r="E72544" s="19">
        <v>2</v>
      </c>
      <c r="F72544" s="18" t="s">
        <v>45257</v>
      </c>
      <c r="G72544" s="19">
        <v>22210101</v>
      </c>
      <c r="H72544" s="18" t="s">
        <v>187</v>
      </c>
      <c r="I72544" s="18" t="s">
        <v>648</v>
      </c>
      <c r="J72544" s="18" t="s">
        <v>23</v>
      </c>
      <c r="K72544" s="20">
        <v>3350.38</v>
      </c>
      <c r="L72544" s="20">
        <v>3350.38</v>
      </c>
      <c r="M72544" s="21"/>
      <c r="N72544" s="21"/>
      <c r="O72544" s="18"/>
      <c r="P72544" s="18"/>
      <c r="Q72544" s="18"/>
      <c r="R72544" s="18"/>
    </row>
    <row r="72545" ht="17" spans="1:18">
      <c r="A72545" s="1">
        <v>2023</v>
      </c>
      <c r="B72545" s="18" t="s">
        <v>102</v>
      </c>
      <c r="C72545" s="19">
        <v>22</v>
      </c>
      <c r="D72545" s="18">
        <v>180</v>
      </c>
      <c r="E72545" s="19">
        <v>3</v>
      </c>
      <c r="F72545" s="18" t="s">
        <v>45256</v>
      </c>
      <c r="G72545" s="19">
        <v>11230299</v>
      </c>
      <c r="H72545" s="18" t="s">
        <v>189</v>
      </c>
      <c r="I72545" s="18" t="s">
        <v>4305</v>
      </c>
      <c r="J72545" s="18" t="s">
        <v>23</v>
      </c>
      <c r="K72545" s="21"/>
      <c r="L72545" s="21"/>
      <c r="M72545" s="20">
        <v>59190</v>
      </c>
      <c r="N72545" s="20">
        <v>59190</v>
      </c>
      <c r="O72545" s="18"/>
      <c r="P72545" s="18"/>
      <c r="Q72545" s="18"/>
      <c r="R72545" s="18"/>
    </row>
    <row r="72546" ht="34" spans="1:18">
      <c r="A72546" s="1">
        <v>2023</v>
      </c>
      <c r="B72546" s="18" t="s">
        <v>102</v>
      </c>
      <c r="C72546" s="19">
        <v>22</v>
      </c>
      <c r="D72546" s="18" t="s">
        <v>1588</v>
      </c>
      <c r="E72546" s="19">
        <v>4</v>
      </c>
      <c r="F72546" s="18" t="s">
        <v>45258</v>
      </c>
      <c r="G72546" s="18" t="s">
        <v>184</v>
      </c>
      <c r="H72546" s="18" t="s">
        <v>185</v>
      </c>
      <c r="I72546" s="18" t="s">
        <v>648</v>
      </c>
      <c r="J72546" s="18" t="s">
        <v>23</v>
      </c>
      <c r="K72546" s="20">
        <v>-56283.02</v>
      </c>
      <c r="L72546" s="20">
        <v>-56283.02</v>
      </c>
      <c r="M72546" s="21"/>
      <c r="N72546" s="21"/>
      <c r="O72546" s="18"/>
      <c r="P72546" s="18"/>
      <c r="Q72546" s="18"/>
      <c r="R72546" s="18"/>
    </row>
    <row r="72547" ht="17" spans="1:18">
      <c r="A72547" s="1">
        <v>2023</v>
      </c>
      <c r="B72547" s="18" t="s">
        <v>102</v>
      </c>
      <c r="C72547" s="19">
        <v>22</v>
      </c>
      <c r="D72547" s="18">
        <v>180</v>
      </c>
      <c r="E72547" s="19">
        <v>5</v>
      </c>
      <c r="F72547" s="18" t="s">
        <v>45258</v>
      </c>
      <c r="G72547" s="19">
        <v>11230299</v>
      </c>
      <c r="H72547" s="18" t="s">
        <v>189</v>
      </c>
      <c r="I72547" s="18" t="s">
        <v>4305</v>
      </c>
      <c r="J72547" s="18" t="s">
        <v>23</v>
      </c>
      <c r="K72547" s="21"/>
      <c r="L72547" s="21"/>
      <c r="M72547" s="20">
        <v>-56283.02</v>
      </c>
      <c r="N72547" s="20">
        <v>-56283.02</v>
      </c>
      <c r="O72547" s="18"/>
      <c r="P72547" s="18"/>
      <c r="Q72547" s="18"/>
      <c r="R72547" s="18"/>
    </row>
    <row r="72548" ht="34" spans="1:18">
      <c r="A72548" s="1">
        <v>2023</v>
      </c>
      <c r="B72548" s="18" t="s">
        <v>102</v>
      </c>
      <c r="C72548" s="19">
        <v>22</v>
      </c>
      <c r="D72548" s="18" t="s">
        <v>1612</v>
      </c>
      <c r="E72548" s="19">
        <v>1</v>
      </c>
      <c r="F72548" s="18" t="s">
        <v>45259</v>
      </c>
      <c r="G72548" s="18" t="s">
        <v>105</v>
      </c>
      <c r="H72548" s="18" t="s">
        <v>106</v>
      </c>
      <c r="I72548" s="18" t="s">
        <v>32645</v>
      </c>
      <c r="J72548" s="18" t="s">
        <v>23</v>
      </c>
      <c r="K72548" s="20">
        <v>17384.01</v>
      </c>
      <c r="L72548" s="20">
        <v>17384.01</v>
      </c>
      <c r="M72548" s="21"/>
      <c r="N72548" s="21"/>
      <c r="O72548" s="18"/>
      <c r="P72548" s="18"/>
      <c r="Q72548" s="18"/>
      <c r="R72548" s="18"/>
    </row>
    <row r="72549" ht="34" spans="1:18">
      <c r="A72549" s="1">
        <v>2023</v>
      </c>
      <c r="B72549" s="18" t="s">
        <v>102</v>
      </c>
      <c r="C72549" s="19">
        <v>22</v>
      </c>
      <c r="D72549" s="18" t="s">
        <v>1612</v>
      </c>
      <c r="E72549" s="19">
        <v>2</v>
      </c>
      <c r="F72549" s="18" t="s">
        <v>45259</v>
      </c>
      <c r="G72549" s="18" t="s">
        <v>105</v>
      </c>
      <c r="H72549" s="18" t="s">
        <v>106</v>
      </c>
      <c r="I72549" s="18" t="s">
        <v>648</v>
      </c>
      <c r="J72549" s="18" t="s">
        <v>23</v>
      </c>
      <c r="K72549" s="20">
        <v>38364.46</v>
      </c>
      <c r="L72549" s="20">
        <v>38364.46</v>
      </c>
      <c r="M72549" s="21"/>
      <c r="N72549" s="21"/>
      <c r="O72549" s="18"/>
      <c r="P72549" s="18"/>
      <c r="Q72549" s="18"/>
      <c r="R72549" s="18"/>
    </row>
    <row r="72550" ht="34" spans="1:18">
      <c r="A72550" s="1">
        <v>2023</v>
      </c>
      <c r="B72550" s="18" t="s">
        <v>102</v>
      </c>
      <c r="C72550" s="19">
        <v>22</v>
      </c>
      <c r="D72550" s="18" t="s">
        <v>1612</v>
      </c>
      <c r="E72550" s="19">
        <v>3</v>
      </c>
      <c r="F72550" s="18" t="s">
        <v>45259</v>
      </c>
      <c r="G72550" s="18" t="s">
        <v>105</v>
      </c>
      <c r="H72550" s="18" t="s">
        <v>106</v>
      </c>
      <c r="I72550" s="18" t="s">
        <v>80</v>
      </c>
      <c r="J72550" s="18" t="s">
        <v>23</v>
      </c>
      <c r="K72550" s="20">
        <v>14191.86</v>
      </c>
      <c r="L72550" s="20">
        <v>14191.86</v>
      </c>
      <c r="M72550" s="21"/>
      <c r="N72550" s="21"/>
      <c r="O72550" s="18"/>
      <c r="P72550" s="18"/>
      <c r="Q72550" s="18"/>
      <c r="R72550" s="18"/>
    </row>
    <row r="72551" ht="17" spans="1:18">
      <c r="A72551" s="1">
        <v>2023</v>
      </c>
      <c r="B72551" s="18" t="s">
        <v>102</v>
      </c>
      <c r="C72551" s="19">
        <v>22</v>
      </c>
      <c r="D72551" s="18" t="s">
        <v>1612</v>
      </c>
      <c r="E72551" s="19">
        <v>4</v>
      </c>
      <c r="F72551" s="18" t="s">
        <v>45260</v>
      </c>
      <c r="G72551" s="18" t="s">
        <v>130</v>
      </c>
      <c r="H72551" s="18" t="s">
        <v>131</v>
      </c>
      <c r="I72551" s="18" t="s">
        <v>340</v>
      </c>
      <c r="J72551" s="18" t="s">
        <v>23</v>
      </c>
      <c r="K72551" s="20">
        <v>4256.2</v>
      </c>
      <c r="L72551" s="20">
        <v>4256.2</v>
      </c>
      <c r="M72551" s="21"/>
      <c r="N72551" s="21"/>
      <c r="O72551" s="18"/>
      <c r="P72551" s="18"/>
      <c r="Q72551" s="18"/>
      <c r="R72551" s="18"/>
    </row>
    <row r="72552" ht="34" spans="1:18">
      <c r="A72552" s="1">
        <v>2023</v>
      </c>
      <c r="B72552" s="18" t="s">
        <v>102</v>
      </c>
      <c r="C72552" s="19">
        <v>22</v>
      </c>
      <c r="D72552" s="18" t="s">
        <v>1612</v>
      </c>
      <c r="E72552" s="19">
        <v>5</v>
      </c>
      <c r="F72552" s="18" t="s">
        <v>45259</v>
      </c>
      <c r="G72552" s="18" t="s">
        <v>105</v>
      </c>
      <c r="H72552" s="18" t="s">
        <v>106</v>
      </c>
      <c r="I72552" s="18" t="s">
        <v>340</v>
      </c>
      <c r="J72552" s="18" t="s">
        <v>23</v>
      </c>
      <c r="K72552" s="20">
        <v>7448.35</v>
      </c>
      <c r="L72552" s="20">
        <v>7448.35</v>
      </c>
      <c r="M72552" s="21"/>
      <c r="N72552" s="21"/>
      <c r="O72552" s="18"/>
      <c r="P72552" s="18"/>
      <c r="Q72552" s="18"/>
      <c r="R72552" s="18"/>
    </row>
    <row r="72553" ht="34" spans="1:18">
      <c r="A72553" s="1">
        <v>2023</v>
      </c>
      <c r="B72553" s="18" t="s">
        <v>102</v>
      </c>
      <c r="C72553" s="19">
        <v>22</v>
      </c>
      <c r="D72553" s="18" t="s">
        <v>1612</v>
      </c>
      <c r="E72553" s="19">
        <v>6</v>
      </c>
      <c r="F72553" s="18" t="s">
        <v>45259</v>
      </c>
      <c r="G72553" s="18" t="s">
        <v>105</v>
      </c>
      <c r="H72553" s="18" t="s">
        <v>106</v>
      </c>
      <c r="I72553" s="18" t="s">
        <v>13685</v>
      </c>
      <c r="J72553" s="18" t="s">
        <v>23</v>
      </c>
      <c r="K72553" s="20">
        <v>1064.05</v>
      </c>
      <c r="L72553" s="20">
        <v>1064.05</v>
      </c>
      <c r="M72553" s="21"/>
      <c r="N72553" s="21"/>
      <c r="O72553" s="18"/>
      <c r="P72553" s="18"/>
      <c r="Q72553" s="18"/>
      <c r="R72553" s="18"/>
    </row>
    <row r="72554" ht="17" spans="1:18">
      <c r="A72554" s="1">
        <v>2023</v>
      </c>
      <c r="B72554" s="18" t="s">
        <v>102</v>
      </c>
      <c r="C72554" s="19">
        <v>22</v>
      </c>
      <c r="D72554" s="18" t="s">
        <v>1612</v>
      </c>
      <c r="E72554" s="19">
        <v>7</v>
      </c>
      <c r="F72554" s="18" t="s">
        <v>45259</v>
      </c>
      <c r="G72554" s="19">
        <v>66020103</v>
      </c>
      <c r="H72554" s="18" t="s">
        <v>108</v>
      </c>
      <c r="I72554" s="18" t="s">
        <v>5772</v>
      </c>
      <c r="J72554" s="18" t="s">
        <v>23</v>
      </c>
      <c r="K72554" s="20">
        <v>2128.1</v>
      </c>
      <c r="L72554" s="20">
        <v>2128.1</v>
      </c>
      <c r="M72554" s="21"/>
      <c r="N72554" s="21"/>
      <c r="O72554" s="18"/>
      <c r="P72554" s="18"/>
      <c r="Q72554" s="18"/>
      <c r="R72554" s="18"/>
    </row>
    <row r="72555" ht="17" spans="1:18">
      <c r="A72555" s="1">
        <v>2023</v>
      </c>
      <c r="B72555" s="18" t="s">
        <v>102</v>
      </c>
      <c r="C72555" s="19">
        <v>22</v>
      </c>
      <c r="D72555" s="18" t="s">
        <v>1612</v>
      </c>
      <c r="E72555" s="19">
        <v>8</v>
      </c>
      <c r="F72555" s="18" t="s">
        <v>45259</v>
      </c>
      <c r="G72555" s="19">
        <v>66020103</v>
      </c>
      <c r="H72555" s="18" t="s">
        <v>108</v>
      </c>
      <c r="I72555" s="18" t="s">
        <v>23188</v>
      </c>
      <c r="J72555" s="18" t="s">
        <v>23</v>
      </c>
      <c r="K72555" s="20">
        <v>12852.04</v>
      </c>
      <c r="L72555" s="20">
        <v>12852.04</v>
      </c>
      <c r="M72555" s="21"/>
      <c r="N72555" s="21"/>
      <c r="O72555" s="18"/>
      <c r="P72555" s="18"/>
      <c r="Q72555" s="18"/>
      <c r="R72555" s="18"/>
    </row>
    <row r="72556" ht="17" spans="1:18">
      <c r="A72556" s="1">
        <v>2023</v>
      </c>
      <c r="B72556" s="18" t="s">
        <v>102</v>
      </c>
      <c r="C72556" s="19">
        <v>22</v>
      </c>
      <c r="D72556" s="18" t="s">
        <v>1612</v>
      </c>
      <c r="E72556" s="19">
        <v>9</v>
      </c>
      <c r="F72556" s="18" t="s">
        <v>45261</v>
      </c>
      <c r="G72556" s="18" t="s">
        <v>130</v>
      </c>
      <c r="H72556" s="18" t="s">
        <v>131</v>
      </c>
      <c r="I72556" s="18" t="s">
        <v>25679</v>
      </c>
      <c r="J72556" s="18" t="s">
        <v>23</v>
      </c>
      <c r="K72556" s="20">
        <v>5320.25</v>
      </c>
      <c r="L72556" s="20">
        <v>5320.25</v>
      </c>
      <c r="M72556" s="21"/>
      <c r="N72556" s="21"/>
      <c r="O72556" s="18"/>
      <c r="P72556" s="18"/>
      <c r="Q72556" s="18"/>
      <c r="R72556" s="18"/>
    </row>
    <row r="72557" ht="34" spans="1:18">
      <c r="A72557" s="1">
        <v>2023</v>
      </c>
      <c r="B72557" s="18" t="s">
        <v>102</v>
      </c>
      <c r="C72557" s="19">
        <v>22</v>
      </c>
      <c r="D72557" s="18" t="s">
        <v>1612</v>
      </c>
      <c r="E72557" s="19">
        <v>10</v>
      </c>
      <c r="F72557" s="18" t="s">
        <v>45259</v>
      </c>
      <c r="G72557" s="18" t="s">
        <v>105</v>
      </c>
      <c r="H72557" s="18" t="s">
        <v>106</v>
      </c>
      <c r="I72557" s="18" t="s">
        <v>36</v>
      </c>
      <c r="J72557" s="18" t="s">
        <v>23</v>
      </c>
      <c r="K72557" s="20">
        <v>6384.3</v>
      </c>
      <c r="L72557" s="20">
        <v>6384.3</v>
      </c>
      <c r="M72557" s="21"/>
      <c r="N72557" s="21"/>
      <c r="O72557" s="18"/>
      <c r="P72557" s="18"/>
      <c r="Q72557" s="18"/>
      <c r="R72557" s="18"/>
    </row>
    <row r="72558" ht="17" spans="1:18">
      <c r="A72558" s="1">
        <v>2023</v>
      </c>
      <c r="B72558" s="18" t="s">
        <v>102</v>
      </c>
      <c r="C72558" s="19">
        <v>22</v>
      </c>
      <c r="D72558" s="18" t="s">
        <v>1612</v>
      </c>
      <c r="E72558" s="19">
        <v>11</v>
      </c>
      <c r="F72558" s="18" t="s">
        <v>45259</v>
      </c>
      <c r="G72558" s="19">
        <v>66020103</v>
      </c>
      <c r="H72558" s="18" t="s">
        <v>108</v>
      </c>
      <c r="I72558" s="18" t="s">
        <v>33060</v>
      </c>
      <c r="J72558" s="18" t="s">
        <v>23</v>
      </c>
      <c r="K72558" s="20">
        <v>3201.62</v>
      </c>
      <c r="L72558" s="20">
        <v>3201.62</v>
      </c>
      <c r="M72558" s="21"/>
      <c r="N72558" s="21"/>
      <c r="O72558" s="18"/>
      <c r="P72558" s="18"/>
      <c r="Q72558" s="18"/>
      <c r="R72558" s="18"/>
    </row>
    <row r="72559" ht="17" spans="1:18">
      <c r="A72559" s="1">
        <v>2023</v>
      </c>
      <c r="B72559" s="18" t="s">
        <v>102</v>
      </c>
      <c r="C72559" s="19">
        <v>22</v>
      </c>
      <c r="D72559" s="18" t="s">
        <v>1612</v>
      </c>
      <c r="E72559" s="19">
        <v>12</v>
      </c>
      <c r="F72559" s="18" t="s">
        <v>45261</v>
      </c>
      <c r="G72559" s="18" t="s">
        <v>130</v>
      </c>
      <c r="H72559" s="18" t="s">
        <v>131</v>
      </c>
      <c r="I72559" s="18" t="s">
        <v>25679</v>
      </c>
      <c r="J72559" s="18" t="s">
        <v>23</v>
      </c>
      <c r="K72559" s="20">
        <v>1064.05</v>
      </c>
      <c r="L72559" s="20">
        <v>1064.05</v>
      </c>
      <c r="M72559" s="21"/>
      <c r="N72559" s="21"/>
      <c r="O72559" s="18"/>
      <c r="P72559" s="18"/>
      <c r="Q72559" s="18"/>
      <c r="R72559" s="18"/>
    </row>
    <row r="72560" ht="17" spans="1:18">
      <c r="A72560" s="1">
        <v>2023</v>
      </c>
      <c r="B72560" s="18" t="s">
        <v>102</v>
      </c>
      <c r="C72560" s="19">
        <v>22</v>
      </c>
      <c r="D72560" s="18" t="s">
        <v>1612</v>
      </c>
      <c r="E72560" s="19">
        <v>13</v>
      </c>
      <c r="F72560" s="18" t="s">
        <v>45259</v>
      </c>
      <c r="G72560" s="19">
        <v>66020103</v>
      </c>
      <c r="H72560" s="18" t="s">
        <v>108</v>
      </c>
      <c r="I72560" s="18" t="s">
        <v>5772</v>
      </c>
      <c r="J72560" s="18" t="s">
        <v>23</v>
      </c>
      <c r="K72560" s="22">
        <v>711.63</v>
      </c>
      <c r="L72560" s="22">
        <v>711.63</v>
      </c>
      <c r="M72560" s="21"/>
      <c r="N72560" s="21"/>
      <c r="O72560" s="18"/>
      <c r="P72560" s="18"/>
      <c r="Q72560" s="18"/>
      <c r="R72560" s="18"/>
    </row>
    <row r="72561" ht="17" spans="1:18">
      <c r="A72561" s="1">
        <v>2023</v>
      </c>
      <c r="B72561" s="18" t="s">
        <v>102</v>
      </c>
      <c r="C72561" s="19">
        <v>22</v>
      </c>
      <c r="D72561" s="18" t="s">
        <v>1612</v>
      </c>
      <c r="E72561" s="19">
        <v>14</v>
      </c>
      <c r="F72561" s="18" t="s">
        <v>45259</v>
      </c>
      <c r="G72561" s="19">
        <v>66020103</v>
      </c>
      <c r="H72561" s="18" t="s">
        <v>108</v>
      </c>
      <c r="I72561" s="18" t="s">
        <v>5772</v>
      </c>
      <c r="J72561" s="18" t="s">
        <v>23</v>
      </c>
      <c r="K72561" s="20">
        <v>2098.77</v>
      </c>
      <c r="L72561" s="20">
        <v>2098.77</v>
      </c>
      <c r="M72561" s="21"/>
      <c r="N72561" s="21"/>
      <c r="O72561" s="18"/>
      <c r="P72561" s="18"/>
      <c r="Q72561" s="18"/>
      <c r="R72561" s="18"/>
    </row>
    <row r="72562" ht="17" spans="1:18">
      <c r="A72562" s="1">
        <v>2023</v>
      </c>
      <c r="B72562" s="18" t="s">
        <v>102</v>
      </c>
      <c r="C72562" s="19">
        <v>22</v>
      </c>
      <c r="D72562" s="18" t="s">
        <v>1612</v>
      </c>
      <c r="E72562" s="19">
        <v>15</v>
      </c>
      <c r="F72562" s="18" t="s">
        <v>45259</v>
      </c>
      <c r="G72562" s="19">
        <v>66020103</v>
      </c>
      <c r="H72562" s="18" t="s">
        <v>108</v>
      </c>
      <c r="I72562" s="18" t="s">
        <v>5772</v>
      </c>
      <c r="J72562" s="18" t="s">
        <v>23</v>
      </c>
      <c r="K72562" s="20">
        <v>1064.05</v>
      </c>
      <c r="L72562" s="20">
        <v>1064.05</v>
      </c>
      <c r="M72562" s="21"/>
      <c r="N72562" s="21"/>
      <c r="O72562" s="18"/>
      <c r="P72562" s="18"/>
      <c r="Q72562" s="18"/>
      <c r="R72562" s="18"/>
    </row>
    <row r="72563" ht="17" spans="1:18">
      <c r="A72563" s="1">
        <v>2023</v>
      </c>
      <c r="B72563" s="18" t="s">
        <v>102</v>
      </c>
      <c r="C72563" s="19">
        <v>22</v>
      </c>
      <c r="D72563" s="18" t="s">
        <v>1612</v>
      </c>
      <c r="E72563" s="19">
        <v>16</v>
      </c>
      <c r="F72563" s="18" t="s">
        <v>45259</v>
      </c>
      <c r="G72563" s="19">
        <v>22110301</v>
      </c>
      <c r="H72563" s="18" t="s">
        <v>111</v>
      </c>
      <c r="I72563" s="18"/>
      <c r="J72563" s="18" t="s">
        <v>23</v>
      </c>
      <c r="K72563" s="20">
        <v>76851.52</v>
      </c>
      <c r="L72563" s="20">
        <v>76851.52</v>
      </c>
      <c r="M72563" s="21"/>
      <c r="N72563" s="21"/>
      <c r="O72563" s="18"/>
      <c r="P72563" s="18"/>
      <c r="Q72563" s="18"/>
      <c r="R72563" s="18"/>
    </row>
    <row r="72564" ht="17" spans="1:18">
      <c r="A72564" s="1">
        <v>2023</v>
      </c>
      <c r="B72564" s="18" t="s">
        <v>102</v>
      </c>
      <c r="C72564" s="19">
        <v>22</v>
      </c>
      <c r="D72564" s="18" t="s">
        <v>1612</v>
      </c>
      <c r="E72564" s="19">
        <v>17</v>
      </c>
      <c r="F72564" s="18" t="s">
        <v>45259</v>
      </c>
      <c r="G72564" s="19">
        <v>22110305</v>
      </c>
      <c r="H72564" s="18" t="s">
        <v>116</v>
      </c>
      <c r="I72564" s="18"/>
      <c r="J72564" s="18" t="s">
        <v>23</v>
      </c>
      <c r="K72564" s="20">
        <v>2882.35</v>
      </c>
      <c r="L72564" s="20">
        <v>2882.35</v>
      </c>
      <c r="M72564" s="21"/>
      <c r="N72564" s="21"/>
      <c r="O72564" s="18"/>
      <c r="P72564" s="18"/>
      <c r="Q72564" s="18"/>
      <c r="R72564" s="18"/>
    </row>
    <row r="72565" ht="17" spans="1:18">
      <c r="A72565" s="1">
        <v>2023</v>
      </c>
      <c r="B72565" s="18" t="s">
        <v>102</v>
      </c>
      <c r="C72565" s="19">
        <v>22</v>
      </c>
      <c r="D72565" s="18" t="s">
        <v>1612</v>
      </c>
      <c r="E72565" s="19">
        <v>18</v>
      </c>
      <c r="F72565" s="18" t="s">
        <v>45259</v>
      </c>
      <c r="G72565" s="19">
        <v>22110302</v>
      </c>
      <c r="H72565" s="18" t="s">
        <v>112</v>
      </c>
      <c r="I72565" s="18"/>
      <c r="J72565" s="18" t="s">
        <v>23</v>
      </c>
      <c r="K72565" s="20">
        <v>33685</v>
      </c>
      <c r="L72565" s="20">
        <v>33685</v>
      </c>
      <c r="M72565" s="21"/>
      <c r="N72565" s="21"/>
      <c r="O72565" s="18"/>
      <c r="P72565" s="18"/>
      <c r="Q72565" s="18"/>
      <c r="R72565" s="18"/>
    </row>
    <row r="72566" ht="17" spans="1:18">
      <c r="A72566" s="1">
        <v>2023</v>
      </c>
      <c r="B72566" s="18" t="s">
        <v>102</v>
      </c>
      <c r="C72566" s="19">
        <v>22</v>
      </c>
      <c r="D72566" s="18" t="s">
        <v>1612</v>
      </c>
      <c r="E72566" s="19">
        <v>19</v>
      </c>
      <c r="F72566" s="18" t="s">
        <v>45259</v>
      </c>
      <c r="G72566" s="19">
        <v>22110303</v>
      </c>
      <c r="H72566" s="18" t="s">
        <v>113</v>
      </c>
      <c r="I72566" s="18"/>
      <c r="J72566" s="18" t="s">
        <v>23</v>
      </c>
      <c r="K72566" s="20">
        <v>3346.73</v>
      </c>
      <c r="L72566" s="20">
        <v>3346.73</v>
      </c>
      <c r="M72566" s="21"/>
      <c r="N72566" s="21"/>
      <c r="O72566" s="18"/>
      <c r="P72566" s="18"/>
      <c r="Q72566" s="18"/>
      <c r="R72566" s="18"/>
    </row>
    <row r="72567" ht="17" spans="1:18">
      <c r="A72567" s="1">
        <v>2023</v>
      </c>
      <c r="B72567" s="18" t="s">
        <v>102</v>
      </c>
      <c r="C72567" s="19">
        <v>22</v>
      </c>
      <c r="D72567" s="18" t="s">
        <v>1612</v>
      </c>
      <c r="E72567" s="19">
        <v>20</v>
      </c>
      <c r="F72567" s="18" t="s">
        <v>45259</v>
      </c>
      <c r="G72567" s="19">
        <v>22110306</v>
      </c>
      <c r="H72567" s="18" t="s">
        <v>115</v>
      </c>
      <c r="I72567" s="18"/>
      <c r="J72567" s="18" t="s">
        <v>23</v>
      </c>
      <c r="K72567" s="22">
        <v>768.14</v>
      </c>
      <c r="L72567" s="22">
        <v>768.14</v>
      </c>
      <c r="M72567" s="21"/>
      <c r="N72567" s="21"/>
      <c r="O72567" s="18"/>
      <c r="P72567" s="18"/>
      <c r="Q72567" s="18"/>
      <c r="R72567" s="18"/>
    </row>
    <row r="72568" ht="17" spans="1:18">
      <c r="A72568" s="1">
        <v>2023</v>
      </c>
      <c r="B72568" s="18" t="s">
        <v>102</v>
      </c>
      <c r="C72568" s="19">
        <v>22</v>
      </c>
      <c r="D72568" s="18" t="s">
        <v>1612</v>
      </c>
      <c r="E72568" s="19">
        <v>21</v>
      </c>
      <c r="F72568" s="18" t="s">
        <v>45259</v>
      </c>
      <c r="G72568" s="19">
        <v>22110301</v>
      </c>
      <c r="H72568" s="18" t="s">
        <v>111</v>
      </c>
      <c r="I72568" s="18"/>
      <c r="J72568" s="18" t="s">
        <v>23</v>
      </c>
      <c r="K72568" s="21"/>
      <c r="L72568" s="21"/>
      <c r="M72568" s="20">
        <v>76851.52</v>
      </c>
      <c r="N72568" s="20">
        <v>76851.52</v>
      </c>
      <c r="O72568" s="18"/>
      <c r="P72568" s="18"/>
      <c r="Q72568" s="18"/>
      <c r="R72568" s="18"/>
    </row>
    <row r="72569" ht="17" spans="1:18">
      <c r="A72569" s="1">
        <v>2023</v>
      </c>
      <c r="B72569" s="18" t="s">
        <v>102</v>
      </c>
      <c r="C72569" s="19">
        <v>22</v>
      </c>
      <c r="D72569" s="18" t="s">
        <v>1612</v>
      </c>
      <c r="E72569" s="19">
        <v>22</v>
      </c>
      <c r="F72569" s="18" t="s">
        <v>45259</v>
      </c>
      <c r="G72569" s="19">
        <v>22110305</v>
      </c>
      <c r="H72569" s="18" t="s">
        <v>116</v>
      </c>
      <c r="I72569" s="18"/>
      <c r="J72569" s="18" t="s">
        <v>23</v>
      </c>
      <c r="K72569" s="21"/>
      <c r="L72569" s="21"/>
      <c r="M72569" s="20">
        <v>2882.35</v>
      </c>
      <c r="N72569" s="20">
        <v>2882.35</v>
      </c>
      <c r="O72569" s="18"/>
      <c r="P72569" s="18"/>
      <c r="Q72569" s="18"/>
      <c r="R72569" s="18"/>
    </row>
    <row r="72570" ht="17" spans="1:18">
      <c r="A72570" s="1">
        <v>2023</v>
      </c>
      <c r="B72570" s="18" t="s">
        <v>102</v>
      </c>
      <c r="C72570" s="19">
        <v>22</v>
      </c>
      <c r="D72570" s="18" t="s">
        <v>1612</v>
      </c>
      <c r="E72570" s="19">
        <v>23</v>
      </c>
      <c r="F72570" s="18" t="s">
        <v>45259</v>
      </c>
      <c r="G72570" s="19">
        <v>22110302</v>
      </c>
      <c r="H72570" s="18" t="s">
        <v>112</v>
      </c>
      <c r="I72570" s="18"/>
      <c r="J72570" s="18" t="s">
        <v>23</v>
      </c>
      <c r="K72570" s="21"/>
      <c r="L72570" s="21"/>
      <c r="M72570" s="20">
        <v>33685</v>
      </c>
      <c r="N72570" s="20">
        <v>33685</v>
      </c>
      <c r="O72570" s="18"/>
      <c r="P72570" s="18"/>
      <c r="Q72570" s="18"/>
      <c r="R72570" s="18"/>
    </row>
    <row r="72571" ht="17" spans="1:18">
      <c r="A72571" s="1">
        <v>2023</v>
      </c>
      <c r="B72571" s="18" t="s">
        <v>102</v>
      </c>
      <c r="C72571" s="19">
        <v>22</v>
      </c>
      <c r="D72571" s="18" t="s">
        <v>1612</v>
      </c>
      <c r="E72571" s="19">
        <v>24</v>
      </c>
      <c r="F72571" s="18" t="s">
        <v>45259</v>
      </c>
      <c r="G72571" s="19">
        <v>22110303</v>
      </c>
      <c r="H72571" s="18" t="s">
        <v>113</v>
      </c>
      <c r="I72571" s="18"/>
      <c r="J72571" s="18" t="s">
        <v>23</v>
      </c>
      <c r="K72571" s="21"/>
      <c r="L72571" s="21"/>
      <c r="M72571" s="20">
        <v>3346.73</v>
      </c>
      <c r="N72571" s="20">
        <v>3346.73</v>
      </c>
      <c r="O72571" s="18"/>
      <c r="P72571" s="18"/>
      <c r="Q72571" s="18"/>
      <c r="R72571" s="18"/>
    </row>
    <row r="72572" ht="17" spans="1:18">
      <c r="A72572" s="1">
        <v>2023</v>
      </c>
      <c r="B72572" s="18" t="s">
        <v>102</v>
      </c>
      <c r="C72572" s="19">
        <v>22</v>
      </c>
      <c r="D72572" s="18" t="s">
        <v>1612</v>
      </c>
      <c r="E72572" s="19">
        <v>25</v>
      </c>
      <c r="F72572" s="18" t="s">
        <v>45259</v>
      </c>
      <c r="G72572" s="19">
        <v>22110306</v>
      </c>
      <c r="H72572" s="18" t="s">
        <v>115</v>
      </c>
      <c r="I72572" s="18"/>
      <c r="J72572" s="18" t="s">
        <v>23</v>
      </c>
      <c r="K72572" s="21"/>
      <c r="L72572" s="21"/>
      <c r="M72572" s="22">
        <v>768.14</v>
      </c>
      <c r="N72572" s="22">
        <v>768.14</v>
      </c>
      <c r="O72572" s="18"/>
      <c r="P72572" s="18"/>
      <c r="Q72572" s="18"/>
      <c r="R72572" s="18"/>
    </row>
    <row r="72573" ht="17" spans="1:18">
      <c r="A72573" s="1">
        <v>2023</v>
      </c>
      <c r="B72573" s="18" t="s">
        <v>102</v>
      </c>
      <c r="C72573" s="19">
        <v>22</v>
      </c>
      <c r="D72573" s="18" t="s">
        <v>1612</v>
      </c>
      <c r="E72573" s="19">
        <v>26</v>
      </c>
      <c r="F72573" s="18" t="s">
        <v>45259</v>
      </c>
      <c r="G72573" s="19">
        <v>224103</v>
      </c>
      <c r="H72573" s="18" t="s">
        <v>110</v>
      </c>
      <c r="I72573" s="18"/>
      <c r="J72573" s="18" t="s">
        <v>23</v>
      </c>
      <c r="K72573" s="20">
        <v>49269.89</v>
      </c>
      <c r="L72573" s="20">
        <v>49269.89</v>
      </c>
      <c r="M72573" s="21"/>
      <c r="N72573" s="21"/>
      <c r="O72573" s="18"/>
      <c r="P72573" s="18"/>
      <c r="Q72573" s="18"/>
      <c r="R72573" s="18"/>
    </row>
    <row r="72574" ht="17" spans="1:18">
      <c r="A72574" s="1">
        <v>2023</v>
      </c>
      <c r="B72574" s="18" t="s">
        <v>102</v>
      </c>
      <c r="C72574" s="19">
        <v>22</v>
      </c>
      <c r="D72574" s="18" t="s">
        <v>1612</v>
      </c>
      <c r="E72574" s="19">
        <v>27</v>
      </c>
      <c r="F72574" s="18" t="s">
        <v>45262</v>
      </c>
      <c r="G72574" s="19">
        <v>12210101</v>
      </c>
      <c r="H72574" s="18" t="s">
        <v>21</v>
      </c>
      <c r="I72574" s="18" t="s">
        <v>7604</v>
      </c>
      <c r="J72574" s="18" t="s">
        <v>23</v>
      </c>
      <c r="K72574" s="22">
        <v>437.34</v>
      </c>
      <c r="L72574" s="22">
        <v>437.34</v>
      </c>
      <c r="M72574" s="21"/>
      <c r="N72574" s="21"/>
      <c r="O72574" s="18"/>
      <c r="P72574" s="18"/>
      <c r="Q72574" s="18"/>
      <c r="R72574" s="18"/>
    </row>
    <row r="72575" ht="17" spans="1:18">
      <c r="A72575" s="1">
        <v>2023</v>
      </c>
      <c r="B72575" s="18" t="s">
        <v>102</v>
      </c>
      <c r="C72575" s="19">
        <v>22</v>
      </c>
      <c r="D72575" s="18" t="s">
        <v>1612</v>
      </c>
      <c r="E72575" s="19">
        <v>28</v>
      </c>
      <c r="F72575" s="18" t="s">
        <v>45263</v>
      </c>
      <c r="G72575" s="19">
        <v>12210101</v>
      </c>
      <c r="H72575" s="18" t="s">
        <v>21</v>
      </c>
      <c r="I72575" s="18" t="s">
        <v>45264</v>
      </c>
      <c r="J72575" s="18" t="s">
        <v>23</v>
      </c>
      <c r="K72575" s="20">
        <v>3011.26</v>
      </c>
      <c r="L72575" s="20">
        <v>3011.26</v>
      </c>
      <c r="M72575" s="21"/>
      <c r="N72575" s="21"/>
      <c r="O72575" s="18"/>
      <c r="P72575" s="18"/>
      <c r="Q72575" s="18"/>
      <c r="R72575" s="18"/>
    </row>
    <row r="72576" ht="17" spans="1:18">
      <c r="A72576" s="1">
        <v>2023</v>
      </c>
      <c r="B72576" s="18" t="s">
        <v>102</v>
      </c>
      <c r="C72576" s="19">
        <v>22</v>
      </c>
      <c r="D72576" s="18" t="s">
        <v>1612</v>
      </c>
      <c r="E72576" s="19">
        <v>29</v>
      </c>
      <c r="F72576" s="18" t="s">
        <v>45265</v>
      </c>
      <c r="G72576" s="19">
        <v>12210101</v>
      </c>
      <c r="H72576" s="18" t="s">
        <v>21</v>
      </c>
      <c r="I72576" s="18" t="s">
        <v>435</v>
      </c>
      <c r="J72576" s="18" t="s">
        <v>23</v>
      </c>
      <c r="K72576" s="20">
        <v>1505.63</v>
      </c>
      <c r="L72576" s="20">
        <v>1505.63</v>
      </c>
      <c r="M72576" s="21"/>
      <c r="N72576" s="21"/>
      <c r="O72576" s="18"/>
      <c r="P72576" s="18"/>
      <c r="Q72576" s="18"/>
      <c r="R72576" s="18"/>
    </row>
    <row r="72577" ht="17" spans="1:18">
      <c r="A72577" s="1">
        <v>2023</v>
      </c>
      <c r="B72577" s="18" t="s">
        <v>102</v>
      </c>
      <c r="C72577" s="19">
        <v>22</v>
      </c>
      <c r="D72577" s="18" t="s">
        <v>1612</v>
      </c>
      <c r="E72577" s="19">
        <v>30</v>
      </c>
      <c r="F72577" s="18" t="s">
        <v>25065</v>
      </c>
      <c r="G72577" s="19">
        <v>12210101</v>
      </c>
      <c r="H72577" s="18" t="s">
        <v>21</v>
      </c>
      <c r="I72577" s="18" t="s">
        <v>118</v>
      </c>
      <c r="J72577" s="18" t="s">
        <v>23</v>
      </c>
      <c r="K72577" s="20">
        <v>30937.16</v>
      </c>
      <c r="L72577" s="20">
        <v>30937.16</v>
      </c>
      <c r="M72577" s="21"/>
      <c r="N72577" s="21"/>
      <c r="O72577" s="18"/>
      <c r="P72577" s="18"/>
      <c r="Q72577" s="18"/>
      <c r="R72577" s="18"/>
    </row>
    <row r="72578" ht="17" spans="1:18">
      <c r="A72578" s="1">
        <v>2023</v>
      </c>
      <c r="B72578" s="18" t="s">
        <v>102</v>
      </c>
      <c r="C72578" s="19">
        <v>22</v>
      </c>
      <c r="D72578" s="18" t="s">
        <v>1612</v>
      </c>
      <c r="E72578" s="19">
        <v>31</v>
      </c>
      <c r="F72578" s="18" t="s">
        <v>45266</v>
      </c>
      <c r="G72578" s="19">
        <v>12210101</v>
      </c>
      <c r="H72578" s="18" t="s">
        <v>21</v>
      </c>
      <c r="I72578" s="18" t="s">
        <v>998</v>
      </c>
      <c r="J72578" s="18" t="s">
        <v>23</v>
      </c>
      <c r="K72578" s="20">
        <v>4516.89</v>
      </c>
      <c r="L72578" s="20">
        <v>4516.89</v>
      </c>
      <c r="M72578" s="21"/>
      <c r="N72578" s="21"/>
      <c r="O72578" s="18"/>
      <c r="P72578" s="18"/>
      <c r="Q72578" s="18"/>
      <c r="R72578" s="18"/>
    </row>
    <row r="72579" ht="17" spans="1:18">
      <c r="A72579" s="1">
        <v>2023</v>
      </c>
      <c r="B72579" s="18" t="s">
        <v>102</v>
      </c>
      <c r="C72579" s="19">
        <v>22</v>
      </c>
      <c r="D72579" s="18" t="s">
        <v>1612</v>
      </c>
      <c r="E72579" s="19">
        <v>32</v>
      </c>
      <c r="F72579" s="18" t="s">
        <v>45267</v>
      </c>
      <c r="G72579" s="19">
        <v>12210101</v>
      </c>
      <c r="H72579" s="18" t="s">
        <v>21</v>
      </c>
      <c r="I72579" s="18" t="s">
        <v>847</v>
      </c>
      <c r="J72579" s="18" t="s">
        <v>23</v>
      </c>
      <c r="K72579" s="20">
        <v>1505.63</v>
      </c>
      <c r="L72579" s="20">
        <v>1505.63</v>
      </c>
      <c r="M72579" s="21"/>
      <c r="N72579" s="21"/>
      <c r="O72579" s="18"/>
      <c r="P72579" s="18"/>
      <c r="Q72579" s="18"/>
      <c r="R72579" s="18"/>
    </row>
    <row r="72580" ht="17" spans="1:18">
      <c r="A72580" s="1">
        <v>2023</v>
      </c>
      <c r="B72580" s="18" t="s">
        <v>102</v>
      </c>
      <c r="C72580" s="19">
        <v>22</v>
      </c>
      <c r="D72580" s="18" t="s">
        <v>1612</v>
      </c>
      <c r="E72580" s="19">
        <v>33</v>
      </c>
      <c r="F72580" s="18" t="s">
        <v>45268</v>
      </c>
      <c r="G72580" s="19">
        <v>12210101</v>
      </c>
      <c r="H72580" s="18" t="s">
        <v>21</v>
      </c>
      <c r="I72580" s="18" t="s">
        <v>17781</v>
      </c>
      <c r="J72580" s="18" t="s">
        <v>23</v>
      </c>
      <c r="K72580" s="20">
        <v>1505.63</v>
      </c>
      <c r="L72580" s="20">
        <v>1505.63</v>
      </c>
      <c r="M72580" s="21"/>
      <c r="N72580" s="21"/>
      <c r="O72580" s="18"/>
      <c r="P72580" s="18"/>
      <c r="Q72580" s="18"/>
      <c r="R72580" s="18"/>
    </row>
    <row r="72581" ht="17" spans="1:18">
      <c r="A72581" s="1">
        <v>2023</v>
      </c>
      <c r="B72581" s="18" t="s">
        <v>102</v>
      </c>
      <c r="C72581" s="19">
        <v>22</v>
      </c>
      <c r="D72581" s="18" t="s">
        <v>1612</v>
      </c>
      <c r="E72581" s="19">
        <v>34</v>
      </c>
      <c r="F72581" s="18" t="s">
        <v>45269</v>
      </c>
      <c r="G72581" s="19">
        <v>12210101</v>
      </c>
      <c r="H72581" s="18" t="s">
        <v>21</v>
      </c>
      <c r="I72581" s="18" t="s">
        <v>37175</v>
      </c>
      <c r="J72581" s="18" t="s">
        <v>23</v>
      </c>
      <c r="K72581" s="20">
        <v>-1024.26</v>
      </c>
      <c r="L72581" s="20">
        <v>-1024.26</v>
      </c>
      <c r="M72581" s="21"/>
      <c r="N72581" s="21"/>
      <c r="O72581" s="18"/>
      <c r="P72581" s="18"/>
      <c r="Q72581" s="18"/>
      <c r="R72581" s="18"/>
    </row>
    <row r="72582" ht="17" spans="1:18">
      <c r="A72582" s="1">
        <v>2023</v>
      </c>
      <c r="B72582" s="18" t="s">
        <v>102</v>
      </c>
      <c r="C72582" s="19">
        <v>22</v>
      </c>
      <c r="D72582" s="18" t="s">
        <v>1612</v>
      </c>
      <c r="E72582" s="19">
        <v>35</v>
      </c>
      <c r="F72582" s="18" t="s">
        <v>45259</v>
      </c>
      <c r="G72582" s="19">
        <v>1002</v>
      </c>
      <c r="H72582" s="18" t="s">
        <v>24</v>
      </c>
      <c r="I72582" s="18" t="s">
        <v>124</v>
      </c>
      <c r="J72582" s="18" t="s">
        <v>23</v>
      </c>
      <c r="K72582" s="21"/>
      <c r="L72582" s="21"/>
      <c r="M72582" s="20">
        <v>209198.91</v>
      </c>
      <c r="N72582" s="20">
        <v>209198.91</v>
      </c>
      <c r="O72582" s="18"/>
      <c r="P72582" s="18"/>
      <c r="Q72582" s="18"/>
      <c r="R72582" s="18"/>
    </row>
    <row r="72583" ht="34" spans="1:18">
      <c r="A72583" s="1">
        <v>2023</v>
      </c>
      <c r="B72583" s="18" t="s">
        <v>102</v>
      </c>
      <c r="C72583" s="19">
        <v>22</v>
      </c>
      <c r="D72583" s="18" t="s">
        <v>1590</v>
      </c>
      <c r="E72583" s="19">
        <v>1</v>
      </c>
      <c r="F72583" s="18" t="s">
        <v>45270</v>
      </c>
      <c r="G72583" s="18" t="s">
        <v>105</v>
      </c>
      <c r="H72583" s="18" t="s">
        <v>106</v>
      </c>
      <c r="I72583" s="18" t="s">
        <v>80</v>
      </c>
      <c r="J72583" s="18" t="s">
        <v>23</v>
      </c>
      <c r="K72583" s="20">
        <v>1070.85</v>
      </c>
      <c r="L72583" s="20">
        <v>1070.85</v>
      </c>
      <c r="M72583" s="21"/>
      <c r="N72583" s="21"/>
      <c r="O72583" s="18"/>
      <c r="P72583" s="18"/>
      <c r="Q72583" s="18"/>
      <c r="R72583" s="18"/>
    </row>
    <row r="72584" ht="34" spans="1:18">
      <c r="A72584" s="1">
        <v>2023</v>
      </c>
      <c r="B72584" s="18" t="s">
        <v>102</v>
      </c>
      <c r="C72584" s="19">
        <v>22</v>
      </c>
      <c r="D72584" s="18" t="s">
        <v>1590</v>
      </c>
      <c r="E72584" s="19">
        <v>2</v>
      </c>
      <c r="F72584" s="18" t="s">
        <v>45270</v>
      </c>
      <c r="G72584" s="18" t="s">
        <v>105</v>
      </c>
      <c r="H72584" s="18" t="s">
        <v>106</v>
      </c>
      <c r="I72584" s="18" t="s">
        <v>36</v>
      </c>
      <c r="J72584" s="18" t="s">
        <v>23</v>
      </c>
      <c r="K72584" s="20">
        <v>1070.85</v>
      </c>
      <c r="L72584" s="20">
        <v>1070.85</v>
      </c>
      <c r="M72584" s="21"/>
      <c r="N72584" s="21"/>
      <c r="O72584" s="18"/>
      <c r="P72584" s="18"/>
      <c r="Q72584" s="18"/>
      <c r="R72584" s="18"/>
    </row>
    <row r="72585" ht="34" spans="1:18">
      <c r="A72585" s="1">
        <v>2023</v>
      </c>
      <c r="B72585" s="18" t="s">
        <v>102</v>
      </c>
      <c r="C72585" s="19">
        <v>22</v>
      </c>
      <c r="D72585" s="18" t="s">
        <v>1590</v>
      </c>
      <c r="E72585" s="19">
        <v>3</v>
      </c>
      <c r="F72585" s="18" t="s">
        <v>45270</v>
      </c>
      <c r="G72585" s="18" t="s">
        <v>105</v>
      </c>
      <c r="H72585" s="18" t="s">
        <v>106</v>
      </c>
      <c r="I72585" s="18" t="s">
        <v>648</v>
      </c>
      <c r="J72585" s="18" t="s">
        <v>23</v>
      </c>
      <c r="K72585" s="20">
        <v>1789.28</v>
      </c>
      <c r="L72585" s="20">
        <v>1789.28</v>
      </c>
      <c r="M72585" s="21"/>
      <c r="N72585" s="21"/>
      <c r="O72585" s="18"/>
      <c r="P72585" s="18"/>
      <c r="Q72585" s="18"/>
      <c r="R72585" s="18"/>
    </row>
    <row r="72586" ht="34" spans="1:18">
      <c r="A72586" s="1">
        <v>2023</v>
      </c>
      <c r="B72586" s="18" t="s">
        <v>102</v>
      </c>
      <c r="C72586" s="19">
        <v>22</v>
      </c>
      <c r="D72586" s="18" t="s">
        <v>1590</v>
      </c>
      <c r="E72586" s="19">
        <v>4</v>
      </c>
      <c r="F72586" s="18" t="s">
        <v>45270</v>
      </c>
      <c r="G72586" s="18" t="s">
        <v>105</v>
      </c>
      <c r="H72586" s="18" t="s">
        <v>106</v>
      </c>
      <c r="I72586" s="18" t="s">
        <v>648</v>
      </c>
      <c r="J72586" s="18" t="s">
        <v>23</v>
      </c>
      <c r="K72586" s="20">
        <v>1452.88</v>
      </c>
      <c r="L72586" s="20">
        <v>1452.88</v>
      </c>
      <c r="M72586" s="21"/>
      <c r="N72586" s="21"/>
      <c r="O72586" s="18"/>
      <c r="P72586" s="18"/>
      <c r="Q72586" s="18"/>
      <c r="R72586" s="18"/>
    </row>
    <row r="72587" ht="34" spans="1:18">
      <c r="A72587" s="1">
        <v>2023</v>
      </c>
      <c r="B72587" s="18" t="s">
        <v>102</v>
      </c>
      <c r="C72587" s="19">
        <v>22</v>
      </c>
      <c r="D72587" s="18" t="s">
        <v>1590</v>
      </c>
      <c r="E72587" s="19">
        <v>5</v>
      </c>
      <c r="F72587" s="18" t="s">
        <v>45270</v>
      </c>
      <c r="G72587" s="18" t="s">
        <v>105</v>
      </c>
      <c r="H72587" s="18" t="s">
        <v>106</v>
      </c>
      <c r="I72587" s="18" t="s">
        <v>32645</v>
      </c>
      <c r="J72587" s="18" t="s">
        <v>23</v>
      </c>
      <c r="K72587" s="20">
        <v>1070.85</v>
      </c>
      <c r="L72587" s="20">
        <v>1070.85</v>
      </c>
      <c r="M72587" s="21"/>
      <c r="N72587" s="21"/>
      <c r="O72587" s="18"/>
      <c r="P72587" s="18"/>
      <c r="Q72587" s="18"/>
      <c r="R72587" s="18"/>
    </row>
    <row r="72588" ht="17" spans="1:18">
      <c r="A72588" s="1">
        <v>2023</v>
      </c>
      <c r="B72588" s="18" t="s">
        <v>102</v>
      </c>
      <c r="C72588" s="19">
        <v>22</v>
      </c>
      <c r="D72588" s="18" t="s">
        <v>1590</v>
      </c>
      <c r="E72588" s="19">
        <v>6</v>
      </c>
      <c r="F72588" s="18" t="s">
        <v>45270</v>
      </c>
      <c r="G72588" s="18" t="s">
        <v>130</v>
      </c>
      <c r="H72588" s="18" t="s">
        <v>131</v>
      </c>
      <c r="I72588" s="18" t="s">
        <v>340</v>
      </c>
      <c r="J72588" s="18" t="s">
        <v>23</v>
      </c>
      <c r="K72588" s="20">
        <v>1070.85</v>
      </c>
      <c r="L72588" s="20">
        <v>1070.85</v>
      </c>
      <c r="M72588" s="21"/>
      <c r="N72588" s="21"/>
      <c r="O72588" s="18"/>
      <c r="P72588" s="18"/>
      <c r="Q72588" s="18"/>
      <c r="R72588" s="18"/>
    </row>
    <row r="72589" ht="17" spans="1:18">
      <c r="A72589" s="1">
        <v>2023</v>
      </c>
      <c r="B72589" s="18" t="s">
        <v>102</v>
      </c>
      <c r="C72589" s="19">
        <v>22</v>
      </c>
      <c r="D72589" s="18" t="s">
        <v>1590</v>
      </c>
      <c r="E72589" s="19">
        <v>7</v>
      </c>
      <c r="F72589" s="18" t="s">
        <v>45270</v>
      </c>
      <c r="G72589" s="19">
        <v>22110301</v>
      </c>
      <c r="H72589" s="18" t="s">
        <v>111</v>
      </c>
      <c r="I72589" s="18"/>
      <c r="J72589" s="18" t="s">
        <v>23</v>
      </c>
      <c r="K72589" s="20">
        <v>4783.52</v>
      </c>
      <c r="L72589" s="20">
        <v>4783.52</v>
      </c>
      <c r="M72589" s="21"/>
      <c r="N72589" s="21"/>
      <c r="O72589" s="18"/>
      <c r="P72589" s="18"/>
      <c r="Q72589" s="18"/>
      <c r="R72589" s="18"/>
    </row>
    <row r="72590" ht="17" spans="1:18">
      <c r="A72590" s="1">
        <v>2023</v>
      </c>
      <c r="B72590" s="18" t="s">
        <v>102</v>
      </c>
      <c r="C72590" s="19">
        <v>22</v>
      </c>
      <c r="D72590" s="18" t="s">
        <v>1590</v>
      </c>
      <c r="E72590" s="19">
        <v>8</v>
      </c>
      <c r="F72590" s="18" t="s">
        <v>45270</v>
      </c>
      <c r="G72590" s="19">
        <v>22110305</v>
      </c>
      <c r="H72590" s="18" t="s">
        <v>116</v>
      </c>
      <c r="I72590" s="18"/>
      <c r="J72590" s="18" t="s">
        <v>23</v>
      </c>
      <c r="K72590" s="22">
        <v>179.41</v>
      </c>
      <c r="L72590" s="22">
        <v>179.41</v>
      </c>
      <c r="M72590" s="21"/>
      <c r="N72590" s="21"/>
      <c r="O72590" s="18"/>
      <c r="P72590" s="18"/>
      <c r="Q72590" s="18"/>
      <c r="R72590" s="18"/>
    </row>
    <row r="72591" ht="17" spans="1:18">
      <c r="A72591" s="1">
        <v>2023</v>
      </c>
      <c r="B72591" s="18" t="s">
        <v>102</v>
      </c>
      <c r="C72591" s="19">
        <v>22</v>
      </c>
      <c r="D72591" s="18" t="s">
        <v>1590</v>
      </c>
      <c r="E72591" s="19">
        <v>9</v>
      </c>
      <c r="F72591" s="18" t="s">
        <v>45270</v>
      </c>
      <c r="G72591" s="19">
        <v>22110302</v>
      </c>
      <c r="H72591" s="18" t="s">
        <v>112</v>
      </c>
      <c r="I72591" s="18"/>
      <c r="J72591" s="18" t="s">
        <v>23</v>
      </c>
      <c r="K72591" s="20">
        <v>2243.99</v>
      </c>
      <c r="L72591" s="20">
        <v>2243.99</v>
      </c>
      <c r="M72591" s="21"/>
      <c r="N72591" s="21"/>
      <c r="O72591" s="18"/>
      <c r="P72591" s="18"/>
      <c r="Q72591" s="18"/>
      <c r="R72591" s="18"/>
    </row>
    <row r="72592" ht="17" spans="1:18">
      <c r="A72592" s="1">
        <v>2023</v>
      </c>
      <c r="B72592" s="18" t="s">
        <v>102</v>
      </c>
      <c r="C72592" s="19">
        <v>22</v>
      </c>
      <c r="D72592" s="18" t="s">
        <v>1590</v>
      </c>
      <c r="E72592" s="19">
        <v>10</v>
      </c>
      <c r="F72592" s="18" t="s">
        <v>45270</v>
      </c>
      <c r="G72592" s="19">
        <v>22110303</v>
      </c>
      <c r="H72592" s="18" t="s">
        <v>113</v>
      </c>
      <c r="I72592" s="18"/>
      <c r="J72592" s="18" t="s">
        <v>23</v>
      </c>
      <c r="K72592" s="22">
        <v>222.95</v>
      </c>
      <c r="L72592" s="22">
        <v>222.95</v>
      </c>
      <c r="M72592" s="21"/>
      <c r="N72592" s="21"/>
      <c r="O72592" s="18"/>
      <c r="P72592" s="18"/>
      <c r="Q72592" s="18"/>
      <c r="R72592" s="18"/>
    </row>
    <row r="72593" ht="17" spans="1:18">
      <c r="A72593" s="1">
        <v>2023</v>
      </c>
      <c r="B72593" s="18" t="s">
        <v>102</v>
      </c>
      <c r="C72593" s="19">
        <v>22</v>
      </c>
      <c r="D72593" s="18" t="s">
        <v>1590</v>
      </c>
      <c r="E72593" s="19">
        <v>11</v>
      </c>
      <c r="F72593" s="18" t="s">
        <v>45270</v>
      </c>
      <c r="G72593" s="19">
        <v>22110306</v>
      </c>
      <c r="H72593" s="18" t="s">
        <v>115</v>
      </c>
      <c r="I72593" s="18"/>
      <c r="J72593" s="18" t="s">
        <v>23</v>
      </c>
      <c r="K72593" s="22">
        <v>95.69</v>
      </c>
      <c r="L72593" s="22">
        <v>95.69</v>
      </c>
      <c r="M72593" s="21"/>
      <c r="N72593" s="21"/>
      <c r="O72593" s="18"/>
      <c r="P72593" s="18"/>
      <c r="Q72593" s="18"/>
      <c r="R72593" s="18"/>
    </row>
    <row r="72594" ht="17" spans="1:18">
      <c r="A72594" s="1">
        <v>2023</v>
      </c>
      <c r="B72594" s="18" t="s">
        <v>102</v>
      </c>
      <c r="C72594" s="19">
        <v>22</v>
      </c>
      <c r="D72594" s="18" t="s">
        <v>1590</v>
      </c>
      <c r="E72594" s="19">
        <v>12</v>
      </c>
      <c r="F72594" s="18" t="s">
        <v>45270</v>
      </c>
      <c r="G72594" s="19">
        <v>22110301</v>
      </c>
      <c r="H72594" s="18" t="s">
        <v>111</v>
      </c>
      <c r="I72594" s="18"/>
      <c r="J72594" s="18" t="s">
        <v>23</v>
      </c>
      <c r="K72594" s="21"/>
      <c r="L72594" s="21"/>
      <c r="M72594" s="20">
        <v>4783.52</v>
      </c>
      <c r="N72594" s="20">
        <v>4783.52</v>
      </c>
      <c r="O72594" s="18"/>
      <c r="P72594" s="18"/>
      <c r="Q72594" s="18"/>
      <c r="R72594" s="18"/>
    </row>
    <row r="72595" ht="17" spans="1:18">
      <c r="A72595" s="1">
        <v>2023</v>
      </c>
      <c r="B72595" s="18" t="s">
        <v>102</v>
      </c>
      <c r="C72595" s="19">
        <v>22</v>
      </c>
      <c r="D72595" s="18" t="s">
        <v>1590</v>
      </c>
      <c r="E72595" s="19">
        <v>13</v>
      </c>
      <c r="F72595" s="18" t="s">
        <v>45270</v>
      </c>
      <c r="G72595" s="19">
        <v>22110305</v>
      </c>
      <c r="H72595" s="18" t="s">
        <v>116</v>
      </c>
      <c r="I72595" s="18"/>
      <c r="J72595" s="18" t="s">
        <v>23</v>
      </c>
      <c r="K72595" s="21"/>
      <c r="L72595" s="21"/>
      <c r="M72595" s="22">
        <v>179.41</v>
      </c>
      <c r="N72595" s="22">
        <v>179.41</v>
      </c>
      <c r="O72595" s="18"/>
      <c r="P72595" s="18"/>
      <c r="Q72595" s="18"/>
      <c r="R72595" s="18"/>
    </row>
    <row r="72596" ht="17" spans="1:18">
      <c r="A72596" s="1">
        <v>2023</v>
      </c>
      <c r="B72596" s="18" t="s">
        <v>102</v>
      </c>
      <c r="C72596" s="19">
        <v>22</v>
      </c>
      <c r="D72596" s="18" t="s">
        <v>1590</v>
      </c>
      <c r="E72596" s="19">
        <v>14</v>
      </c>
      <c r="F72596" s="18" t="s">
        <v>45270</v>
      </c>
      <c r="G72596" s="19">
        <v>22110302</v>
      </c>
      <c r="H72596" s="18" t="s">
        <v>112</v>
      </c>
      <c r="I72596" s="18"/>
      <c r="J72596" s="18" t="s">
        <v>23</v>
      </c>
      <c r="K72596" s="21"/>
      <c r="L72596" s="21"/>
      <c r="M72596" s="20">
        <v>2243.99</v>
      </c>
      <c r="N72596" s="20">
        <v>2243.99</v>
      </c>
      <c r="O72596" s="18"/>
      <c r="P72596" s="18"/>
      <c r="Q72596" s="18"/>
      <c r="R72596" s="18"/>
    </row>
    <row r="72597" ht="17" spans="1:18">
      <c r="A72597" s="1">
        <v>2023</v>
      </c>
      <c r="B72597" s="18" t="s">
        <v>102</v>
      </c>
      <c r="C72597" s="19">
        <v>22</v>
      </c>
      <c r="D72597" s="18" t="s">
        <v>1590</v>
      </c>
      <c r="E72597" s="19">
        <v>15</v>
      </c>
      <c r="F72597" s="18" t="s">
        <v>45270</v>
      </c>
      <c r="G72597" s="19">
        <v>22110303</v>
      </c>
      <c r="H72597" s="18" t="s">
        <v>113</v>
      </c>
      <c r="I72597" s="18"/>
      <c r="J72597" s="18" t="s">
        <v>23</v>
      </c>
      <c r="K72597" s="21"/>
      <c r="L72597" s="21"/>
      <c r="M72597" s="22">
        <v>222.95</v>
      </c>
      <c r="N72597" s="22">
        <v>222.95</v>
      </c>
      <c r="O72597" s="18"/>
      <c r="P72597" s="18"/>
      <c r="Q72597" s="18"/>
      <c r="R72597" s="18"/>
    </row>
    <row r="72598" ht="17" spans="1:18">
      <c r="A72598" s="1">
        <v>2023</v>
      </c>
      <c r="B72598" s="18" t="s">
        <v>102</v>
      </c>
      <c r="C72598" s="19">
        <v>22</v>
      </c>
      <c r="D72598" s="18" t="s">
        <v>1590</v>
      </c>
      <c r="E72598" s="19">
        <v>16</v>
      </c>
      <c r="F72598" s="18" t="s">
        <v>45270</v>
      </c>
      <c r="G72598" s="19">
        <v>22110306</v>
      </c>
      <c r="H72598" s="18" t="s">
        <v>115</v>
      </c>
      <c r="I72598" s="18"/>
      <c r="J72598" s="18" t="s">
        <v>23</v>
      </c>
      <c r="K72598" s="21"/>
      <c r="L72598" s="21"/>
      <c r="M72598" s="22">
        <v>95.69</v>
      </c>
      <c r="N72598" s="22">
        <v>95.69</v>
      </c>
      <c r="O72598" s="18"/>
      <c r="P72598" s="18"/>
      <c r="Q72598" s="18"/>
      <c r="R72598" s="18"/>
    </row>
    <row r="72599" ht="17" spans="1:18">
      <c r="A72599" s="1">
        <v>2023</v>
      </c>
      <c r="B72599" s="18" t="s">
        <v>102</v>
      </c>
      <c r="C72599" s="19">
        <v>22</v>
      </c>
      <c r="D72599" s="18" t="s">
        <v>1590</v>
      </c>
      <c r="E72599" s="19">
        <v>17</v>
      </c>
      <c r="F72599" s="18" t="s">
        <v>45270</v>
      </c>
      <c r="G72599" s="19">
        <v>224103</v>
      </c>
      <c r="H72599" s="18" t="s">
        <v>110</v>
      </c>
      <c r="I72599" s="18"/>
      <c r="J72599" s="18" t="s">
        <v>23</v>
      </c>
      <c r="K72599" s="20">
        <v>3105.76</v>
      </c>
      <c r="L72599" s="20">
        <v>3105.76</v>
      </c>
      <c r="M72599" s="21"/>
      <c r="N72599" s="21"/>
      <c r="O72599" s="18"/>
      <c r="P72599" s="18"/>
      <c r="Q72599" s="18"/>
      <c r="R72599" s="18"/>
    </row>
    <row r="72600" ht="17" spans="1:18">
      <c r="A72600" s="1">
        <v>2023</v>
      </c>
      <c r="B72600" s="18" t="s">
        <v>102</v>
      </c>
      <c r="C72600" s="19">
        <v>22</v>
      </c>
      <c r="D72600" s="18" t="s">
        <v>1590</v>
      </c>
      <c r="E72600" s="19">
        <v>18</v>
      </c>
      <c r="F72600" s="18" t="s">
        <v>45270</v>
      </c>
      <c r="G72600" s="19">
        <v>12210101</v>
      </c>
      <c r="H72600" s="18" t="s">
        <v>21</v>
      </c>
      <c r="I72600" s="18" t="s">
        <v>118</v>
      </c>
      <c r="J72600" s="18" t="s">
        <v>23</v>
      </c>
      <c r="K72600" s="21"/>
      <c r="L72600" s="21"/>
      <c r="M72600" s="20">
        <v>10631.32</v>
      </c>
      <c r="N72600" s="20">
        <v>10631.32</v>
      </c>
      <c r="O72600" s="18"/>
      <c r="P72600" s="18"/>
      <c r="Q72600" s="18"/>
      <c r="R72600" s="18"/>
    </row>
    <row r="72601" ht="34" spans="1:18">
      <c r="A72601" s="1">
        <v>2023</v>
      </c>
      <c r="B72601" s="18" t="s">
        <v>102</v>
      </c>
      <c r="C72601" s="19">
        <v>22</v>
      </c>
      <c r="D72601" s="18" t="s">
        <v>1591</v>
      </c>
      <c r="E72601" s="19">
        <v>1</v>
      </c>
      <c r="F72601" s="18" t="s">
        <v>45271</v>
      </c>
      <c r="G72601" s="18" t="s">
        <v>638</v>
      </c>
      <c r="H72601" s="18" t="s">
        <v>639</v>
      </c>
      <c r="I72601" s="18" t="s">
        <v>648</v>
      </c>
      <c r="J72601" s="18" t="s">
        <v>23</v>
      </c>
      <c r="K72601" s="22">
        <v>720</v>
      </c>
      <c r="L72601" s="22">
        <v>720</v>
      </c>
      <c r="M72601" s="21"/>
      <c r="N72601" s="21"/>
      <c r="O72601" s="18"/>
      <c r="P72601" s="18"/>
      <c r="Q72601" s="18"/>
      <c r="R72601" s="18"/>
    </row>
    <row r="72602" ht="17" spans="1:18">
      <c r="A72602" s="1">
        <v>2023</v>
      </c>
      <c r="B72602" s="18" t="s">
        <v>102</v>
      </c>
      <c r="C72602" s="19">
        <v>22</v>
      </c>
      <c r="D72602" s="18" t="s">
        <v>1591</v>
      </c>
      <c r="E72602" s="19">
        <v>2</v>
      </c>
      <c r="F72602" s="18" t="s">
        <v>45271</v>
      </c>
      <c r="G72602" s="19">
        <v>66020104</v>
      </c>
      <c r="H72602" s="18" t="s">
        <v>211</v>
      </c>
      <c r="I72602" s="18" t="s">
        <v>23188</v>
      </c>
      <c r="J72602" s="18" t="s">
        <v>23</v>
      </c>
      <c r="K72602" s="20">
        <v>4525</v>
      </c>
      <c r="L72602" s="20">
        <v>4525</v>
      </c>
      <c r="M72602" s="21"/>
      <c r="N72602" s="21"/>
      <c r="O72602" s="18"/>
      <c r="P72602" s="18"/>
      <c r="Q72602" s="18"/>
      <c r="R72602" s="18"/>
    </row>
    <row r="72603" ht="17" spans="1:18">
      <c r="A72603" s="1">
        <v>2023</v>
      </c>
      <c r="B72603" s="18" t="s">
        <v>102</v>
      </c>
      <c r="C72603" s="19">
        <v>22</v>
      </c>
      <c r="D72603" s="18" t="s">
        <v>1591</v>
      </c>
      <c r="E72603" s="19">
        <v>3</v>
      </c>
      <c r="F72603" s="18" t="s">
        <v>45271</v>
      </c>
      <c r="G72603" s="18" t="s">
        <v>3294</v>
      </c>
      <c r="H72603" s="18" t="s">
        <v>3295</v>
      </c>
      <c r="I72603" s="18" t="s">
        <v>340</v>
      </c>
      <c r="J72603" s="18" t="s">
        <v>23</v>
      </c>
      <c r="K72603" s="22">
        <v>600</v>
      </c>
      <c r="L72603" s="22">
        <v>600</v>
      </c>
      <c r="M72603" s="21"/>
      <c r="N72603" s="21"/>
      <c r="O72603" s="18"/>
      <c r="P72603" s="18"/>
      <c r="Q72603" s="18"/>
      <c r="R72603" s="18"/>
    </row>
    <row r="72604" ht="34" spans="1:18">
      <c r="A72604" s="1">
        <v>2023</v>
      </c>
      <c r="B72604" s="18" t="s">
        <v>102</v>
      </c>
      <c r="C72604" s="19">
        <v>22</v>
      </c>
      <c r="D72604" s="18" t="s">
        <v>1591</v>
      </c>
      <c r="E72604" s="19">
        <v>4</v>
      </c>
      <c r="F72604" s="18" t="s">
        <v>45271</v>
      </c>
      <c r="G72604" s="18" t="s">
        <v>638</v>
      </c>
      <c r="H72604" s="18" t="s">
        <v>639</v>
      </c>
      <c r="I72604" s="18" t="s">
        <v>340</v>
      </c>
      <c r="J72604" s="18" t="s">
        <v>23</v>
      </c>
      <c r="K72604" s="22">
        <v>275</v>
      </c>
      <c r="L72604" s="22">
        <v>275</v>
      </c>
      <c r="M72604" s="21"/>
      <c r="N72604" s="21"/>
      <c r="O72604" s="18"/>
      <c r="P72604" s="18"/>
      <c r="Q72604" s="18"/>
      <c r="R72604" s="18"/>
    </row>
    <row r="72605" ht="34" spans="1:18">
      <c r="A72605" s="1">
        <v>2023</v>
      </c>
      <c r="B72605" s="18" t="s">
        <v>102</v>
      </c>
      <c r="C72605" s="19">
        <v>22</v>
      </c>
      <c r="D72605" s="18" t="s">
        <v>1591</v>
      </c>
      <c r="E72605" s="19">
        <v>5</v>
      </c>
      <c r="F72605" s="18" t="s">
        <v>45271</v>
      </c>
      <c r="G72605" s="18" t="s">
        <v>638</v>
      </c>
      <c r="H72605" s="18" t="s">
        <v>639</v>
      </c>
      <c r="I72605" s="18" t="s">
        <v>32645</v>
      </c>
      <c r="J72605" s="18" t="s">
        <v>23</v>
      </c>
      <c r="K72605" s="22">
        <v>300</v>
      </c>
      <c r="L72605" s="22">
        <v>300</v>
      </c>
      <c r="M72605" s="21"/>
      <c r="N72605" s="21"/>
      <c r="O72605" s="18"/>
      <c r="P72605" s="18"/>
      <c r="Q72605" s="18"/>
      <c r="R72605" s="18"/>
    </row>
    <row r="72606" ht="34" spans="1:18">
      <c r="A72606" s="1">
        <v>2023</v>
      </c>
      <c r="B72606" s="18" t="s">
        <v>102</v>
      </c>
      <c r="C72606" s="19">
        <v>22</v>
      </c>
      <c r="D72606" s="18" t="s">
        <v>1591</v>
      </c>
      <c r="E72606" s="19">
        <v>6</v>
      </c>
      <c r="F72606" s="18" t="s">
        <v>45271</v>
      </c>
      <c r="G72606" s="18" t="s">
        <v>638</v>
      </c>
      <c r="H72606" s="18" t="s">
        <v>639</v>
      </c>
      <c r="I72606" s="18" t="s">
        <v>36</v>
      </c>
      <c r="J72606" s="18" t="s">
        <v>23</v>
      </c>
      <c r="K72606" s="22">
        <v>250</v>
      </c>
      <c r="L72606" s="22">
        <v>250</v>
      </c>
      <c r="M72606" s="21"/>
      <c r="N72606" s="21"/>
      <c r="O72606" s="18"/>
      <c r="P72606" s="18"/>
      <c r="Q72606" s="18"/>
      <c r="R72606" s="18"/>
    </row>
    <row r="72607" ht="17" spans="1:18">
      <c r="A72607" s="1">
        <v>2023</v>
      </c>
      <c r="B72607" s="18" t="s">
        <v>102</v>
      </c>
      <c r="C72607" s="19">
        <v>22</v>
      </c>
      <c r="D72607" s="18" t="s">
        <v>1591</v>
      </c>
      <c r="E72607" s="19">
        <v>7</v>
      </c>
      <c r="F72607" s="18" t="s">
        <v>45271</v>
      </c>
      <c r="G72607" s="19">
        <v>66020104</v>
      </c>
      <c r="H72607" s="18" t="s">
        <v>211</v>
      </c>
      <c r="I72607" s="18" t="s">
        <v>5772</v>
      </c>
      <c r="J72607" s="18" t="s">
        <v>23</v>
      </c>
      <c r="K72607" s="22">
        <v>275</v>
      </c>
      <c r="L72607" s="22">
        <v>275</v>
      </c>
      <c r="M72607" s="21"/>
      <c r="N72607" s="21"/>
      <c r="O72607" s="18"/>
      <c r="P72607" s="18"/>
      <c r="Q72607" s="18"/>
      <c r="R72607" s="18"/>
    </row>
    <row r="72608" ht="17" spans="1:18">
      <c r="A72608" s="1">
        <v>2023</v>
      </c>
      <c r="B72608" s="18" t="s">
        <v>102</v>
      </c>
      <c r="C72608" s="19">
        <v>22</v>
      </c>
      <c r="D72608" s="18" t="s">
        <v>1591</v>
      </c>
      <c r="E72608" s="19">
        <v>8</v>
      </c>
      <c r="F72608" s="18" t="s">
        <v>45271</v>
      </c>
      <c r="G72608" s="18" t="s">
        <v>3294</v>
      </c>
      <c r="H72608" s="18" t="s">
        <v>3295</v>
      </c>
      <c r="I72608" s="18" t="s">
        <v>25679</v>
      </c>
      <c r="J72608" s="18" t="s">
        <v>23</v>
      </c>
      <c r="K72608" s="20">
        <v>1725</v>
      </c>
      <c r="L72608" s="20">
        <v>1725</v>
      </c>
      <c r="M72608" s="21"/>
      <c r="N72608" s="21"/>
      <c r="O72608" s="18"/>
      <c r="P72608" s="18"/>
      <c r="Q72608" s="18"/>
      <c r="R72608" s="18"/>
    </row>
    <row r="72609" ht="17" spans="1:18">
      <c r="A72609" s="1">
        <v>2023</v>
      </c>
      <c r="B72609" s="18" t="s">
        <v>102</v>
      </c>
      <c r="C72609" s="19">
        <v>22</v>
      </c>
      <c r="D72609" s="18" t="s">
        <v>1591</v>
      </c>
      <c r="E72609" s="19">
        <v>9</v>
      </c>
      <c r="F72609" s="18" t="s">
        <v>45271</v>
      </c>
      <c r="G72609" s="19">
        <v>66020104</v>
      </c>
      <c r="H72609" s="18" t="s">
        <v>211</v>
      </c>
      <c r="I72609" s="18" t="s">
        <v>33060</v>
      </c>
      <c r="J72609" s="18" t="s">
        <v>23</v>
      </c>
      <c r="K72609" s="20">
        <v>1275</v>
      </c>
      <c r="L72609" s="20">
        <v>1275</v>
      </c>
      <c r="M72609" s="21"/>
      <c r="N72609" s="21"/>
      <c r="O72609" s="18"/>
      <c r="P72609" s="18"/>
      <c r="Q72609" s="18"/>
      <c r="R72609" s="18"/>
    </row>
    <row r="72610" ht="34" spans="1:18">
      <c r="A72610" s="1">
        <v>2023</v>
      </c>
      <c r="B72610" s="18" t="s">
        <v>102</v>
      </c>
      <c r="C72610" s="19">
        <v>22</v>
      </c>
      <c r="D72610" s="18" t="s">
        <v>1591</v>
      </c>
      <c r="E72610" s="19">
        <v>10</v>
      </c>
      <c r="F72610" s="18" t="s">
        <v>45271</v>
      </c>
      <c r="G72610" s="18" t="s">
        <v>638</v>
      </c>
      <c r="H72610" s="18" t="s">
        <v>639</v>
      </c>
      <c r="I72610" s="18" t="s">
        <v>80</v>
      </c>
      <c r="J72610" s="18" t="s">
        <v>23</v>
      </c>
      <c r="K72610" s="22">
        <v>400</v>
      </c>
      <c r="L72610" s="22">
        <v>400</v>
      </c>
      <c r="M72610" s="21"/>
      <c r="N72610" s="21"/>
      <c r="O72610" s="18"/>
      <c r="P72610" s="18"/>
      <c r="Q72610" s="18"/>
      <c r="R72610" s="18"/>
    </row>
    <row r="72611" ht="17" spans="1:18">
      <c r="A72611" s="1">
        <v>2023</v>
      </c>
      <c r="B72611" s="18" t="s">
        <v>102</v>
      </c>
      <c r="C72611" s="19">
        <v>22</v>
      </c>
      <c r="D72611" s="18" t="s">
        <v>1591</v>
      </c>
      <c r="E72611" s="19">
        <v>11</v>
      </c>
      <c r="F72611" s="18" t="s">
        <v>45271</v>
      </c>
      <c r="G72611" s="19">
        <v>221104</v>
      </c>
      <c r="H72611" s="18" t="s">
        <v>640</v>
      </c>
      <c r="I72611" s="18"/>
      <c r="J72611" s="18" t="s">
        <v>23</v>
      </c>
      <c r="K72611" s="20">
        <v>10345</v>
      </c>
      <c r="L72611" s="20">
        <v>10345</v>
      </c>
      <c r="M72611" s="21"/>
      <c r="N72611" s="21"/>
      <c r="O72611" s="18"/>
      <c r="P72611" s="18"/>
      <c r="Q72611" s="18"/>
      <c r="R72611" s="18"/>
    </row>
    <row r="72612" ht="17" spans="1:18">
      <c r="A72612" s="1">
        <v>2023</v>
      </c>
      <c r="B72612" s="18" t="s">
        <v>102</v>
      </c>
      <c r="C72612" s="19">
        <v>22</v>
      </c>
      <c r="D72612" s="18" t="s">
        <v>1591</v>
      </c>
      <c r="E72612" s="19">
        <v>12</v>
      </c>
      <c r="F72612" s="18" t="s">
        <v>45271</v>
      </c>
      <c r="G72612" s="19">
        <v>221104</v>
      </c>
      <c r="H72612" s="18" t="s">
        <v>640</v>
      </c>
      <c r="I72612" s="18"/>
      <c r="J72612" s="18" t="s">
        <v>23</v>
      </c>
      <c r="K72612" s="21"/>
      <c r="L72612" s="21"/>
      <c r="M72612" s="20">
        <v>10345</v>
      </c>
      <c r="N72612" s="20">
        <v>10345</v>
      </c>
      <c r="O72612" s="18"/>
      <c r="P72612" s="18"/>
      <c r="Q72612" s="18"/>
      <c r="R72612" s="18"/>
    </row>
    <row r="72613" ht="17" spans="1:18">
      <c r="A72613" s="1">
        <v>2023</v>
      </c>
      <c r="B72613" s="18" t="s">
        <v>102</v>
      </c>
      <c r="C72613" s="19">
        <v>22</v>
      </c>
      <c r="D72613" s="18" t="s">
        <v>1591</v>
      </c>
      <c r="E72613" s="19">
        <v>13</v>
      </c>
      <c r="F72613" s="18" t="s">
        <v>45272</v>
      </c>
      <c r="G72613" s="19">
        <v>224104</v>
      </c>
      <c r="H72613" s="18" t="s">
        <v>320</v>
      </c>
      <c r="I72613" s="18"/>
      <c r="J72613" s="18" t="s">
        <v>23</v>
      </c>
      <c r="K72613" s="20">
        <v>10345</v>
      </c>
      <c r="L72613" s="20">
        <v>10345</v>
      </c>
      <c r="M72613" s="21"/>
      <c r="N72613" s="21"/>
      <c r="O72613" s="18"/>
      <c r="P72613" s="18"/>
      <c r="Q72613" s="18"/>
      <c r="R72613" s="18"/>
    </row>
    <row r="72614" ht="17" spans="1:18">
      <c r="A72614" s="1">
        <v>2023</v>
      </c>
      <c r="B72614" s="18" t="s">
        <v>102</v>
      </c>
      <c r="C72614" s="19">
        <v>22</v>
      </c>
      <c r="D72614" s="18" t="s">
        <v>1591</v>
      </c>
      <c r="E72614" s="19">
        <v>14</v>
      </c>
      <c r="F72614" s="18" t="s">
        <v>45273</v>
      </c>
      <c r="G72614" s="19">
        <v>12210101</v>
      </c>
      <c r="H72614" s="18" t="s">
        <v>21</v>
      </c>
      <c r="I72614" s="18" t="s">
        <v>998</v>
      </c>
      <c r="J72614" s="18" t="s">
        <v>23</v>
      </c>
      <c r="K72614" s="20">
        <v>1800</v>
      </c>
      <c r="L72614" s="20">
        <v>1800</v>
      </c>
      <c r="M72614" s="21"/>
      <c r="N72614" s="21"/>
      <c r="O72614" s="18"/>
      <c r="P72614" s="18"/>
      <c r="Q72614" s="18"/>
      <c r="R72614" s="18"/>
    </row>
    <row r="72615" ht="17" spans="1:18">
      <c r="A72615" s="1">
        <v>2023</v>
      </c>
      <c r="B72615" s="18" t="s">
        <v>102</v>
      </c>
      <c r="C72615" s="19">
        <v>22</v>
      </c>
      <c r="D72615" s="18" t="s">
        <v>1591</v>
      </c>
      <c r="E72615" s="19">
        <v>15</v>
      </c>
      <c r="F72615" s="18" t="s">
        <v>45274</v>
      </c>
      <c r="G72615" s="19">
        <v>12210101</v>
      </c>
      <c r="H72615" s="18" t="s">
        <v>21</v>
      </c>
      <c r="I72615" s="18" t="s">
        <v>118</v>
      </c>
      <c r="J72615" s="18" t="s">
        <v>23</v>
      </c>
      <c r="K72615" s="20">
        <v>1700</v>
      </c>
      <c r="L72615" s="20">
        <v>1700</v>
      </c>
      <c r="M72615" s="21"/>
      <c r="N72615" s="21"/>
      <c r="O72615" s="18"/>
      <c r="P72615" s="18"/>
      <c r="Q72615" s="18"/>
      <c r="R72615" s="18"/>
    </row>
    <row r="72616" ht="17" spans="1:18">
      <c r="A72616" s="1">
        <v>2023</v>
      </c>
      <c r="B72616" s="18" t="s">
        <v>102</v>
      </c>
      <c r="C72616" s="19">
        <v>22</v>
      </c>
      <c r="D72616" s="18" t="s">
        <v>1591</v>
      </c>
      <c r="E72616" s="19">
        <v>16</v>
      </c>
      <c r="F72616" s="18" t="s">
        <v>45275</v>
      </c>
      <c r="G72616" s="19">
        <v>12210101</v>
      </c>
      <c r="H72616" s="18" t="s">
        <v>21</v>
      </c>
      <c r="I72616" s="18" t="s">
        <v>17781</v>
      </c>
      <c r="J72616" s="18" t="s">
        <v>23</v>
      </c>
      <c r="K72616" s="20">
        <v>1000</v>
      </c>
      <c r="L72616" s="20">
        <v>1000</v>
      </c>
      <c r="M72616" s="21"/>
      <c r="N72616" s="21"/>
      <c r="O72616" s="18"/>
      <c r="P72616" s="18"/>
      <c r="Q72616" s="18"/>
      <c r="R72616" s="18"/>
    </row>
    <row r="72617" ht="17" spans="1:18">
      <c r="A72617" s="1">
        <v>2023</v>
      </c>
      <c r="B72617" s="18" t="s">
        <v>102</v>
      </c>
      <c r="C72617" s="19">
        <v>22</v>
      </c>
      <c r="D72617" s="18" t="s">
        <v>1591</v>
      </c>
      <c r="E72617" s="19">
        <v>17</v>
      </c>
      <c r="F72617" s="18" t="s">
        <v>45276</v>
      </c>
      <c r="G72617" s="19">
        <v>12210101</v>
      </c>
      <c r="H72617" s="18" t="s">
        <v>21</v>
      </c>
      <c r="I72617" s="18" t="s">
        <v>45264</v>
      </c>
      <c r="J72617" s="18" t="s">
        <v>23</v>
      </c>
      <c r="K72617" s="20">
        <v>2000</v>
      </c>
      <c r="L72617" s="20">
        <v>2000</v>
      </c>
      <c r="M72617" s="21"/>
      <c r="N72617" s="21"/>
      <c r="O72617" s="18"/>
      <c r="P72617" s="18"/>
      <c r="Q72617" s="18"/>
      <c r="R72617" s="18"/>
    </row>
    <row r="72618" ht="17" spans="1:18">
      <c r="A72618" s="1">
        <v>2023</v>
      </c>
      <c r="B72618" s="18" t="s">
        <v>102</v>
      </c>
      <c r="C72618" s="19">
        <v>22</v>
      </c>
      <c r="D72618" s="18" t="s">
        <v>1591</v>
      </c>
      <c r="E72618" s="19">
        <v>18</v>
      </c>
      <c r="F72618" s="18" t="s">
        <v>45277</v>
      </c>
      <c r="G72618" s="19">
        <v>12210101</v>
      </c>
      <c r="H72618" s="18" t="s">
        <v>21</v>
      </c>
      <c r="I72618" s="18" t="s">
        <v>435</v>
      </c>
      <c r="J72618" s="18" t="s">
        <v>23</v>
      </c>
      <c r="K72618" s="22">
        <v>700</v>
      </c>
      <c r="L72618" s="22">
        <v>700</v>
      </c>
      <c r="M72618" s="21"/>
      <c r="N72618" s="21"/>
      <c r="O72618" s="18"/>
      <c r="P72618" s="18"/>
      <c r="Q72618" s="18"/>
      <c r="R72618" s="18"/>
    </row>
    <row r="72619" ht="17" spans="1:18">
      <c r="A72619" s="1">
        <v>2023</v>
      </c>
      <c r="B72619" s="18" t="s">
        <v>102</v>
      </c>
      <c r="C72619" s="19">
        <v>22</v>
      </c>
      <c r="D72619" s="18" t="s">
        <v>1591</v>
      </c>
      <c r="E72619" s="19">
        <v>19</v>
      </c>
      <c r="F72619" s="18" t="s">
        <v>45271</v>
      </c>
      <c r="G72619" s="19">
        <v>1002</v>
      </c>
      <c r="H72619" s="18" t="s">
        <v>24</v>
      </c>
      <c r="I72619" s="18" t="s">
        <v>124</v>
      </c>
      <c r="J72619" s="18" t="s">
        <v>23</v>
      </c>
      <c r="K72619" s="21"/>
      <c r="L72619" s="21"/>
      <c r="M72619" s="20">
        <v>27890</v>
      </c>
      <c r="N72619" s="20">
        <v>27890</v>
      </c>
      <c r="O72619" s="18"/>
      <c r="P72619" s="18"/>
      <c r="Q72619" s="18"/>
      <c r="R72619" s="18"/>
    </row>
    <row r="72620" ht="34" spans="1:18">
      <c r="A72620" s="1">
        <v>2023</v>
      </c>
      <c r="B72620" s="18" t="s">
        <v>102</v>
      </c>
      <c r="C72620" s="19">
        <v>22</v>
      </c>
      <c r="D72620" s="18" t="s">
        <v>1592</v>
      </c>
      <c r="E72620" s="19">
        <v>1</v>
      </c>
      <c r="F72620" s="18" t="s">
        <v>45278</v>
      </c>
      <c r="G72620" s="18" t="s">
        <v>638</v>
      </c>
      <c r="H72620" s="18" t="s">
        <v>639</v>
      </c>
      <c r="I72620" s="18" t="s">
        <v>648</v>
      </c>
      <c r="J72620" s="18" t="s">
        <v>23</v>
      </c>
      <c r="K72620" s="22">
        <v>605</v>
      </c>
      <c r="L72620" s="22">
        <v>605</v>
      </c>
      <c r="M72620" s="21"/>
      <c r="N72620" s="21"/>
      <c r="O72620" s="18"/>
      <c r="P72620" s="18"/>
      <c r="Q72620" s="18"/>
      <c r="R72620" s="18"/>
    </row>
    <row r="72621" ht="34" spans="1:18">
      <c r="A72621" s="1">
        <v>2023</v>
      </c>
      <c r="B72621" s="18" t="s">
        <v>102</v>
      </c>
      <c r="C72621" s="19">
        <v>22</v>
      </c>
      <c r="D72621" s="18" t="s">
        <v>1592</v>
      </c>
      <c r="E72621" s="19">
        <v>2</v>
      </c>
      <c r="F72621" s="18" t="s">
        <v>45278</v>
      </c>
      <c r="G72621" s="18" t="s">
        <v>638</v>
      </c>
      <c r="H72621" s="18" t="s">
        <v>639</v>
      </c>
      <c r="I72621" s="18" t="s">
        <v>36</v>
      </c>
      <c r="J72621" s="18" t="s">
        <v>23</v>
      </c>
      <c r="K72621" s="22">
        <v>125</v>
      </c>
      <c r="L72621" s="22">
        <v>125</v>
      </c>
      <c r="M72621" s="21"/>
      <c r="N72621" s="21"/>
      <c r="O72621" s="18"/>
      <c r="P72621" s="18"/>
      <c r="Q72621" s="18"/>
      <c r="R72621" s="18"/>
    </row>
    <row r="72622" ht="17" spans="1:18">
      <c r="A72622" s="1">
        <v>2023</v>
      </c>
      <c r="B72622" s="18" t="s">
        <v>102</v>
      </c>
      <c r="C72622" s="19">
        <v>22</v>
      </c>
      <c r="D72622" s="18" t="s">
        <v>1592</v>
      </c>
      <c r="E72622" s="19">
        <v>3</v>
      </c>
      <c r="F72622" s="18" t="s">
        <v>45278</v>
      </c>
      <c r="G72622" s="18" t="s">
        <v>3294</v>
      </c>
      <c r="H72622" s="18" t="s">
        <v>3295</v>
      </c>
      <c r="I72622" s="18" t="s">
        <v>340</v>
      </c>
      <c r="J72622" s="18" t="s">
        <v>23</v>
      </c>
      <c r="K72622" s="22">
        <v>150</v>
      </c>
      <c r="L72622" s="22">
        <v>150</v>
      </c>
      <c r="M72622" s="21"/>
      <c r="N72622" s="21"/>
      <c r="O72622" s="18"/>
      <c r="P72622" s="18"/>
      <c r="Q72622" s="18"/>
      <c r="R72622" s="18"/>
    </row>
    <row r="72623" ht="17" spans="1:18">
      <c r="A72623" s="1">
        <v>2023</v>
      </c>
      <c r="B72623" s="18" t="s">
        <v>102</v>
      </c>
      <c r="C72623" s="19">
        <v>22</v>
      </c>
      <c r="D72623" s="18" t="s">
        <v>1592</v>
      </c>
      <c r="E72623" s="19">
        <v>4</v>
      </c>
      <c r="F72623" s="18" t="s">
        <v>45279</v>
      </c>
      <c r="G72623" s="19">
        <v>224104</v>
      </c>
      <c r="H72623" s="18" t="s">
        <v>320</v>
      </c>
      <c r="I72623" s="18"/>
      <c r="J72623" s="18" t="s">
        <v>23</v>
      </c>
      <c r="K72623" s="22">
        <v>880</v>
      </c>
      <c r="L72623" s="22">
        <v>880</v>
      </c>
      <c r="M72623" s="21"/>
      <c r="N72623" s="21"/>
      <c r="O72623" s="18"/>
      <c r="P72623" s="18"/>
      <c r="Q72623" s="18"/>
      <c r="R72623" s="18"/>
    </row>
    <row r="72624" ht="17" spans="1:18">
      <c r="A72624" s="1">
        <v>2023</v>
      </c>
      <c r="B72624" s="18" t="s">
        <v>102</v>
      </c>
      <c r="C72624" s="19">
        <v>22</v>
      </c>
      <c r="D72624" s="18" t="s">
        <v>1592</v>
      </c>
      <c r="E72624" s="19">
        <v>5</v>
      </c>
      <c r="F72624" s="18" t="s">
        <v>45278</v>
      </c>
      <c r="G72624" s="19">
        <v>221104</v>
      </c>
      <c r="H72624" s="18" t="s">
        <v>640</v>
      </c>
      <c r="I72624" s="18"/>
      <c r="J72624" s="18" t="s">
        <v>23</v>
      </c>
      <c r="K72624" s="22">
        <v>880</v>
      </c>
      <c r="L72624" s="22">
        <v>880</v>
      </c>
      <c r="M72624" s="21"/>
      <c r="N72624" s="21"/>
      <c r="O72624" s="18"/>
      <c r="P72624" s="18"/>
      <c r="Q72624" s="18"/>
      <c r="R72624" s="18"/>
    </row>
    <row r="72625" ht="17" spans="1:18">
      <c r="A72625" s="1">
        <v>2023</v>
      </c>
      <c r="B72625" s="18" t="s">
        <v>102</v>
      </c>
      <c r="C72625" s="19">
        <v>22</v>
      </c>
      <c r="D72625" s="18" t="s">
        <v>1592</v>
      </c>
      <c r="E72625" s="19">
        <v>6</v>
      </c>
      <c r="F72625" s="18" t="s">
        <v>45278</v>
      </c>
      <c r="G72625" s="19">
        <v>221104</v>
      </c>
      <c r="H72625" s="18" t="s">
        <v>640</v>
      </c>
      <c r="I72625" s="18"/>
      <c r="J72625" s="18" t="s">
        <v>23</v>
      </c>
      <c r="K72625" s="21"/>
      <c r="L72625" s="21"/>
      <c r="M72625" s="22">
        <v>880</v>
      </c>
      <c r="N72625" s="22">
        <v>880</v>
      </c>
      <c r="O72625" s="18"/>
      <c r="P72625" s="18"/>
      <c r="Q72625" s="18"/>
      <c r="R72625" s="18"/>
    </row>
    <row r="72626" ht="17" spans="1:18">
      <c r="A72626" s="1">
        <v>2023</v>
      </c>
      <c r="B72626" s="18" t="s">
        <v>102</v>
      </c>
      <c r="C72626" s="19">
        <v>22</v>
      </c>
      <c r="D72626" s="18" t="s">
        <v>1592</v>
      </c>
      <c r="E72626" s="19">
        <v>7</v>
      </c>
      <c r="F72626" s="18" t="s">
        <v>45278</v>
      </c>
      <c r="G72626" s="19">
        <v>12210101</v>
      </c>
      <c r="H72626" s="18" t="s">
        <v>21</v>
      </c>
      <c r="I72626" s="18" t="s">
        <v>118</v>
      </c>
      <c r="J72626" s="18" t="s">
        <v>23</v>
      </c>
      <c r="K72626" s="21"/>
      <c r="L72626" s="21"/>
      <c r="M72626" s="20">
        <v>1760</v>
      </c>
      <c r="N72626" s="20">
        <v>1760</v>
      </c>
      <c r="O72626" s="18"/>
      <c r="P72626" s="18"/>
      <c r="Q72626" s="18"/>
      <c r="R72626" s="18"/>
    </row>
    <row r="72627" ht="34" spans="1:18">
      <c r="A72627" s="1">
        <v>2023</v>
      </c>
      <c r="B72627" s="18" t="s">
        <v>102</v>
      </c>
      <c r="C72627" s="19">
        <v>23</v>
      </c>
      <c r="D72627" s="18" t="s">
        <v>1596</v>
      </c>
      <c r="E72627" s="19">
        <v>1</v>
      </c>
      <c r="F72627" s="18" t="s">
        <v>45280</v>
      </c>
      <c r="G72627" s="19">
        <v>11230299</v>
      </c>
      <c r="H72627" s="18" t="s">
        <v>189</v>
      </c>
      <c r="I72627" s="18" t="s">
        <v>31919</v>
      </c>
      <c r="J72627" s="18" t="s">
        <v>23</v>
      </c>
      <c r="K72627" s="20">
        <v>300000</v>
      </c>
      <c r="L72627" s="20">
        <v>300000</v>
      </c>
      <c r="M72627" s="21"/>
      <c r="N72627" s="21"/>
      <c r="O72627" s="18"/>
      <c r="P72627" s="18"/>
      <c r="Q72627" s="18"/>
      <c r="R72627" s="18"/>
    </row>
    <row r="72628" ht="34" spans="1:18">
      <c r="A72628" s="1">
        <v>2023</v>
      </c>
      <c r="B72628" s="18" t="s">
        <v>102</v>
      </c>
      <c r="C72628" s="19">
        <v>23</v>
      </c>
      <c r="D72628" s="18" t="s">
        <v>1596</v>
      </c>
      <c r="E72628" s="19">
        <v>2</v>
      </c>
      <c r="F72628" s="18" t="s">
        <v>45280</v>
      </c>
      <c r="G72628" s="18" t="s">
        <v>6920</v>
      </c>
      <c r="H72628" s="18" t="s">
        <v>6921</v>
      </c>
      <c r="I72628" s="18" t="s">
        <v>340</v>
      </c>
      <c r="J72628" s="18" t="s">
        <v>23</v>
      </c>
      <c r="K72628" s="20">
        <v>-300000</v>
      </c>
      <c r="L72628" s="20">
        <v>-300000</v>
      </c>
      <c r="M72628" s="21"/>
      <c r="N72628" s="21"/>
      <c r="O72628" s="18"/>
      <c r="P72628" s="18"/>
      <c r="Q72628" s="18"/>
      <c r="R72628" s="18"/>
    </row>
    <row r="72629" ht="34" spans="1:18">
      <c r="A72629" s="1">
        <v>2023</v>
      </c>
      <c r="B72629" s="18" t="s">
        <v>102</v>
      </c>
      <c r="C72629" s="19">
        <v>23</v>
      </c>
      <c r="D72629" s="18" t="s">
        <v>1596</v>
      </c>
      <c r="E72629" s="19">
        <v>3</v>
      </c>
      <c r="F72629" s="18" t="s">
        <v>45281</v>
      </c>
      <c r="G72629" s="19">
        <v>11230299</v>
      </c>
      <c r="H72629" s="18" t="s">
        <v>189</v>
      </c>
      <c r="I72629" s="18" t="s">
        <v>31919</v>
      </c>
      <c r="J72629" s="18" t="s">
        <v>23</v>
      </c>
      <c r="K72629" s="20">
        <v>-363654.13</v>
      </c>
      <c r="L72629" s="20">
        <v>-363654.13</v>
      </c>
      <c r="M72629" s="21"/>
      <c r="N72629" s="21"/>
      <c r="O72629" s="18"/>
      <c r="P72629" s="18"/>
      <c r="Q72629" s="18"/>
      <c r="R72629" s="18"/>
    </row>
    <row r="72630" ht="34" spans="1:18">
      <c r="A72630" s="1">
        <v>2023</v>
      </c>
      <c r="B72630" s="18" t="s">
        <v>102</v>
      </c>
      <c r="C72630" s="19">
        <v>23</v>
      </c>
      <c r="D72630" s="18" t="s">
        <v>1596</v>
      </c>
      <c r="E72630" s="19">
        <v>4</v>
      </c>
      <c r="F72630" s="18" t="s">
        <v>45281</v>
      </c>
      <c r="G72630" s="19">
        <v>64010204</v>
      </c>
      <c r="H72630" s="18" t="s">
        <v>6810</v>
      </c>
      <c r="I72630" s="18" t="s">
        <v>340</v>
      </c>
      <c r="J72630" s="18" t="s">
        <v>23</v>
      </c>
      <c r="K72630" s="20">
        <v>363654.13</v>
      </c>
      <c r="L72630" s="20">
        <v>363654.13</v>
      </c>
      <c r="M72630" s="21"/>
      <c r="N72630" s="21"/>
      <c r="O72630" s="18"/>
      <c r="P72630" s="18"/>
      <c r="Q72630" s="18"/>
      <c r="R72630" s="18"/>
    </row>
    <row r="72631" ht="34" spans="1:18">
      <c r="A72631" s="1">
        <v>2023</v>
      </c>
      <c r="B72631" s="18" t="s">
        <v>102</v>
      </c>
      <c r="C72631" s="19">
        <v>28</v>
      </c>
      <c r="D72631" s="18" t="s">
        <v>1594</v>
      </c>
      <c r="E72631" s="19">
        <v>1</v>
      </c>
      <c r="F72631" s="18" t="s">
        <v>45282</v>
      </c>
      <c r="G72631" s="18" t="s">
        <v>537</v>
      </c>
      <c r="H72631" s="18" t="s">
        <v>538</v>
      </c>
      <c r="I72631" s="18" t="s">
        <v>80</v>
      </c>
      <c r="J72631" s="18" t="s">
        <v>23</v>
      </c>
      <c r="K72631" s="22">
        <v>838.51</v>
      </c>
      <c r="L72631" s="22">
        <v>838.51</v>
      </c>
      <c r="M72631" s="21"/>
      <c r="N72631" s="21"/>
      <c r="O72631" s="18"/>
      <c r="P72631" s="18"/>
      <c r="Q72631" s="18"/>
      <c r="R72631" s="18"/>
    </row>
    <row r="72632" ht="17" spans="1:18">
      <c r="A72632" s="1">
        <v>2023</v>
      </c>
      <c r="B72632" s="18" t="s">
        <v>102</v>
      </c>
      <c r="C72632" s="19">
        <v>28</v>
      </c>
      <c r="D72632" s="18" t="s">
        <v>1594</v>
      </c>
      <c r="E72632" s="19">
        <v>2</v>
      </c>
      <c r="F72632" s="18" t="s">
        <v>45283</v>
      </c>
      <c r="G72632" s="19">
        <v>22210101</v>
      </c>
      <c r="H72632" s="18" t="s">
        <v>187</v>
      </c>
      <c r="I72632" s="18" t="s">
        <v>80</v>
      </c>
      <c r="J72632" s="18" t="s">
        <v>23</v>
      </c>
      <c r="K72632" s="22">
        <v>108.99</v>
      </c>
      <c r="L72632" s="22">
        <v>108.99</v>
      </c>
      <c r="M72632" s="21"/>
      <c r="N72632" s="21"/>
      <c r="O72632" s="18"/>
      <c r="P72632" s="18"/>
      <c r="Q72632" s="18"/>
      <c r="R72632" s="18"/>
    </row>
    <row r="72633" ht="17" spans="1:18">
      <c r="A72633" s="1">
        <v>2023</v>
      </c>
      <c r="B72633" s="18" t="s">
        <v>102</v>
      </c>
      <c r="C72633" s="19">
        <v>28</v>
      </c>
      <c r="D72633" s="18" t="s">
        <v>1594</v>
      </c>
      <c r="E72633" s="19">
        <v>3</v>
      </c>
      <c r="F72633" s="18" t="s">
        <v>45282</v>
      </c>
      <c r="G72633" s="19">
        <v>11230299</v>
      </c>
      <c r="H72633" s="18" t="s">
        <v>189</v>
      </c>
      <c r="I72633" s="18" t="s">
        <v>4678</v>
      </c>
      <c r="J72633" s="18" t="s">
        <v>23</v>
      </c>
      <c r="K72633" s="21"/>
      <c r="L72633" s="21"/>
      <c r="M72633" s="22">
        <v>947.5</v>
      </c>
      <c r="N72633" s="22">
        <v>947.5</v>
      </c>
      <c r="O72633" s="18"/>
      <c r="P72633" s="18"/>
      <c r="Q72633" s="18"/>
      <c r="R72633" s="18"/>
    </row>
    <row r="72634" ht="17" spans="1:18">
      <c r="A72634" s="1">
        <v>2023</v>
      </c>
      <c r="B72634" s="18" t="s">
        <v>102</v>
      </c>
      <c r="C72634" s="19">
        <v>28</v>
      </c>
      <c r="D72634" s="18" t="s">
        <v>1599</v>
      </c>
      <c r="E72634" s="19">
        <v>1</v>
      </c>
      <c r="F72634" s="18" t="s">
        <v>26485</v>
      </c>
      <c r="G72634" s="19">
        <v>11230299</v>
      </c>
      <c r="H72634" s="18" t="s">
        <v>189</v>
      </c>
      <c r="I72634" s="18" t="s">
        <v>30432</v>
      </c>
      <c r="J72634" s="18" t="s">
        <v>23</v>
      </c>
      <c r="K72634" s="20">
        <v>22721.81</v>
      </c>
      <c r="L72634" s="20">
        <v>22721.81</v>
      </c>
      <c r="M72634" s="21"/>
      <c r="N72634" s="21"/>
      <c r="O72634" s="18"/>
      <c r="P72634" s="18"/>
      <c r="Q72634" s="18"/>
      <c r="R72634" s="18"/>
    </row>
    <row r="72635" ht="17" spans="1:18">
      <c r="A72635" s="1">
        <v>2023</v>
      </c>
      <c r="B72635" s="18" t="s">
        <v>102</v>
      </c>
      <c r="C72635" s="19">
        <v>28</v>
      </c>
      <c r="D72635" s="18" t="s">
        <v>1599</v>
      </c>
      <c r="E72635" s="19">
        <v>2</v>
      </c>
      <c r="F72635" s="18" t="s">
        <v>26485</v>
      </c>
      <c r="G72635" s="19">
        <v>1002</v>
      </c>
      <c r="H72635" s="18" t="s">
        <v>24</v>
      </c>
      <c r="I72635" s="18" t="s">
        <v>124</v>
      </c>
      <c r="J72635" s="18" t="s">
        <v>23</v>
      </c>
      <c r="K72635" s="21"/>
      <c r="L72635" s="21"/>
      <c r="M72635" s="20">
        <v>22721.81</v>
      </c>
      <c r="N72635" s="20">
        <v>22721.81</v>
      </c>
      <c r="O72635" s="18"/>
      <c r="P72635" s="18"/>
      <c r="Q72635" s="18"/>
      <c r="R72635" s="18"/>
    </row>
    <row r="72636" ht="17" spans="1:18">
      <c r="A72636" s="1">
        <v>2023</v>
      </c>
      <c r="B72636" s="18" t="s">
        <v>102</v>
      </c>
      <c r="C72636" s="19">
        <v>28</v>
      </c>
      <c r="D72636" s="18" t="s">
        <v>1599</v>
      </c>
      <c r="E72636" s="19">
        <v>3</v>
      </c>
      <c r="F72636" s="18" t="s">
        <v>45284</v>
      </c>
      <c r="G72636" s="18" t="s">
        <v>1360</v>
      </c>
      <c r="H72636" s="18" t="s">
        <v>1361</v>
      </c>
      <c r="I72636" s="18" t="s">
        <v>32832</v>
      </c>
      <c r="J72636" s="18" t="s">
        <v>23</v>
      </c>
      <c r="K72636" s="22">
        <v>362.61</v>
      </c>
      <c r="L72636" s="22">
        <v>362.61</v>
      </c>
      <c r="M72636" s="21"/>
      <c r="N72636" s="21"/>
      <c r="O72636" s="18"/>
      <c r="P72636" s="18"/>
      <c r="Q72636" s="18"/>
      <c r="R72636" s="18"/>
    </row>
    <row r="72637" ht="17" spans="1:18">
      <c r="A72637" s="1">
        <v>2023</v>
      </c>
      <c r="B72637" s="18" t="s">
        <v>102</v>
      </c>
      <c r="C72637" s="19">
        <v>28</v>
      </c>
      <c r="D72637" s="18" t="s">
        <v>1599</v>
      </c>
      <c r="E72637" s="19">
        <v>4</v>
      </c>
      <c r="F72637" s="18" t="s">
        <v>45285</v>
      </c>
      <c r="G72637" s="19">
        <v>64020302</v>
      </c>
      <c r="H72637" s="18" t="s">
        <v>1469</v>
      </c>
      <c r="I72637" s="18" t="s">
        <v>32832</v>
      </c>
      <c r="J72637" s="18" t="s">
        <v>23</v>
      </c>
      <c r="K72637" s="22">
        <v>36</v>
      </c>
      <c r="L72637" s="22">
        <v>36</v>
      </c>
      <c r="M72637" s="21"/>
      <c r="N72637" s="21"/>
      <c r="O72637" s="18"/>
      <c r="P72637" s="18"/>
      <c r="Q72637" s="18"/>
      <c r="R72637" s="18"/>
    </row>
    <row r="72638" ht="17" spans="1:18">
      <c r="A72638" s="1">
        <v>2023</v>
      </c>
      <c r="B72638" s="18" t="s">
        <v>102</v>
      </c>
      <c r="C72638" s="19">
        <v>28</v>
      </c>
      <c r="D72638" s="18" t="s">
        <v>1599</v>
      </c>
      <c r="E72638" s="19">
        <v>5</v>
      </c>
      <c r="F72638" s="18" t="s">
        <v>45284</v>
      </c>
      <c r="G72638" s="19">
        <v>224199</v>
      </c>
      <c r="H72638" s="18" t="s">
        <v>134</v>
      </c>
      <c r="I72638" s="18" t="s">
        <v>32833</v>
      </c>
      <c r="J72638" s="18" t="s">
        <v>23</v>
      </c>
      <c r="K72638" s="20">
        <v>22323.2</v>
      </c>
      <c r="L72638" s="20">
        <v>22323.2</v>
      </c>
      <c r="M72638" s="21"/>
      <c r="N72638" s="21"/>
      <c r="O72638" s="18"/>
      <c r="P72638" s="18"/>
      <c r="Q72638" s="18"/>
      <c r="R72638" s="18"/>
    </row>
    <row r="72639" ht="17" spans="1:18">
      <c r="A72639" s="1">
        <v>2023</v>
      </c>
      <c r="B72639" s="18" t="s">
        <v>102</v>
      </c>
      <c r="C72639" s="19">
        <v>28</v>
      </c>
      <c r="D72639" s="18" t="s">
        <v>1599</v>
      </c>
      <c r="E72639" s="19">
        <v>6</v>
      </c>
      <c r="F72639" s="18" t="s">
        <v>45284</v>
      </c>
      <c r="G72639" s="19">
        <v>11230299</v>
      </c>
      <c r="H72639" s="18" t="s">
        <v>189</v>
      </c>
      <c r="I72639" s="18" t="s">
        <v>30432</v>
      </c>
      <c r="J72639" s="18" t="s">
        <v>23</v>
      </c>
      <c r="K72639" s="21"/>
      <c r="L72639" s="21"/>
      <c r="M72639" s="20">
        <v>22721.81</v>
      </c>
      <c r="N72639" s="20">
        <v>22721.81</v>
      </c>
      <c r="O72639" s="18"/>
      <c r="P72639" s="18"/>
      <c r="Q72639" s="18"/>
      <c r="R72639" s="18"/>
    </row>
    <row r="72640" ht="17" spans="1:18">
      <c r="A72640" s="1">
        <v>2023</v>
      </c>
      <c r="B72640" s="18" t="s">
        <v>102</v>
      </c>
      <c r="C72640" s="19">
        <v>28</v>
      </c>
      <c r="D72640" s="18" t="s">
        <v>1616</v>
      </c>
      <c r="E72640" s="19">
        <v>1</v>
      </c>
      <c r="F72640" s="18" t="s">
        <v>45286</v>
      </c>
      <c r="G72640" s="19">
        <v>1221020102</v>
      </c>
      <c r="H72640" s="18" t="s">
        <v>469</v>
      </c>
      <c r="I72640" s="18" t="s">
        <v>24965</v>
      </c>
      <c r="J72640" s="18" t="s">
        <v>23</v>
      </c>
      <c r="K72640" s="21"/>
      <c r="L72640" s="21"/>
      <c r="M72640" s="20">
        <v>5940</v>
      </c>
      <c r="N72640" s="20">
        <v>5940</v>
      </c>
      <c r="O72640" s="18"/>
      <c r="P72640" s="18"/>
      <c r="Q72640" s="18"/>
      <c r="R72640" s="18"/>
    </row>
    <row r="72641" ht="34" spans="1:18">
      <c r="A72641" s="1">
        <v>2023</v>
      </c>
      <c r="B72641" s="18" t="s">
        <v>102</v>
      </c>
      <c r="C72641" s="19">
        <v>28</v>
      </c>
      <c r="D72641" s="18" t="s">
        <v>1616</v>
      </c>
      <c r="E72641" s="19">
        <v>2</v>
      </c>
      <c r="F72641" s="18" t="s">
        <v>45286</v>
      </c>
      <c r="G72641" s="18" t="s">
        <v>449</v>
      </c>
      <c r="H72641" s="18" t="s">
        <v>450</v>
      </c>
      <c r="I72641" s="18" t="s">
        <v>340</v>
      </c>
      <c r="J72641" s="18" t="s">
        <v>23</v>
      </c>
      <c r="K72641" s="20">
        <v>5940</v>
      </c>
      <c r="L72641" s="20">
        <v>5940</v>
      </c>
      <c r="M72641" s="21"/>
      <c r="N72641" s="21"/>
      <c r="O72641" s="18"/>
      <c r="P72641" s="18"/>
      <c r="Q72641" s="18"/>
      <c r="R72641" s="18"/>
    </row>
    <row r="72642" ht="34" spans="1:18">
      <c r="A72642" s="1">
        <v>2023</v>
      </c>
      <c r="B72642" s="18" t="s">
        <v>102</v>
      </c>
      <c r="C72642" s="19">
        <v>28</v>
      </c>
      <c r="D72642" s="18" t="s">
        <v>1622</v>
      </c>
      <c r="E72642" s="19">
        <v>1</v>
      </c>
      <c r="F72642" s="18" t="s">
        <v>45287</v>
      </c>
      <c r="G72642" s="18" t="s">
        <v>1410</v>
      </c>
      <c r="H72642" s="18" t="s">
        <v>1411</v>
      </c>
      <c r="I72642" s="18" t="s">
        <v>340</v>
      </c>
      <c r="J72642" s="18" t="s">
        <v>23</v>
      </c>
      <c r="K72642" s="20">
        <v>1168</v>
      </c>
      <c r="L72642" s="20">
        <v>1168</v>
      </c>
      <c r="M72642" s="21"/>
      <c r="N72642" s="21"/>
      <c r="O72642" s="18"/>
      <c r="P72642" s="18"/>
      <c r="Q72642" s="18"/>
      <c r="R72642" s="18"/>
    </row>
    <row r="72643" ht="34" spans="1:18">
      <c r="A72643" s="1">
        <v>2023</v>
      </c>
      <c r="B72643" s="18" t="s">
        <v>102</v>
      </c>
      <c r="C72643" s="19">
        <v>28</v>
      </c>
      <c r="D72643" s="18" t="s">
        <v>1622</v>
      </c>
      <c r="E72643" s="19">
        <v>2</v>
      </c>
      <c r="F72643" s="18" t="s">
        <v>45288</v>
      </c>
      <c r="G72643" s="18" t="s">
        <v>1410</v>
      </c>
      <c r="H72643" s="18" t="s">
        <v>1411</v>
      </c>
      <c r="I72643" s="18" t="s">
        <v>340</v>
      </c>
      <c r="J72643" s="18" t="s">
        <v>23</v>
      </c>
      <c r="K72643" s="22">
        <v>766</v>
      </c>
      <c r="L72643" s="22">
        <v>766</v>
      </c>
      <c r="M72643" s="21"/>
      <c r="N72643" s="21"/>
      <c r="O72643" s="18"/>
      <c r="P72643" s="18"/>
      <c r="Q72643" s="18"/>
      <c r="R72643" s="18"/>
    </row>
    <row r="72644" ht="17" spans="1:18">
      <c r="A72644" s="1">
        <v>2023</v>
      </c>
      <c r="B72644" s="18" t="s">
        <v>102</v>
      </c>
      <c r="C72644" s="19">
        <v>28</v>
      </c>
      <c r="D72644" s="18" t="s">
        <v>1622</v>
      </c>
      <c r="E72644" s="19">
        <v>3</v>
      </c>
      <c r="F72644" s="18" t="s">
        <v>45287</v>
      </c>
      <c r="G72644" s="19">
        <v>224199</v>
      </c>
      <c r="H72644" s="18" t="s">
        <v>134</v>
      </c>
      <c r="I72644" s="18" t="s">
        <v>39653</v>
      </c>
      <c r="J72644" s="18" t="s">
        <v>23</v>
      </c>
      <c r="K72644" s="21"/>
      <c r="L72644" s="21"/>
      <c r="M72644" s="20">
        <v>1934</v>
      </c>
      <c r="N72644" s="20">
        <v>1934</v>
      </c>
      <c r="O72644" s="18"/>
      <c r="P72644" s="18"/>
      <c r="Q72644" s="18"/>
      <c r="R72644" s="18"/>
    </row>
    <row r="72645" ht="34" spans="1:18">
      <c r="A72645" s="1">
        <v>2023</v>
      </c>
      <c r="B72645" s="18" t="s">
        <v>102</v>
      </c>
      <c r="C72645" s="19">
        <v>28</v>
      </c>
      <c r="D72645" s="18" t="s">
        <v>1625</v>
      </c>
      <c r="E72645" s="19">
        <v>1</v>
      </c>
      <c r="F72645" s="18" t="s">
        <v>45289</v>
      </c>
      <c r="G72645" s="18" t="s">
        <v>198</v>
      </c>
      <c r="H72645" s="18" t="s">
        <v>199</v>
      </c>
      <c r="I72645" s="18" t="s">
        <v>340</v>
      </c>
      <c r="J72645" s="18" t="s">
        <v>23</v>
      </c>
      <c r="K72645" s="22">
        <v>948.56</v>
      </c>
      <c r="L72645" s="22">
        <v>948.56</v>
      </c>
      <c r="M72645" s="21"/>
      <c r="N72645" s="21"/>
      <c r="O72645" s="18"/>
      <c r="P72645" s="18"/>
      <c r="Q72645" s="18"/>
      <c r="R72645" s="18"/>
    </row>
    <row r="72646" ht="17" spans="1:18">
      <c r="A72646" s="1">
        <v>2023</v>
      </c>
      <c r="B72646" s="18" t="s">
        <v>102</v>
      </c>
      <c r="C72646" s="19">
        <v>28</v>
      </c>
      <c r="D72646" s="18" t="s">
        <v>1625</v>
      </c>
      <c r="E72646" s="19">
        <v>2</v>
      </c>
      <c r="F72646" s="18" t="s">
        <v>45289</v>
      </c>
      <c r="G72646" s="19">
        <v>224199</v>
      </c>
      <c r="H72646" s="18" t="s">
        <v>134</v>
      </c>
      <c r="I72646" s="18" t="s">
        <v>39653</v>
      </c>
      <c r="J72646" s="18" t="s">
        <v>23</v>
      </c>
      <c r="K72646" s="21"/>
      <c r="L72646" s="21"/>
      <c r="M72646" s="22">
        <v>948.56</v>
      </c>
      <c r="N72646" s="22">
        <v>948.56</v>
      </c>
      <c r="O72646" s="18"/>
      <c r="P72646" s="18"/>
      <c r="Q72646" s="18"/>
      <c r="R72646" s="18"/>
    </row>
    <row r="72647" ht="34" spans="1:18">
      <c r="A72647" s="1">
        <v>2023</v>
      </c>
      <c r="B72647" s="18" t="s">
        <v>102</v>
      </c>
      <c r="C72647" s="19">
        <v>28</v>
      </c>
      <c r="D72647" s="18" t="s">
        <v>1630</v>
      </c>
      <c r="E72647" s="19">
        <v>1</v>
      </c>
      <c r="F72647" s="18" t="s">
        <v>45290</v>
      </c>
      <c r="G72647" s="18" t="s">
        <v>537</v>
      </c>
      <c r="H72647" s="18" t="s">
        <v>538</v>
      </c>
      <c r="I72647" s="18" t="s">
        <v>340</v>
      </c>
      <c r="J72647" s="18" t="s">
        <v>23</v>
      </c>
      <c r="K72647" s="22">
        <v>600</v>
      </c>
      <c r="L72647" s="22">
        <v>600</v>
      </c>
      <c r="M72647" s="21"/>
      <c r="N72647" s="21"/>
      <c r="O72647" s="18"/>
      <c r="P72647" s="18"/>
      <c r="Q72647" s="18"/>
      <c r="R72647" s="18"/>
    </row>
    <row r="72648" ht="17" spans="1:18">
      <c r="A72648" s="1">
        <v>2023</v>
      </c>
      <c r="B72648" s="18" t="s">
        <v>102</v>
      </c>
      <c r="C72648" s="19">
        <v>28</v>
      </c>
      <c r="D72648" s="18" t="s">
        <v>1630</v>
      </c>
      <c r="E72648" s="19">
        <v>2</v>
      </c>
      <c r="F72648" s="18" t="s">
        <v>45290</v>
      </c>
      <c r="G72648" s="19">
        <v>224199</v>
      </c>
      <c r="H72648" s="18" t="s">
        <v>134</v>
      </c>
      <c r="I72648" s="18" t="s">
        <v>39653</v>
      </c>
      <c r="J72648" s="18" t="s">
        <v>23</v>
      </c>
      <c r="K72648" s="21"/>
      <c r="L72648" s="21"/>
      <c r="M72648" s="22">
        <v>600</v>
      </c>
      <c r="N72648" s="22">
        <v>600</v>
      </c>
      <c r="O72648" s="18"/>
      <c r="P72648" s="18"/>
      <c r="Q72648" s="18"/>
      <c r="R72648" s="18"/>
    </row>
    <row r="72649" ht="17" spans="1:18">
      <c r="A72649" s="1">
        <v>2023</v>
      </c>
      <c r="B72649" s="18" t="s">
        <v>102</v>
      </c>
      <c r="C72649" s="19">
        <v>28</v>
      </c>
      <c r="D72649" s="18" t="s">
        <v>1637</v>
      </c>
      <c r="E72649" s="19">
        <v>1</v>
      </c>
      <c r="F72649" s="18" t="s">
        <v>45291</v>
      </c>
      <c r="G72649" s="19">
        <v>22410801</v>
      </c>
      <c r="H72649" s="18" t="s">
        <v>40</v>
      </c>
      <c r="I72649" s="18" t="s">
        <v>5959</v>
      </c>
      <c r="J72649" s="18" t="s">
        <v>23</v>
      </c>
      <c r="K72649" s="22">
        <v>500</v>
      </c>
      <c r="L72649" s="22">
        <v>500</v>
      </c>
      <c r="M72649" s="21"/>
      <c r="N72649" s="21"/>
      <c r="O72649" s="18"/>
      <c r="P72649" s="18"/>
      <c r="Q72649" s="18"/>
      <c r="R72649" s="18"/>
    </row>
    <row r="72650" ht="17" spans="1:18">
      <c r="A72650" s="1">
        <v>2023</v>
      </c>
      <c r="B72650" s="18" t="s">
        <v>102</v>
      </c>
      <c r="C72650" s="19">
        <v>28</v>
      </c>
      <c r="D72650" s="18" t="s">
        <v>1637</v>
      </c>
      <c r="E72650" s="19">
        <v>2</v>
      </c>
      <c r="F72650" s="18" t="s">
        <v>45291</v>
      </c>
      <c r="G72650" s="19">
        <v>224199</v>
      </c>
      <c r="H72650" s="18" t="s">
        <v>134</v>
      </c>
      <c r="I72650" s="18" t="s">
        <v>39653</v>
      </c>
      <c r="J72650" s="18" t="s">
        <v>23</v>
      </c>
      <c r="K72650" s="21"/>
      <c r="L72650" s="21"/>
      <c r="M72650" s="22">
        <v>500</v>
      </c>
      <c r="N72650" s="22">
        <v>500</v>
      </c>
      <c r="O72650" s="18"/>
      <c r="P72650" s="18"/>
      <c r="Q72650" s="18"/>
      <c r="R72650" s="18"/>
    </row>
    <row r="72651" ht="34" spans="1:18">
      <c r="A72651" s="1">
        <v>2023</v>
      </c>
      <c r="B72651" s="18" t="s">
        <v>102</v>
      </c>
      <c r="C72651" s="19">
        <v>28</v>
      </c>
      <c r="D72651" s="18" t="s">
        <v>1643</v>
      </c>
      <c r="E72651" s="19">
        <v>1</v>
      </c>
      <c r="F72651" s="18" t="s">
        <v>45292</v>
      </c>
      <c r="G72651" s="18" t="s">
        <v>2641</v>
      </c>
      <c r="H72651" s="18" t="s">
        <v>2642</v>
      </c>
      <c r="I72651" s="18" t="s">
        <v>340</v>
      </c>
      <c r="J72651" s="18" t="s">
        <v>23</v>
      </c>
      <c r="K72651" s="22">
        <v>380.97</v>
      </c>
      <c r="L72651" s="22">
        <v>380.97</v>
      </c>
      <c r="M72651" s="21"/>
      <c r="N72651" s="21"/>
      <c r="O72651" s="18"/>
      <c r="P72651" s="18"/>
      <c r="Q72651" s="18"/>
      <c r="R72651" s="18"/>
    </row>
    <row r="72652" ht="17" spans="1:18">
      <c r="A72652" s="1">
        <v>2023</v>
      </c>
      <c r="B72652" s="18" t="s">
        <v>102</v>
      </c>
      <c r="C72652" s="19">
        <v>28</v>
      </c>
      <c r="D72652" s="18" t="s">
        <v>1643</v>
      </c>
      <c r="E72652" s="19">
        <v>2</v>
      </c>
      <c r="F72652" s="18" t="s">
        <v>45292</v>
      </c>
      <c r="G72652" s="19">
        <v>221102</v>
      </c>
      <c r="H72652" s="18" t="s">
        <v>204</v>
      </c>
      <c r="I72652" s="18"/>
      <c r="J72652" s="18" t="s">
        <v>23</v>
      </c>
      <c r="K72652" s="22">
        <v>380.97</v>
      </c>
      <c r="L72652" s="22">
        <v>380.97</v>
      </c>
      <c r="M72652" s="21"/>
      <c r="N72652" s="21"/>
      <c r="O72652" s="18"/>
      <c r="P72652" s="18"/>
      <c r="Q72652" s="18"/>
      <c r="R72652" s="18"/>
    </row>
    <row r="72653" ht="17" spans="1:18">
      <c r="A72653" s="1">
        <v>2023</v>
      </c>
      <c r="B72653" s="18" t="s">
        <v>102</v>
      </c>
      <c r="C72653" s="19">
        <v>28</v>
      </c>
      <c r="D72653" s="18" t="s">
        <v>1643</v>
      </c>
      <c r="E72653" s="19">
        <v>3</v>
      </c>
      <c r="F72653" s="18" t="s">
        <v>45292</v>
      </c>
      <c r="G72653" s="19">
        <v>221102</v>
      </c>
      <c r="H72653" s="18" t="s">
        <v>204</v>
      </c>
      <c r="I72653" s="18"/>
      <c r="J72653" s="18" t="s">
        <v>23</v>
      </c>
      <c r="K72653" s="21"/>
      <c r="L72653" s="21"/>
      <c r="M72653" s="22">
        <v>380.97</v>
      </c>
      <c r="N72653" s="22">
        <v>380.97</v>
      </c>
      <c r="O72653" s="18"/>
      <c r="P72653" s="18"/>
      <c r="Q72653" s="18"/>
      <c r="R72653" s="18"/>
    </row>
    <row r="72654" ht="17" spans="1:18">
      <c r="A72654" s="1">
        <v>2023</v>
      </c>
      <c r="B72654" s="18" t="s">
        <v>102</v>
      </c>
      <c r="C72654" s="19">
        <v>28</v>
      </c>
      <c r="D72654" s="18" t="s">
        <v>1643</v>
      </c>
      <c r="E72654" s="19">
        <v>4</v>
      </c>
      <c r="F72654" s="18" t="s">
        <v>45292</v>
      </c>
      <c r="G72654" s="19">
        <v>224199</v>
      </c>
      <c r="H72654" s="18" t="s">
        <v>134</v>
      </c>
      <c r="I72654" s="18" t="s">
        <v>39653</v>
      </c>
      <c r="J72654" s="18" t="s">
        <v>23</v>
      </c>
      <c r="K72654" s="21"/>
      <c r="L72654" s="21"/>
      <c r="M72654" s="22">
        <v>380.97</v>
      </c>
      <c r="N72654" s="22">
        <v>380.97</v>
      </c>
      <c r="O72654" s="18"/>
      <c r="P72654" s="18"/>
      <c r="Q72654" s="18"/>
      <c r="R72654" s="18"/>
    </row>
    <row r="72655" ht="34" spans="1:18">
      <c r="A72655" s="1">
        <v>2023</v>
      </c>
      <c r="B72655" s="18" t="s">
        <v>102</v>
      </c>
      <c r="C72655" s="19">
        <v>28</v>
      </c>
      <c r="D72655" s="18" t="s">
        <v>1652</v>
      </c>
      <c r="E72655" s="19">
        <v>1</v>
      </c>
      <c r="F72655" s="18" t="s">
        <v>45293</v>
      </c>
      <c r="G72655" s="18" t="s">
        <v>1410</v>
      </c>
      <c r="H72655" s="18" t="s">
        <v>1411</v>
      </c>
      <c r="I72655" s="18" t="s">
        <v>340</v>
      </c>
      <c r="J72655" s="18" t="s">
        <v>23</v>
      </c>
      <c r="K72655" s="20">
        <v>1000</v>
      </c>
      <c r="L72655" s="20">
        <v>1000</v>
      </c>
      <c r="M72655" s="21"/>
      <c r="N72655" s="21"/>
      <c r="O72655" s="18"/>
      <c r="P72655" s="18"/>
      <c r="Q72655" s="18"/>
      <c r="R72655" s="18"/>
    </row>
    <row r="72656" ht="17" spans="1:18">
      <c r="A72656" s="1">
        <v>2023</v>
      </c>
      <c r="B72656" s="18" t="s">
        <v>102</v>
      </c>
      <c r="C72656" s="19">
        <v>28</v>
      </c>
      <c r="D72656" s="18" t="s">
        <v>1652</v>
      </c>
      <c r="E72656" s="19">
        <v>2</v>
      </c>
      <c r="F72656" s="18" t="s">
        <v>45293</v>
      </c>
      <c r="G72656" s="19">
        <v>224199</v>
      </c>
      <c r="H72656" s="18" t="s">
        <v>134</v>
      </c>
      <c r="I72656" s="18" t="s">
        <v>39653</v>
      </c>
      <c r="J72656" s="18" t="s">
        <v>23</v>
      </c>
      <c r="K72656" s="21"/>
      <c r="L72656" s="21"/>
      <c r="M72656" s="20">
        <v>1000</v>
      </c>
      <c r="N72656" s="20">
        <v>1000</v>
      </c>
      <c r="O72656" s="18"/>
      <c r="P72656" s="18"/>
      <c r="Q72656" s="18"/>
      <c r="R72656" s="18"/>
    </row>
    <row r="72657" ht="17" spans="1:18">
      <c r="A72657" s="1">
        <v>2023</v>
      </c>
      <c r="B72657" s="18" t="s">
        <v>102</v>
      </c>
      <c r="C72657" s="19">
        <v>28</v>
      </c>
      <c r="D72657" s="18" t="s">
        <v>1661</v>
      </c>
      <c r="E72657" s="19">
        <v>1</v>
      </c>
      <c r="F72657" s="18" t="s">
        <v>45294</v>
      </c>
      <c r="G72657" s="18" t="s">
        <v>326</v>
      </c>
      <c r="H72657" s="18" t="s">
        <v>327</v>
      </c>
      <c r="I72657" s="18" t="s">
        <v>340</v>
      </c>
      <c r="J72657" s="18" t="s">
        <v>23</v>
      </c>
      <c r="K72657" s="22">
        <v>281.33</v>
      </c>
      <c r="L72657" s="22">
        <v>281.33</v>
      </c>
      <c r="M72657" s="21"/>
      <c r="N72657" s="21"/>
      <c r="O72657" s="18"/>
      <c r="P72657" s="18"/>
      <c r="Q72657" s="18"/>
      <c r="R72657" s="18"/>
    </row>
    <row r="72658" ht="17" spans="1:18">
      <c r="A72658" s="1">
        <v>2023</v>
      </c>
      <c r="B72658" s="18" t="s">
        <v>102</v>
      </c>
      <c r="C72658" s="19">
        <v>28</v>
      </c>
      <c r="D72658" s="18" t="s">
        <v>1661</v>
      </c>
      <c r="E72658" s="19">
        <v>2</v>
      </c>
      <c r="F72658" s="18" t="s">
        <v>45295</v>
      </c>
      <c r="G72658" s="19">
        <v>22210101</v>
      </c>
      <c r="H72658" s="18" t="s">
        <v>187</v>
      </c>
      <c r="I72658" s="18" t="s">
        <v>340</v>
      </c>
      <c r="J72658" s="18" t="s">
        <v>23</v>
      </c>
      <c r="K72658" s="22">
        <v>36.57</v>
      </c>
      <c r="L72658" s="22">
        <v>36.57</v>
      </c>
      <c r="M72658" s="21"/>
      <c r="N72658" s="21"/>
      <c r="O72658" s="18"/>
      <c r="P72658" s="18"/>
      <c r="Q72658" s="18"/>
      <c r="R72658" s="18"/>
    </row>
    <row r="72659" ht="17" spans="1:18">
      <c r="A72659" s="1">
        <v>2023</v>
      </c>
      <c r="B72659" s="18" t="s">
        <v>102</v>
      </c>
      <c r="C72659" s="19">
        <v>28</v>
      </c>
      <c r="D72659" s="18" t="s">
        <v>1661</v>
      </c>
      <c r="E72659" s="19">
        <v>3</v>
      </c>
      <c r="F72659" s="18" t="s">
        <v>45294</v>
      </c>
      <c r="G72659" s="19">
        <v>11230299</v>
      </c>
      <c r="H72659" s="18" t="s">
        <v>189</v>
      </c>
      <c r="I72659" s="18" t="s">
        <v>18786</v>
      </c>
      <c r="J72659" s="18" t="s">
        <v>23</v>
      </c>
      <c r="K72659" s="21"/>
      <c r="L72659" s="21"/>
      <c r="M72659" s="22">
        <v>317.9</v>
      </c>
      <c r="N72659" s="22">
        <v>317.9</v>
      </c>
      <c r="O72659" s="18"/>
      <c r="P72659" s="18"/>
      <c r="Q72659" s="18"/>
      <c r="R72659" s="18"/>
    </row>
    <row r="72660" ht="34" spans="1:18">
      <c r="A72660" s="1">
        <v>2023</v>
      </c>
      <c r="B72660" s="18" t="s">
        <v>102</v>
      </c>
      <c r="C72660" s="19">
        <v>28</v>
      </c>
      <c r="D72660" s="18" t="s">
        <v>1664</v>
      </c>
      <c r="E72660" s="19">
        <v>1</v>
      </c>
      <c r="F72660" s="18" t="s">
        <v>45296</v>
      </c>
      <c r="G72660" s="18" t="s">
        <v>537</v>
      </c>
      <c r="H72660" s="18" t="s">
        <v>538</v>
      </c>
      <c r="I72660" s="18" t="s">
        <v>340</v>
      </c>
      <c r="J72660" s="18" t="s">
        <v>23</v>
      </c>
      <c r="K72660" s="20">
        <v>1638.6</v>
      </c>
      <c r="L72660" s="20">
        <v>1638.6</v>
      </c>
      <c r="M72660" s="21"/>
      <c r="N72660" s="21"/>
      <c r="O72660" s="18"/>
      <c r="P72660" s="18"/>
      <c r="Q72660" s="18"/>
      <c r="R72660" s="18"/>
    </row>
    <row r="72661" ht="17" spans="1:18">
      <c r="A72661" s="1">
        <v>2023</v>
      </c>
      <c r="B72661" s="18" t="s">
        <v>102</v>
      </c>
      <c r="C72661" s="19">
        <v>28</v>
      </c>
      <c r="D72661" s="18" t="s">
        <v>1664</v>
      </c>
      <c r="E72661" s="19">
        <v>2</v>
      </c>
      <c r="F72661" s="18" t="s">
        <v>45297</v>
      </c>
      <c r="G72661" s="19">
        <v>22210101</v>
      </c>
      <c r="H72661" s="18" t="s">
        <v>187</v>
      </c>
      <c r="I72661" s="18" t="s">
        <v>340</v>
      </c>
      <c r="J72661" s="18" t="s">
        <v>23</v>
      </c>
      <c r="K72661" s="22">
        <v>213</v>
      </c>
      <c r="L72661" s="22">
        <v>213</v>
      </c>
      <c r="M72661" s="21"/>
      <c r="N72661" s="21"/>
      <c r="O72661" s="18"/>
      <c r="P72661" s="18"/>
      <c r="Q72661" s="18"/>
      <c r="R72661" s="18"/>
    </row>
    <row r="72662" ht="17" spans="1:18">
      <c r="A72662" s="1">
        <v>2023</v>
      </c>
      <c r="B72662" s="18" t="s">
        <v>102</v>
      </c>
      <c r="C72662" s="19">
        <v>28</v>
      </c>
      <c r="D72662" s="18" t="s">
        <v>1664</v>
      </c>
      <c r="E72662" s="19">
        <v>3</v>
      </c>
      <c r="F72662" s="18" t="s">
        <v>45296</v>
      </c>
      <c r="G72662" s="19">
        <v>11230299</v>
      </c>
      <c r="H72662" s="18" t="s">
        <v>189</v>
      </c>
      <c r="I72662" s="18" t="s">
        <v>4320</v>
      </c>
      <c r="J72662" s="18" t="s">
        <v>23</v>
      </c>
      <c r="K72662" s="21"/>
      <c r="L72662" s="21"/>
      <c r="M72662" s="20">
        <v>1851.6</v>
      </c>
      <c r="N72662" s="20">
        <v>1851.6</v>
      </c>
      <c r="O72662" s="18"/>
      <c r="P72662" s="18"/>
      <c r="Q72662" s="18"/>
      <c r="R72662" s="18"/>
    </row>
    <row r="72663" ht="34" spans="1:18">
      <c r="A72663" s="1">
        <v>2023</v>
      </c>
      <c r="B72663" s="18" t="s">
        <v>102</v>
      </c>
      <c r="C72663" s="19">
        <v>28</v>
      </c>
      <c r="D72663" s="18" t="s">
        <v>1668</v>
      </c>
      <c r="E72663" s="19">
        <v>1</v>
      </c>
      <c r="F72663" s="18" t="s">
        <v>24953</v>
      </c>
      <c r="G72663" s="18" t="s">
        <v>184</v>
      </c>
      <c r="H72663" s="18" t="s">
        <v>185</v>
      </c>
      <c r="I72663" s="18" t="s">
        <v>340</v>
      </c>
      <c r="J72663" s="18" t="s">
        <v>23</v>
      </c>
      <c r="K72663" s="20">
        <v>34718.49</v>
      </c>
      <c r="L72663" s="20">
        <v>34718.49</v>
      </c>
      <c r="M72663" s="21"/>
      <c r="N72663" s="21"/>
      <c r="O72663" s="18"/>
      <c r="P72663" s="18"/>
      <c r="Q72663" s="18"/>
      <c r="R72663" s="18"/>
    </row>
    <row r="72664" ht="17" spans="1:18">
      <c r="A72664" s="1">
        <v>2023</v>
      </c>
      <c r="B72664" s="18" t="s">
        <v>102</v>
      </c>
      <c r="C72664" s="19">
        <v>28</v>
      </c>
      <c r="D72664" s="18" t="s">
        <v>1668</v>
      </c>
      <c r="E72664" s="19">
        <v>2</v>
      </c>
      <c r="F72664" s="18" t="s">
        <v>45298</v>
      </c>
      <c r="G72664" s="19">
        <v>22210101</v>
      </c>
      <c r="H72664" s="18" t="s">
        <v>187</v>
      </c>
      <c r="I72664" s="18" t="s">
        <v>340</v>
      </c>
      <c r="J72664" s="18" t="s">
        <v>23</v>
      </c>
      <c r="K72664" s="20">
        <v>2083.11</v>
      </c>
      <c r="L72664" s="20">
        <v>2083.11</v>
      </c>
      <c r="M72664" s="21"/>
      <c r="N72664" s="21"/>
      <c r="O72664" s="18"/>
      <c r="P72664" s="18"/>
      <c r="Q72664" s="18"/>
      <c r="R72664" s="18"/>
    </row>
    <row r="72665" ht="17" spans="1:18">
      <c r="A72665" s="1">
        <v>2023</v>
      </c>
      <c r="B72665" s="18" t="s">
        <v>102</v>
      </c>
      <c r="C72665" s="19">
        <v>28</v>
      </c>
      <c r="D72665" s="18" t="s">
        <v>1668</v>
      </c>
      <c r="E72665" s="19">
        <v>3</v>
      </c>
      <c r="F72665" s="18" t="s">
        <v>24953</v>
      </c>
      <c r="G72665" s="19">
        <v>11230299</v>
      </c>
      <c r="H72665" s="18" t="s">
        <v>189</v>
      </c>
      <c r="I72665" s="18" t="s">
        <v>38256</v>
      </c>
      <c r="J72665" s="18" t="s">
        <v>23</v>
      </c>
      <c r="K72665" s="21"/>
      <c r="L72665" s="21"/>
      <c r="M72665" s="20">
        <v>36801.6</v>
      </c>
      <c r="N72665" s="20">
        <v>36801.6</v>
      </c>
      <c r="O72665" s="18"/>
      <c r="P72665" s="18"/>
      <c r="Q72665" s="18"/>
      <c r="R72665" s="18"/>
    </row>
    <row r="72666" ht="34" spans="1:18">
      <c r="A72666" s="1">
        <v>2023</v>
      </c>
      <c r="B72666" s="18" t="s">
        <v>102</v>
      </c>
      <c r="C72666" s="19">
        <v>28</v>
      </c>
      <c r="D72666" s="18" t="s">
        <v>1668</v>
      </c>
      <c r="E72666" s="19">
        <v>4</v>
      </c>
      <c r="F72666" s="18" t="s">
        <v>45299</v>
      </c>
      <c r="G72666" s="18" t="s">
        <v>184</v>
      </c>
      <c r="H72666" s="18" t="s">
        <v>185</v>
      </c>
      <c r="I72666" s="18" t="s">
        <v>340</v>
      </c>
      <c r="J72666" s="18" t="s">
        <v>23</v>
      </c>
      <c r="K72666" s="20">
        <v>-35143.02</v>
      </c>
      <c r="L72666" s="20">
        <v>-35143.02</v>
      </c>
      <c r="M72666" s="21"/>
      <c r="N72666" s="21"/>
      <c r="O72666" s="18"/>
      <c r="P72666" s="18"/>
      <c r="Q72666" s="18"/>
      <c r="R72666" s="18"/>
    </row>
    <row r="72667" ht="17" spans="1:18">
      <c r="A72667" s="1">
        <v>2023</v>
      </c>
      <c r="B72667" s="18" t="s">
        <v>102</v>
      </c>
      <c r="C72667" s="19">
        <v>28</v>
      </c>
      <c r="D72667" s="18" t="s">
        <v>1668</v>
      </c>
      <c r="E72667" s="19">
        <v>5</v>
      </c>
      <c r="F72667" s="18" t="s">
        <v>45299</v>
      </c>
      <c r="G72667" s="19">
        <v>11230299</v>
      </c>
      <c r="H72667" s="18" t="s">
        <v>189</v>
      </c>
      <c r="I72667" s="18" t="s">
        <v>38256</v>
      </c>
      <c r="J72667" s="18" t="s">
        <v>23</v>
      </c>
      <c r="K72667" s="21"/>
      <c r="L72667" s="21"/>
      <c r="M72667" s="20">
        <v>-35143.02</v>
      </c>
      <c r="N72667" s="20">
        <v>-35143.02</v>
      </c>
      <c r="O72667" s="18"/>
      <c r="P72667" s="18"/>
      <c r="Q72667" s="18"/>
      <c r="R72667" s="18"/>
    </row>
    <row r="72668" ht="34" spans="1:18">
      <c r="A72668" s="1">
        <v>2023</v>
      </c>
      <c r="B72668" s="18" t="s">
        <v>102</v>
      </c>
      <c r="C72668" s="19">
        <v>28</v>
      </c>
      <c r="D72668" s="18" t="s">
        <v>1671</v>
      </c>
      <c r="E72668" s="19">
        <v>1</v>
      </c>
      <c r="F72668" s="18" t="s">
        <v>27087</v>
      </c>
      <c r="G72668" s="18" t="s">
        <v>184</v>
      </c>
      <c r="H72668" s="18" t="s">
        <v>185</v>
      </c>
      <c r="I72668" s="18" t="s">
        <v>340</v>
      </c>
      <c r="J72668" s="18" t="s">
        <v>23</v>
      </c>
      <c r="K72668" s="20">
        <v>34565.66</v>
      </c>
      <c r="L72668" s="20">
        <v>34565.66</v>
      </c>
      <c r="M72668" s="21"/>
      <c r="N72668" s="21"/>
      <c r="O72668" s="18"/>
      <c r="P72668" s="18"/>
      <c r="Q72668" s="18"/>
      <c r="R72668" s="18"/>
    </row>
    <row r="72669" ht="17" spans="1:18">
      <c r="A72669" s="1">
        <v>2023</v>
      </c>
      <c r="B72669" s="18" t="s">
        <v>102</v>
      </c>
      <c r="C72669" s="19">
        <v>28</v>
      </c>
      <c r="D72669" s="18" t="s">
        <v>1671</v>
      </c>
      <c r="E72669" s="19">
        <v>2</v>
      </c>
      <c r="F72669" s="18" t="s">
        <v>45300</v>
      </c>
      <c r="G72669" s="19">
        <v>22210101</v>
      </c>
      <c r="H72669" s="18" t="s">
        <v>187</v>
      </c>
      <c r="I72669" s="18" t="s">
        <v>340</v>
      </c>
      <c r="J72669" s="18" t="s">
        <v>23</v>
      </c>
      <c r="K72669" s="20">
        <v>2073.94</v>
      </c>
      <c r="L72669" s="20">
        <v>2073.94</v>
      </c>
      <c r="M72669" s="21"/>
      <c r="N72669" s="21"/>
      <c r="O72669" s="18"/>
      <c r="P72669" s="18"/>
      <c r="Q72669" s="18"/>
      <c r="R72669" s="18"/>
    </row>
    <row r="72670" ht="17" spans="1:18">
      <c r="A72670" s="1">
        <v>2023</v>
      </c>
      <c r="B72670" s="18" t="s">
        <v>102</v>
      </c>
      <c r="C72670" s="19">
        <v>28</v>
      </c>
      <c r="D72670" s="18" t="s">
        <v>1671</v>
      </c>
      <c r="E72670" s="19">
        <v>3</v>
      </c>
      <c r="F72670" s="18" t="s">
        <v>27087</v>
      </c>
      <c r="G72670" s="19">
        <v>11230299</v>
      </c>
      <c r="H72670" s="18" t="s">
        <v>189</v>
      </c>
      <c r="I72670" s="18" t="s">
        <v>38256</v>
      </c>
      <c r="J72670" s="18" t="s">
        <v>23</v>
      </c>
      <c r="K72670" s="21"/>
      <c r="L72670" s="21"/>
      <c r="M72670" s="20">
        <v>36639.6</v>
      </c>
      <c r="N72670" s="20">
        <v>36639.6</v>
      </c>
      <c r="O72670" s="18"/>
      <c r="P72670" s="18"/>
      <c r="Q72670" s="18"/>
      <c r="R72670" s="18"/>
    </row>
    <row r="72671" ht="34" spans="1:18">
      <c r="A72671" s="1">
        <v>2023</v>
      </c>
      <c r="B72671" s="18" t="s">
        <v>102</v>
      </c>
      <c r="C72671" s="19">
        <v>28</v>
      </c>
      <c r="D72671" s="18" t="s">
        <v>1671</v>
      </c>
      <c r="E72671" s="19">
        <v>4</v>
      </c>
      <c r="F72671" s="18" t="s">
        <v>45301</v>
      </c>
      <c r="G72671" s="18" t="s">
        <v>184</v>
      </c>
      <c r="H72671" s="18" t="s">
        <v>185</v>
      </c>
      <c r="I72671" s="18" t="s">
        <v>340</v>
      </c>
      <c r="J72671" s="18" t="s">
        <v>23</v>
      </c>
      <c r="K72671" s="20">
        <v>-35143.02</v>
      </c>
      <c r="L72671" s="20">
        <v>-35143.02</v>
      </c>
      <c r="M72671" s="21"/>
      <c r="N72671" s="21"/>
      <c r="O72671" s="18"/>
      <c r="P72671" s="18"/>
      <c r="Q72671" s="18"/>
      <c r="R72671" s="18"/>
    </row>
    <row r="72672" ht="17" spans="1:18">
      <c r="A72672" s="1">
        <v>2023</v>
      </c>
      <c r="B72672" s="18" t="s">
        <v>102</v>
      </c>
      <c r="C72672" s="19">
        <v>28</v>
      </c>
      <c r="D72672" s="18" t="s">
        <v>1671</v>
      </c>
      <c r="E72672" s="19">
        <v>5</v>
      </c>
      <c r="F72672" s="18" t="s">
        <v>45301</v>
      </c>
      <c r="G72672" s="19">
        <v>11230299</v>
      </c>
      <c r="H72672" s="18" t="s">
        <v>189</v>
      </c>
      <c r="I72672" s="18" t="s">
        <v>38256</v>
      </c>
      <c r="J72672" s="18" t="s">
        <v>23</v>
      </c>
      <c r="K72672" s="21"/>
      <c r="L72672" s="21"/>
      <c r="M72672" s="20">
        <v>-35143.02</v>
      </c>
      <c r="N72672" s="20">
        <v>-35143.02</v>
      </c>
      <c r="O72672" s="18"/>
      <c r="P72672" s="18"/>
      <c r="Q72672" s="18"/>
      <c r="R72672" s="18"/>
    </row>
    <row r="72673" ht="34" spans="1:18">
      <c r="A72673" s="1">
        <v>2023</v>
      </c>
      <c r="B72673" s="18" t="s">
        <v>102</v>
      </c>
      <c r="C72673" s="19">
        <v>28</v>
      </c>
      <c r="D72673" s="18" t="s">
        <v>1672</v>
      </c>
      <c r="E72673" s="19">
        <v>1</v>
      </c>
      <c r="F72673" s="18" t="s">
        <v>45302</v>
      </c>
      <c r="G72673" s="18" t="s">
        <v>3776</v>
      </c>
      <c r="H72673" s="18" t="s">
        <v>3777</v>
      </c>
      <c r="I72673" s="18" t="s">
        <v>340</v>
      </c>
      <c r="J72673" s="18" t="s">
        <v>23</v>
      </c>
      <c r="K72673" s="20">
        <v>1998.9</v>
      </c>
      <c r="L72673" s="20">
        <v>1998.9</v>
      </c>
      <c r="M72673" s="21"/>
      <c r="N72673" s="21"/>
      <c r="O72673" s="18"/>
      <c r="P72673" s="18"/>
      <c r="Q72673" s="18"/>
      <c r="R72673" s="18"/>
    </row>
    <row r="72674" ht="17" spans="1:18">
      <c r="A72674" s="1">
        <v>2023</v>
      </c>
      <c r="B72674" s="18" t="s">
        <v>102</v>
      </c>
      <c r="C72674" s="19">
        <v>28</v>
      </c>
      <c r="D72674" s="18" t="s">
        <v>1672</v>
      </c>
      <c r="E72674" s="19">
        <v>2</v>
      </c>
      <c r="F72674" s="18" t="s">
        <v>45303</v>
      </c>
      <c r="G72674" s="19">
        <v>22210101</v>
      </c>
      <c r="H72674" s="18" t="s">
        <v>187</v>
      </c>
      <c r="I72674" s="18" t="s">
        <v>340</v>
      </c>
      <c r="J72674" s="18" t="s">
        <v>23</v>
      </c>
      <c r="K72674" s="22">
        <v>119.93</v>
      </c>
      <c r="L72674" s="22">
        <v>119.93</v>
      </c>
      <c r="M72674" s="21"/>
      <c r="N72674" s="21"/>
      <c r="O72674" s="18"/>
      <c r="P72674" s="18"/>
      <c r="Q72674" s="18"/>
      <c r="R72674" s="18"/>
    </row>
    <row r="72675" ht="17" spans="1:18">
      <c r="A72675" s="1">
        <v>2023</v>
      </c>
      <c r="B72675" s="18" t="s">
        <v>102</v>
      </c>
      <c r="C72675" s="19">
        <v>28</v>
      </c>
      <c r="D72675" s="18" t="s">
        <v>1672</v>
      </c>
      <c r="E72675" s="19">
        <v>3</v>
      </c>
      <c r="F72675" s="18" t="s">
        <v>45304</v>
      </c>
      <c r="G72675" s="19">
        <v>11230299</v>
      </c>
      <c r="H72675" s="18" t="s">
        <v>189</v>
      </c>
      <c r="I72675" s="18" t="s">
        <v>4300</v>
      </c>
      <c r="J72675" s="18" t="s">
        <v>23</v>
      </c>
      <c r="K72675" s="21"/>
      <c r="L72675" s="21"/>
      <c r="M72675" s="20">
        <v>2118.83</v>
      </c>
      <c r="N72675" s="20">
        <v>2118.83</v>
      </c>
      <c r="O72675" s="18"/>
      <c r="P72675" s="18"/>
      <c r="Q72675" s="18"/>
      <c r="R72675" s="18"/>
    </row>
    <row r="72676" ht="34" spans="1:18">
      <c r="A72676" s="1">
        <v>2023</v>
      </c>
      <c r="B72676" s="18" t="s">
        <v>102</v>
      </c>
      <c r="C72676" s="19">
        <v>28</v>
      </c>
      <c r="D72676" s="18" t="s">
        <v>1672</v>
      </c>
      <c r="E72676" s="19">
        <v>4</v>
      </c>
      <c r="F72676" s="18" t="s">
        <v>45305</v>
      </c>
      <c r="G72676" s="18" t="s">
        <v>3776</v>
      </c>
      <c r="H72676" s="18" t="s">
        <v>3777</v>
      </c>
      <c r="I72676" s="18" t="s">
        <v>340</v>
      </c>
      <c r="J72676" s="18" t="s">
        <v>23</v>
      </c>
      <c r="K72676" s="20">
        <v>3757.77</v>
      </c>
      <c r="L72676" s="20">
        <v>3757.77</v>
      </c>
      <c r="M72676" s="21"/>
      <c r="N72676" s="21"/>
      <c r="O72676" s="18"/>
      <c r="P72676" s="18"/>
      <c r="Q72676" s="18"/>
      <c r="R72676" s="18"/>
    </row>
    <row r="72677" ht="17" spans="1:18">
      <c r="A72677" s="1">
        <v>2023</v>
      </c>
      <c r="B72677" s="18" t="s">
        <v>102</v>
      </c>
      <c r="C72677" s="19">
        <v>28</v>
      </c>
      <c r="D72677" s="18" t="s">
        <v>1672</v>
      </c>
      <c r="E72677" s="19">
        <v>5</v>
      </c>
      <c r="F72677" s="18" t="s">
        <v>45306</v>
      </c>
      <c r="G72677" s="19">
        <v>22210101</v>
      </c>
      <c r="H72677" s="18" t="s">
        <v>187</v>
      </c>
      <c r="I72677" s="18" t="s">
        <v>340</v>
      </c>
      <c r="J72677" s="18" t="s">
        <v>23</v>
      </c>
      <c r="K72677" s="22">
        <v>37.58</v>
      </c>
      <c r="L72677" s="22">
        <v>37.58</v>
      </c>
      <c r="M72677" s="21"/>
      <c r="N72677" s="21"/>
      <c r="O72677" s="18"/>
      <c r="P72677" s="18"/>
      <c r="Q72677" s="18"/>
      <c r="R72677" s="18"/>
    </row>
    <row r="72678" ht="17" spans="1:18">
      <c r="A72678" s="1">
        <v>2023</v>
      </c>
      <c r="B72678" s="18" t="s">
        <v>102</v>
      </c>
      <c r="C72678" s="19">
        <v>28</v>
      </c>
      <c r="D72678" s="18" t="s">
        <v>1672</v>
      </c>
      <c r="E72678" s="19">
        <v>6</v>
      </c>
      <c r="F72678" s="18" t="s">
        <v>45304</v>
      </c>
      <c r="G72678" s="19">
        <v>11230299</v>
      </c>
      <c r="H72678" s="18" t="s">
        <v>189</v>
      </c>
      <c r="I72678" s="18" t="s">
        <v>40662</v>
      </c>
      <c r="J72678" s="18" t="s">
        <v>23</v>
      </c>
      <c r="K72678" s="21"/>
      <c r="L72678" s="21"/>
      <c r="M72678" s="20">
        <v>3795.35</v>
      </c>
      <c r="N72678" s="20">
        <v>3795.35</v>
      </c>
      <c r="O72678" s="18"/>
      <c r="P72678" s="18"/>
      <c r="Q72678" s="18"/>
      <c r="R72678" s="18"/>
    </row>
    <row r="72679" ht="34" spans="1:18">
      <c r="A72679" s="1">
        <v>2023</v>
      </c>
      <c r="B72679" s="18" t="s">
        <v>102</v>
      </c>
      <c r="C72679" s="19">
        <v>28</v>
      </c>
      <c r="D72679" s="18" t="s">
        <v>1672</v>
      </c>
      <c r="E72679" s="19">
        <v>7</v>
      </c>
      <c r="F72679" s="18" t="s">
        <v>45307</v>
      </c>
      <c r="G72679" s="18" t="s">
        <v>3776</v>
      </c>
      <c r="H72679" s="18" t="s">
        <v>3777</v>
      </c>
      <c r="I72679" s="18" t="s">
        <v>340</v>
      </c>
      <c r="J72679" s="18" t="s">
        <v>23</v>
      </c>
      <c r="K72679" s="20">
        <v>-6073.46</v>
      </c>
      <c r="L72679" s="20">
        <v>-6073.46</v>
      </c>
      <c r="M72679" s="21"/>
      <c r="N72679" s="21"/>
      <c r="O72679" s="18"/>
      <c r="P72679" s="18"/>
      <c r="Q72679" s="18"/>
      <c r="R72679" s="18"/>
    </row>
    <row r="72680" ht="17" spans="1:18">
      <c r="A72680" s="1">
        <v>2023</v>
      </c>
      <c r="B72680" s="18" t="s">
        <v>102</v>
      </c>
      <c r="C72680" s="19">
        <v>28</v>
      </c>
      <c r="D72680" s="18" t="s">
        <v>1672</v>
      </c>
      <c r="E72680" s="19">
        <v>8</v>
      </c>
      <c r="F72680" s="18" t="s">
        <v>45307</v>
      </c>
      <c r="G72680" s="19">
        <v>11230299</v>
      </c>
      <c r="H72680" s="18" t="s">
        <v>189</v>
      </c>
      <c r="I72680" s="18" t="s">
        <v>40662</v>
      </c>
      <c r="J72680" s="18" t="s">
        <v>23</v>
      </c>
      <c r="K72680" s="21"/>
      <c r="L72680" s="21"/>
      <c r="M72680" s="20">
        <v>-6073.46</v>
      </c>
      <c r="N72680" s="20">
        <v>-6073.46</v>
      </c>
      <c r="O72680" s="18"/>
      <c r="P72680" s="18"/>
      <c r="Q72680" s="18"/>
      <c r="R72680" s="18"/>
    </row>
    <row r="72681" ht="34" spans="1:18">
      <c r="A72681" s="1">
        <v>2023</v>
      </c>
      <c r="B72681" s="18" t="s">
        <v>102</v>
      </c>
      <c r="C72681" s="19">
        <v>28</v>
      </c>
      <c r="D72681" s="18" t="s">
        <v>1679</v>
      </c>
      <c r="E72681" s="19">
        <v>1</v>
      </c>
      <c r="F72681" s="18" t="s">
        <v>45308</v>
      </c>
      <c r="G72681" s="18" t="s">
        <v>3776</v>
      </c>
      <c r="H72681" s="18" t="s">
        <v>3777</v>
      </c>
      <c r="I72681" s="18" t="s">
        <v>340</v>
      </c>
      <c r="J72681" s="18" t="s">
        <v>23</v>
      </c>
      <c r="K72681" s="20">
        <v>5860.83</v>
      </c>
      <c r="L72681" s="20">
        <v>5860.83</v>
      </c>
      <c r="M72681" s="21"/>
      <c r="N72681" s="21"/>
      <c r="O72681" s="18"/>
      <c r="P72681" s="18"/>
      <c r="Q72681" s="18"/>
      <c r="R72681" s="18"/>
    </row>
    <row r="72682" ht="17" spans="1:18">
      <c r="A72682" s="1">
        <v>2023</v>
      </c>
      <c r="B72682" s="18" t="s">
        <v>102</v>
      </c>
      <c r="C72682" s="19">
        <v>28</v>
      </c>
      <c r="D72682" s="18" t="s">
        <v>1679</v>
      </c>
      <c r="E72682" s="19">
        <v>2</v>
      </c>
      <c r="F72682" s="18" t="s">
        <v>45309</v>
      </c>
      <c r="G72682" s="19">
        <v>22210101</v>
      </c>
      <c r="H72682" s="18" t="s">
        <v>187</v>
      </c>
      <c r="I72682" s="18" t="s">
        <v>340</v>
      </c>
      <c r="J72682" s="18" t="s">
        <v>23</v>
      </c>
      <c r="K72682" s="22">
        <v>58.61</v>
      </c>
      <c r="L72682" s="22">
        <v>58.61</v>
      </c>
      <c r="M72682" s="21"/>
      <c r="N72682" s="21"/>
      <c r="O72682" s="18"/>
      <c r="P72682" s="18"/>
      <c r="Q72682" s="18"/>
      <c r="R72682" s="18"/>
    </row>
    <row r="72683" ht="17" spans="1:18">
      <c r="A72683" s="1">
        <v>2023</v>
      </c>
      <c r="B72683" s="18" t="s">
        <v>102</v>
      </c>
      <c r="C72683" s="19">
        <v>28</v>
      </c>
      <c r="D72683" s="18" t="s">
        <v>1679</v>
      </c>
      <c r="E72683" s="19">
        <v>3</v>
      </c>
      <c r="F72683" s="18" t="s">
        <v>45308</v>
      </c>
      <c r="G72683" s="19">
        <v>11230299</v>
      </c>
      <c r="H72683" s="18" t="s">
        <v>189</v>
      </c>
      <c r="I72683" s="18" t="s">
        <v>40662</v>
      </c>
      <c r="J72683" s="18" t="s">
        <v>23</v>
      </c>
      <c r="K72683" s="21"/>
      <c r="L72683" s="21"/>
      <c r="M72683" s="20">
        <v>5919.44</v>
      </c>
      <c r="N72683" s="20">
        <v>5919.44</v>
      </c>
      <c r="O72683" s="18"/>
      <c r="P72683" s="18"/>
      <c r="Q72683" s="18"/>
      <c r="R72683" s="18"/>
    </row>
    <row r="72684" ht="34" spans="1:18">
      <c r="A72684" s="1">
        <v>2023</v>
      </c>
      <c r="B72684" s="18" t="s">
        <v>102</v>
      </c>
      <c r="C72684" s="19">
        <v>28</v>
      </c>
      <c r="D72684" s="18" t="s">
        <v>1679</v>
      </c>
      <c r="E72684" s="19">
        <v>4</v>
      </c>
      <c r="F72684" s="18" t="s">
        <v>45310</v>
      </c>
      <c r="G72684" s="18" t="s">
        <v>3776</v>
      </c>
      <c r="H72684" s="18" t="s">
        <v>3777</v>
      </c>
      <c r="I72684" s="18" t="s">
        <v>340</v>
      </c>
      <c r="J72684" s="18" t="s">
        <v>23</v>
      </c>
      <c r="K72684" s="20">
        <v>-6073.46</v>
      </c>
      <c r="L72684" s="20">
        <v>-6073.46</v>
      </c>
      <c r="M72684" s="21"/>
      <c r="N72684" s="21"/>
      <c r="O72684" s="18"/>
      <c r="P72684" s="18"/>
      <c r="Q72684" s="18"/>
      <c r="R72684" s="18"/>
    </row>
    <row r="72685" ht="17" spans="1:18">
      <c r="A72685" s="1">
        <v>2023</v>
      </c>
      <c r="B72685" s="18" t="s">
        <v>102</v>
      </c>
      <c r="C72685" s="19">
        <v>28</v>
      </c>
      <c r="D72685" s="18" t="s">
        <v>1679</v>
      </c>
      <c r="E72685" s="19">
        <v>5</v>
      </c>
      <c r="F72685" s="18" t="s">
        <v>45310</v>
      </c>
      <c r="G72685" s="19">
        <v>11230299</v>
      </c>
      <c r="H72685" s="18" t="s">
        <v>189</v>
      </c>
      <c r="I72685" s="18" t="s">
        <v>40662</v>
      </c>
      <c r="J72685" s="18" t="s">
        <v>23</v>
      </c>
      <c r="K72685" s="21"/>
      <c r="L72685" s="21"/>
      <c r="M72685" s="20">
        <v>-6073.46</v>
      </c>
      <c r="N72685" s="20">
        <v>-6073.46</v>
      </c>
      <c r="O72685" s="18"/>
      <c r="P72685" s="18"/>
      <c r="Q72685" s="18"/>
      <c r="R72685" s="18"/>
    </row>
    <row r="72686" ht="17" spans="1:18">
      <c r="A72686" s="1">
        <v>2023</v>
      </c>
      <c r="B72686" s="18" t="s">
        <v>102</v>
      </c>
      <c r="C72686" s="19">
        <v>28</v>
      </c>
      <c r="D72686" s="18" t="s">
        <v>1686</v>
      </c>
      <c r="E72686" s="19">
        <v>1</v>
      </c>
      <c r="F72686" s="18" t="s">
        <v>9131</v>
      </c>
      <c r="G72686" s="19">
        <v>12210101</v>
      </c>
      <c r="H72686" s="18" t="s">
        <v>21</v>
      </c>
      <c r="I72686" s="18" t="s">
        <v>118</v>
      </c>
      <c r="J72686" s="18" t="s">
        <v>23</v>
      </c>
      <c r="K72686" s="20">
        <v>139000</v>
      </c>
      <c r="L72686" s="20">
        <v>139000</v>
      </c>
      <c r="M72686" s="21"/>
      <c r="N72686" s="21"/>
      <c r="O72686" s="18"/>
      <c r="P72686" s="18"/>
      <c r="Q72686" s="18"/>
      <c r="R72686" s="18"/>
    </row>
    <row r="72687" ht="17" spans="1:18">
      <c r="A72687" s="1">
        <v>2023</v>
      </c>
      <c r="B72687" s="18" t="s">
        <v>102</v>
      </c>
      <c r="C72687" s="19">
        <v>28</v>
      </c>
      <c r="D72687" s="18" t="s">
        <v>1686</v>
      </c>
      <c r="E72687" s="19">
        <v>2</v>
      </c>
      <c r="F72687" s="18" t="s">
        <v>9131</v>
      </c>
      <c r="G72687" s="19">
        <v>1002</v>
      </c>
      <c r="H72687" s="18" t="s">
        <v>24</v>
      </c>
      <c r="I72687" s="18" t="s">
        <v>21640</v>
      </c>
      <c r="J72687" s="18" t="s">
        <v>23</v>
      </c>
      <c r="K72687" s="21"/>
      <c r="L72687" s="21"/>
      <c r="M72687" s="20">
        <v>139000</v>
      </c>
      <c r="N72687" s="20">
        <v>139000</v>
      </c>
      <c r="O72687" s="18"/>
      <c r="P72687" s="18"/>
      <c r="Q72687" s="18"/>
      <c r="R72687" s="18"/>
    </row>
    <row r="72688" ht="34" spans="1:18">
      <c r="A72688" s="1">
        <v>2023</v>
      </c>
      <c r="B72688" s="18" t="s">
        <v>102</v>
      </c>
      <c r="C72688" s="19">
        <v>28</v>
      </c>
      <c r="D72688" s="18" t="s">
        <v>1689</v>
      </c>
      <c r="E72688" s="19">
        <v>1</v>
      </c>
      <c r="F72688" s="18" t="s">
        <v>45311</v>
      </c>
      <c r="G72688" s="18" t="s">
        <v>3776</v>
      </c>
      <c r="H72688" s="18" t="s">
        <v>3777</v>
      </c>
      <c r="I72688" s="18" t="s">
        <v>340</v>
      </c>
      <c r="J72688" s="18" t="s">
        <v>23</v>
      </c>
      <c r="K72688" s="20">
        <v>5555.17</v>
      </c>
      <c r="L72688" s="20">
        <v>5555.17</v>
      </c>
      <c r="M72688" s="21"/>
      <c r="N72688" s="21"/>
      <c r="O72688" s="18"/>
      <c r="P72688" s="18"/>
      <c r="Q72688" s="18"/>
      <c r="R72688" s="18"/>
    </row>
    <row r="72689" ht="17" spans="1:18">
      <c r="A72689" s="1">
        <v>2023</v>
      </c>
      <c r="B72689" s="18" t="s">
        <v>102</v>
      </c>
      <c r="C72689" s="19">
        <v>28</v>
      </c>
      <c r="D72689" s="18" t="s">
        <v>1689</v>
      </c>
      <c r="E72689" s="19">
        <v>2</v>
      </c>
      <c r="F72689" s="18" t="s">
        <v>45312</v>
      </c>
      <c r="G72689" s="19">
        <v>22210101</v>
      </c>
      <c r="H72689" s="18" t="s">
        <v>187</v>
      </c>
      <c r="I72689" s="18" t="s">
        <v>340</v>
      </c>
      <c r="J72689" s="18" t="s">
        <v>23</v>
      </c>
      <c r="K72689" s="22">
        <v>55.55</v>
      </c>
      <c r="L72689" s="22">
        <v>55.55</v>
      </c>
      <c r="M72689" s="21"/>
      <c r="N72689" s="21"/>
      <c r="O72689" s="18"/>
      <c r="P72689" s="18"/>
      <c r="Q72689" s="18"/>
      <c r="R72689" s="18"/>
    </row>
    <row r="72690" ht="17" spans="1:18">
      <c r="A72690" s="1">
        <v>2023</v>
      </c>
      <c r="B72690" s="18" t="s">
        <v>102</v>
      </c>
      <c r="C72690" s="19">
        <v>28</v>
      </c>
      <c r="D72690" s="18" t="s">
        <v>1689</v>
      </c>
      <c r="E72690" s="19">
        <v>3</v>
      </c>
      <c r="F72690" s="18" t="s">
        <v>45311</v>
      </c>
      <c r="G72690" s="19">
        <v>11230299</v>
      </c>
      <c r="H72690" s="18" t="s">
        <v>189</v>
      </c>
      <c r="I72690" s="18" t="s">
        <v>40662</v>
      </c>
      <c r="J72690" s="18" t="s">
        <v>23</v>
      </c>
      <c r="K72690" s="21"/>
      <c r="L72690" s="21"/>
      <c r="M72690" s="20">
        <v>5610.72</v>
      </c>
      <c r="N72690" s="20">
        <v>5610.72</v>
      </c>
      <c r="O72690" s="18"/>
      <c r="P72690" s="18"/>
      <c r="Q72690" s="18"/>
      <c r="R72690" s="18"/>
    </row>
    <row r="72691" ht="34" spans="1:18">
      <c r="A72691" s="1">
        <v>2023</v>
      </c>
      <c r="B72691" s="18" t="s">
        <v>102</v>
      </c>
      <c r="C72691" s="19">
        <v>28</v>
      </c>
      <c r="D72691" s="18" t="s">
        <v>1689</v>
      </c>
      <c r="E72691" s="19">
        <v>4</v>
      </c>
      <c r="F72691" s="18" t="s">
        <v>45313</v>
      </c>
      <c r="G72691" s="18" t="s">
        <v>3776</v>
      </c>
      <c r="H72691" s="18" t="s">
        <v>3777</v>
      </c>
      <c r="I72691" s="18" t="s">
        <v>340</v>
      </c>
      <c r="J72691" s="18" t="s">
        <v>23</v>
      </c>
      <c r="K72691" s="20">
        <v>-6073.46</v>
      </c>
      <c r="L72691" s="20">
        <v>-6073.46</v>
      </c>
      <c r="M72691" s="21"/>
      <c r="N72691" s="21"/>
      <c r="O72691" s="18"/>
      <c r="P72691" s="18"/>
      <c r="Q72691" s="18"/>
      <c r="R72691" s="18"/>
    </row>
    <row r="72692" ht="17" spans="1:18">
      <c r="A72692" s="1">
        <v>2023</v>
      </c>
      <c r="B72692" s="18" t="s">
        <v>102</v>
      </c>
      <c r="C72692" s="19">
        <v>28</v>
      </c>
      <c r="D72692" s="18" t="s">
        <v>1689</v>
      </c>
      <c r="E72692" s="19">
        <v>5</v>
      </c>
      <c r="F72692" s="18" t="s">
        <v>45313</v>
      </c>
      <c r="G72692" s="19">
        <v>11230299</v>
      </c>
      <c r="H72692" s="18" t="s">
        <v>189</v>
      </c>
      <c r="I72692" s="18" t="s">
        <v>40662</v>
      </c>
      <c r="J72692" s="18" t="s">
        <v>23</v>
      </c>
      <c r="K72692" s="21"/>
      <c r="L72692" s="21"/>
      <c r="M72692" s="20">
        <v>-6073.46</v>
      </c>
      <c r="N72692" s="20">
        <v>-6073.46</v>
      </c>
      <c r="O72692" s="18"/>
      <c r="P72692" s="18"/>
      <c r="Q72692" s="18"/>
      <c r="R72692" s="18"/>
    </row>
    <row r="72693" ht="34" spans="1:18">
      <c r="A72693" s="1">
        <v>2023</v>
      </c>
      <c r="B72693" s="18" t="s">
        <v>102</v>
      </c>
      <c r="C72693" s="19">
        <v>28</v>
      </c>
      <c r="D72693" s="18" t="s">
        <v>1699</v>
      </c>
      <c r="E72693" s="19">
        <v>1</v>
      </c>
      <c r="F72693" s="18" t="s">
        <v>45314</v>
      </c>
      <c r="G72693" s="18" t="s">
        <v>6920</v>
      </c>
      <c r="H72693" s="18" t="s">
        <v>6921</v>
      </c>
      <c r="I72693" s="18" t="s">
        <v>32645</v>
      </c>
      <c r="J72693" s="18" t="s">
        <v>23</v>
      </c>
      <c r="K72693" s="20">
        <v>19200</v>
      </c>
      <c r="L72693" s="20">
        <v>19200</v>
      </c>
      <c r="M72693" s="21"/>
      <c r="N72693" s="21"/>
      <c r="O72693" s="18"/>
      <c r="P72693" s="18"/>
      <c r="Q72693" s="18"/>
      <c r="R72693" s="18"/>
    </row>
    <row r="72694" ht="17" spans="1:18">
      <c r="A72694" s="1">
        <v>2023</v>
      </c>
      <c r="B72694" s="18" t="s">
        <v>102</v>
      </c>
      <c r="C72694" s="19">
        <v>28</v>
      </c>
      <c r="D72694" s="18" t="s">
        <v>1699</v>
      </c>
      <c r="E72694" s="19">
        <v>2</v>
      </c>
      <c r="F72694" s="18" t="s">
        <v>45314</v>
      </c>
      <c r="G72694" s="19">
        <v>11230299</v>
      </c>
      <c r="H72694" s="18" t="s">
        <v>189</v>
      </c>
      <c r="I72694" s="18" t="s">
        <v>45315</v>
      </c>
      <c r="J72694" s="18" t="s">
        <v>23</v>
      </c>
      <c r="K72694" s="20">
        <v>17625</v>
      </c>
      <c r="L72694" s="20">
        <v>17625</v>
      </c>
      <c r="M72694" s="21"/>
      <c r="N72694" s="21"/>
      <c r="O72694" s="18"/>
      <c r="P72694" s="18"/>
      <c r="Q72694" s="18"/>
      <c r="R72694" s="18"/>
    </row>
    <row r="72695" ht="17" spans="1:18">
      <c r="A72695" s="1">
        <v>2023</v>
      </c>
      <c r="B72695" s="18" t="s">
        <v>102</v>
      </c>
      <c r="C72695" s="19">
        <v>28</v>
      </c>
      <c r="D72695" s="18" t="s">
        <v>1699</v>
      </c>
      <c r="E72695" s="19">
        <v>3</v>
      </c>
      <c r="F72695" s="18" t="s">
        <v>45314</v>
      </c>
      <c r="G72695" s="19">
        <v>11230299</v>
      </c>
      <c r="H72695" s="18" t="s">
        <v>189</v>
      </c>
      <c r="I72695" s="18" t="s">
        <v>45315</v>
      </c>
      <c r="J72695" s="18" t="s">
        <v>23</v>
      </c>
      <c r="K72695" s="21"/>
      <c r="L72695" s="21"/>
      <c r="M72695" s="20">
        <v>17625</v>
      </c>
      <c r="N72695" s="20">
        <v>17625</v>
      </c>
      <c r="O72695" s="18"/>
      <c r="P72695" s="18"/>
      <c r="Q72695" s="18"/>
      <c r="R72695" s="18"/>
    </row>
    <row r="72696" ht="17" spans="1:18">
      <c r="A72696" s="1">
        <v>2023</v>
      </c>
      <c r="B72696" s="18" t="s">
        <v>102</v>
      </c>
      <c r="C72696" s="19">
        <v>28</v>
      </c>
      <c r="D72696" s="18" t="s">
        <v>1699</v>
      </c>
      <c r="E72696" s="19">
        <v>4</v>
      </c>
      <c r="F72696" s="18" t="s">
        <v>45314</v>
      </c>
      <c r="G72696" s="19">
        <v>11230299</v>
      </c>
      <c r="H72696" s="18" t="s">
        <v>189</v>
      </c>
      <c r="I72696" s="18" t="s">
        <v>45315</v>
      </c>
      <c r="J72696" s="18" t="s">
        <v>23</v>
      </c>
      <c r="K72696" s="20">
        <v>1575</v>
      </c>
      <c r="L72696" s="20">
        <v>1575</v>
      </c>
      <c r="M72696" s="21"/>
      <c r="N72696" s="21"/>
      <c r="O72696" s="18"/>
      <c r="P72696" s="18"/>
      <c r="Q72696" s="18"/>
      <c r="R72696" s="18"/>
    </row>
    <row r="72697" ht="17" spans="1:18">
      <c r="A72697" s="1">
        <v>2023</v>
      </c>
      <c r="B72697" s="18" t="s">
        <v>102</v>
      </c>
      <c r="C72697" s="19">
        <v>28</v>
      </c>
      <c r="D72697" s="18" t="s">
        <v>1699</v>
      </c>
      <c r="E72697" s="19">
        <v>5</v>
      </c>
      <c r="F72697" s="18" t="s">
        <v>45316</v>
      </c>
      <c r="G72697" s="19">
        <v>11230299</v>
      </c>
      <c r="H72697" s="18" t="s">
        <v>189</v>
      </c>
      <c r="I72697" s="18" t="s">
        <v>45315</v>
      </c>
      <c r="J72697" s="18" t="s">
        <v>23</v>
      </c>
      <c r="K72697" s="21"/>
      <c r="L72697" s="21"/>
      <c r="M72697" s="20">
        <v>1575</v>
      </c>
      <c r="N72697" s="20">
        <v>1575</v>
      </c>
      <c r="O72697" s="18"/>
      <c r="P72697" s="18"/>
      <c r="Q72697" s="18"/>
      <c r="R72697" s="18"/>
    </row>
    <row r="72698" ht="17" spans="1:18">
      <c r="A72698" s="1">
        <v>2023</v>
      </c>
      <c r="B72698" s="18" t="s">
        <v>102</v>
      </c>
      <c r="C72698" s="19">
        <v>28</v>
      </c>
      <c r="D72698" s="18" t="s">
        <v>1699</v>
      </c>
      <c r="E72698" s="19">
        <v>6</v>
      </c>
      <c r="F72698" s="18" t="s">
        <v>45314</v>
      </c>
      <c r="G72698" s="19">
        <v>1002</v>
      </c>
      <c r="H72698" s="18" t="s">
        <v>24</v>
      </c>
      <c r="I72698" s="18" t="s">
        <v>124</v>
      </c>
      <c r="J72698" s="18" t="s">
        <v>23</v>
      </c>
      <c r="K72698" s="21"/>
      <c r="L72698" s="21"/>
      <c r="M72698" s="20">
        <v>19200</v>
      </c>
      <c r="N72698" s="20">
        <v>19200</v>
      </c>
      <c r="O72698" s="18"/>
      <c r="P72698" s="18"/>
      <c r="Q72698" s="18"/>
      <c r="R72698" s="18"/>
    </row>
    <row r="72699" ht="34" spans="1:18">
      <c r="A72699" s="1">
        <v>2023</v>
      </c>
      <c r="B72699" s="18" t="s">
        <v>102</v>
      </c>
      <c r="C72699" s="19">
        <v>28</v>
      </c>
      <c r="D72699" s="18" t="s">
        <v>1701</v>
      </c>
      <c r="E72699" s="19">
        <v>1</v>
      </c>
      <c r="F72699" s="18" t="s">
        <v>45317</v>
      </c>
      <c r="G72699" s="18" t="s">
        <v>5788</v>
      </c>
      <c r="H72699" s="18" t="s">
        <v>5789</v>
      </c>
      <c r="I72699" s="18" t="s">
        <v>32645</v>
      </c>
      <c r="J72699" s="18" t="s">
        <v>23</v>
      </c>
      <c r="K72699" s="20">
        <v>9716.98</v>
      </c>
      <c r="L72699" s="20">
        <v>9716.98</v>
      </c>
      <c r="M72699" s="21"/>
      <c r="N72699" s="21"/>
      <c r="O72699" s="18"/>
      <c r="P72699" s="18"/>
      <c r="Q72699" s="18"/>
      <c r="R72699" s="18"/>
    </row>
    <row r="72700" ht="17" spans="1:18">
      <c r="A72700" s="1">
        <v>2023</v>
      </c>
      <c r="B72700" s="18" t="s">
        <v>102</v>
      </c>
      <c r="C72700" s="19">
        <v>28</v>
      </c>
      <c r="D72700" s="18" t="s">
        <v>1701</v>
      </c>
      <c r="E72700" s="19">
        <v>2</v>
      </c>
      <c r="F72700" s="18" t="s">
        <v>45318</v>
      </c>
      <c r="G72700" s="19">
        <v>22210101</v>
      </c>
      <c r="H72700" s="18" t="s">
        <v>187</v>
      </c>
      <c r="I72700" s="18" t="s">
        <v>32645</v>
      </c>
      <c r="J72700" s="18" t="s">
        <v>23</v>
      </c>
      <c r="K72700" s="22">
        <v>583.02</v>
      </c>
      <c r="L72700" s="22">
        <v>583.02</v>
      </c>
      <c r="M72700" s="21"/>
      <c r="N72700" s="21"/>
      <c r="O72700" s="18"/>
      <c r="P72700" s="18"/>
      <c r="Q72700" s="18"/>
      <c r="R72700" s="18"/>
    </row>
    <row r="72701" ht="17" spans="1:18">
      <c r="A72701" s="1">
        <v>2023</v>
      </c>
      <c r="B72701" s="18" t="s">
        <v>102</v>
      </c>
      <c r="C72701" s="19">
        <v>28</v>
      </c>
      <c r="D72701" s="18" t="s">
        <v>1701</v>
      </c>
      <c r="E72701" s="19">
        <v>3</v>
      </c>
      <c r="F72701" s="18" t="s">
        <v>45317</v>
      </c>
      <c r="G72701" s="19">
        <v>11230299</v>
      </c>
      <c r="H72701" s="18" t="s">
        <v>189</v>
      </c>
      <c r="I72701" s="18" t="s">
        <v>28848</v>
      </c>
      <c r="J72701" s="18" t="s">
        <v>23</v>
      </c>
      <c r="K72701" s="21"/>
      <c r="L72701" s="21"/>
      <c r="M72701" s="20">
        <v>10300</v>
      </c>
      <c r="N72701" s="20">
        <v>10300</v>
      </c>
      <c r="O72701" s="18"/>
      <c r="P72701" s="18"/>
      <c r="Q72701" s="18"/>
      <c r="R72701" s="18"/>
    </row>
    <row r="72702" ht="34" spans="1:18">
      <c r="A72702" s="1">
        <v>2023</v>
      </c>
      <c r="B72702" s="18" t="s">
        <v>102</v>
      </c>
      <c r="C72702" s="19">
        <v>28</v>
      </c>
      <c r="D72702" s="18" t="s">
        <v>1701</v>
      </c>
      <c r="E72702" s="19">
        <v>4</v>
      </c>
      <c r="F72702" s="18" t="s">
        <v>45319</v>
      </c>
      <c r="G72702" s="18" t="s">
        <v>5788</v>
      </c>
      <c r="H72702" s="18" t="s">
        <v>5789</v>
      </c>
      <c r="I72702" s="18" t="s">
        <v>32645</v>
      </c>
      <c r="J72702" s="18" t="s">
        <v>23</v>
      </c>
      <c r="K72702" s="20">
        <v>-9905.66</v>
      </c>
      <c r="L72702" s="20">
        <v>-9905.66</v>
      </c>
      <c r="M72702" s="21"/>
      <c r="N72702" s="21"/>
      <c r="O72702" s="18"/>
      <c r="P72702" s="18"/>
      <c r="Q72702" s="18"/>
      <c r="R72702" s="18"/>
    </row>
    <row r="72703" ht="17" spans="1:18">
      <c r="A72703" s="1">
        <v>2023</v>
      </c>
      <c r="B72703" s="18" t="s">
        <v>102</v>
      </c>
      <c r="C72703" s="19">
        <v>28</v>
      </c>
      <c r="D72703" s="18" t="s">
        <v>1701</v>
      </c>
      <c r="E72703" s="19">
        <v>5</v>
      </c>
      <c r="F72703" s="18" t="s">
        <v>45319</v>
      </c>
      <c r="G72703" s="19">
        <v>11230299</v>
      </c>
      <c r="H72703" s="18" t="s">
        <v>189</v>
      </c>
      <c r="I72703" s="18" t="s">
        <v>28848</v>
      </c>
      <c r="J72703" s="18" t="s">
        <v>23</v>
      </c>
      <c r="K72703" s="21"/>
      <c r="L72703" s="21"/>
      <c r="M72703" s="20">
        <v>-9905.66</v>
      </c>
      <c r="N72703" s="20">
        <v>-9905.66</v>
      </c>
      <c r="O72703" s="18"/>
      <c r="P72703" s="18"/>
      <c r="Q72703" s="18"/>
      <c r="R72703" s="18"/>
    </row>
    <row r="72704" ht="34" spans="1:18">
      <c r="A72704" s="1">
        <v>2023</v>
      </c>
      <c r="B72704" s="18" t="s">
        <v>102</v>
      </c>
      <c r="C72704" s="19">
        <v>28</v>
      </c>
      <c r="D72704" s="18" t="s">
        <v>1704</v>
      </c>
      <c r="E72704" s="19">
        <v>1</v>
      </c>
      <c r="F72704" s="18" t="s">
        <v>45320</v>
      </c>
      <c r="G72704" s="18" t="s">
        <v>4968</v>
      </c>
      <c r="H72704" s="18" t="s">
        <v>4969</v>
      </c>
      <c r="I72704" s="18" t="s">
        <v>32645</v>
      </c>
      <c r="J72704" s="18" t="s">
        <v>23</v>
      </c>
      <c r="K72704" s="20">
        <v>7359.99</v>
      </c>
      <c r="L72704" s="20">
        <v>7359.99</v>
      </c>
      <c r="M72704" s="21"/>
      <c r="N72704" s="21"/>
      <c r="O72704" s="18"/>
      <c r="P72704" s="18"/>
      <c r="Q72704" s="18"/>
      <c r="R72704" s="18"/>
    </row>
    <row r="72705" ht="17" spans="1:18">
      <c r="A72705" s="1">
        <v>2023</v>
      </c>
      <c r="B72705" s="18" t="s">
        <v>102</v>
      </c>
      <c r="C72705" s="19">
        <v>28</v>
      </c>
      <c r="D72705" s="18" t="s">
        <v>1704</v>
      </c>
      <c r="E72705" s="19">
        <v>2</v>
      </c>
      <c r="F72705" s="18" t="s">
        <v>45321</v>
      </c>
      <c r="G72705" s="19">
        <v>22210101</v>
      </c>
      <c r="H72705" s="18" t="s">
        <v>187</v>
      </c>
      <c r="I72705" s="18" t="s">
        <v>32645</v>
      </c>
      <c r="J72705" s="18" t="s">
        <v>23</v>
      </c>
      <c r="K72705" s="22">
        <v>441.6</v>
      </c>
      <c r="L72705" s="22">
        <v>441.6</v>
      </c>
      <c r="M72705" s="21"/>
      <c r="N72705" s="21"/>
      <c r="O72705" s="18"/>
      <c r="P72705" s="18"/>
      <c r="Q72705" s="18"/>
      <c r="R72705" s="18"/>
    </row>
    <row r="72706" ht="17" spans="1:18">
      <c r="A72706" s="1">
        <v>2023</v>
      </c>
      <c r="B72706" s="18" t="s">
        <v>102</v>
      </c>
      <c r="C72706" s="19">
        <v>28</v>
      </c>
      <c r="D72706" s="18" t="s">
        <v>1704</v>
      </c>
      <c r="E72706" s="19">
        <v>3</v>
      </c>
      <c r="F72706" s="18" t="s">
        <v>45320</v>
      </c>
      <c r="G72706" s="19">
        <v>11230299</v>
      </c>
      <c r="H72706" s="18" t="s">
        <v>189</v>
      </c>
      <c r="I72706" s="18" t="s">
        <v>7142</v>
      </c>
      <c r="J72706" s="18" t="s">
        <v>23</v>
      </c>
      <c r="K72706" s="21"/>
      <c r="L72706" s="21"/>
      <c r="M72706" s="20">
        <v>7801.59</v>
      </c>
      <c r="N72706" s="20">
        <v>7801.59</v>
      </c>
      <c r="O72706" s="18"/>
      <c r="P72706" s="18"/>
      <c r="Q72706" s="18"/>
      <c r="R72706" s="18"/>
    </row>
    <row r="72707" ht="34" spans="1:18">
      <c r="A72707" s="1">
        <v>2023</v>
      </c>
      <c r="B72707" s="18" t="s">
        <v>102</v>
      </c>
      <c r="C72707" s="19">
        <v>28</v>
      </c>
      <c r="D72707" s="18" t="s">
        <v>1704</v>
      </c>
      <c r="E72707" s="19">
        <v>4</v>
      </c>
      <c r="F72707" s="18" t="s">
        <v>45322</v>
      </c>
      <c r="G72707" s="18" t="s">
        <v>4968</v>
      </c>
      <c r="H72707" s="18" t="s">
        <v>4969</v>
      </c>
      <c r="I72707" s="18" t="s">
        <v>32645</v>
      </c>
      <c r="J72707" s="18" t="s">
        <v>23</v>
      </c>
      <c r="K72707" s="20">
        <v>-7359.99</v>
      </c>
      <c r="L72707" s="20">
        <v>-7359.99</v>
      </c>
      <c r="M72707" s="21"/>
      <c r="N72707" s="21"/>
      <c r="O72707" s="18"/>
      <c r="P72707" s="18"/>
      <c r="Q72707" s="18"/>
      <c r="R72707" s="18"/>
    </row>
    <row r="72708" ht="17" spans="1:18">
      <c r="A72708" s="1">
        <v>2023</v>
      </c>
      <c r="B72708" s="18" t="s">
        <v>102</v>
      </c>
      <c r="C72708" s="19">
        <v>28</v>
      </c>
      <c r="D72708" s="18" t="s">
        <v>1704</v>
      </c>
      <c r="E72708" s="19">
        <v>5</v>
      </c>
      <c r="F72708" s="18" t="s">
        <v>45322</v>
      </c>
      <c r="G72708" s="19">
        <v>11230299</v>
      </c>
      <c r="H72708" s="18" t="s">
        <v>189</v>
      </c>
      <c r="I72708" s="18" t="s">
        <v>7142</v>
      </c>
      <c r="J72708" s="18" t="s">
        <v>23</v>
      </c>
      <c r="K72708" s="21"/>
      <c r="L72708" s="21"/>
      <c r="M72708" s="20">
        <v>-7359.99</v>
      </c>
      <c r="N72708" s="20">
        <v>-7359.99</v>
      </c>
      <c r="O72708" s="18"/>
      <c r="P72708" s="18"/>
      <c r="Q72708" s="18"/>
      <c r="R72708" s="18"/>
    </row>
    <row r="72709" ht="34" spans="1:18">
      <c r="A72709" s="1">
        <v>2023</v>
      </c>
      <c r="B72709" s="18" t="s">
        <v>102</v>
      </c>
      <c r="C72709" s="19">
        <v>28</v>
      </c>
      <c r="D72709" s="18" t="s">
        <v>1706</v>
      </c>
      <c r="E72709" s="19">
        <v>1</v>
      </c>
      <c r="F72709" s="18" t="s">
        <v>45323</v>
      </c>
      <c r="G72709" s="18" t="s">
        <v>537</v>
      </c>
      <c r="H72709" s="18" t="s">
        <v>538</v>
      </c>
      <c r="I72709" s="18" t="s">
        <v>32645</v>
      </c>
      <c r="J72709" s="18" t="s">
        <v>23</v>
      </c>
      <c r="K72709" s="22">
        <v>400</v>
      </c>
      <c r="L72709" s="22">
        <v>400</v>
      </c>
      <c r="M72709" s="21"/>
      <c r="N72709" s="21"/>
      <c r="O72709" s="18"/>
      <c r="P72709" s="18"/>
      <c r="Q72709" s="18"/>
      <c r="R72709" s="18"/>
    </row>
    <row r="72710" ht="17" spans="1:18">
      <c r="A72710" s="1">
        <v>2023</v>
      </c>
      <c r="B72710" s="18" t="s">
        <v>102</v>
      </c>
      <c r="C72710" s="19">
        <v>28</v>
      </c>
      <c r="D72710" s="18" t="s">
        <v>1706</v>
      </c>
      <c r="E72710" s="19">
        <v>2</v>
      </c>
      <c r="F72710" s="18" t="s">
        <v>45323</v>
      </c>
      <c r="G72710" s="19">
        <v>224199</v>
      </c>
      <c r="H72710" s="18" t="s">
        <v>134</v>
      </c>
      <c r="I72710" s="18" t="s">
        <v>40172</v>
      </c>
      <c r="J72710" s="18" t="s">
        <v>23</v>
      </c>
      <c r="K72710" s="21"/>
      <c r="L72710" s="21"/>
      <c r="M72710" s="22">
        <v>400</v>
      </c>
      <c r="N72710" s="22">
        <v>400</v>
      </c>
      <c r="O72710" s="18"/>
      <c r="P72710" s="18"/>
      <c r="Q72710" s="18"/>
      <c r="R72710" s="18"/>
    </row>
    <row r="72711" ht="17" spans="1:18">
      <c r="A72711" s="1">
        <v>2023</v>
      </c>
      <c r="B72711" s="18" t="s">
        <v>102</v>
      </c>
      <c r="C72711" s="19">
        <v>28</v>
      </c>
      <c r="D72711" s="18" t="s">
        <v>1710</v>
      </c>
      <c r="E72711" s="19">
        <v>1</v>
      </c>
      <c r="F72711" s="18" t="s">
        <v>45324</v>
      </c>
      <c r="G72711" s="18" t="s">
        <v>511</v>
      </c>
      <c r="H72711" s="18" t="s">
        <v>512</v>
      </c>
      <c r="I72711" s="18" t="s">
        <v>32645</v>
      </c>
      <c r="J72711" s="18" t="s">
        <v>23</v>
      </c>
      <c r="K72711" s="22">
        <v>300</v>
      </c>
      <c r="L72711" s="22">
        <v>300</v>
      </c>
      <c r="M72711" s="21"/>
      <c r="N72711" s="21"/>
      <c r="O72711" s="18"/>
      <c r="P72711" s="18"/>
      <c r="Q72711" s="18"/>
      <c r="R72711" s="18"/>
    </row>
    <row r="72712" ht="17" spans="1:18">
      <c r="A72712" s="1">
        <v>2023</v>
      </c>
      <c r="B72712" s="18" t="s">
        <v>102</v>
      </c>
      <c r="C72712" s="19">
        <v>28</v>
      </c>
      <c r="D72712" s="18" t="s">
        <v>1710</v>
      </c>
      <c r="E72712" s="19">
        <v>2</v>
      </c>
      <c r="F72712" s="18" t="s">
        <v>45324</v>
      </c>
      <c r="G72712" s="19">
        <v>224199</v>
      </c>
      <c r="H72712" s="18" t="s">
        <v>134</v>
      </c>
      <c r="I72712" s="18" t="s">
        <v>40172</v>
      </c>
      <c r="J72712" s="18" t="s">
        <v>23</v>
      </c>
      <c r="K72712" s="21"/>
      <c r="L72712" s="21"/>
      <c r="M72712" s="22">
        <v>300</v>
      </c>
      <c r="N72712" s="22">
        <v>300</v>
      </c>
      <c r="O72712" s="18"/>
      <c r="P72712" s="18"/>
      <c r="Q72712" s="18"/>
      <c r="R72712" s="18"/>
    </row>
    <row r="72713" ht="34" spans="1:18">
      <c r="A72713" s="1">
        <v>2023</v>
      </c>
      <c r="B72713" s="18" t="s">
        <v>102</v>
      </c>
      <c r="C72713" s="19">
        <v>28</v>
      </c>
      <c r="D72713" s="18" t="s">
        <v>1714</v>
      </c>
      <c r="E72713" s="19">
        <v>1</v>
      </c>
      <c r="F72713" s="18" t="s">
        <v>45325</v>
      </c>
      <c r="G72713" s="18" t="s">
        <v>2641</v>
      </c>
      <c r="H72713" s="18" t="s">
        <v>2642</v>
      </c>
      <c r="I72713" s="18" t="s">
        <v>32645</v>
      </c>
      <c r="J72713" s="18" t="s">
        <v>23</v>
      </c>
      <c r="K72713" s="22">
        <v>416.11</v>
      </c>
      <c r="L72713" s="22">
        <v>416.11</v>
      </c>
      <c r="M72713" s="21"/>
      <c r="N72713" s="21"/>
      <c r="O72713" s="18"/>
      <c r="P72713" s="18"/>
      <c r="Q72713" s="18"/>
      <c r="R72713" s="18"/>
    </row>
    <row r="72714" ht="17" spans="1:18">
      <c r="A72714" s="1">
        <v>2023</v>
      </c>
      <c r="B72714" s="18" t="s">
        <v>102</v>
      </c>
      <c r="C72714" s="19">
        <v>28</v>
      </c>
      <c r="D72714" s="18" t="s">
        <v>1714</v>
      </c>
      <c r="E72714" s="19">
        <v>2</v>
      </c>
      <c r="F72714" s="18" t="s">
        <v>45325</v>
      </c>
      <c r="G72714" s="19">
        <v>221102</v>
      </c>
      <c r="H72714" s="18" t="s">
        <v>204</v>
      </c>
      <c r="I72714" s="18"/>
      <c r="J72714" s="18" t="s">
        <v>23</v>
      </c>
      <c r="K72714" s="22">
        <v>416.11</v>
      </c>
      <c r="L72714" s="22">
        <v>416.11</v>
      </c>
      <c r="M72714" s="21"/>
      <c r="N72714" s="21"/>
      <c r="O72714" s="18"/>
      <c r="P72714" s="18"/>
      <c r="Q72714" s="18"/>
      <c r="R72714" s="18"/>
    </row>
    <row r="72715" ht="17" spans="1:18">
      <c r="A72715" s="1">
        <v>2023</v>
      </c>
      <c r="B72715" s="18" t="s">
        <v>102</v>
      </c>
      <c r="C72715" s="19">
        <v>28</v>
      </c>
      <c r="D72715" s="18" t="s">
        <v>1714</v>
      </c>
      <c r="E72715" s="19">
        <v>3</v>
      </c>
      <c r="F72715" s="18" t="s">
        <v>45325</v>
      </c>
      <c r="G72715" s="19">
        <v>221102</v>
      </c>
      <c r="H72715" s="18" t="s">
        <v>204</v>
      </c>
      <c r="I72715" s="18"/>
      <c r="J72715" s="18" t="s">
        <v>23</v>
      </c>
      <c r="K72715" s="21"/>
      <c r="L72715" s="21"/>
      <c r="M72715" s="22">
        <v>416.11</v>
      </c>
      <c r="N72715" s="22">
        <v>416.11</v>
      </c>
      <c r="O72715" s="18"/>
      <c r="P72715" s="18"/>
      <c r="Q72715" s="18"/>
      <c r="R72715" s="18"/>
    </row>
    <row r="72716" ht="17" spans="1:18">
      <c r="A72716" s="1">
        <v>2023</v>
      </c>
      <c r="B72716" s="18" t="s">
        <v>102</v>
      </c>
      <c r="C72716" s="19">
        <v>28</v>
      </c>
      <c r="D72716" s="18" t="s">
        <v>1714</v>
      </c>
      <c r="E72716" s="19">
        <v>4</v>
      </c>
      <c r="F72716" s="18" t="s">
        <v>45325</v>
      </c>
      <c r="G72716" s="19">
        <v>224199</v>
      </c>
      <c r="H72716" s="18" t="s">
        <v>134</v>
      </c>
      <c r="I72716" s="18" t="s">
        <v>40172</v>
      </c>
      <c r="J72716" s="18" t="s">
        <v>23</v>
      </c>
      <c r="K72716" s="21"/>
      <c r="L72716" s="21"/>
      <c r="M72716" s="22">
        <v>416.11</v>
      </c>
      <c r="N72716" s="22">
        <v>416.11</v>
      </c>
      <c r="O72716" s="18"/>
      <c r="P72716" s="18"/>
      <c r="Q72716" s="18"/>
      <c r="R72716" s="18"/>
    </row>
    <row r="72717" ht="34" spans="1:18">
      <c r="A72717" s="1">
        <v>2023</v>
      </c>
      <c r="B72717" s="18" t="s">
        <v>102</v>
      </c>
      <c r="C72717" s="19">
        <v>28</v>
      </c>
      <c r="D72717" s="18" t="s">
        <v>1716</v>
      </c>
      <c r="E72717" s="19">
        <v>1</v>
      </c>
      <c r="F72717" s="18" t="s">
        <v>25023</v>
      </c>
      <c r="G72717" s="18" t="s">
        <v>3776</v>
      </c>
      <c r="H72717" s="18" t="s">
        <v>3777</v>
      </c>
      <c r="I72717" s="18" t="s">
        <v>32645</v>
      </c>
      <c r="J72717" s="18" t="s">
        <v>23</v>
      </c>
      <c r="K72717" s="20">
        <v>5287.74</v>
      </c>
      <c r="L72717" s="20">
        <v>5287.74</v>
      </c>
      <c r="M72717" s="21"/>
      <c r="N72717" s="21"/>
      <c r="O72717" s="18"/>
      <c r="P72717" s="18"/>
      <c r="Q72717" s="18"/>
      <c r="R72717" s="18"/>
    </row>
    <row r="72718" ht="17" spans="1:18">
      <c r="A72718" s="1">
        <v>2023</v>
      </c>
      <c r="B72718" s="18" t="s">
        <v>102</v>
      </c>
      <c r="C72718" s="19">
        <v>28</v>
      </c>
      <c r="D72718" s="18" t="s">
        <v>1716</v>
      </c>
      <c r="E72718" s="19">
        <v>2</v>
      </c>
      <c r="F72718" s="18" t="s">
        <v>45326</v>
      </c>
      <c r="G72718" s="19">
        <v>22210101</v>
      </c>
      <c r="H72718" s="18" t="s">
        <v>187</v>
      </c>
      <c r="I72718" s="18" t="s">
        <v>32645</v>
      </c>
      <c r="J72718" s="18" t="s">
        <v>23</v>
      </c>
      <c r="K72718" s="22">
        <v>52.88</v>
      </c>
      <c r="L72718" s="22">
        <v>52.88</v>
      </c>
      <c r="M72718" s="21"/>
      <c r="N72718" s="21"/>
      <c r="O72718" s="18"/>
      <c r="P72718" s="18"/>
      <c r="Q72718" s="18"/>
      <c r="R72718" s="18"/>
    </row>
    <row r="72719" ht="17" spans="1:18">
      <c r="A72719" s="1">
        <v>2023</v>
      </c>
      <c r="B72719" s="18" t="s">
        <v>102</v>
      </c>
      <c r="C72719" s="19">
        <v>28</v>
      </c>
      <c r="D72719" s="18" t="s">
        <v>1716</v>
      </c>
      <c r="E72719" s="19">
        <v>3</v>
      </c>
      <c r="F72719" s="18" t="s">
        <v>25023</v>
      </c>
      <c r="G72719" s="19">
        <v>11230299</v>
      </c>
      <c r="H72719" s="18" t="s">
        <v>189</v>
      </c>
      <c r="I72719" s="18" t="s">
        <v>40659</v>
      </c>
      <c r="J72719" s="18" t="s">
        <v>23</v>
      </c>
      <c r="K72719" s="21"/>
      <c r="L72719" s="21"/>
      <c r="M72719" s="20">
        <v>5340.62</v>
      </c>
      <c r="N72719" s="20">
        <v>5340.62</v>
      </c>
      <c r="O72719" s="18"/>
      <c r="P72719" s="18"/>
      <c r="Q72719" s="18"/>
      <c r="R72719" s="18"/>
    </row>
    <row r="72720" ht="34" spans="1:18">
      <c r="A72720" s="1">
        <v>2023</v>
      </c>
      <c r="B72720" s="18" t="s">
        <v>102</v>
      </c>
      <c r="C72720" s="19">
        <v>28</v>
      </c>
      <c r="D72720" s="18" t="s">
        <v>1716</v>
      </c>
      <c r="E72720" s="19">
        <v>4</v>
      </c>
      <c r="F72720" s="18" t="s">
        <v>25025</v>
      </c>
      <c r="G72720" s="18" t="s">
        <v>3776</v>
      </c>
      <c r="H72720" s="18" t="s">
        <v>3777</v>
      </c>
      <c r="I72720" s="18" t="s">
        <v>32645</v>
      </c>
      <c r="J72720" s="18" t="s">
        <v>23</v>
      </c>
      <c r="K72720" s="20">
        <v>-5384.82</v>
      </c>
      <c r="L72720" s="20">
        <v>-5384.82</v>
      </c>
      <c r="M72720" s="21"/>
      <c r="N72720" s="21"/>
      <c r="O72720" s="18"/>
      <c r="P72720" s="18"/>
      <c r="Q72720" s="18"/>
      <c r="R72720" s="18"/>
    </row>
    <row r="72721" ht="17" spans="1:18">
      <c r="A72721" s="1">
        <v>2023</v>
      </c>
      <c r="B72721" s="18" t="s">
        <v>102</v>
      </c>
      <c r="C72721" s="19">
        <v>28</v>
      </c>
      <c r="D72721" s="18" t="s">
        <v>1716</v>
      </c>
      <c r="E72721" s="19">
        <v>5</v>
      </c>
      <c r="F72721" s="18" t="s">
        <v>25025</v>
      </c>
      <c r="G72721" s="19">
        <v>11230299</v>
      </c>
      <c r="H72721" s="18" t="s">
        <v>189</v>
      </c>
      <c r="I72721" s="18" t="s">
        <v>40659</v>
      </c>
      <c r="J72721" s="18" t="s">
        <v>23</v>
      </c>
      <c r="K72721" s="21"/>
      <c r="L72721" s="21"/>
      <c r="M72721" s="20">
        <v>-5384.82</v>
      </c>
      <c r="N72721" s="20">
        <v>-5384.82</v>
      </c>
      <c r="O72721" s="18"/>
      <c r="P72721" s="18"/>
      <c r="Q72721" s="18"/>
      <c r="R72721" s="18"/>
    </row>
    <row r="72722" ht="34" spans="1:18">
      <c r="A72722" s="1">
        <v>2023</v>
      </c>
      <c r="B72722" s="18" t="s">
        <v>102</v>
      </c>
      <c r="C72722" s="19">
        <v>28</v>
      </c>
      <c r="D72722" s="18" t="s">
        <v>1720</v>
      </c>
      <c r="E72722" s="19">
        <v>1</v>
      </c>
      <c r="F72722" s="18" t="s">
        <v>45327</v>
      </c>
      <c r="G72722" s="18" t="s">
        <v>202</v>
      </c>
      <c r="H72722" s="18" t="s">
        <v>203</v>
      </c>
      <c r="I72722" s="18" t="s">
        <v>36</v>
      </c>
      <c r="J72722" s="18" t="s">
        <v>23</v>
      </c>
      <c r="K72722" s="22">
        <v>220</v>
      </c>
      <c r="L72722" s="22">
        <v>220</v>
      </c>
      <c r="M72722" s="21"/>
      <c r="N72722" s="21"/>
      <c r="O72722" s="18"/>
      <c r="P72722" s="18"/>
      <c r="Q72722" s="18"/>
      <c r="R72722" s="18"/>
    </row>
    <row r="72723" ht="34" spans="1:18">
      <c r="A72723" s="1">
        <v>2023</v>
      </c>
      <c r="B72723" s="18" t="s">
        <v>102</v>
      </c>
      <c r="C72723" s="19">
        <v>28</v>
      </c>
      <c r="D72723" s="18" t="s">
        <v>1720</v>
      </c>
      <c r="E72723" s="19">
        <v>2</v>
      </c>
      <c r="F72723" s="18" t="s">
        <v>45327</v>
      </c>
      <c r="G72723" s="18" t="s">
        <v>202</v>
      </c>
      <c r="H72723" s="18" t="s">
        <v>203</v>
      </c>
      <c r="I72723" s="18" t="s">
        <v>648</v>
      </c>
      <c r="J72723" s="18" t="s">
        <v>23</v>
      </c>
      <c r="K72723" s="22">
        <v>510</v>
      </c>
      <c r="L72723" s="22">
        <v>510</v>
      </c>
      <c r="M72723" s="21"/>
      <c r="N72723" s="21"/>
      <c r="O72723" s="18"/>
      <c r="P72723" s="18"/>
      <c r="Q72723" s="18"/>
      <c r="R72723" s="18"/>
    </row>
    <row r="72724" ht="34" spans="1:18">
      <c r="A72724" s="1">
        <v>2023</v>
      </c>
      <c r="B72724" s="18" t="s">
        <v>102</v>
      </c>
      <c r="C72724" s="19">
        <v>28</v>
      </c>
      <c r="D72724" s="18" t="s">
        <v>1720</v>
      </c>
      <c r="E72724" s="19">
        <v>3</v>
      </c>
      <c r="F72724" s="18" t="s">
        <v>45327</v>
      </c>
      <c r="G72724" s="18" t="s">
        <v>202</v>
      </c>
      <c r="H72724" s="18" t="s">
        <v>203</v>
      </c>
      <c r="I72724" s="18" t="s">
        <v>32645</v>
      </c>
      <c r="J72724" s="18" t="s">
        <v>23</v>
      </c>
      <c r="K72724" s="22">
        <v>320</v>
      </c>
      <c r="L72724" s="22">
        <v>320</v>
      </c>
      <c r="M72724" s="21"/>
      <c r="N72724" s="21"/>
      <c r="O72724" s="18"/>
      <c r="P72724" s="18"/>
      <c r="Q72724" s="18"/>
      <c r="R72724" s="18"/>
    </row>
    <row r="72725" ht="34" spans="1:18">
      <c r="A72725" s="1">
        <v>2023</v>
      </c>
      <c r="B72725" s="18" t="s">
        <v>102</v>
      </c>
      <c r="C72725" s="19">
        <v>28</v>
      </c>
      <c r="D72725" s="18" t="s">
        <v>1720</v>
      </c>
      <c r="E72725" s="19">
        <v>4</v>
      </c>
      <c r="F72725" s="18" t="s">
        <v>45327</v>
      </c>
      <c r="G72725" s="18" t="s">
        <v>202</v>
      </c>
      <c r="H72725" s="18" t="s">
        <v>203</v>
      </c>
      <c r="I72725" s="18" t="s">
        <v>340</v>
      </c>
      <c r="J72725" s="18" t="s">
        <v>23</v>
      </c>
      <c r="K72725" s="22">
        <v>350.28</v>
      </c>
      <c r="L72725" s="22">
        <v>350.28</v>
      </c>
      <c r="M72725" s="21"/>
      <c r="N72725" s="21"/>
      <c r="O72725" s="18"/>
      <c r="P72725" s="18"/>
      <c r="Q72725" s="18"/>
      <c r="R72725" s="18"/>
    </row>
    <row r="72726" ht="17" spans="1:18">
      <c r="A72726" s="1">
        <v>2023</v>
      </c>
      <c r="B72726" s="18" t="s">
        <v>102</v>
      </c>
      <c r="C72726" s="19">
        <v>28</v>
      </c>
      <c r="D72726" s="18" t="s">
        <v>1720</v>
      </c>
      <c r="E72726" s="19">
        <v>5</v>
      </c>
      <c r="F72726" s="18" t="s">
        <v>45327</v>
      </c>
      <c r="G72726" s="19">
        <v>221102</v>
      </c>
      <c r="H72726" s="18" t="s">
        <v>204</v>
      </c>
      <c r="I72726" s="18"/>
      <c r="J72726" s="18" t="s">
        <v>23</v>
      </c>
      <c r="K72726" s="20">
        <v>1400.28</v>
      </c>
      <c r="L72726" s="20">
        <v>1400.28</v>
      </c>
      <c r="M72726" s="21"/>
      <c r="N72726" s="21"/>
      <c r="O72726" s="18"/>
      <c r="P72726" s="18"/>
      <c r="Q72726" s="18"/>
      <c r="R72726" s="18"/>
    </row>
    <row r="72727" ht="17" spans="1:18">
      <c r="A72727" s="1">
        <v>2023</v>
      </c>
      <c r="B72727" s="18" t="s">
        <v>102</v>
      </c>
      <c r="C72727" s="19">
        <v>28</v>
      </c>
      <c r="D72727" s="18" t="s">
        <v>1720</v>
      </c>
      <c r="E72727" s="19">
        <v>6</v>
      </c>
      <c r="F72727" s="18" t="s">
        <v>45327</v>
      </c>
      <c r="G72727" s="19">
        <v>221102</v>
      </c>
      <c r="H72727" s="18" t="s">
        <v>204</v>
      </c>
      <c r="I72727" s="18"/>
      <c r="J72727" s="18" t="s">
        <v>23</v>
      </c>
      <c r="K72727" s="21"/>
      <c r="L72727" s="21"/>
      <c r="M72727" s="20">
        <v>1400.28</v>
      </c>
      <c r="N72727" s="20">
        <v>1400.28</v>
      </c>
      <c r="O72727" s="18"/>
      <c r="P72727" s="18"/>
      <c r="Q72727" s="18"/>
      <c r="R72727" s="18"/>
    </row>
    <row r="72728" ht="17" spans="1:18">
      <c r="A72728" s="1">
        <v>2023</v>
      </c>
      <c r="B72728" s="18" t="s">
        <v>102</v>
      </c>
      <c r="C72728" s="19">
        <v>28</v>
      </c>
      <c r="D72728" s="18" t="s">
        <v>1720</v>
      </c>
      <c r="E72728" s="19">
        <v>7</v>
      </c>
      <c r="F72728" s="18" t="s">
        <v>45327</v>
      </c>
      <c r="G72728" s="19">
        <v>1002</v>
      </c>
      <c r="H72728" s="18" t="s">
        <v>24</v>
      </c>
      <c r="I72728" s="18" t="s">
        <v>124</v>
      </c>
      <c r="J72728" s="18" t="s">
        <v>23</v>
      </c>
      <c r="K72728" s="21"/>
      <c r="L72728" s="21"/>
      <c r="M72728" s="20">
        <v>1400.28</v>
      </c>
      <c r="N72728" s="20">
        <v>1400.28</v>
      </c>
      <c r="O72728" s="18"/>
      <c r="P72728" s="18"/>
      <c r="Q72728" s="18"/>
      <c r="R72728" s="18"/>
    </row>
    <row r="72729" ht="17" spans="1:18">
      <c r="A72729" s="1">
        <v>2023</v>
      </c>
      <c r="B72729" s="18" t="s">
        <v>102</v>
      </c>
      <c r="C72729" s="19">
        <v>28</v>
      </c>
      <c r="D72729" s="18" t="s">
        <v>1722</v>
      </c>
      <c r="E72729" s="19">
        <v>1</v>
      </c>
      <c r="F72729" s="18" t="s">
        <v>45328</v>
      </c>
      <c r="G72729" s="19">
        <v>101299</v>
      </c>
      <c r="H72729" s="18" t="s">
        <v>32</v>
      </c>
      <c r="I72729" s="18" t="s">
        <v>21440</v>
      </c>
      <c r="J72729" s="18" t="s">
        <v>23</v>
      </c>
      <c r="K72729" s="20">
        <v>4173.16</v>
      </c>
      <c r="L72729" s="20">
        <v>4173.16</v>
      </c>
      <c r="M72729" s="21"/>
      <c r="N72729" s="21"/>
      <c r="O72729" s="18"/>
      <c r="P72729" s="18"/>
      <c r="Q72729" s="18"/>
      <c r="R72729" s="18"/>
    </row>
    <row r="72730" ht="17" spans="1:18">
      <c r="A72730" s="1">
        <v>2023</v>
      </c>
      <c r="B72730" s="18" t="s">
        <v>102</v>
      </c>
      <c r="C72730" s="19">
        <v>28</v>
      </c>
      <c r="D72730" s="18" t="s">
        <v>1722</v>
      </c>
      <c r="E72730" s="19">
        <v>2</v>
      </c>
      <c r="F72730" s="18" t="s">
        <v>45329</v>
      </c>
      <c r="G72730" s="19">
        <v>101299</v>
      </c>
      <c r="H72730" s="18" t="s">
        <v>32</v>
      </c>
      <c r="I72730" s="18" t="s">
        <v>1082</v>
      </c>
      <c r="J72730" s="18" t="s">
        <v>23</v>
      </c>
      <c r="K72730" s="22">
        <v>109</v>
      </c>
      <c r="L72730" s="22">
        <v>109</v>
      </c>
      <c r="M72730" s="21"/>
      <c r="N72730" s="21"/>
      <c r="O72730" s="18"/>
      <c r="P72730" s="18"/>
      <c r="Q72730" s="18"/>
      <c r="R72730" s="18"/>
    </row>
    <row r="72731" ht="17" spans="1:18">
      <c r="A72731" s="1">
        <v>2023</v>
      </c>
      <c r="B72731" s="18" t="s">
        <v>102</v>
      </c>
      <c r="C72731" s="19">
        <v>28</v>
      </c>
      <c r="D72731" s="18" t="s">
        <v>1722</v>
      </c>
      <c r="E72731" s="19">
        <v>3</v>
      </c>
      <c r="F72731" s="18" t="s">
        <v>45330</v>
      </c>
      <c r="G72731" s="19">
        <v>22030202</v>
      </c>
      <c r="H72731" s="18" t="s">
        <v>35</v>
      </c>
      <c r="I72731" s="18" t="s">
        <v>36</v>
      </c>
      <c r="J72731" s="18" t="s">
        <v>23</v>
      </c>
      <c r="K72731" s="21"/>
      <c r="L72731" s="21"/>
      <c r="M72731" s="20">
        <v>3208.64</v>
      </c>
      <c r="N72731" s="20">
        <v>3208.64</v>
      </c>
      <c r="O72731" s="18"/>
      <c r="P72731" s="18"/>
      <c r="Q72731" s="18"/>
      <c r="R72731" s="18"/>
    </row>
    <row r="72732" ht="17" spans="1:18">
      <c r="A72732" s="1">
        <v>2023</v>
      </c>
      <c r="B72732" s="18" t="s">
        <v>102</v>
      </c>
      <c r="C72732" s="19">
        <v>28</v>
      </c>
      <c r="D72732" s="18" t="s">
        <v>1722</v>
      </c>
      <c r="E72732" s="19">
        <v>4</v>
      </c>
      <c r="F72732" s="18" t="s">
        <v>45331</v>
      </c>
      <c r="G72732" s="19">
        <v>22030207</v>
      </c>
      <c r="H72732" s="18" t="s">
        <v>83</v>
      </c>
      <c r="I72732" s="18" t="s">
        <v>36</v>
      </c>
      <c r="J72732" s="18" t="s">
        <v>23</v>
      </c>
      <c r="K72732" s="21"/>
      <c r="L72732" s="21"/>
      <c r="M72732" s="22">
        <v>109</v>
      </c>
      <c r="N72732" s="22">
        <v>109</v>
      </c>
      <c r="O72732" s="18"/>
      <c r="P72732" s="18"/>
      <c r="Q72732" s="18"/>
      <c r="R72732" s="18"/>
    </row>
    <row r="72733" ht="17" spans="1:18">
      <c r="A72733" s="1">
        <v>2023</v>
      </c>
      <c r="B72733" s="18" t="s">
        <v>102</v>
      </c>
      <c r="C72733" s="19">
        <v>28</v>
      </c>
      <c r="D72733" s="18" t="s">
        <v>1722</v>
      </c>
      <c r="E72733" s="19">
        <v>5</v>
      </c>
      <c r="F72733" s="18" t="s">
        <v>45332</v>
      </c>
      <c r="G72733" s="19">
        <v>22030201</v>
      </c>
      <c r="H72733" s="18" t="s">
        <v>3504</v>
      </c>
      <c r="I72733" s="18" t="s">
        <v>36</v>
      </c>
      <c r="J72733" s="18" t="s">
        <v>23</v>
      </c>
      <c r="K72733" s="21"/>
      <c r="L72733" s="21"/>
      <c r="M72733" s="22">
        <v>260</v>
      </c>
      <c r="N72733" s="22">
        <v>260</v>
      </c>
      <c r="O72733" s="18"/>
      <c r="P72733" s="18"/>
      <c r="Q72733" s="18"/>
      <c r="R72733" s="18"/>
    </row>
    <row r="72734" ht="17" spans="1:18">
      <c r="A72734" s="1">
        <v>2023</v>
      </c>
      <c r="B72734" s="18" t="s">
        <v>102</v>
      </c>
      <c r="C72734" s="19">
        <v>28</v>
      </c>
      <c r="D72734" s="18" t="s">
        <v>1722</v>
      </c>
      <c r="E72734" s="19">
        <v>6</v>
      </c>
      <c r="F72734" s="18" t="s">
        <v>45333</v>
      </c>
      <c r="G72734" s="19">
        <v>22030210</v>
      </c>
      <c r="H72734" s="18" t="s">
        <v>157</v>
      </c>
      <c r="I72734" s="18" t="s">
        <v>36</v>
      </c>
      <c r="J72734" s="18" t="s">
        <v>23</v>
      </c>
      <c r="K72734" s="21"/>
      <c r="L72734" s="21"/>
      <c r="M72734" s="22">
        <v>90</v>
      </c>
      <c r="N72734" s="22">
        <v>90</v>
      </c>
      <c r="O72734" s="18"/>
      <c r="P72734" s="18"/>
      <c r="Q72734" s="18"/>
      <c r="R72734" s="18"/>
    </row>
    <row r="72735" ht="17" spans="1:18">
      <c r="A72735" s="1">
        <v>2023</v>
      </c>
      <c r="B72735" s="18" t="s">
        <v>102</v>
      </c>
      <c r="C72735" s="19">
        <v>28</v>
      </c>
      <c r="D72735" s="18" t="s">
        <v>1722</v>
      </c>
      <c r="E72735" s="19">
        <v>7</v>
      </c>
      <c r="F72735" s="18" t="s">
        <v>45334</v>
      </c>
      <c r="G72735" s="19">
        <v>22030219</v>
      </c>
      <c r="H72735" s="18" t="s">
        <v>38</v>
      </c>
      <c r="I72735" s="18" t="s">
        <v>36</v>
      </c>
      <c r="J72735" s="18" t="s">
        <v>23</v>
      </c>
      <c r="K72735" s="21"/>
      <c r="L72735" s="21"/>
      <c r="M72735" s="22">
        <v>484.52</v>
      </c>
      <c r="N72735" s="22">
        <v>484.52</v>
      </c>
      <c r="O72735" s="18"/>
      <c r="P72735" s="18"/>
      <c r="Q72735" s="18"/>
      <c r="R72735" s="18"/>
    </row>
    <row r="72736" ht="17" spans="1:18">
      <c r="A72736" s="1">
        <v>2023</v>
      </c>
      <c r="B72736" s="18" t="s">
        <v>102</v>
      </c>
      <c r="C72736" s="19">
        <v>28</v>
      </c>
      <c r="D72736" s="18" t="s">
        <v>1722</v>
      </c>
      <c r="E72736" s="19">
        <v>8</v>
      </c>
      <c r="F72736" s="18" t="s">
        <v>45335</v>
      </c>
      <c r="G72736" s="19">
        <v>22030221</v>
      </c>
      <c r="H72736" s="18" t="s">
        <v>645</v>
      </c>
      <c r="I72736" s="18" t="s">
        <v>36</v>
      </c>
      <c r="J72736" s="18" t="s">
        <v>23</v>
      </c>
      <c r="K72736" s="21"/>
      <c r="L72736" s="21"/>
      <c r="M72736" s="22">
        <v>30</v>
      </c>
      <c r="N72736" s="22">
        <v>30</v>
      </c>
      <c r="O72736" s="18"/>
      <c r="P72736" s="18"/>
      <c r="Q72736" s="18"/>
      <c r="R72736" s="18"/>
    </row>
    <row r="72737" ht="17" spans="1:18">
      <c r="A72737" s="1">
        <v>2023</v>
      </c>
      <c r="B72737" s="18" t="s">
        <v>102</v>
      </c>
      <c r="C72737" s="19">
        <v>28</v>
      </c>
      <c r="D72737" s="18" t="s">
        <v>1722</v>
      </c>
      <c r="E72737" s="19">
        <v>9</v>
      </c>
      <c r="F72737" s="18" t="s">
        <v>45336</v>
      </c>
      <c r="G72737" s="19">
        <v>22410801</v>
      </c>
      <c r="H72737" s="18" t="s">
        <v>40</v>
      </c>
      <c r="I72737" s="18" t="s">
        <v>41</v>
      </c>
      <c r="J72737" s="18" t="s">
        <v>23</v>
      </c>
      <c r="K72737" s="21"/>
      <c r="L72737" s="21"/>
      <c r="M72737" s="22">
        <v>100</v>
      </c>
      <c r="N72737" s="22">
        <v>100</v>
      </c>
      <c r="O72737" s="18"/>
      <c r="P72737" s="18"/>
      <c r="Q72737" s="18"/>
      <c r="R72737" s="18"/>
    </row>
    <row r="72738" ht="17" spans="1:18">
      <c r="A72738" s="1">
        <v>2023</v>
      </c>
      <c r="B72738" s="18" t="s">
        <v>102</v>
      </c>
      <c r="C72738" s="19">
        <v>28</v>
      </c>
      <c r="D72738" s="18" t="s">
        <v>1724</v>
      </c>
      <c r="E72738" s="19">
        <v>1</v>
      </c>
      <c r="F72738" s="18" t="s">
        <v>45337</v>
      </c>
      <c r="G72738" s="19">
        <v>1001</v>
      </c>
      <c r="H72738" s="18" t="s">
        <v>949</v>
      </c>
      <c r="I72738" s="18"/>
      <c r="J72738" s="18" t="s">
        <v>23</v>
      </c>
      <c r="K72738" s="22">
        <v>111</v>
      </c>
      <c r="L72738" s="22">
        <v>111</v>
      </c>
      <c r="M72738" s="21"/>
      <c r="N72738" s="21"/>
      <c r="O72738" s="18"/>
      <c r="P72738" s="18"/>
      <c r="Q72738" s="18" t="s">
        <v>950</v>
      </c>
      <c r="R72738" s="18"/>
    </row>
    <row r="72739" ht="17" spans="1:18">
      <c r="A72739" s="1">
        <v>2023</v>
      </c>
      <c r="B72739" s="18" t="s">
        <v>102</v>
      </c>
      <c r="C72739" s="19">
        <v>28</v>
      </c>
      <c r="D72739" s="18" t="s">
        <v>1724</v>
      </c>
      <c r="E72739" s="19">
        <v>2</v>
      </c>
      <c r="F72739" s="18" t="s">
        <v>45338</v>
      </c>
      <c r="G72739" s="19">
        <v>101299</v>
      </c>
      <c r="H72739" s="18" t="s">
        <v>32</v>
      </c>
      <c r="I72739" s="18" t="s">
        <v>21440</v>
      </c>
      <c r="J72739" s="18" t="s">
        <v>23</v>
      </c>
      <c r="K72739" s="22">
        <v>380</v>
      </c>
      <c r="L72739" s="22">
        <v>380</v>
      </c>
      <c r="M72739" s="21"/>
      <c r="N72739" s="21"/>
      <c r="O72739" s="18"/>
      <c r="P72739" s="18"/>
      <c r="Q72739" s="18"/>
      <c r="R72739" s="18"/>
    </row>
    <row r="72740" ht="17" spans="1:18">
      <c r="A72740" s="1">
        <v>2023</v>
      </c>
      <c r="B72740" s="18" t="s">
        <v>102</v>
      </c>
      <c r="C72740" s="19">
        <v>28</v>
      </c>
      <c r="D72740" s="18" t="s">
        <v>1724</v>
      </c>
      <c r="E72740" s="19">
        <v>3</v>
      </c>
      <c r="F72740" s="18" t="s">
        <v>45339</v>
      </c>
      <c r="G72740" s="19">
        <v>22030207</v>
      </c>
      <c r="H72740" s="18" t="s">
        <v>83</v>
      </c>
      <c r="I72740" s="18" t="s">
        <v>36</v>
      </c>
      <c r="J72740" s="18" t="s">
        <v>23</v>
      </c>
      <c r="K72740" s="21"/>
      <c r="L72740" s="21"/>
      <c r="M72740" s="22">
        <v>111</v>
      </c>
      <c r="N72740" s="22">
        <v>111</v>
      </c>
      <c r="O72740" s="18"/>
      <c r="P72740" s="18"/>
      <c r="Q72740" s="18"/>
      <c r="R72740" s="18"/>
    </row>
    <row r="72741" ht="17" spans="1:18">
      <c r="A72741" s="1">
        <v>2023</v>
      </c>
      <c r="B72741" s="18" t="s">
        <v>102</v>
      </c>
      <c r="C72741" s="19">
        <v>28</v>
      </c>
      <c r="D72741" s="18" t="s">
        <v>1724</v>
      </c>
      <c r="E72741" s="19">
        <v>4</v>
      </c>
      <c r="F72741" s="18" t="s">
        <v>45340</v>
      </c>
      <c r="G72741" s="19">
        <v>22030201</v>
      </c>
      <c r="H72741" s="18" t="s">
        <v>3504</v>
      </c>
      <c r="I72741" s="18" t="s">
        <v>36</v>
      </c>
      <c r="J72741" s="18" t="s">
        <v>23</v>
      </c>
      <c r="K72741" s="21"/>
      <c r="L72741" s="21"/>
      <c r="M72741" s="22">
        <v>260</v>
      </c>
      <c r="N72741" s="22">
        <v>260</v>
      </c>
      <c r="O72741" s="18"/>
      <c r="P72741" s="18"/>
      <c r="Q72741" s="18"/>
      <c r="R72741" s="18"/>
    </row>
    <row r="72742" ht="17" spans="1:18">
      <c r="A72742" s="1">
        <v>2023</v>
      </c>
      <c r="B72742" s="18" t="s">
        <v>102</v>
      </c>
      <c r="C72742" s="19">
        <v>28</v>
      </c>
      <c r="D72742" s="18" t="s">
        <v>1724</v>
      </c>
      <c r="E72742" s="19">
        <v>5</v>
      </c>
      <c r="F72742" s="18" t="s">
        <v>45341</v>
      </c>
      <c r="G72742" s="19">
        <v>22030210</v>
      </c>
      <c r="H72742" s="18" t="s">
        <v>157</v>
      </c>
      <c r="I72742" s="18" t="s">
        <v>36</v>
      </c>
      <c r="J72742" s="18" t="s">
        <v>23</v>
      </c>
      <c r="K72742" s="21"/>
      <c r="L72742" s="21"/>
      <c r="M72742" s="22">
        <v>90</v>
      </c>
      <c r="N72742" s="22">
        <v>90</v>
      </c>
      <c r="O72742" s="18"/>
      <c r="P72742" s="18"/>
      <c r="Q72742" s="18"/>
      <c r="R72742" s="18"/>
    </row>
    <row r="72743" ht="17" spans="1:18">
      <c r="A72743" s="1">
        <v>2023</v>
      </c>
      <c r="B72743" s="18" t="s">
        <v>102</v>
      </c>
      <c r="C72743" s="19">
        <v>28</v>
      </c>
      <c r="D72743" s="18" t="s">
        <v>1724</v>
      </c>
      <c r="E72743" s="19">
        <v>6</v>
      </c>
      <c r="F72743" s="18" t="s">
        <v>45342</v>
      </c>
      <c r="G72743" s="19">
        <v>22030221</v>
      </c>
      <c r="H72743" s="18" t="s">
        <v>645</v>
      </c>
      <c r="I72743" s="18" t="s">
        <v>36</v>
      </c>
      <c r="J72743" s="18" t="s">
        <v>23</v>
      </c>
      <c r="K72743" s="21"/>
      <c r="L72743" s="21"/>
      <c r="M72743" s="22">
        <v>30</v>
      </c>
      <c r="N72743" s="22">
        <v>30</v>
      </c>
      <c r="O72743" s="18"/>
      <c r="P72743" s="18"/>
      <c r="Q72743" s="18"/>
      <c r="R72743" s="18"/>
    </row>
    <row r="72744" ht="17" spans="1:18">
      <c r="A72744" s="1">
        <v>2023</v>
      </c>
      <c r="B72744" s="18" t="s">
        <v>102</v>
      </c>
      <c r="C72744" s="19">
        <v>28</v>
      </c>
      <c r="D72744" s="18" t="s">
        <v>1670</v>
      </c>
      <c r="E72744" s="19">
        <v>1</v>
      </c>
      <c r="F72744" s="18" t="s">
        <v>45343</v>
      </c>
      <c r="G72744" s="19">
        <v>101299</v>
      </c>
      <c r="H72744" s="18" t="s">
        <v>32</v>
      </c>
      <c r="I72744" s="18" t="s">
        <v>21440</v>
      </c>
      <c r="J72744" s="18" t="s">
        <v>23</v>
      </c>
      <c r="K72744" s="22">
        <v>988.41</v>
      </c>
      <c r="L72744" s="22">
        <v>988.41</v>
      </c>
      <c r="M72744" s="21"/>
      <c r="N72744" s="21"/>
      <c r="O72744" s="18"/>
      <c r="P72744" s="18"/>
      <c r="Q72744" s="18"/>
      <c r="R72744" s="18"/>
    </row>
    <row r="72745" ht="17" spans="1:18">
      <c r="A72745" s="1">
        <v>2023</v>
      </c>
      <c r="B72745" s="18" t="s">
        <v>102</v>
      </c>
      <c r="C72745" s="19">
        <v>28</v>
      </c>
      <c r="D72745" s="18" t="s">
        <v>1670</v>
      </c>
      <c r="E72745" s="19">
        <v>2</v>
      </c>
      <c r="F72745" s="18" t="s">
        <v>45344</v>
      </c>
      <c r="G72745" s="19">
        <v>101299</v>
      </c>
      <c r="H72745" s="18" t="s">
        <v>32</v>
      </c>
      <c r="I72745" s="18" t="s">
        <v>1082</v>
      </c>
      <c r="J72745" s="18" t="s">
        <v>23</v>
      </c>
      <c r="K72745" s="22">
        <v>84</v>
      </c>
      <c r="L72745" s="22">
        <v>84</v>
      </c>
      <c r="M72745" s="21"/>
      <c r="N72745" s="21"/>
      <c r="O72745" s="18"/>
      <c r="P72745" s="18"/>
      <c r="Q72745" s="18"/>
      <c r="R72745" s="18"/>
    </row>
    <row r="72746" ht="17" spans="1:18">
      <c r="A72746" s="1">
        <v>2023</v>
      </c>
      <c r="B72746" s="18" t="s">
        <v>102</v>
      </c>
      <c r="C72746" s="19">
        <v>28</v>
      </c>
      <c r="D72746" s="18" t="s">
        <v>1670</v>
      </c>
      <c r="E72746" s="19">
        <v>3</v>
      </c>
      <c r="F72746" s="18" t="s">
        <v>45345</v>
      </c>
      <c r="G72746" s="19">
        <v>22030202</v>
      </c>
      <c r="H72746" s="18" t="s">
        <v>35</v>
      </c>
      <c r="I72746" s="18" t="s">
        <v>36</v>
      </c>
      <c r="J72746" s="18" t="s">
        <v>23</v>
      </c>
      <c r="K72746" s="21"/>
      <c r="L72746" s="21"/>
      <c r="M72746" s="22">
        <v>988.41</v>
      </c>
      <c r="N72746" s="22">
        <v>988.41</v>
      </c>
      <c r="O72746" s="18"/>
      <c r="P72746" s="18"/>
      <c r="Q72746" s="18"/>
      <c r="R72746" s="18"/>
    </row>
    <row r="72747" ht="17" spans="1:18">
      <c r="A72747" s="1">
        <v>2023</v>
      </c>
      <c r="B72747" s="18" t="s">
        <v>102</v>
      </c>
      <c r="C72747" s="19">
        <v>28</v>
      </c>
      <c r="D72747" s="18" t="s">
        <v>1670</v>
      </c>
      <c r="E72747" s="19">
        <v>4</v>
      </c>
      <c r="F72747" s="18" t="s">
        <v>45346</v>
      </c>
      <c r="G72747" s="19">
        <v>22030207</v>
      </c>
      <c r="H72747" s="18" t="s">
        <v>83</v>
      </c>
      <c r="I72747" s="18" t="s">
        <v>36</v>
      </c>
      <c r="J72747" s="18" t="s">
        <v>23</v>
      </c>
      <c r="K72747" s="21"/>
      <c r="L72747" s="21"/>
      <c r="M72747" s="22">
        <v>84</v>
      </c>
      <c r="N72747" s="22">
        <v>84</v>
      </c>
      <c r="O72747" s="18"/>
      <c r="P72747" s="18"/>
      <c r="Q72747" s="18"/>
      <c r="R72747" s="18"/>
    </row>
    <row r="72748" ht="17" spans="1:18">
      <c r="A72748" s="1">
        <v>2023</v>
      </c>
      <c r="B72748" s="18" t="s">
        <v>102</v>
      </c>
      <c r="C72748" s="19">
        <v>28</v>
      </c>
      <c r="D72748" s="18" t="s">
        <v>1727</v>
      </c>
      <c r="E72748" s="19">
        <v>1</v>
      </c>
      <c r="F72748" s="18" t="s">
        <v>45347</v>
      </c>
      <c r="G72748" s="19">
        <v>101299</v>
      </c>
      <c r="H72748" s="18" t="s">
        <v>32</v>
      </c>
      <c r="I72748" s="18" t="s">
        <v>1082</v>
      </c>
      <c r="J72748" s="18" t="s">
        <v>23</v>
      </c>
      <c r="K72748" s="22">
        <v>46</v>
      </c>
      <c r="L72748" s="22">
        <v>46</v>
      </c>
      <c r="M72748" s="21"/>
      <c r="N72748" s="21"/>
      <c r="O72748" s="18"/>
      <c r="P72748" s="18"/>
      <c r="Q72748" s="18"/>
      <c r="R72748" s="18"/>
    </row>
    <row r="72749" ht="17" spans="1:18">
      <c r="A72749" s="1">
        <v>2023</v>
      </c>
      <c r="B72749" s="18" t="s">
        <v>102</v>
      </c>
      <c r="C72749" s="19">
        <v>28</v>
      </c>
      <c r="D72749" s="18" t="s">
        <v>1727</v>
      </c>
      <c r="E72749" s="19">
        <v>2</v>
      </c>
      <c r="F72749" s="18" t="s">
        <v>45348</v>
      </c>
      <c r="G72749" s="19">
        <v>101299</v>
      </c>
      <c r="H72749" s="18" t="s">
        <v>32</v>
      </c>
      <c r="I72749" s="18" t="s">
        <v>21440</v>
      </c>
      <c r="J72749" s="18" t="s">
        <v>23</v>
      </c>
      <c r="K72749" s="22">
        <v>30</v>
      </c>
      <c r="L72749" s="22">
        <v>30</v>
      </c>
      <c r="M72749" s="21"/>
      <c r="N72749" s="21"/>
      <c r="O72749" s="18"/>
      <c r="P72749" s="18"/>
      <c r="Q72749" s="18"/>
      <c r="R72749" s="18"/>
    </row>
    <row r="72750" ht="17" spans="1:18">
      <c r="A72750" s="1">
        <v>2023</v>
      </c>
      <c r="B72750" s="18" t="s">
        <v>102</v>
      </c>
      <c r="C72750" s="19">
        <v>28</v>
      </c>
      <c r="D72750" s="18" t="s">
        <v>1727</v>
      </c>
      <c r="E72750" s="19">
        <v>3</v>
      </c>
      <c r="F72750" s="18" t="s">
        <v>45349</v>
      </c>
      <c r="G72750" s="19">
        <v>22030207</v>
      </c>
      <c r="H72750" s="18" t="s">
        <v>83</v>
      </c>
      <c r="I72750" s="18" t="s">
        <v>36</v>
      </c>
      <c r="J72750" s="18" t="s">
        <v>23</v>
      </c>
      <c r="K72750" s="21"/>
      <c r="L72750" s="21"/>
      <c r="M72750" s="22">
        <v>46</v>
      </c>
      <c r="N72750" s="22">
        <v>46</v>
      </c>
      <c r="O72750" s="18"/>
      <c r="P72750" s="18"/>
      <c r="Q72750" s="18"/>
      <c r="R72750" s="18"/>
    </row>
    <row r="72751" ht="17" spans="1:18">
      <c r="A72751" s="1">
        <v>2023</v>
      </c>
      <c r="B72751" s="18" t="s">
        <v>102</v>
      </c>
      <c r="C72751" s="19">
        <v>28</v>
      </c>
      <c r="D72751" s="18" t="s">
        <v>1727</v>
      </c>
      <c r="E72751" s="19">
        <v>4</v>
      </c>
      <c r="F72751" s="18" t="s">
        <v>45350</v>
      </c>
      <c r="G72751" s="19">
        <v>22030221</v>
      </c>
      <c r="H72751" s="18" t="s">
        <v>645</v>
      </c>
      <c r="I72751" s="18" t="s">
        <v>36</v>
      </c>
      <c r="J72751" s="18" t="s">
        <v>23</v>
      </c>
      <c r="K72751" s="21"/>
      <c r="L72751" s="21"/>
      <c r="M72751" s="22">
        <v>30</v>
      </c>
      <c r="N72751" s="22">
        <v>30</v>
      </c>
      <c r="O72751" s="18"/>
      <c r="P72751" s="18"/>
      <c r="Q72751" s="18"/>
      <c r="R72751" s="18"/>
    </row>
    <row r="72752" ht="17" spans="1:18">
      <c r="A72752" s="1">
        <v>2023</v>
      </c>
      <c r="B72752" s="18" t="s">
        <v>102</v>
      </c>
      <c r="C72752" s="19">
        <v>28</v>
      </c>
      <c r="D72752" s="18" t="s">
        <v>1730</v>
      </c>
      <c r="E72752" s="19">
        <v>1</v>
      </c>
      <c r="F72752" s="18" t="s">
        <v>45351</v>
      </c>
      <c r="G72752" s="19">
        <v>1001</v>
      </c>
      <c r="H72752" s="18" t="s">
        <v>949</v>
      </c>
      <c r="I72752" s="18"/>
      <c r="J72752" s="18" t="s">
        <v>23</v>
      </c>
      <c r="K72752" s="22">
        <v>3</v>
      </c>
      <c r="L72752" s="22">
        <v>3</v>
      </c>
      <c r="M72752" s="21"/>
      <c r="N72752" s="21"/>
      <c r="O72752" s="18"/>
      <c r="P72752" s="18"/>
      <c r="Q72752" s="18" t="s">
        <v>950</v>
      </c>
      <c r="R72752" s="18"/>
    </row>
    <row r="72753" ht="17" spans="1:18">
      <c r="A72753" s="1">
        <v>2023</v>
      </c>
      <c r="B72753" s="18" t="s">
        <v>102</v>
      </c>
      <c r="C72753" s="19">
        <v>28</v>
      </c>
      <c r="D72753" s="18" t="s">
        <v>1730</v>
      </c>
      <c r="E72753" s="19">
        <v>2</v>
      </c>
      <c r="F72753" s="18" t="s">
        <v>45352</v>
      </c>
      <c r="G72753" s="19">
        <v>101299</v>
      </c>
      <c r="H72753" s="18" t="s">
        <v>32</v>
      </c>
      <c r="I72753" s="18" t="s">
        <v>1082</v>
      </c>
      <c r="J72753" s="18" t="s">
        <v>23</v>
      </c>
      <c r="K72753" s="22">
        <v>39</v>
      </c>
      <c r="L72753" s="22">
        <v>39</v>
      </c>
      <c r="M72753" s="21"/>
      <c r="N72753" s="21"/>
      <c r="O72753" s="18"/>
      <c r="P72753" s="18"/>
      <c r="Q72753" s="18"/>
      <c r="R72753" s="18"/>
    </row>
    <row r="72754" ht="17" spans="1:18">
      <c r="A72754" s="1">
        <v>2023</v>
      </c>
      <c r="B72754" s="18" t="s">
        <v>102</v>
      </c>
      <c r="C72754" s="19">
        <v>28</v>
      </c>
      <c r="D72754" s="18" t="s">
        <v>1730</v>
      </c>
      <c r="E72754" s="19">
        <v>3</v>
      </c>
      <c r="F72754" s="18" t="s">
        <v>45353</v>
      </c>
      <c r="G72754" s="19">
        <v>101299</v>
      </c>
      <c r="H72754" s="18" t="s">
        <v>32</v>
      </c>
      <c r="I72754" s="18" t="s">
        <v>840</v>
      </c>
      <c r="J72754" s="18" t="s">
        <v>23</v>
      </c>
      <c r="K72754" s="22">
        <v>22</v>
      </c>
      <c r="L72754" s="22">
        <v>22</v>
      </c>
      <c r="M72754" s="21"/>
      <c r="N72754" s="21"/>
      <c r="O72754" s="18"/>
      <c r="P72754" s="18"/>
      <c r="Q72754" s="18"/>
      <c r="R72754" s="18"/>
    </row>
    <row r="72755" ht="17" spans="1:18">
      <c r="A72755" s="1">
        <v>2023</v>
      </c>
      <c r="B72755" s="18" t="s">
        <v>102</v>
      </c>
      <c r="C72755" s="19">
        <v>28</v>
      </c>
      <c r="D72755" s="18" t="s">
        <v>1730</v>
      </c>
      <c r="E72755" s="19">
        <v>4</v>
      </c>
      <c r="F72755" s="18" t="s">
        <v>45354</v>
      </c>
      <c r="G72755" s="19">
        <v>22030207</v>
      </c>
      <c r="H72755" s="18" t="s">
        <v>83</v>
      </c>
      <c r="I72755" s="18" t="s">
        <v>36</v>
      </c>
      <c r="J72755" s="18" t="s">
        <v>23</v>
      </c>
      <c r="K72755" s="21"/>
      <c r="L72755" s="21"/>
      <c r="M72755" s="22">
        <v>64</v>
      </c>
      <c r="N72755" s="22">
        <v>64</v>
      </c>
      <c r="O72755" s="18"/>
      <c r="P72755" s="18"/>
      <c r="Q72755" s="18"/>
      <c r="R72755" s="18"/>
    </row>
    <row r="72756" ht="17" spans="1:18">
      <c r="A72756" s="1">
        <v>2023</v>
      </c>
      <c r="B72756" s="18" t="s">
        <v>102</v>
      </c>
      <c r="C72756" s="19">
        <v>28</v>
      </c>
      <c r="D72756" s="18" t="s">
        <v>1733</v>
      </c>
      <c r="E72756" s="19">
        <v>1</v>
      </c>
      <c r="F72756" s="18" t="s">
        <v>45355</v>
      </c>
      <c r="G72756" s="19">
        <v>101299</v>
      </c>
      <c r="H72756" s="18" t="s">
        <v>32</v>
      </c>
      <c r="I72756" s="18" t="s">
        <v>1082</v>
      </c>
      <c r="J72756" s="18" t="s">
        <v>23</v>
      </c>
      <c r="K72756" s="22">
        <v>66</v>
      </c>
      <c r="L72756" s="22">
        <v>66</v>
      </c>
      <c r="M72756" s="21"/>
      <c r="N72756" s="21"/>
      <c r="O72756" s="18"/>
      <c r="P72756" s="18"/>
      <c r="Q72756" s="18"/>
      <c r="R72756" s="18"/>
    </row>
    <row r="72757" ht="17" spans="1:18">
      <c r="A72757" s="1">
        <v>2023</v>
      </c>
      <c r="B72757" s="18" t="s">
        <v>102</v>
      </c>
      <c r="C72757" s="19">
        <v>28</v>
      </c>
      <c r="D72757" s="18" t="s">
        <v>1733</v>
      </c>
      <c r="E72757" s="19">
        <v>2</v>
      </c>
      <c r="F72757" s="18" t="s">
        <v>45356</v>
      </c>
      <c r="G72757" s="19">
        <v>101299</v>
      </c>
      <c r="H72757" s="18" t="s">
        <v>32</v>
      </c>
      <c r="I72757" s="18" t="s">
        <v>840</v>
      </c>
      <c r="J72757" s="18" t="s">
        <v>23</v>
      </c>
      <c r="K72757" s="22">
        <v>5</v>
      </c>
      <c r="L72757" s="22">
        <v>5</v>
      </c>
      <c r="M72757" s="21"/>
      <c r="N72757" s="21"/>
      <c r="O72757" s="18"/>
      <c r="P72757" s="18"/>
      <c r="Q72757" s="18"/>
      <c r="R72757" s="18"/>
    </row>
    <row r="72758" ht="17" spans="1:18">
      <c r="A72758" s="1">
        <v>2023</v>
      </c>
      <c r="B72758" s="18" t="s">
        <v>102</v>
      </c>
      <c r="C72758" s="19">
        <v>28</v>
      </c>
      <c r="D72758" s="18" t="s">
        <v>1733</v>
      </c>
      <c r="E72758" s="19">
        <v>3</v>
      </c>
      <c r="F72758" s="18" t="s">
        <v>45357</v>
      </c>
      <c r="G72758" s="19">
        <v>22030207</v>
      </c>
      <c r="H72758" s="18" t="s">
        <v>83</v>
      </c>
      <c r="I72758" s="18" t="s">
        <v>36</v>
      </c>
      <c r="J72758" s="18" t="s">
        <v>23</v>
      </c>
      <c r="K72758" s="21"/>
      <c r="L72758" s="21"/>
      <c r="M72758" s="22">
        <v>71</v>
      </c>
      <c r="N72758" s="22">
        <v>71</v>
      </c>
      <c r="O72758" s="18"/>
      <c r="P72758" s="18"/>
      <c r="Q72758" s="18"/>
      <c r="R72758" s="18"/>
    </row>
    <row r="72759" ht="17" spans="1:18">
      <c r="A72759" s="1">
        <v>2023</v>
      </c>
      <c r="B72759" s="18" t="s">
        <v>102</v>
      </c>
      <c r="C72759" s="19">
        <v>28</v>
      </c>
      <c r="D72759" s="18" t="s">
        <v>1736</v>
      </c>
      <c r="E72759" s="19">
        <v>1</v>
      </c>
      <c r="F72759" s="18" t="s">
        <v>45358</v>
      </c>
      <c r="G72759" s="19">
        <v>101299</v>
      </c>
      <c r="H72759" s="18" t="s">
        <v>32</v>
      </c>
      <c r="I72759" s="18" t="s">
        <v>21440</v>
      </c>
      <c r="J72759" s="18" t="s">
        <v>23</v>
      </c>
      <c r="K72759" s="20">
        <v>27560.22</v>
      </c>
      <c r="L72759" s="20">
        <v>27560.22</v>
      </c>
      <c r="M72759" s="21"/>
      <c r="N72759" s="21"/>
      <c r="O72759" s="18"/>
      <c r="P72759" s="18"/>
      <c r="Q72759" s="18"/>
      <c r="R72759" s="18"/>
    </row>
    <row r="72760" ht="17" spans="1:18">
      <c r="A72760" s="1">
        <v>2023</v>
      </c>
      <c r="B72760" s="18" t="s">
        <v>102</v>
      </c>
      <c r="C72760" s="19">
        <v>28</v>
      </c>
      <c r="D72760" s="18" t="s">
        <v>1736</v>
      </c>
      <c r="E72760" s="19">
        <v>2</v>
      </c>
      <c r="F72760" s="18" t="s">
        <v>45359</v>
      </c>
      <c r="G72760" s="19">
        <v>1001</v>
      </c>
      <c r="H72760" s="18" t="s">
        <v>949</v>
      </c>
      <c r="I72760" s="18"/>
      <c r="J72760" s="18" t="s">
        <v>23</v>
      </c>
      <c r="K72760" s="22">
        <v>12</v>
      </c>
      <c r="L72760" s="22">
        <v>12</v>
      </c>
      <c r="M72760" s="21"/>
      <c r="N72760" s="21"/>
      <c r="O72760" s="18"/>
      <c r="P72760" s="18"/>
      <c r="Q72760" s="18" t="s">
        <v>950</v>
      </c>
      <c r="R72760" s="18"/>
    </row>
    <row r="72761" ht="17" spans="1:18">
      <c r="A72761" s="1">
        <v>2023</v>
      </c>
      <c r="B72761" s="18" t="s">
        <v>102</v>
      </c>
      <c r="C72761" s="19">
        <v>28</v>
      </c>
      <c r="D72761" s="18" t="s">
        <v>1736</v>
      </c>
      <c r="E72761" s="19">
        <v>3</v>
      </c>
      <c r="F72761" s="18" t="s">
        <v>45360</v>
      </c>
      <c r="G72761" s="19">
        <v>101299</v>
      </c>
      <c r="H72761" s="18" t="s">
        <v>32</v>
      </c>
      <c r="I72761" s="18" t="s">
        <v>1082</v>
      </c>
      <c r="J72761" s="18" t="s">
        <v>23</v>
      </c>
      <c r="K72761" s="20">
        <v>1435</v>
      </c>
      <c r="L72761" s="20">
        <v>1435</v>
      </c>
      <c r="M72761" s="21"/>
      <c r="N72761" s="21"/>
      <c r="O72761" s="18"/>
      <c r="P72761" s="18"/>
      <c r="Q72761" s="18"/>
      <c r="R72761" s="18"/>
    </row>
    <row r="72762" ht="17" spans="1:18">
      <c r="A72762" s="1">
        <v>2023</v>
      </c>
      <c r="B72762" s="18" t="s">
        <v>102</v>
      </c>
      <c r="C72762" s="19">
        <v>28</v>
      </c>
      <c r="D72762" s="18" t="s">
        <v>1736</v>
      </c>
      <c r="E72762" s="19">
        <v>4</v>
      </c>
      <c r="F72762" s="18" t="s">
        <v>45361</v>
      </c>
      <c r="G72762" s="19">
        <v>101299</v>
      </c>
      <c r="H72762" s="18" t="s">
        <v>32</v>
      </c>
      <c r="I72762" s="18" t="s">
        <v>840</v>
      </c>
      <c r="J72762" s="18" t="s">
        <v>23</v>
      </c>
      <c r="K72762" s="22">
        <v>24</v>
      </c>
      <c r="L72762" s="22">
        <v>24</v>
      </c>
      <c r="M72762" s="21"/>
      <c r="N72762" s="21"/>
      <c r="O72762" s="18"/>
      <c r="P72762" s="18"/>
      <c r="Q72762" s="18"/>
      <c r="R72762" s="18"/>
    </row>
    <row r="72763" ht="17" spans="1:18">
      <c r="A72763" s="1">
        <v>2023</v>
      </c>
      <c r="B72763" s="18" t="s">
        <v>102</v>
      </c>
      <c r="C72763" s="19">
        <v>28</v>
      </c>
      <c r="D72763" s="18" t="s">
        <v>1736</v>
      </c>
      <c r="E72763" s="19">
        <v>5</v>
      </c>
      <c r="F72763" s="18" t="s">
        <v>45362</v>
      </c>
      <c r="G72763" s="19">
        <v>1002</v>
      </c>
      <c r="H72763" s="18" t="s">
        <v>24</v>
      </c>
      <c r="I72763" s="18" t="s">
        <v>124</v>
      </c>
      <c r="J72763" s="18" t="s">
        <v>23</v>
      </c>
      <c r="K72763" s="22">
        <v>300</v>
      </c>
      <c r="L72763" s="22">
        <v>300</v>
      </c>
      <c r="M72763" s="21"/>
      <c r="N72763" s="21"/>
      <c r="O72763" s="18"/>
      <c r="P72763" s="18"/>
      <c r="Q72763" s="18" t="s">
        <v>950</v>
      </c>
      <c r="R72763" s="18"/>
    </row>
    <row r="72764" ht="17" spans="1:18">
      <c r="A72764" s="1">
        <v>2023</v>
      </c>
      <c r="B72764" s="18" t="s">
        <v>102</v>
      </c>
      <c r="C72764" s="19">
        <v>28</v>
      </c>
      <c r="D72764" s="18" t="s">
        <v>1736</v>
      </c>
      <c r="E72764" s="19">
        <v>6</v>
      </c>
      <c r="F72764" s="18" t="s">
        <v>45363</v>
      </c>
      <c r="G72764" s="19">
        <v>22030202</v>
      </c>
      <c r="H72764" s="18" t="s">
        <v>35</v>
      </c>
      <c r="I72764" s="18" t="s">
        <v>648</v>
      </c>
      <c r="J72764" s="18" t="s">
        <v>23</v>
      </c>
      <c r="K72764" s="21"/>
      <c r="L72764" s="21"/>
      <c r="M72764" s="20">
        <v>20026.29</v>
      </c>
      <c r="N72764" s="20">
        <v>20026.29</v>
      </c>
      <c r="O72764" s="18"/>
      <c r="P72764" s="18"/>
      <c r="Q72764" s="18"/>
      <c r="R72764" s="18"/>
    </row>
    <row r="72765" ht="17" spans="1:18">
      <c r="A72765" s="1">
        <v>2023</v>
      </c>
      <c r="B72765" s="18" t="s">
        <v>102</v>
      </c>
      <c r="C72765" s="19">
        <v>28</v>
      </c>
      <c r="D72765" s="18" t="s">
        <v>1736</v>
      </c>
      <c r="E72765" s="19">
        <v>7</v>
      </c>
      <c r="F72765" s="18" t="s">
        <v>45364</v>
      </c>
      <c r="G72765" s="19">
        <v>22030202</v>
      </c>
      <c r="H72765" s="18" t="s">
        <v>35</v>
      </c>
      <c r="I72765" s="18" t="s">
        <v>648</v>
      </c>
      <c r="J72765" s="18" t="s">
        <v>23</v>
      </c>
      <c r="K72765" s="21"/>
      <c r="L72765" s="21"/>
      <c r="M72765" s="20">
        <v>1630.19</v>
      </c>
      <c r="N72765" s="20">
        <v>1630.19</v>
      </c>
      <c r="O72765" s="18"/>
      <c r="P72765" s="18"/>
      <c r="Q72765" s="18"/>
      <c r="R72765" s="18"/>
    </row>
    <row r="72766" ht="17" spans="1:18">
      <c r="A72766" s="1">
        <v>2023</v>
      </c>
      <c r="B72766" s="18" t="s">
        <v>102</v>
      </c>
      <c r="C72766" s="19">
        <v>28</v>
      </c>
      <c r="D72766" s="18" t="s">
        <v>1736</v>
      </c>
      <c r="E72766" s="19">
        <v>8</v>
      </c>
      <c r="F72766" s="18" t="s">
        <v>45365</v>
      </c>
      <c r="G72766" s="19">
        <v>22030207</v>
      </c>
      <c r="H72766" s="18" t="s">
        <v>83</v>
      </c>
      <c r="I72766" s="18" t="s">
        <v>648</v>
      </c>
      <c r="J72766" s="18" t="s">
        <v>23</v>
      </c>
      <c r="K72766" s="21"/>
      <c r="L72766" s="21"/>
      <c r="M72766" s="20">
        <v>2601</v>
      </c>
      <c r="N72766" s="20">
        <v>2601</v>
      </c>
      <c r="O72766" s="18"/>
      <c r="P72766" s="18"/>
      <c r="Q72766" s="18"/>
      <c r="R72766" s="18"/>
    </row>
    <row r="72767" ht="17" spans="1:18">
      <c r="A72767" s="1">
        <v>2023</v>
      </c>
      <c r="B72767" s="18" t="s">
        <v>102</v>
      </c>
      <c r="C72767" s="19">
        <v>28</v>
      </c>
      <c r="D72767" s="18" t="s">
        <v>1736</v>
      </c>
      <c r="E72767" s="19">
        <v>9</v>
      </c>
      <c r="F72767" s="18" t="s">
        <v>45366</v>
      </c>
      <c r="G72767" s="19">
        <v>22030216</v>
      </c>
      <c r="H72767" s="18" t="s">
        <v>170</v>
      </c>
      <c r="I72767" s="18" t="s">
        <v>648</v>
      </c>
      <c r="J72767" s="18" t="s">
        <v>23</v>
      </c>
      <c r="K72767" s="21"/>
      <c r="L72767" s="21"/>
      <c r="M72767" s="22">
        <v>304</v>
      </c>
      <c r="N72767" s="22">
        <v>304</v>
      </c>
      <c r="O72767" s="18"/>
      <c r="P72767" s="18"/>
      <c r="Q72767" s="18"/>
      <c r="R72767" s="18"/>
    </row>
    <row r="72768" ht="34" spans="1:18">
      <c r="A72768" s="1">
        <v>2023</v>
      </c>
      <c r="B72768" s="18" t="s">
        <v>102</v>
      </c>
      <c r="C72768" s="19">
        <v>28</v>
      </c>
      <c r="D72768" s="18" t="s">
        <v>1736</v>
      </c>
      <c r="E72768" s="19">
        <v>10</v>
      </c>
      <c r="F72768" s="18" t="s">
        <v>45367</v>
      </c>
      <c r="G72768" s="18" t="s">
        <v>32893</v>
      </c>
      <c r="H72768" s="18" t="s">
        <v>32894</v>
      </c>
      <c r="I72768" s="18" t="s">
        <v>648</v>
      </c>
      <c r="J72768" s="18" t="s">
        <v>23</v>
      </c>
      <c r="K72768" s="21"/>
      <c r="L72768" s="21"/>
      <c r="M72768" s="22">
        <v>220</v>
      </c>
      <c r="N72768" s="22">
        <v>220</v>
      </c>
      <c r="O72768" s="18"/>
      <c r="P72768" s="18"/>
      <c r="Q72768" s="18"/>
      <c r="R72768" s="18"/>
    </row>
    <row r="72769" ht="17" spans="1:18">
      <c r="A72769" s="1">
        <v>2023</v>
      </c>
      <c r="B72769" s="18" t="s">
        <v>102</v>
      </c>
      <c r="C72769" s="19">
        <v>28</v>
      </c>
      <c r="D72769" s="18" t="s">
        <v>1736</v>
      </c>
      <c r="E72769" s="19">
        <v>11</v>
      </c>
      <c r="F72769" s="18" t="s">
        <v>45368</v>
      </c>
      <c r="G72769" s="19">
        <v>224199</v>
      </c>
      <c r="H72769" s="18" t="s">
        <v>134</v>
      </c>
      <c r="I72769" s="18" t="s">
        <v>4653</v>
      </c>
      <c r="J72769" s="18" t="s">
        <v>23</v>
      </c>
      <c r="K72769" s="21"/>
      <c r="L72769" s="21"/>
      <c r="M72769" s="22">
        <v>82.9</v>
      </c>
      <c r="N72769" s="22">
        <v>82.9</v>
      </c>
      <c r="O72769" s="18"/>
      <c r="P72769" s="18"/>
      <c r="Q72769" s="18"/>
      <c r="R72769" s="18"/>
    </row>
    <row r="72770" ht="17" spans="1:18">
      <c r="A72770" s="1">
        <v>2023</v>
      </c>
      <c r="B72770" s="18" t="s">
        <v>102</v>
      </c>
      <c r="C72770" s="19">
        <v>28</v>
      </c>
      <c r="D72770" s="18" t="s">
        <v>1736</v>
      </c>
      <c r="E72770" s="19">
        <v>12</v>
      </c>
      <c r="F72770" s="18" t="s">
        <v>45369</v>
      </c>
      <c r="G72770" s="19">
        <v>22030217</v>
      </c>
      <c r="H72770" s="18" t="s">
        <v>218</v>
      </c>
      <c r="I72770" s="18" t="s">
        <v>648</v>
      </c>
      <c r="J72770" s="18" t="s">
        <v>23</v>
      </c>
      <c r="K72770" s="21"/>
      <c r="L72770" s="21"/>
      <c r="M72770" s="20">
        <v>4420</v>
      </c>
      <c r="N72770" s="20">
        <v>4420</v>
      </c>
      <c r="O72770" s="18"/>
      <c r="P72770" s="18"/>
      <c r="Q72770" s="18"/>
      <c r="R72770" s="18"/>
    </row>
    <row r="72771" ht="17" spans="1:18">
      <c r="A72771" s="1">
        <v>2023</v>
      </c>
      <c r="B72771" s="18" t="s">
        <v>102</v>
      </c>
      <c r="C72771" s="19">
        <v>28</v>
      </c>
      <c r="D72771" s="18" t="s">
        <v>1736</v>
      </c>
      <c r="E72771" s="19">
        <v>13</v>
      </c>
      <c r="F72771" s="18" t="s">
        <v>45370</v>
      </c>
      <c r="G72771" s="19">
        <v>224199</v>
      </c>
      <c r="H72771" s="18" t="s">
        <v>134</v>
      </c>
      <c r="I72771" s="18" t="s">
        <v>4653</v>
      </c>
      <c r="J72771" s="18" t="s">
        <v>23</v>
      </c>
      <c r="K72771" s="21"/>
      <c r="L72771" s="21"/>
      <c r="M72771" s="22">
        <v>46.84</v>
      </c>
      <c r="N72771" s="22">
        <v>46.84</v>
      </c>
      <c r="O72771" s="18"/>
      <c r="P72771" s="18"/>
      <c r="Q72771" s="18"/>
      <c r="R72771" s="18"/>
    </row>
    <row r="72772" ht="17" spans="1:18">
      <c r="A72772" s="1">
        <v>2023</v>
      </c>
      <c r="B72772" s="18" t="s">
        <v>102</v>
      </c>
      <c r="C72772" s="19">
        <v>28</v>
      </c>
      <c r="D72772" s="18" t="s">
        <v>1738</v>
      </c>
      <c r="E72772" s="19">
        <v>1</v>
      </c>
      <c r="F72772" s="18" t="s">
        <v>45371</v>
      </c>
      <c r="G72772" s="19">
        <v>1002</v>
      </c>
      <c r="H72772" s="18" t="s">
        <v>24</v>
      </c>
      <c r="I72772" s="18" t="s">
        <v>124</v>
      </c>
      <c r="J72772" s="18" t="s">
        <v>23</v>
      </c>
      <c r="K72772" s="20">
        <v>3858.6</v>
      </c>
      <c r="L72772" s="20">
        <v>3858.6</v>
      </c>
      <c r="M72772" s="21"/>
      <c r="N72772" s="21"/>
      <c r="O72772" s="18"/>
      <c r="P72772" s="18"/>
      <c r="Q72772" s="18" t="s">
        <v>950</v>
      </c>
      <c r="R72772" s="18"/>
    </row>
    <row r="72773" ht="17" spans="1:18">
      <c r="A72773" s="1">
        <v>2023</v>
      </c>
      <c r="B72773" s="18" t="s">
        <v>102</v>
      </c>
      <c r="C72773" s="19">
        <v>28</v>
      </c>
      <c r="D72773" s="18" t="s">
        <v>1738</v>
      </c>
      <c r="E72773" s="19">
        <v>2</v>
      </c>
      <c r="F72773" s="18" t="s">
        <v>45371</v>
      </c>
      <c r="G72773" s="19">
        <v>1002</v>
      </c>
      <c r="H72773" s="18" t="s">
        <v>24</v>
      </c>
      <c r="I72773" s="18" t="s">
        <v>124</v>
      </c>
      <c r="J72773" s="18" t="s">
        <v>23</v>
      </c>
      <c r="K72773" s="22">
        <v>500</v>
      </c>
      <c r="L72773" s="22">
        <v>500</v>
      </c>
      <c r="M72773" s="21"/>
      <c r="N72773" s="21"/>
      <c r="O72773" s="18"/>
      <c r="P72773" s="18"/>
      <c r="Q72773" s="18" t="s">
        <v>950</v>
      </c>
      <c r="R72773" s="18"/>
    </row>
    <row r="72774" ht="17" spans="1:18">
      <c r="A72774" s="1">
        <v>2023</v>
      </c>
      <c r="B72774" s="18" t="s">
        <v>102</v>
      </c>
      <c r="C72774" s="19">
        <v>28</v>
      </c>
      <c r="D72774" s="18" t="s">
        <v>1738</v>
      </c>
      <c r="E72774" s="19">
        <v>3</v>
      </c>
      <c r="F72774" s="18" t="s">
        <v>45372</v>
      </c>
      <c r="G72774" s="19">
        <v>101299</v>
      </c>
      <c r="H72774" s="18" t="s">
        <v>32</v>
      </c>
      <c r="I72774" s="18" t="s">
        <v>21440</v>
      </c>
      <c r="J72774" s="18" t="s">
        <v>23</v>
      </c>
      <c r="K72774" s="20">
        <v>19612.96</v>
      </c>
      <c r="L72774" s="20">
        <v>19612.96</v>
      </c>
      <c r="M72774" s="21"/>
      <c r="N72774" s="21"/>
      <c r="O72774" s="18"/>
      <c r="P72774" s="18"/>
      <c r="Q72774" s="18"/>
      <c r="R72774" s="18"/>
    </row>
    <row r="72775" ht="17" spans="1:18">
      <c r="A72775" s="1">
        <v>2023</v>
      </c>
      <c r="B72775" s="18" t="s">
        <v>102</v>
      </c>
      <c r="C72775" s="19">
        <v>28</v>
      </c>
      <c r="D72775" s="18" t="s">
        <v>1738</v>
      </c>
      <c r="E72775" s="19">
        <v>4</v>
      </c>
      <c r="F72775" s="18" t="s">
        <v>45373</v>
      </c>
      <c r="G72775" s="19">
        <v>1001</v>
      </c>
      <c r="H72775" s="18" t="s">
        <v>949</v>
      </c>
      <c r="I72775" s="18"/>
      <c r="J72775" s="18" t="s">
        <v>23</v>
      </c>
      <c r="K72775" s="22">
        <v>21</v>
      </c>
      <c r="L72775" s="22">
        <v>21</v>
      </c>
      <c r="M72775" s="21"/>
      <c r="N72775" s="21"/>
      <c r="O72775" s="18"/>
      <c r="P72775" s="18"/>
      <c r="Q72775" s="18" t="s">
        <v>950</v>
      </c>
      <c r="R72775" s="18"/>
    </row>
    <row r="72776" ht="17" spans="1:18">
      <c r="A72776" s="1">
        <v>2023</v>
      </c>
      <c r="B72776" s="18" t="s">
        <v>102</v>
      </c>
      <c r="C72776" s="19">
        <v>28</v>
      </c>
      <c r="D72776" s="18" t="s">
        <v>1738</v>
      </c>
      <c r="E72776" s="19">
        <v>5</v>
      </c>
      <c r="F72776" s="18" t="s">
        <v>45374</v>
      </c>
      <c r="G72776" s="19">
        <v>101299</v>
      </c>
      <c r="H72776" s="18" t="s">
        <v>32</v>
      </c>
      <c r="I72776" s="18" t="s">
        <v>1082</v>
      </c>
      <c r="J72776" s="18" t="s">
        <v>23</v>
      </c>
      <c r="K72776" s="20">
        <v>1095</v>
      </c>
      <c r="L72776" s="20">
        <v>1095</v>
      </c>
      <c r="M72776" s="21"/>
      <c r="N72776" s="21"/>
      <c r="O72776" s="18"/>
      <c r="P72776" s="18"/>
      <c r="Q72776" s="18"/>
      <c r="R72776" s="18"/>
    </row>
    <row r="72777" ht="17" spans="1:18">
      <c r="A72777" s="1">
        <v>2023</v>
      </c>
      <c r="B72777" s="18" t="s">
        <v>102</v>
      </c>
      <c r="C72777" s="19">
        <v>28</v>
      </c>
      <c r="D72777" s="18" t="s">
        <v>1738</v>
      </c>
      <c r="E72777" s="19">
        <v>6</v>
      </c>
      <c r="F72777" s="18" t="s">
        <v>45375</v>
      </c>
      <c r="G72777" s="19">
        <v>22030202</v>
      </c>
      <c r="H72777" s="18" t="s">
        <v>35</v>
      </c>
      <c r="I72777" s="18" t="s">
        <v>648</v>
      </c>
      <c r="J72777" s="18" t="s">
        <v>23</v>
      </c>
      <c r="K72777" s="21"/>
      <c r="L72777" s="21"/>
      <c r="M72777" s="20">
        <v>16830.76</v>
      </c>
      <c r="N72777" s="20">
        <v>16830.76</v>
      </c>
      <c r="O72777" s="18"/>
      <c r="P72777" s="18"/>
      <c r="Q72777" s="18"/>
      <c r="R72777" s="18"/>
    </row>
    <row r="72778" ht="17" spans="1:18">
      <c r="A72778" s="1">
        <v>2023</v>
      </c>
      <c r="B72778" s="18" t="s">
        <v>102</v>
      </c>
      <c r="C72778" s="19">
        <v>28</v>
      </c>
      <c r="D72778" s="18" t="s">
        <v>1738</v>
      </c>
      <c r="E72778" s="19">
        <v>7</v>
      </c>
      <c r="F72778" s="18" t="s">
        <v>45376</v>
      </c>
      <c r="G72778" s="19">
        <v>22030202</v>
      </c>
      <c r="H72778" s="18" t="s">
        <v>35</v>
      </c>
      <c r="I72778" s="18" t="s">
        <v>648</v>
      </c>
      <c r="J72778" s="18" t="s">
        <v>23</v>
      </c>
      <c r="K72778" s="21"/>
      <c r="L72778" s="21"/>
      <c r="M72778" s="20">
        <v>1950</v>
      </c>
      <c r="N72778" s="20">
        <v>1950</v>
      </c>
      <c r="O72778" s="18"/>
      <c r="P72778" s="18"/>
      <c r="Q72778" s="18"/>
      <c r="R72778" s="18"/>
    </row>
    <row r="72779" ht="17" spans="1:18">
      <c r="A72779" s="1">
        <v>2023</v>
      </c>
      <c r="B72779" s="18" t="s">
        <v>102</v>
      </c>
      <c r="C72779" s="19">
        <v>28</v>
      </c>
      <c r="D72779" s="18" t="s">
        <v>1738</v>
      </c>
      <c r="E72779" s="19">
        <v>8</v>
      </c>
      <c r="F72779" s="18" t="s">
        <v>45377</v>
      </c>
      <c r="G72779" s="19">
        <v>22030207</v>
      </c>
      <c r="H72779" s="18" t="s">
        <v>83</v>
      </c>
      <c r="I72779" s="18" t="s">
        <v>648</v>
      </c>
      <c r="J72779" s="18" t="s">
        <v>23</v>
      </c>
      <c r="K72779" s="21"/>
      <c r="L72779" s="21"/>
      <c r="M72779" s="20">
        <v>1152</v>
      </c>
      <c r="N72779" s="20">
        <v>1152</v>
      </c>
      <c r="O72779" s="18"/>
      <c r="P72779" s="18"/>
      <c r="Q72779" s="18"/>
      <c r="R72779" s="18"/>
    </row>
    <row r="72780" ht="17" spans="1:18">
      <c r="A72780" s="1">
        <v>2023</v>
      </c>
      <c r="B72780" s="18" t="s">
        <v>102</v>
      </c>
      <c r="C72780" s="19">
        <v>28</v>
      </c>
      <c r="D72780" s="18" t="s">
        <v>1738</v>
      </c>
      <c r="E72780" s="19">
        <v>9</v>
      </c>
      <c r="F72780" s="18" t="s">
        <v>45378</v>
      </c>
      <c r="G72780" s="19">
        <v>22030215</v>
      </c>
      <c r="H72780" s="18" t="s">
        <v>43</v>
      </c>
      <c r="I72780" s="18" t="s">
        <v>648</v>
      </c>
      <c r="J72780" s="18" t="s">
        <v>23</v>
      </c>
      <c r="K72780" s="21"/>
      <c r="L72780" s="21"/>
      <c r="M72780" s="20">
        <v>1000</v>
      </c>
      <c r="N72780" s="20">
        <v>1000</v>
      </c>
      <c r="O72780" s="18"/>
      <c r="P72780" s="18"/>
      <c r="Q72780" s="18"/>
      <c r="R72780" s="18"/>
    </row>
    <row r="72781" ht="17" spans="1:18">
      <c r="A72781" s="1">
        <v>2023</v>
      </c>
      <c r="B72781" s="18" t="s">
        <v>102</v>
      </c>
      <c r="C72781" s="19">
        <v>28</v>
      </c>
      <c r="D72781" s="18" t="s">
        <v>1738</v>
      </c>
      <c r="E72781" s="19">
        <v>10</v>
      </c>
      <c r="F72781" s="18" t="s">
        <v>45379</v>
      </c>
      <c r="G72781" s="19">
        <v>22030216</v>
      </c>
      <c r="H72781" s="18" t="s">
        <v>170</v>
      </c>
      <c r="I72781" s="18" t="s">
        <v>648</v>
      </c>
      <c r="J72781" s="18" t="s">
        <v>23</v>
      </c>
      <c r="K72781" s="21"/>
      <c r="L72781" s="21"/>
      <c r="M72781" s="22">
        <v>290</v>
      </c>
      <c r="N72781" s="22">
        <v>290</v>
      </c>
      <c r="O72781" s="18"/>
      <c r="P72781" s="18"/>
      <c r="Q72781" s="18"/>
      <c r="R72781" s="18"/>
    </row>
    <row r="72782" ht="17" spans="1:18">
      <c r="A72782" s="1">
        <v>2023</v>
      </c>
      <c r="B72782" s="18" t="s">
        <v>102</v>
      </c>
      <c r="C72782" s="19">
        <v>28</v>
      </c>
      <c r="D72782" s="18" t="s">
        <v>1738</v>
      </c>
      <c r="E72782" s="19">
        <v>11</v>
      </c>
      <c r="F72782" s="18" t="s">
        <v>45380</v>
      </c>
      <c r="G72782" s="19">
        <v>224199</v>
      </c>
      <c r="H72782" s="18" t="s">
        <v>134</v>
      </c>
      <c r="I72782" s="18" t="s">
        <v>4653</v>
      </c>
      <c r="J72782" s="18" t="s">
        <v>23</v>
      </c>
      <c r="K72782" s="21"/>
      <c r="L72782" s="21"/>
      <c r="M72782" s="22">
        <v>553.75</v>
      </c>
      <c r="N72782" s="22">
        <v>553.75</v>
      </c>
      <c r="O72782" s="18"/>
      <c r="P72782" s="18"/>
      <c r="Q72782" s="18"/>
      <c r="R72782" s="18"/>
    </row>
    <row r="72783" ht="17" spans="1:18">
      <c r="A72783" s="1">
        <v>2023</v>
      </c>
      <c r="B72783" s="18" t="s">
        <v>102</v>
      </c>
      <c r="C72783" s="19">
        <v>28</v>
      </c>
      <c r="D72783" s="18" t="s">
        <v>1738</v>
      </c>
      <c r="E72783" s="19">
        <v>12</v>
      </c>
      <c r="F72783" s="18" t="s">
        <v>45381</v>
      </c>
      <c r="G72783" s="19">
        <v>22030217</v>
      </c>
      <c r="H72783" s="18" t="s">
        <v>218</v>
      </c>
      <c r="I72783" s="18" t="s">
        <v>648</v>
      </c>
      <c r="J72783" s="18" t="s">
        <v>23</v>
      </c>
      <c r="K72783" s="21"/>
      <c r="L72783" s="21"/>
      <c r="M72783" s="20">
        <v>3221.8</v>
      </c>
      <c r="N72783" s="20">
        <v>3221.8</v>
      </c>
      <c r="O72783" s="18"/>
      <c r="P72783" s="18"/>
      <c r="Q72783" s="18"/>
      <c r="R72783" s="18"/>
    </row>
    <row r="72784" ht="17" spans="1:18">
      <c r="A72784" s="1">
        <v>2023</v>
      </c>
      <c r="B72784" s="18" t="s">
        <v>102</v>
      </c>
      <c r="C72784" s="19">
        <v>28</v>
      </c>
      <c r="D72784" s="18" t="s">
        <v>1738</v>
      </c>
      <c r="E72784" s="19">
        <v>13</v>
      </c>
      <c r="F72784" s="18" t="s">
        <v>45382</v>
      </c>
      <c r="G72784" s="19">
        <v>224199</v>
      </c>
      <c r="H72784" s="18" t="s">
        <v>134</v>
      </c>
      <c r="I72784" s="18" t="s">
        <v>4653</v>
      </c>
      <c r="J72784" s="18" t="s">
        <v>23</v>
      </c>
      <c r="K72784" s="21"/>
      <c r="L72784" s="21"/>
      <c r="M72784" s="22">
        <v>89.25</v>
      </c>
      <c r="N72784" s="22">
        <v>89.25</v>
      </c>
      <c r="O72784" s="18"/>
      <c r="P72784" s="18"/>
      <c r="Q72784" s="18"/>
      <c r="R72784" s="18"/>
    </row>
    <row r="72785" ht="17" spans="1:18">
      <c r="A72785" s="1">
        <v>2023</v>
      </c>
      <c r="B72785" s="18" t="s">
        <v>102</v>
      </c>
      <c r="C72785" s="19">
        <v>28</v>
      </c>
      <c r="D72785" s="18" t="s">
        <v>1743</v>
      </c>
      <c r="E72785" s="19">
        <v>1</v>
      </c>
      <c r="F72785" s="18" t="s">
        <v>45383</v>
      </c>
      <c r="G72785" s="19">
        <v>1002</v>
      </c>
      <c r="H72785" s="18" t="s">
        <v>24</v>
      </c>
      <c r="I72785" s="18" t="s">
        <v>124</v>
      </c>
      <c r="J72785" s="18" t="s">
        <v>23</v>
      </c>
      <c r="K72785" s="20">
        <v>144080.24</v>
      </c>
      <c r="L72785" s="20">
        <v>144080.24</v>
      </c>
      <c r="M72785" s="21"/>
      <c r="N72785" s="21"/>
      <c r="O72785" s="18"/>
      <c r="P72785" s="18"/>
      <c r="Q72785" s="18" t="s">
        <v>950</v>
      </c>
      <c r="R72785" s="18"/>
    </row>
    <row r="72786" ht="17" spans="1:18">
      <c r="A72786" s="1">
        <v>2023</v>
      </c>
      <c r="B72786" s="18" t="s">
        <v>102</v>
      </c>
      <c r="C72786" s="19">
        <v>28</v>
      </c>
      <c r="D72786" s="18" t="s">
        <v>1743</v>
      </c>
      <c r="E72786" s="19">
        <v>2</v>
      </c>
      <c r="F72786" s="18" t="s">
        <v>45384</v>
      </c>
      <c r="G72786" s="19">
        <v>1002</v>
      </c>
      <c r="H72786" s="18" t="s">
        <v>24</v>
      </c>
      <c r="I72786" s="18" t="s">
        <v>124</v>
      </c>
      <c r="J72786" s="18" t="s">
        <v>23</v>
      </c>
      <c r="K72786" s="20">
        <v>2298.3</v>
      </c>
      <c r="L72786" s="20">
        <v>2298.3</v>
      </c>
      <c r="M72786" s="21"/>
      <c r="N72786" s="21"/>
      <c r="O72786" s="18"/>
      <c r="P72786" s="18"/>
      <c r="Q72786" s="18" t="s">
        <v>950</v>
      </c>
      <c r="R72786" s="18"/>
    </row>
    <row r="72787" ht="17" spans="1:18">
      <c r="A72787" s="1">
        <v>2023</v>
      </c>
      <c r="B72787" s="18" t="s">
        <v>102</v>
      </c>
      <c r="C72787" s="19">
        <v>28</v>
      </c>
      <c r="D72787" s="18" t="s">
        <v>1743</v>
      </c>
      <c r="E72787" s="19">
        <v>3</v>
      </c>
      <c r="F72787" s="18" t="s">
        <v>45385</v>
      </c>
      <c r="G72787" s="19">
        <v>101299</v>
      </c>
      <c r="H72787" s="18" t="s">
        <v>32</v>
      </c>
      <c r="I72787" s="18" t="s">
        <v>21440</v>
      </c>
      <c r="J72787" s="18" t="s">
        <v>23</v>
      </c>
      <c r="K72787" s="20">
        <v>6033.33</v>
      </c>
      <c r="L72787" s="20">
        <v>6033.33</v>
      </c>
      <c r="M72787" s="21"/>
      <c r="N72787" s="21"/>
      <c r="O72787" s="18"/>
      <c r="P72787" s="18"/>
      <c r="Q72787" s="18"/>
      <c r="R72787" s="18"/>
    </row>
    <row r="72788" ht="17" spans="1:18">
      <c r="A72788" s="1">
        <v>2023</v>
      </c>
      <c r="B72788" s="18" t="s">
        <v>102</v>
      </c>
      <c r="C72788" s="19">
        <v>28</v>
      </c>
      <c r="D72788" s="18" t="s">
        <v>1743</v>
      </c>
      <c r="E72788" s="19">
        <v>4</v>
      </c>
      <c r="F72788" s="18" t="s">
        <v>45386</v>
      </c>
      <c r="G72788" s="19">
        <v>101299</v>
      </c>
      <c r="H72788" s="18" t="s">
        <v>32</v>
      </c>
      <c r="I72788" s="18" t="s">
        <v>1082</v>
      </c>
      <c r="J72788" s="18" t="s">
        <v>23</v>
      </c>
      <c r="K72788" s="20">
        <v>1109</v>
      </c>
      <c r="L72788" s="20">
        <v>1109</v>
      </c>
      <c r="M72788" s="21"/>
      <c r="N72788" s="21"/>
      <c r="O72788" s="18"/>
      <c r="P72788" s="18"/>
      <c r="Q72788" s="18"/>
      <c r="R72788" s="18"/>
    </row>
    <row r="72789" ht="17" spans="1:18">
      <c r="A72789" s="1">
        <v>2023</v>
      </c>
      <c r="B72789" s="18" t="s">
        <v>102</v>
      </c>
      <c r="C72789" s="19">
        <v>28</v>
      </c>
      <c r="D72789" s="18" t="s">
        <v>1743</v>
      </c>
      <c r="E72789" s="19">
        <v>5</v>
      </c>
      <c r="F72789" s="18" t="s">
        <v>45387</v>
      </c>
      <c r="G72789" s="19">
        <v>101299</v>
      </c>
      <c r="H72789" s="18" t="s">
        <v>32</v>
      </c>
      <c r="I72789" s="18" t="s">
        <v>840</v>
      </c>
      <c r="J72789" s="18" t="s">
        <v>23</v>
      </c>
      <c r="K72789" s="22">
        <v>35</v>
      </c>
      <c r="L72789" s="22">
        <v>35</v>
      </c>
      <c r="M72789" s="21"/>
      <c r="N72789" s="21"/>
      <c r="O72789" s="18"/>
      <c r="P72789" s="18"/>
      <c r="Q72789" s="18"/>
      <c r="R72789" s="18"/>
    </row>
    <row r="72790" ht="17" spans="1:18">
      <c r="A72790" s="1">
        <v>2023</v>
      </c>
      <c r="B72790" s="18" t="s">
        <v>102</v>
      </c>
      <c r="C72790" s="19">
        <v>28</v>
      </c>
      <c r="D72790" s="18" t="s">
        <v>1743</v>
      </c>
      <c r="E72790" s="19">
        <v>6</v>
      </c>
      <c r="F72790" s="18" t="s">
        <v>45388</v>
      </c>
      <c r="G72790" s="19">
        <v>101299</v>
      </c>
      <c r="H72790" s="18" t="s">
        <v>32</v>
      </c>
      <c r="I72790" s="18" t="s">
        <v>33</v>
      </c>
      <c r="J72790" s="18" t="s">
        <v>23</v>
      </c>
      <c r="K72790" s="22">
        <v>13</v>
      </c>
      <c r="L72790" s="22">
        <v>13</v>
      </c>
      <c r="M72790" s="21"/>
      <c r="N72790" s="21"/>
      <c r="O72790" s="18"/>
      <c r="P72790" s="18"/>
      <c r="Q72790" s="18"/>
      <c r="R72790" s="18"/>
    </row>
    <row r="72791" ht="17" spans="1:18">
      <c r="A72791" s="1">
        <v>2023</v>
      </c>
      <c r="B72791" s="18" t="s">
        <v>102</v>
      </c>
      <c r="C72791" s="19">
        <v>28</v>
      </c>
      <c r="D72791" s="18" t="s">
        <v>1743</v>
      </c>
      <c r="E72791" s="19">
        <v>7</v>
      </c>
      <c r="F72791" s="18" t="s">
        <v>45389</v>
      </c>
      <c r="G72791" s="19">
        <v>1001</v>
      </c>
      <c r="H72791" s="18" t="s">
        <v>949</v>
      </c>
      <c r="I72791" s="18"/>
      <c r="J72791" s="18" t="s">
        <v>23</v>
      </c>
      <c r="K72791" s="22">
        <v>50</v>
      </c>
      <c r="L72791" s="22">
        <v>50</v>
      </c>
      <c r="M72791" s="21"/>
      <c r="N72791" s="21"/>
      <c r="O72791" s="18"/>
      <c r="P72791" s="18"/>
      <c r="Q72791" s="18" t="s">
        <v>950</v>
      </c>
      <c r="R72791" s="18"/>
    </row>
    <row r="72792" ht="17" spans="1:18">
      <c r="A72792" s="1">
        <v>2023</v>
      </c>
      <c r="B72792" s="18" t="s">
        <v>102</v>
      </c>
      <c r="C72792" s="19">
        <v>28</v>
      </c>
      <c r="D72792" s="18" t="s">
        <v>1743</v>
      </c>
      <c r="E72792" s="19">
        <v>8</v>
      </c>
      <c r="F72792" s="18" t="s">
        <v>45390</v>
      </c>
      <c r="G72792" s="19">
        <v>2203020605</v>
      </c>
      <c r="H72792" s="18" t="s">
        <v>51</v>
      </c>
      <c r="I72792" s="18" t="s">
        <v>40499</v>
      </c>
      <c r="J72792" s="18" t="s">
        <v>23</v>
      </c>
      <c r="K72792" s="20">
        <v>-144080.24</v>
      </c>
      <c r="L72792" s="20">
        <v>-144080.24</v>
      </c>
      <c r="M72792" s="21"/>
      <c r="N72792" s="21"/>
      <c r="O72792" s="18"/>
      <c r="P72792" s="18"/>
      <c r="Q72792" s="18"/>
      <c r="R72792" s="18"/>
    </row>
    <row r="72793" ht="17" spans="1:18">
      <c r="A72793" s="1">
        <v>2023</v>
      </c>
      <c r="B72793" s="18" t="s">
        <v>102</v>
      </c>
      <c r="C72793" s="19">
        <v>28</v>
      </c>
      <c r="D72793" s="18" t="s">
        <v>1743</v>
      </c>
      <c r="E72793" s="19">
        <v>9</v>
      </c>
      <c r="F72793" s="18" t="s">
        <v>45391</v>
      </c>
      <c r="G72793" s="19">
        <v>22030202</v>
      </c>
      <c r="H72793" s="18" t="s">
        <v>35</v>
      </c>
      <c r="I72793" s="18" t="s">
        <v>648</v>
      </c>
      <c r="J72793" s="18" t="s">
        <v>23</v>
      </c>
      <c r="K72793" s="21"/>
      <c r="L72793" s="21"/>
      <c r="M72793" s="20">
        <v>2442.59</v>
      </c>
      <c r="N72793" s="20">
        <v>2442.59</v>
      </c>
      <c r="O72793" s="18"/>
      <c r="P72793" s="18"/>
      <c r="Q72793" s="18"/>
      <c r="R72793" s="18"/>
    </row>
    <row r="72794" ht="17" spans="1:18">
      <c r="A72794" s="1">
        <v>2023</v>
      </c>
      <c r="B72794" s="18" t="s">
        <v>102</v>
      </c>
      <c r="C72794" s="19">
        <v>28</v>
      </c>
      <c r="D72794" s="18" t="s">
        <v>1743</v>
      </c>
      <c r="E72794" s="19">
        <v>10</v>
      </c>
      <c r="F72794" s="18" t="s">
        <v>45392</v>
      </c>
      <c r="G72794" s="19">
        <v>22030202</v>
      </c>
      <c r="H72794" s="18" t="s">
        <v>35</v>
      </c>
      <c r="I72794" s="18" t="s">
        <v>648</v>
      </c>
      <c r="J72794" s="18" t="s">
        <v>23</v>
      </c>
      <c r="K72794" s="21"/>
      <c r="L72794" s="21"/>
      <c r="M72794" s="22">
        <v>655.44</v>
      </c>
      <c r="N72794" s="22">
        <v>655.44</v>
      </c>
      <c r="O72794" s="18"/>
      <c r="P72794" s="18"/>
      <c r="Q72794" s="18"/>
      <c r="R72794" s="18"/>
    </row>
    <row r="72795" ht="17" spans="1:18">
      <c r="A72795" s="1">
        <v>2023</v>
      </c>
      <c r="B72795" s="18" t="s">
        <v>102</v>
      </c>
      <c r="C72795" s="19">
        <v>28</v>
      </c>
      <c r="D72795" s="18" t="s">
        <v>1743</v>
      </c>
      <c r="E72795" s="19">
        <v>11</v>
      </c>
      <c r="F72795" s="18" t="s">
        <v>45393</v>
      </c>
      <c r="G72795" s="19">
        <v>22030202</v>
      </c>
      <c r="H72795" s="18" t="s">
        <v>35</v>
      </c>
      <c r="I72795" s="18" t="s">
        <v>648</v>
      </c>
      <c r="J72795" s="18" t="s">
        <v>23</v>
      </c>
      <c r="K72795" s="21"/>
      <c r="L72795" s="21"/>
      <c r="M72795" s="20">
        <v>144210.64</v>
      </c>
      <c r="N72795" s="20">
        <v>144210.64</v>
      </c>
      <c r="O72795" s="18"/>
      <c r="P72795" s="18"/>
      <c r="Q72795" s="18"/>
      <c r="R72795" s="18"/>
    </row>
    <row r="72796" ht="17" spans="1:18">
      <c r="A72796" s="1">
        <v>2023</v>
      </c>
      <c r="B72796" s="18" t="s">
        <v>102</v>
      </c>
      <c r="C72796" s="19">
        <v>28</v>
      </c>
      <c r="D72796" s="18" t="s">
        <v>1743</v>
      </c>
      <c r="E72796" s="19">
        <v>12</v>
      </c>
      <c r="F72796" s="18" t="s">
        <v>45394</v>
      </c>
      <c r="G72796" s="19">
        <v>22030207</v>
      </c>
      <c r="H72796" s="18" t="s">
        <v>83</v>
      </c>
      <c r="I72796" s="18" t="s">
        <v>648</v>
      </c>
      <c r="J72796" s="18" t="s">
        <v>23</v>
      </c>
      <c r="K72796" s="21"/>
      <c r="L72796" s="21"/>
      <c r="M72796" s="20">
        <v>1444</v>
      </c>
      <c r="N72796" s="20">
        <v>1444</v>
      </c>
      <c r="O72796" s="18"/>
      <c r="P72796" s="18"/>
      <c r="Q72796" s="18"/>
      <c r="R72796" s="18"/>
    </row>
    <row r="72797" ht="17" spans="1:18">
      <c r="A72797" s="1">
        <v>2023</v>
      </c>
      <c r="B72797" s="18" t="s">
        <v>102</v>
      </c>
      <c r="C72797" s="19">
        <v>28</v>
      </c>
      <c r="D72797" s="18" t="s">
        <v>1743</v>
      </c>
      <c r="E72797" s="19">
        <v>13</v>
      </c>
      <c r="F72797" s="18" t="s">
        <v>45395</v>
      </c>
      <c r="G72797" s="19">
        <v>22030221</v>
      </c>
      <c r="H72797" s="18" t="s">
        <v>645</v>
      </c>
      <c r="I72797" s="18" t="s">
        <v>648</v>
      </c>
      <c r="J72797" s="18" t="s">
        <v>23</v>
      </c>
      <c r="K72797" s="21"/>
      <c r="L72797" s="21"/>
      <c r="M72797" s="22">
        <v>30</v>
      </c>
      <c r="N72797" s="22">
        <v>30</v>
      </c>
      <c r="O72797" s="18"/>
      <c r="P72797" s="18"/>
      <c r="Q72797" s="18"/>
      <c r="R72797" s="18"/>
    </row>
    <row r="72798" ht="17" spans="1:18">
      <c r="A72798" s="1">
        <v>2023</v>
      </c>
      <c r="B72798" s="18" t="s">
        <v>102</v>
      </c>
      <c r="C72798" s="19">
        <v>28</v>
      </c>
      <c r="D72798" s="18" t="s">
        <v>1743</v>
      </c>
      <c r="E72798" s="19">
        <v>14</v>
      </c>
      <c r="F72798" s="18" t="s">
        <v>45396</v>
      </c>
      <c r="G72798" s="19">
        <v>22030216</v>
      </c>
      <c r="H72798" s="18" t="s">
        <v>170</v>
      </c>
      <c r="I72798" s="18" t="s">
        <v>648</v>
      </c>
      <c r="J72798" s="18" t="s">
        <v>23</v>
      </c>
      <c r="K72798" s="21"/>
      <c r="L72798" s="21"/>
      <c r="M72798" s="22">
        <v>72</v>
      </c>
      <c r="N72798" s="22">
        <v>72</v>
      </c>
      <c r="O72798" s="18"/>
      <c r="P72798" s="18"/>
      <c r="Q72798" s="18"/>
      <c r="R72798" s="18"/>
    </row>
    <row r="72799" ht="34" spans="1:18">
      <c r="A72799" s="1">
        <v>2023</v>
      </c>
      <c r="B72799" s="18" t="s">
        <v>102</v>
      </c>
      <c r="C72799" s="19">
        <v>28</v>
      </c>
      <c r="D72799" s="18" t="s">
        <v>1743</v>
      </c>
      <c r="E72799" s="19">
        <v>15</v>
      </c>
      <c r="F72799" s="18" t="s">
        <v>45397</v>
      </c>
      <c r="G72799" s="18" t="s">
        <v>32893</v>
      </c>
      <c r="H72799" s="18" t="s">
        <v>32894</v>
      </c>
      <c r="I72799" s="18" t="s">
        <v>648</v>
      </c>
      <c r="J72799" s="18" t="s">
        <v>23</v>
      </c>
      <c r="K72799" s="21"/>
      <c r="L72799" s="21"/>
      <c r="M72799" s="22">
        <v>123</v>
      </c>
      <c r="N72799" s="22">
        <v>123</v>
      </c>
      <c r="O72799" s="18"/>
      <c r="P72799" s="18"/>
      <c r="Q72799" s="18"/>
      <c r="R72799" s="18"/>
    </row>
    <row r="72800" ht="17" spans="1:18">
      <c r="A72800" s="1">
        <v>2023</v>
      </c>
      <c r="B72800" s="18" t="s">
        <v>102</v>
      </c>
      <c r="C72800" s="19">
        <v>28</v>
      </c>
      <c r="D72800" s="18" t="s">
        <v>1743</v>
      </c>
      <c r="E72800" s="19">
        <v>16</v>
      </c>
      <c r="F72800" s="18" t="s">
        <v>45398</v>
      </c>
      <c r="G72800" s="19">
        <v>224199</v>
      </c>
      <c r="H72800" s="18" t="s">
        <v>134</v>
      </c>
      <c r="I72800" s="18" t="s">
        <v>4653</v>
      </c>
      <c r="J72800" s="18" t="s">
        <v>23</v>
      </c>
      <c r="K72800" s="21"/>
      <c r="L72800" s="21"/>
      <c r="M72800" s="22">
        <v>252.2</v>
      </c>
      <c r="N72800" s="22">
        <v>252.2</v>
      </c>
      <c r="O72800" s="18"/>
      <c r="P72800" s="18"/>
      <c r="Q72800" s="18"/>
      <c r="R72800" s="18"/>
    </row>
    <row r="72801" ht="17" spans="1:18">
      <c r="A72801" s="1">
        <v>2023</v>
      </c>
      <c r="B72801" s="18" t="s">
        <v>102</v>
      </c>
      <c r="C72801" s="19">
        <v>28</v>
      </c>
      <c r="D72801" s="18" t="s">
        <v>1743</v>
      </c>
      <c r="E72801" s="19">
        <v>17</v>
      </c>
      <c r="F72801" s="18" t="s">
        <v>45399</v>
      </c>
      <c r="G72801" s="19">
        <v>22030217</v>
      </c>
      <c r="H72801" s="18" t="s">
        <v>218</v>
      </c>
      <c r="I72801" s="18" t="s">
        <v>648</v>
      </c>
      <c r="J72801" s="18" t="s">
        <v>23</v>
      </c>
      <c r="K72801" s="21"/>
      <c r="L72801" s="21"/>
      <c r="M72801" s="20">
        <v>4339</v>
      </c>
      <c r="N72801" s="20">
        <v>4339</v>
      </c>
      <c r="O72801" s="18"/>
      <c r="P72801" s="18"/>
      <c r="Q72801" s="18"/>
      <c r="R72801" s="18"/>
    </row>
    <row r="72802" ht="17" spans="1:18">
      <c r="A72802" s="1">
        <v>2023</v>
      </c>
      <c r="B72802" s="18" t="s">
        <v>102</v>
      </c>
      <c r="C72802" s="19">
        <v>28</v>
      </c>
      <c r="D72802" s="18" t="s">
        <v>1743</v>
      </c>
      <c r="E72802" s="19">
        <v>18</v>
      </c>
      <c r="F72802" s="18" t="s">
        <v>45400</v>
      </c>
      <c r="G72802" s="19">
        <v>22030202</v>
      </c>
      <c r="H72802" s="18" t="s">
        <v>35</v>
      </c>
      <c r="I72802" s="18" t="s">
        <v>648</v>
      </c>
      <c r="J72802" s="18" t="s">
        <v>23</v>
      </c>
      <c r="K72802" s="21"/>
      <c r="L72802" s="21"/>
      <c r="M72802" s="20">
        <v>-144080.24</v>
      </c>
      <c r="N72802" s="20">
        <v>-144080.24</v>
      </c>
      <c r="O72802" s="18"/>
      <c r="P72802" s="18"/>
      <c r="Q72802" s="18"/>
      <c r="R72802" s="18"/>
    </row>
    <row r="72803" ht="17" spans="1:18">
      <c r="A72803" s="1">
        <v>2023</v>
      </c>
      <c r="B72803" s="18" t="s">
        <v>102</v>
      </c>
      <c r="C72803" s="19">
        <v>28</v>
      </c>
      <c r="D72803" s="18" t="s">
        <v>1743</v>
      </c>
      <c r="E72803" s="19">
        <v>19</v>
      </c>
      <c r="F72803" s="18" t="s">
        <v>45401</v>
      </c>
      <c r="G72803" s="19">
        <v>224199</v>
      </c>
      <c r="H72803" s="18" t="s">
        <v>134</v>
      </c>
      <c r="I72803" s="18" t="s">
        <v>4653</v>
      </c>
      <c r="J72803" s="18" t="s">
        <v>23</v>
      </c>
      <c r="K72803" s="21"/>
      <c r="L72803" s="21"/>
      <c r="M72803" s="22">
        <v>50</v>
      </c>
      <c r="N72803" s="22">
        <v>50</v>
      </c>
      <c r="O72803" s="18"/>
      <c r="P72803" s="18"/>
      <c r="Q72803" s="18"/>
      <c r="R72803" s="18"/>
    </row>
    <row r="72804" ht="17" spans="1:18">
      <c r="A72804" s="1">
        <v>2023</v>
      </c>
      <c r="B72804" s="18" t="s">
        <v>102</v>
      </c>
      <c r="C72804" s="19">
        <v>28</v>
      </c>
      <c r="D72804" s="18" t="s">
        <v>1748</v>
      </c>
      <c r="E72804" s="19">
        <v>1</v>
      </c>
      <c r="F72804" s="18" t="s">
        <v>45402</v>
      </c>
      <c r="G72804" s="19">
        <v>1002</v>
      </c>
      <c r="H72804" s="18" t="s">
        <v>24</v>
      </c>
      <c r="I72804" s="18" t="s">
        <v>124</v>
      </c>
      <c r="J72804" s="18" t="s">
        <v>23</v>
      </c>
      <c r="K72804" s="20">
        <v>2168.46</v>
      </c>
      <c r="L72804" s="20">
        <v>2168.46</v>
      </c>
      <c r="M72804" s="21"/>
      <c r="N72804" s="21"/>
      <c r="O72804" s="18"/>
      <c r="P72804" s="18"/>
      <c r="Q72804" s="18" t="s">
        <v>950</v>
      </c>
      <c r="R72804" s="18"/>
    </row>
    <row r="72805" ht="17" spans="1:18">
      <c r="A72805" s="1">
        <v>2023</v>
      </c>
      <c r="B72805" s="18" t="s">
        <v>102</v>
      </c>
      <c r="C72805" s="19">
        <v>28</v>
      </c>
      <c r="D72805" s="18" t="s">
        <v>1748</v>
      </c>
      <c r="E72805" s="19">
        <v>2</v>
      </c>
      <c r="F72805" s="18" t="s">
        <v>45402</v>
      </c>
      <c r="G72805" s="19">
        <v>1002</v>
      </c>
      <c r="H72805" s="18" t="s">
        <v>24</v>
      </c>
      <c r="I72805" s="18" t="s">
        <v>124</v>
      </c>
      <c r="J72805" s="18" t="s">
        <v>23</v>
      </c>
      <c r="K72805" s="20">
        <v>1082.6</v>
      </c>
      <c r="L72805" s="20">
        <v>1082.6</v>
      </c>
      <c r="M72805" s="21"/>
      <c r="N72805" s="21"/>
      <c r="O72805" s="18"/>
      <c r="P72805" s="18"/>
      <c r="Q72805" s="18" t="s">
        <v>950</v>
      </c>
      <c r="R72805" s="18"/>
    </row>
    <row r="72806" ht="17" spans="1:18">
      <c r="A72806" s="1">
        <v>2023</v>
      </c>
      <c r="B72806" s="18" t="s">
        <v>102</v>
      </c>
      <c r="C72806" s="19">
        <v>28</v>
      </c>
      <c r="D72806" s="18" t="s">
        <v>1748</v>
      </c>
      <c r="E72806" s="19">
        <v>3</v>
      </c>
      <c r="F72806" s="18" t="s">
        <v>45402</v>
      </c>
      <c r="G72806" s="19">
        <v>1002</v>
      </c>
      <c r="H72806" s="18" t="s">
        <v>24</v>
      </c>
      <c r="I72806" s="18" t="s">
        <v>124</v>
      </c>
      <c r="J72806" s="18" t="s">
        <v>23</v>
      </c>
      <c r="K72806" s="20">
        <v>1500</v>
      </c>
      <c r="L72806" s="20">
        <v>1500</v>
      </c>
      <c r="M72806" s="21"/>
      <c r="N72806" s="21"/>
      <c r="O72806" s="18"/>
      <c r="P72806" s="18"/>
      <c r="Q72806" s="18" t="s">
        <v>950</v>
      </c>
      <c r="R72806" s="18"/>
    </row>
    <row r="72807" ht="17" spans="1:18">
      <c r="A72807" s="1">
        <v>2023</v>
      </c>
      <c r="B72807" s="18" t="s">
        <v>102</v>
      </c>
      <c r="C72807" s="19">
        <v>28</v>
      </c>
      <c r="D72807" s="18" t="s">
        <v>1748</v>
      </c>
      <c r="E72807" s="19">
        <v>4</v>
      </c>
      <c r="F72807" s="18" t="s">
        <v>45402</v>
      </c>
      <c r="G72807" s="19">
        <v>1002</v>
      </c>
      <c r="H72807" s="18" t="s">
        <v>24</v>
      </c>
      <c r="I72807" s="18" t="s">
        <v>124</v>
      </c>
      <c r="J72807" s="18" t="s">
        <v>23</v>
      </c>
      <c r="K72807" s="20">
        <v>2000</v>
      </c>
      <c r="L72807" s="20">
        <v>2000</v>
      </c>
      <c r="M72807" s="21"/>
      <c r="N72807" s="21"/>
      <c r="O72807" s="18"/>
      <c r="P72807" s="18"/>
      <c r="Q72807" s="18" t="s">
        <v>950</v>
      </c>
      <c r="R72807" s="18"/>
    </row>
    <row r="72808" ht="17" spans="1:18">
      <c r="A72808" s="1">
        <v>2023</v>
      </c>
      <c r="B72808" s="18" t="s">
        <v>102</v>
      </c>
      <c r="C72808" s="19">
        <v>28</v>
      </c>
      <c r="D72808" s="18" t="s">
        <v>1748</v>
      </c>
      <c r="E72808" s="19">
        <v>5</v>
      </c>
      <c r="F72808" s="18" t="s">
        <v>45403</v>
      </c>
      <c r="G72808" s="19">
        <v>101299</v>
      </c>
      <c r="H72808" s="18" t="s">
        <v>32</v>
      </c>
      <c r="I72808" s="18" t="s">
        <v>21440</v>
      </c>
      <c r="J72808" s="18" t="s">
        <v>23</v>
      </c>
      <c r="K72808" s="20">
        <v>6392.02</v>
      </c>
      <c r="L72808" s="20">
        <v>6392.02</v>
      </c>
      <c r="M72808" s="21"/>
      <c r="N72808" s="21"/>
      <c r="O72808" s="18"/>
      <c r="P72808" s="18"/>
      <c r="Q72808" s="18"/>
      <c r="R72808" s="18"/>
    </row>
    <row r="72809" ht="17" spans="1:18">
      <c r="A72809" s="1">
        <v>2023</v>
      </c>
      <c r="B72809" s="18" t="s">
        <v>102</v>
      </c>
      <c r="C72809" s="19">
        <v>28</v>
      </c>
      <c r="D72809" s="18" t="s">
        <v>1748</v>
      </c>
      <c r="E72809" s="19">
        <v>6</v>
      </c>
      <c r="F72809" s="18" t="s">
        <v>45404</v>
      </c>
      <c r="G72809" s="19">
        <v>1001</v>
      </c>
      <c r="H72809" s="18" t="s">
        <v>949</v>
      </c>
      <c r="I72809" s="18"/>
      <c r="J72809" s="18" t="s">
        <v>23</v>
      </c>
      <c r="K72809" s="22">
        <v>34</v>
      </c>
      <c r="L72809" s="22">
        <v>34</v>
      </c>
      <c r="M72809" s="21"/>
      <c r="N72809" s="21"/>
      <c r="O72809" s="18"/>
      <c r="P72809" s="18"/>
      <c r="Q72809" s="18" t="s">
        <v>950</v>
      </c>
      <c r="R72809" s="18"/>
    </row>
    <row r="72810" ht="17" spans="1:18">
      <c r="A72810" s="1">
        <v>2023</v>
      </c>
      <c r="B72810" s="18" t="s">
        <v>102</v>
      </c>
      <c r="C72810" s="19">
        <v>28</v>
      </c>
      <c r="D72810" s="18" t="s">
        <v>1748</v>
      </c>
      <c r="E72810" s="19">
        <v>7</v>
      </c>
      <c r="F72810" s="18" t="s">
        <v>45405</v>
      </c>
      <c r="G72810" s="19">
        <v>101299</v>
      </c>
      <c r="H72810" s="18" t="s">
        <v>32</v>
      </c>
      <c r="I72810" s="18" t="s">
        <v>1082</v>
      </c>
      <c r="J72810" s="18" t="s">
        <v>23</v>
      </c>
      <c r="K72810" s="20">
        <v>1506</v>
      </c>
      <c r="L72810" s="20">
        <v>1506</v>
      </c>
      <c r="M72810" s="21"/>
      <c r="N72810" s="21"/>
      <c r="O72810" s="18"/>
      <c r="P72810" s="18"/>
      <c r="Q72810" s="18"/>
      <c r="R72810" s="18"/>
    </row>
    <row r="72811" ht="17" spans="1:18">
      <c r="A72811" s="1">
        <v>2023</v>
      </c>
      <c r="B72811" s="18" t="s">
        <v>102</v>
      </c>
      <c r="C72811" s="19">
        <v>28</v>
      </c>
      <c r="D72811" s="18" t="s">
        <v>1748</v>
      </c>
      <c r="E72811" s="19">
        <v>8</v>
      </c>
      <c r="F72811" s="18" t="s">
        <v>45406</v>
      </c>
      <c r="G72811" s="19">
        <v>101299</v>
      </c>
      <c r="H72811" s="18" t="s">
        <v>32</v>
      </c>
      <c r="I72811" s="18" t="s">
        <v>840</v>
      </c>
      <c r="J72811" s="18" t="s">
        <v>23</v>
      </c>
      <c r="K72811" s="22">
        <v>48</v>
      </c>
      <c r="L72811" s="22">
        <v>48</v>
      </c>
      <c r="M72811" s="21"/>
      <c r="N72811" s="21"/>
      <c r="O72811" s="18"/>
      <c r="P72811" s="18"/>
      <c r="Q72811" s="18"/>
      <c r="R72811" s="18"/>
    </row>
    <row r="72812" ht="17" spans="1:18">
      <c r="A72812" s="1">
        <v>2023</v>
      </c>
      <c r="B72812" s="18" t="s">
        <v>102</v>
      </c>
      <c r="C72812" s="19">
        <v>28</v>
      </c>
      <c r="D72812" s="18" t="s">
        <v>1748</v>
      </c>
      <c r="E72812" s="19">
        <v>9</v>
      </c>
      <c r="F72812" s="18" t="s">
        <v>45407</v>
      </c>
      <c r="G72812" s="19">
        <v>22030202</v>
      </c>
      <c r="H72812" s="18" t="s">
        <v>35</v>
      </c>
      <c r="I72812" s="18" t="s">
        <v>648</v>
      </c>
      <c r="J72812" s="18" t="s">
        <v>23</v>
      </c>
      <c r="K72812" s="21"/>
      <c r="L72812" s="21"/>
      <c r="M72812" s="20">
        <v>5548.47</v>
      </c>
      <c r="N72812" s="20">
        <v>5548.47</v>
      </c>
      <c r="O72812" s="18"/>
      <c r="P72812" s="18"/>
      <c r="Q72812" s="18"/>
      <c r="R72812" s="18"/>
    </row>
    <row r="72813" ht="17" spans="1:18">
      <c r="A72813" s="1">
        <v>2023</v>
      </c>
      <c r="B72813" s="18" t="s">
        <v>102</v>
      </c>
      <c r="C72813" s="19">
        <v>28</v>
      </c>
      <c r="D72813" s="18" t="s">
        <v>1748</v>
      </c>
      <c r="E72813" s="19">
        <v>10</v>
      </c>
      <c r="F72813" s="18" t="s">
        <v>45408</v>
      </c>
      <c r="G72813" s="19">
        <v>22030207</v>
      </c>
      <c r="H72813" s="18" t="s">
        <v>83</v>
      </c>
      <c r="I72813" s="18" t="s">
        <v>648</v>
      </c>
      <c r="J72813" s="18" t="s">
        <v>23</v>
      </c>
      <c r="K72813" s="21"/>
      <c r="L72813" s="21"/>
      <c r="M72813" s="20">
        <v>2588</v>
      </c>
      <c r="N72813" s="20">
        <v>2588</v>
      </c>
      <c r="O72813" s="18"/>
      <c r="P72813" s="18"/>
      <c r="Q72813" s="18"/>
      <c r="R72813" s="18"/>
    </row>
    <row r="72814" ht="17" spans="1:18">
      <c r="A72814" s="1">
        <v>2023</v>
      </c>
      <c r="B72814" s="18" t="s">
        <v>102</v>
      </c>
      <c r="C72814" s="19">
        <v>28</v>
      </c>
      <c r="D72814" s="18" t="s">
        <v>1748</v>
      </c>
      <c r="E72814" s="19">
        <v>11</v>
      </c>
      <c r="F72814" s="18" t="s">
        <v>45409</v>
      </c>
      <c r="G72814" s="19">
        <v>22030216</v>
      </c>
      <c r="H72814" s="18" t="s">
        <v>170</v>
      </c>
      <c r="I72814" s="18" t="s">
        <v>648</v>
      </c>
      <c r="J72814" s="18" t="s">
        <v>23</v>
      </c>
      <c r="K72814" s="21"/>
      <c r="L72814" s="21"/>
      <c r="M72814" s="22">
        <v>172</v>
      </c>
      <c r="N72814" s="22">
        <v>172</v>
      </c>
      <c r="O72814" s="18"/>
      <c r="P72814" s="18"/>
      <c r="Q72814" s="18"/>
      <c r="R72814" s="18"/>
    </row>
    <row r="72815" ht="34" spans="1:18">
      <c r="A72815" s="1">
        <v>2023</v>
      </c>
      <c r="B72815" s="18" t="s">
        <v>102</v>
      </c>
      <c r="C72815" s="19">
        <v>28</v>
      </c>
      <c r="D72815" s="18" t="s">
        <v>1748</v>
      </c>
      <c r="E72815" s="19">
        <v>12</v>
      </c>
      <c r="F72815" s="18" t="s">
        <v>45410</v>
      </c>
      <c r="G72815" s="18" t="s">
        <v>32893</v>
      </c>
      <c r="H72815" s="18" t="s">
        <v>32894</v>
      </c>
      <c r="I72815" s="18" t="s">
        <v>648</v>
      </c>
      <c r="J72815" s="18" t="s">
        <v>23</v>
      </c>
      <c r="K72815" s="21"/>
      <c r="L72815" s="21"/>
      <c r="M72815" s="22">
        <v>13</v>
      </c>
      <c r="N72815" s="22">
        <v>13</v>
      </c>
      <c r="O72815" s="18"/>
      <c r="P72815" s="18"/>
      <c r="Q72815" s="18"/>
      <c r="R72815" s="18"/>
    </row>
    <row r="72816" ht="17" spans="1:18">
      <c r="A72816" s="1">
        <v>2023</v>
      </c>
      <c r="B72816" s="18" t="s">
        <v>102</v>
      </c>
      <c r="C72816" s="19">
        <v>28</v>
      </c>
      <c r="D72816" s="18" t="s">
        <v>1748</v>
      </c>
      <c r="E72816" s="19">
        <v>13</v>
      </c>
      <c r="F72816" s="18" t="s">
        <v>45411</v>
      </c>
      <c r="G72816" s="19">
        <v>224199</v>
      </c>
      <c r="H72816" s="18" t="s">
        <v>134</v>
      </c>
      <c r="I72816" s="18" t="s">
        <v>4653</v>
      </c>
      <c r="J72816" s="18" t="s">
        <v>23</v>
      </c>
      <c r="K72816" s="21"/>
      <c r="L72816" s="21"/>
      <c r="M72816" s="22">
        <v>19.61</v>
      </c>
      <c r="N72816" s="22">
        <v>19.61</v>
      </c>
      <c r="O72816" s="18"/>
      <c r="P72816" s="18"/>
      <c r="Q72816" s="18"/>
      <c r="R72816" s="18"/>
    </row>
    <row r="72817" ht="17" spans="1:18">
      <c r="A72817" s="1">
        <v>2023</v>
      </c>
      <c r="B72817" s="18" t="s">
        <v>102</v>
      </c>
      <c r="C72817" s="19">
        <v>28</v>
      </c>
      <c r="D72817" s="18" t="s">
        <v>1748</v>
      </c>
      <c r="E72817" s="19">
        <v>14</v>
      </c>
      <c r="F72817" s="18" t="s">
        <v>45412</v>
      </c>
      <c r="G72817" s="19">
        <v>22030217</v>
      </c>
      <c r="H72817" s="18" t="s">
        <v>218</v>
      </c>
      <c r="I72817" s="18" t="s">
        <v>648</v>
      </c>
      <c r="J72817" s="18" t="s">
        <v>23</v>
      </c>
      <c r="K72817" s="21"/>
      <c r="L72817" s="21"/>
      <c r="M72817" s="20">
        <v>6190</v>
      </c>
      <c r="N72817" s="20">
        <v>6190</v>
      </c>
      <c r="O72817" s="18"/>
      <c r="P72817" s="18"/>
      <c r="Q72817" s="18"/>
      <c r="R72817" s="18"/>
    </row>
    <row r="72818" ht="17" spans="1:18">
      <c r="A72818" s="1">
        <v>2023</v>
      </c>
      <c r="B72818" s="18" t="s">
        <v>102</v>
      </c>
      <c r="C72818" s="19">
        <v>28</v>
      </c>
      <c r="D72818" s="18" t="s">
        <v>1748</v>
      </c>
      <c r="E72818" s="19">
        <v>15</v>
      </c>
      <c r="F72818" s="18" t="s">
        <v>45413</v>
      </c>
      <c r="G72818" s="19">
        <v>224199</v>
      </c>
      <c r="H72818" s="18" t="s">
        <v>134</v>
      </c>
      <c r="I72818" s="18" t="s">
        <v>4653</v>
      </c>
      <c r="J72818" s="18" t="s">
        <v>23</v>
      </c>
      <c r="K72818" s="21"/>
      <c r="L72818" s="21"/>
      <c r="M72818" s="22">
        <v>200</v>
      </c>
      <c r="N72818" s="22">
        <v>200</v>
      </c>
      <c r="O72818" s="18"/>
      <c r="P72818" s="18"/>
      <c r="Q72818" s="18"/>
      <c r="R72818" s="18"/>
    </row>
    <row r="72819" ht="17" spans="1:18">
      <c r="A72819" s="1">
        <v>2023</v>
      </c>
      <c r="B72819" s="18" t="s">
        <v>102</v>
      </c>
      <c r="C72819" s="19">
        <v>28</v>
      </c>
      <c r="D72819" s="18" t="s">
        <v>1751</v>
      </c>
      <c r="E72819" s="19">
        <v>1</v>
      </c>
      <c r="F72819" s="18" t="s">
        <v>45414</v>
      </c>
      <c r="G72819" s="19">
        <v>101299</v>
      </c>
      <c r="H72819" s="18" t="s">
        <v>32</v>
      </c>
      <c r="I72819" s="18" t="s">
        <v>21440</v>
      </c>
      <c r="J72819" s="18" t="s">
        <v>23</v>
      </c>
      <c r="K72819" s="20">
        <v>20329.27</v>
      </c>
      <c r="L72819" s="20">
        <v>20329.27</v>
      </c>
      <c r="M72819" s="21"/>
      <c r="N72819" s="21"/>
      <c r="O72819" s="18"/>
      <c r="P72819" s="18"/>
      <c r="Q72819" s="18"/>
      <c r="R72819" s="18"/>
    </row>
    <row r="72820" ht="17" spans="1:18">
      <c r="A72820" s="1">
        <v>2023</v>
      </c>
      <c r="B72820" s="18" t="s">
        <v>102</v>
      </c>
      <c r="C72820" s="19">
        <v>28</v>
      </c>
      <c r="D72820" s="18" t="s">
        <v>1751</v>
      </c>
      <c r="E72820" s="19">
        <v>2</v>
      </c>
      <c r="F72820" s="18" t="s">
        <v>45415</v>
      </c>
      <c r="G72820" s="19">
        <v>1001</v>
      </c>
      <c r="H72820" s="18" t="s">
        <v>949</v>
      </c>
      <c r="I72820" s="18"/>
      <c r="J72820" s="18" t="s">
        <v>23</v>
      </c>
      <c r="K72820" s="22">
        <v>40</v>
      </c>
      <c r="L72820" s="22">
        <v>40</v>
      </c>
      <c r="M72820" s="21"/>
      <c r="N72820" s="21"/>
      <c r="O72820" s="18"/>
      <c r="P72820" s="18"/>
      <c r="Q72820" s="18" t="s">
        <v>950</v>
      </c>
      <c r="R72820" s="18"/>
    </row>
    <row r="72821" ht="17" spans="1:18">
      <c r="A72821" s="1">
        <v>2023</v>
      </c>
      <c r="B72821" s="18" t="s">
        <v>102</v>
      </c>
      <c r="C72821" s="19">
        <v>28</v>
      </c>
      <c r="D72821" s="18" t="s">
        <v>1751</v>
      </c>
      <c r="E72821" s="19">
        <v>3</v>
      </c>
      <c r="F72821" s="18" t="s">
        <v>45416</v>
      </c>
      <c r="G72821" s="19">
        <v>101299</v>
      </c>
      <c r="H72821" s="18" t="s">
        <v>32</v>
      </c>
      <c r="I72821" s="18" t="s">
        <v>1082</v>
      </c>
      <c r="J72821" s="18" t="s">
        <v>23</v>
      </c>
      <c r="K72821" s="20">
        <v>1413</v>
      </c>
      <c r="L72821" s="20">
        <v>1413</v>
      </c>
      <c r="M72821" s="21"/>
      <c r="N72821" s="21"/>
      <c r="O72821" s="18"/>
      <c r="P72821" s="18"/>
      <c r="Q72821" s="18"/>
      <c r="R72821" s="18"/>
    </row>
    <row r="72822" ht="17" spans="1:18">
      <c r="A72822" s="1">
        <v>2023</v>
      </c>
      <c r="B72822" s="18" t="s">
        <v>102</v>
      </c>
      <c r="C72822" s="19">
        <v>28</v>
      </c>
      <c r="D72822" s="18" t="s">
        <v>1751</v>
      </c>
      <c r="E72822" s="19">
        <v>4</v>
      </c>
      <c r="F72822" s="18" t="s">
        <v>45417</v>
      </c>
      <c r="G72822" s="19">
        <v>101299</v>
      </c>
      <c r="H72822" s="18" t="s">
        <v>32</v>
      </c>
      <c r="I72822" s="18" t="s">
        <v>840</v>
      </c>
      <c r="J72822" s="18" t="s">
        <v>23</v>
      </c>
      <c r="K72822" s="22">
        <v>45</v>
      </c>
      <c r="L72822" s="22">
        <v>45</v>
      </c>
      <c r="M72822" s="21"/>
      <c r="N72822" s="21"/>
      <c r="O72822" s="18"/>
      <c r="P72822" s="18"/>
      <c r="Q72822" s="18"/>
      <c r="R72822" s="18"/>
    </row>
    <row r="72823" ht="17" spans="1:18">
      <c r="A72823" s="1">
        <v>2023</v>
      </c>
      <c r="B72823" s="18" t="s">
        <v>102</v>
      </c>
      <c r="C72823" s="19">
        <v>28</v>
      </c>
      <c r="D72823" s="18" t="s">
        <v>1751</v>
      </c>
      <c r="E72823" s="19">
        <v>5</v>
      </c>
      <c r="F72823" s="18" t="s">
        <v>45418</v>
      </c>
      <c r="G72823" s="19">
        <v>1002</v>
      </c>
      <c r="H72823" s="18" t="s">
        <v>24</v>
      </c>
      <c r="I72823" s="18" t="s">
        <v>124</v>
      </c>
      <c r="J72823" s="18" t="s">
        <v>23</v>
      </c>
      <c r="K72823" s="20">
        <v>5000</v>
      </c>
      <c r="L72823" s="20">
        <v>5000</v>
      </c>
      <c r="M72823" s="21"/>
      <c r="N72823" s="21"/>
      <c r="O72823" s="18"/>
      <c r="P72823" s="18"/>
      <c r="Q72823" s="18" t="s">
        <v>950</v>
      </c>
      <c r="R72823" s="18"/>
    </row>
    <row r="72824" ht="17" spans="1:18">
      <c r="A72824" s="1">
        <v>2023</v>
      </c>
      <c r="B72824" s="18" t="s">
        <v>102</v>
      </c>
      <c r="C72824" s="19">
        <v>28</v>
      </c>
      <c r="D72824" s="18" t="s">
        <v>1751</v>
      </c>
      <c r="E72824" s="19">
        <v>6</v>
      </c>
      <c r="F72824" s="18" t="s">
        <v>45419</v>
      </c>
      <c r="G72824" s="19">
        <v>22030202</v>
      </c>
      <c r="H72824" s="18" t="s">
        <v>35</v>
      </c>
      <c r="I72824" s="18" t="s">
        <v>648</v>
      </c>
      <c r="J72824" s="18" t="s">
        <v>23</v>
      </c>
      <c r="K72824" s="21"/>
      <c r="L72824" s="21"/>
      <c r="M72824" s="20">
        <v>14708.17</v>
      </c>
      <c r="N72824" s="20">
        <v>14708.17</v>
      </c>
      <c r="O72824" s="18"/>
      <c r="P72824" s="18"/>
      <c r="Q72824" s="18"/>
      <c r="R72824" s="18"/>
    </row>
    <row r="72825" ht="17" spans="1:18">
      <c r="A72825" s="1">
        <v>2023</v>
      </c>
      <c r="B72825" s="18" t="s">
        <v>102</v>
      </c>
      <c r="C72825" s="19">
        <v>28</v>
      </c>
      <c r="D72825" s="18" t="s">
        <v>1751</v>
      </c>
      <c r="E72825" s="19">
        <v>7</v>
      </c>
      <c r="F72825" s="18" t="s">
        <v>45420</v>
      </c>
      <c r="G72825" s="19">
        <v>22030202</v>
      </c>
      <c r="H72825" s="18" t="s">
        <v>35</v>
      </c>
      <c r="I72825" s="18" t="s">
        <v>648</v>
      </c>
      <c r="J72825" s="18" t="s">
        <v>23</v>
      </c>
      <c r="K72825" s="21"/>
      <c r="L72825" s="21"/>
      <c r="M72825" s="22">
        <v>668.97</v>
      </c>
      <c r="N72825" s="22">
        <v>668.97</v>
      </c>
      <c r="O72825" s="18"/>
      <c r="P72825" s="18"/>
      <c r="Q72825" s="18"/>
      <c r="R72825" s="18"/>
    </row>
    <row r="72826" ht="17" spans="1:18">
      <c r="A72826" s="1">
        <v>2023</v>
      </c>
      <c r="B72826" s="18" t="s">
        <v>102</v>
      </c>
      <c r="C72826" s="19">
        <v>28</v>
      </c>
      <c r="D72826" s="18" t="s">
        <v>1751</v>
      </c>
      <c r="E72826" s="19">
        <v>8</v>
      </c>
      <c r="F72826" s="18" t="s">
        <v>45421</v>
      </c>
      <c r="G72826" s="19">
        <v>22030202</v>
      </c>
      <c r="H72826" s="18" t="s">
        <v>35</v>
      </c>
      <c r="I72826" s="18" t="s">
        <v>648</v>
      </c>
      <c r="J72826" s="18" t="s">
        <v>23</v>
      </c>
      <c r="K72826" s="21"/>
      <c r="L72826" s="21"/>
      <c r="M72826" s="22">
        <v>389.68</v>
      </c>
      <c r="N72826" s="22">
        <v>389.68</v>
      </c>
      <c r="O72826" s="18"/>
      <c r="P72826" s="18"/>
      <c r="Q72826" s="18"/>
      <c r="R72826" s="18"/>
    </row>
    <row r="72827" ht="17" spans="1:18">
      <c r="A72827" s="1">
        <v>2023</v>
      </c>
      <c r="B72827" s="18" t="s">
        <v>102</v>
      </c>
      <c r="C72827" s="19">
        <v>28</v>
      </c>
      <c r="D72827" s="18" t="s">
        <v>1751</v>
      </c>
      <c r="E72827" s="19">
        <v>9</v>
      </c>
      <c r="F72827" s="18" t="s">
        <v>45422</v>
      </c>
      <c r="G72827" s="19">
        <v>22030207</v>
      </c>
      <c r="H72827" s="18" t="s">
        <v>83</v>
      </c>
      <c r="I72827" s="18" t="s">
        <v>648</v>
      </c>
      <c r="J72827" s="18" t="s">
        <v>23</v>
      </c>
      <c r="K72827" s="21"/>
      <c r="L72827" s="21"/>
      <c r="M72827" s="20">
        <v>1498</v>
      </c>
      <c r="N72827" s="20">
        <v>1498</v>
      </c>
      <c r="O72827" s="18"/>
      <c r="P72827" s="18"/>
      <c r="Q72827" s="18"/>
      <c r="R72827" s="18"/>
    </row>
    <row r="72828" ht="17" spans="1:18">
      <c r="A72828" s="1">
        <v>2023</v>
      </c>
      <c r="B72828" s="18" t="s">
        <v>102</v>
      </c>
      <c r="C72828" s="19">
        <v>28</v>
      </c>
      <c r="D72828" s="18" t="s">
        <v>1751</v>
      </c>
      <c r="E72828" s="19">
        <v>10</v>
      </c>
      <c r="F72828" s="18" t="s">
        <v>45423</v>
      </c>
      <c r="G72828" s="19">
        <v>22030221</v>
      </c>
      <c r="H72828" s="18" t="s">
        <v>645</v>
      </c>
      <c r="I72828" s="18" t="s">
        <v>648</v>
      </c>
      <c r="J72828" s="18" t="s">
        <v>23</v>
      </c>
      <c r="K72828" s="21"/>
      <c r="L72828" s="21"/>
      <c r="M72828" s="22">
        <v>30</v>
      </c>
      <c r="N72828" s="22">
        <v>30</v>
      </c>
      <c r="O72828" s="18"/>
      <c r="P72828" s="18"/>
      <c r="Q72828" s="18"/>
      <c r="R72828" s="18"/>
    </row>
    <row r="72829" ht="17" spans="1:18">
      <c r="A72829" s="1">
        <v>2023</v>
      </c>
      <c r="B72829" s="18" t="s">
        <v>102</v>
      </c>
      <c r="C72829" s="19">
        <v>28</v>
      </c>
      <c r="D72829" s="18" t="s">
        <v>1751</v>
      </c>
      <c r="E72829" s="19">
        <v>11</v>
      </c>
      <c r="F72829" s="18" t="s">
        <v>45424</v>
      </c>
      <c r="G72829" s="19">
        <v>22030220</v>
      </c>
      <c r="H72829" s="18" t="s">
        <v>485</v>
      </c>
      <c r="I72829" s="18" t="s">
        <v>648</v>
      </c>
      <c r="J72829" s="18" t="s">
        <v>23</v>
      </c>
      <c r="K72829" s="21"/>
      <c r="L72829" s="21"/>
      <c r="M72829" s="20">
        <v>5060</v>
      </c>
      <c r="N72829" s="20">
        <v>5060</v>
      </c>
      <c r="O72829" s="18"/>
      <c r="P72829" s="18"/>
      <c r="Q72829" s="18"/>
      <c r="R72829" s="18"/>
    </row>
    <row r="72830" ht="17" spans="1:18">
      <c r="A72830" s="1">
        <v>2023</v>
      </c>
      <c r="B72830" s="18" t="s">
        <v>102</v>
      </c>
      <c r="C72830" s="19">
        <v>28</v>
      </c>
      <c r="D72830" s="18" t="s">
        <v>1751</v>
      </c>
      <c r="E72830" s="19">
        <v>12</v>
      </c>
      <c r="F72830" s="18" t="s">
        <v>45425</v>
      </c>
      <c r="G72830" s="19">
        <v>22030216</v>
      </c>
      <c r="H72830" s="18" t="s">
        <v>170</v>
      </c>
      <c r="I72830" s="18" t="s">
        <v>648</v>
      </c>
      <c r="J72830" s="18" t="s">
        <v>23</v>
      </c>
      <c r="K72830" s="21"/>
      <c r="L72830" s="21"/>
      <c r="M72830" s="22">
        <v>96</v>
      </c>
      <c r="N72830" s="22">
        <v>96</v>
      </c>
      <c r="O72830" s="18"/>
      <c r="P72830" s="18"/>
      <c r="Q72830" s="18"/>
      <c r="R72830" s="18"/>
    </row>
    <row r="72831" ht="17" spans="1:18">
      <c r="A72831" s="1">
        <v>2023</v>
      </c>
      <c r="B72831" s="18" t="s">
        <v>102</v>
      </c>
      <c r="C72831" s="19">
        <v>28</v>
      </c>
      <c r="D72831" s="18" t="s">
        <v>1751</v>
      </c>
      <c r="E72831" s="19">
        <v>13</v>
      </c>
      <c r="F72831" s="18" t="s">
        <v>45426</v>
      </c>
      <c r="G72831" s="19">
        <v>224199</v>
      </c>
      <c r="H72831" s="18" t="s">
        <v>134</v>
      </c>
      <c r="I72831" s="18" t="s">
        <v>4653</v>
      </c>
      <c r="J72831" s="18" t="s">
        <v>23</v>
      </c>
      <c r="K72831" s="21"/>
      <c r="L72831" s="21"/>
      <c r="M72831" s="20">
        <v>1640.76</v>
      </c>
      <c r="N72831" s="20">
        <v>1640.76</v>
      </c>
      <c r="O72831" s="18"/>
      <c r="P72831" s="18"/>
      <c r="Q72831" s="18"/>
      <c r="R72831" s="18"/>
    </row>
    <row r="72832" ht="17" spans="1:18">
      <c r="A72832" s="1">
        <v>2023</v>
      </c>
      <c r="B72832" s="18" t="s">
        <v>102</v>
      </c>
      <c r="C72832" s="19">
        <v>28</v>
      </c>
      <c r="D72832" s="18" t="s">
        <v>1751</v>
      </c>
      <c r="E72832" s="19">
        <v>14</v>
      </c>
      <c r="F72832" s="18" t="s">
        <v>45427</v>
      </c>
      <c r="G72832" s="19">
        <v>22030217</v>
      </c>
      <c r="H72832" s="18" t="s">
        <v>218</v>
      </c>
      <c r="I72832" s="18" t="s">
        <v>648</v>
      </c>
      <c r="J72832" s="18" t="s">
        <v>23</v>
      </c>
      <c r="K72832" s="21"/>
      <c r="L72832" s="21"/>
      <c r="M72832" s="20">
        <v>2040</v>
      </c>
      <c r="N72832" s="20">
        <v>2040</v>
      </c>
      <c r="O72832" s="18"/>
      <c r="P72832" s="18"/>
      <c r="Q72832" s="18"/>
      <c r="R72832" s="18"/>
    </row>
    <row r="72833" ht="17" spans="1:18">
      <c r="A72833" s="1">
        <v>2023</v>
      </c>
      <c r="B72833" s="18" t="s">
        <v>102</v>
      </c>
      <c r="C72833" s="19">
        <v>28</v>
      </c>
      <c r="D72833" s="18" t="s">
        <v>1751</v>
      </c>
      <c r="E72833" s="19">
        <v>15</v>
      </c>
      <c r="F72833" s="18" t="s">
        <v>45428</v>
      </c>
      <c r="G72833" s="19">
        <v>224199</v>
      </c>
      <c r="H72833" s="18" t="s">
        <v>134</v>
      </c>
      <c r="I72833" s="18" t="s">
        <v>4653</v>
      </c>
      <c r="J72833" s="18" t="s">
        <v>23</v>
      </c>
      <c r="K72833" s="21"/>
      <c r="L72833" s="21"/>
      <c r="M72833" s="22">
        <v>695.69</v>
      </c>
      <c r="N72833" s="22">
        <v>695.69</v>
      </c>
      <c r="O72833" s="18"/>
      <c r="P72833" s="18"/>
      <c r="Q72833" s="18"/>
      <c r="R72833" s="18"/>
    </row>
    <row r="72834" ht="17" spans="1:18">
      <c r="A72834" s="1">
        <v>2023</v>
      </c>
      <c r="B72834" s="18" t="s">
        <v>102</v>
      </c>
      <c r="C72834" s="19">
        <v>28</v>
      </c>
      <c r="D72834" s="18" t="s">
        <v>1753</v>
      </c>
      <c r="E72834" s="19">
        <v>1</v>
      </c>
      <c r="F72834" s="18" t="s">
        <v>45429</v>
      </c>
      <c r="G72834" s="19">
        <v>101299</v>
      </c>
      <c r="H72834" s="18" t="s">
        <v>32</v>
      </c>
      <c r="I72834" s="18" t="s">
        <v>21440</v>
      </c>
      <c r="J72834" s="18" t="s">
        <v>23</v>
      </c>
      <c r="K72834" s="20">
        <v>14278.13</v>
      </c>
      <c r="L72834" s="20">
        <v>14278.13</v>
      </c>
      <c r="M72834" s="21"/>
      <c r="N72834" s="21"/>
      <c r="O72834" s="18"/>
      <c r="P72834" s="18"/>
      <c r="Q72834" s="18"/>
      <c r="R72834" s="18"/>
    </row>
    <row r="72835" ht="17" spans="1:18">
      <c r="A72835" s="1">
        <v>2023</v>
      </c>
      <c r="B72835" s="18" t="s">
        <v>102</v>
      </c>
      <c r="C72835" s="19">
        <v>28</v>
      </c>
      <c r="D72835" s="18" t="s">
        <v>1753</v>
      </c>
      <c r="E72835" s="19">
        <v>2</v>
      </c>
      <c r="F72835" s="18" t="s">
        <v>45430</v>
      </c>
      <c r="G72835" s="19">
        <v>1001</v>
      </c>
      <c r="H72835" s="18" t="s">
        <v>949</v>
      </c>
      <c r="I72835" s="18"/>
      <c r="J72835" s="18" t="s">
        <v>23</v>
      </c>
      <c r="K72835" s="22">
        <v>26</v>
      </c>
      <c r="L72835" s="22">
        <v>26</v>
      </c>
      <c r="M72835" s="21"/>
      <c r="N72835" s="21"/>
      <c r="O72835" s="18"/>
      <c r="P72835" s="18"/>
      <c r="Q72835" s="18" t="s">
        <v>950</v>
      </c>
      <c r="R72835" s="18"/>
    </row>
    <row r="72836" ht="17" spans="1:18">
      <c r="A72836" s="1">
        <v>2023</v>
      </c>
      <c r="B72836" s="18" t="s">
        <v>102</v>
      </c>
      <c r="C72836" s="19">
        <v>28</v>
      </c>
      <c r="D72836" s="18" t="s">
        <v>1753</v>
      </c>
      <c r="E72836" s="19">
        <v>3</v>
      </c>
      <c r="F72836" s="18" t="s">
        <v>45431</v>
      </c>
      <c r="G72836" s="19">
        <v>101299</v>
      </c>
      <c r="H72836" s="18" t="s">
        <v>32</v>
      </c>
      <c r="I72836" s="18" t="s">
        <v>1082</v>
      </c>
      <c r="J72836" s="18" t="s">
        <v>23</v>
      </c>
      <c r="K72836" s="20">
        <v>1230</v>
      </c>
      <c r="L72836" s="20">
        <v>1230</v>
      </c>
      <c r="M72836" s="21"/>
      <c r="N72836" s="21"/>
      <c r="O72836" s="18"/>
      <c r="P72836" s="18"/>
      <c r="Q72836" s="18"/>
      <c r="R72836" s="18"/>
    </row>
    <row r="72837" ht="17" spans="1:18">
      <c r="A72837" s="1">
        <v>2023</v>
      </c>
      <c r="B72837" s="18" t="s">
        <v>102</v>
      </c>
      <c r="C72837" s="19">
        <v>28</v>
      </c>
      <c r="D72837" s="18" t="s">
        <v>1753</v>
      </c>
      <c r="E72837" s="19">
        <v>4</v>
      </c>
      <c r="F72837" s="18" t="s">
        <v>45432</v>
      </c>
      <c r="G72837" s="19">
        <v>101299</v>
      </c>
      <c r="H72837" s="18" t="s">
        <v>32</v>
      </c>
      <c r="I72837" s="18" t="s">
        <v>840</v>
      </c>
      <c r="J72837" s="18" t="s">
        <v>23</v>
      </c>
      <c r="K72837" s="22">
        <v>56</v>
      </c>
      <c r="L72837" s="22">
        <v>56</v>
      </c>
      <c r="M72837" s="21"/>
      <c r="N72837" s="21"/>
      <c r="O72837" s="18"/>
      <c r="P72837" s="18"/>
      <c r="Q72837" s="18"/>
      <c r="R72837" s="18"/>
    </row>
    <row r="72838" ht="17" spans="1:18">
      <c r="A72838" s="1">
        <v>2023</v>
      </c>
      <c r="B72838" s="18" t="s">
        <v>102</v>
      </c>
      <c r="C72838" s="19">
        <v>28</v>
      </c>
      <c r="D72838" s="18" t="s">
        <v>1753</v>
      </c>
      <c r="E72838" s="19">
        <v>5</v>
      </c>
      <c r="F72838" s="18" t="s">
        <v>45433</v>
      </c>
      <c r="G72838" s="19">
        <v>22030202</v>
      </c>
      <c r="H72838" s="18" t="s">
        <v>35</v>
      </c>
      <c r="I72838" s="18" t="s">
        <v>648</v>
      </c>
      <c r="J72838" s="18" t="s">
        <v>23</v>
      </c>
      <c r="K72838" s="21"/>
      <c r="L72838" s="21"/>
      <c r="M72838" s="20">
        <v>5642.91</v>
      </c>
      <c r="N72838" s="20">
        <v>5642.91</v>
      </c>
      <c r="O72838" s="18"/>
      <c r="P72838" s="18"/>
      <c r="Q72838" s="18"/>
      <c r="R72838" s="18"/>
    </row>
    <row r="72839" ht="17" spans="1:18">
      <c r="A72839" s="1">
        <v>2023</v>
      </c>
      <c r="B72839" s="18" t="s">
        <v>102</v>
      </c>
      <c r="C72839" s="19">
        <v>28</v>
      </c>
      <c r="D72839" s="18" t="s">
        <v>1753</v>
      </c>
      <c r="E72839" s="19">
        <v>6</v>
      </c>
      <c r="F72839" s="18" t="s">
        <v>45434</v>
      </c>
      <c r="G72839" s="19">
        <v>22030202</v>
      </c>
      <c r="H72839" s="18" t="s">
        <v>35</v>
      </c>
      <c r="I72839" s="18" t="s">
        <v>648</v>
      </c>
      <c r="J72839" s="18" t="s">
        <v>23</v>
      </c>
      <c r="K72839" s="21"/>
      <c r="L72839" s="21"/>
      <c r="M72839" s="20">
        <v>3621.5</v>
      </c>
      <c r="N72839" s="20">
        <v>3621.5</v>
      </c>
      <c r="O72839" s="18"/>
      <c r="P72839" s="18"/>
      <c r="Q72839" s="18"/>
      <c r="R72839" s="18"/>
    </row>
    <row r="72840" ht="17" spans="1:18">
      <c r="A72840" s="1">
        <v>2023</v>
      </c>
      <c r="B72840" s="18" t="s">
        <v>102</v>
      </c>
      <c r="C72840" s="19">
        <v>28</v>
      </c>
      <c r="D72840" s="18" t="s">
        <v>1753</v>
      </c>
      <c r="E72840" s="19">
        <v>7</v>
      </c>
      <c r="F72840" s="18" t="s">
        <v>45435</v>
      </c>
      <c r="G72840" s="19">
        <v>22030202</v>
      </c>
      <c r="H72840" s="18" t="s">
        <v>35</v>
      </c>
      <c r="I72840" s="18" t="s">
        <v>648</v>
      </c>
      <c r="J72840" s="18" t="s">
        <v>23</v>
      </c>
      <c r="K72840" s="21"/>
      <c r="L72840" s="21"/>
      <c r="M72840" s="22">
        <v>892.28</v>
      </c>
      <c r="N72840" s="22">
        <v>892.28</v>
      </c>
      <c r="O72840" s="18"/>
      <c r="P72840" s="18"/>
      <c r="Q72840" s="18"/>
      <c r="R72840" s="18"/>
    </row>
    <row r="72841" ht="17" spans="1:18">
      <c r="A72841" s="1">
        <v>2023</v>
      </c>
      <c r="B72841" s="18" t="s">
        <v>102</v>
      </c>
      <c r="C72841" s="19">
        <v>28</v>
      </c>
      <c r="D72841" s="18" t="s">
        <v>1753</v>
      </c>
      <c r="E72841" s="19">
        <v>8</v>
      </c>
      <c r="F72841" s="18" t="s">
        <v>45436</v>
      </c>
      <c r="G72841" s="19">
        <v>22030207</v>
      </c>
      <c r="H72841" s="18" t="s">
        <v>83</v>
      </c>
      <c r="I72841" s="18" t="s">
        <v>648</v>
      </c>
      <c r="J72841" s="18" t="s">
        <v>23</v>
      </c>
      <c r="K72841" s="21"/>
      <c r="L72841" s="21"/>
      <c r="M72841" s="20">
        <v>1712</v>
      </c>
      <c r="N72841" s="20">
        <v>1712</v>
      </c>
      <c r="O72841" s="18"/>
      <c r="P72841" s="18"/>
      <c r="Q72841" s="18"/>
      <c r="R72841" s="18"/>
    </row>
    <row r="72842" ht="17" spans="1:18">
      <c r="A72842" s="1">
        <v>2023</v>
      </c>
      <c r="B72842" s="18" t="s">
        <v>102</v>
      </c>
      <c r="C72842" s="19">
        <v>28</v>
      </c>
      <c r="D72842" s="18" t="s">
        <v>1753</v>
      </c>
      <c r="E72842" s="19">
        <v>9</v>
      </c>
      <c r="F72842" s="18" t="s">
        <v>45437</v>
      </c>
      <c r="G72842" s="19">
        <v>22030221</v>
      </c>
      <c r="H72842" s="18" t="s">
        <v>645</v>
      </c>
      <c r="I72842" s="18" t="s">
        <v>648</v>
      </c>
      <c r="J72842" s="18" t="s">
        <v>23</v>
      </c>
      <c r="K72842" s="21"/>
      <c r="L72842" s="21"/>
      <c r="M72842" s="22">
        <v>30</v>
      </c>
      <c r="N72842" s="22">
        <v>30</v>
      </c>
      <c r="O72842" s="18"/>
      <c r="P72842" s="18"/>
      <c r="Q72842" s="18"/>
      <c r="R72842" s="18"/>
    </row>
    <row r="72843" ht="17" spans="1:18">
      <c r="A72843" s="1">
        <v>2023</v>
      </c>
      <c r="B72843" s="18" t="s">
        <v>102</v>
      </c>
      <c r="C72843" s="19">
        <v>28</v>
      </c>
      <c r="D72843" s="18" t="s">
        <v>1753</v>
      </c>
      <c r="E72843" s="19">
        <v>10</v>
      </c>
      <c r="F72843" s="18" t="s">
        <v>45438</v>
      </c>
      <c r="G72843" s="19">
        <v>22030216</v>
      </c>
      <c r="H72843" s="18" t="s">
        <v>170</v>
      </c>
      <c r="I72843" s="18" t="s">
        <v>648</v>
      </c>
      <c r="J72843" s="18" t="s">
        <v>23</v>
      </c>
      <c r="K72843" s="21"/>
      <c r="L72843" s="21"/>
      <c r="M72843" s="22">
        <v>96</v>
      </c>
      <c r="N72843" s="22">
        <v>96</v>
      </c>
      <c r="O72843" s="18"/>
      <c r="P72843" s="18"/>
      <c r="Q72843" s="18"/>
      <c r="R72843" s="18"/>
    </row>
    <row r="72844" ht="17" spans="1:18">
      <c r="A72844" s="1">
        <v>2023</v>
      </c>
      <c r="B72844" s="18" t="s">
        <v>102</v>
      </c>
      <c r="C72844" s="19">
        <v>28</v>
      </c>
      <c r="D72844" s="18" t="s">
        <v>1753</v>
      </c>
      <c r="E72844" s="19">
        <v>11</v>
      </c>
      <c r="F72844" s="18" t="s">
        <v>45439</v>
      </c>
      <c r="G72844" s="19">
        <v>224199</v>
      </c>
      <c r="H72844" s="18" t="s">
        <v>134</v>
      </c>
      <c r="I72844" s="18" t="s">
        <v>4653</v>
      </c>
      <c r="J72844" s="18" t="s">
        <v>23</v>
      </c>
      <c r="K72844" s="21"/>
      <c r="L72844" s="21"/>
      <c r="M72844" s="22">
        <v>143.39</v>
      </c>
      <c r="N72844" s="22">
        <v>143.39</v>
      </c>
      <c r="O72844" s="18"/>
      <c r="P72844" s="18"/>
      <c r="Q72844" s="18"/>
      <c r="R72844" s="18"/>
    </row>
    <row r="72845" ht="17" spans="1:18">
      <c r="A72845" s="1">
        <v>2023</v>
      </c>
      <c r="B72845" s="18" t="s">
        <v>102</v>
      </c>
      <c r="C72845" s="19">
        <v>28</v>
      </c>
      <c r="D72845" s="18" t="s">
        <v>1753</v>
      </c>
      <c r="E72845" s="19">
        <v>12</v>
      </c>
      <c r="F72845" s="18" t="s">
        <v>45440</v>
      </c>
      <c r="G72845" s="19">
        <v>22030217</v>
      </c>
      <c r="H72845" s="18" t="s">
        <v>218</v>
      </c>
      <c r="I72845" s="18" t="s">
        <v>648</v>
      </c>
      <c r="J72845" s="18" t="s">
        <v>23</v>
      </c>
      <c r="K72845" s="21"/>
      <c r="L72845" s="21"/>
      <c r="M72845" s="20">
        <v>2950</v>
      </c>
      <c r="N72845" s="20">
        <v>2950</v>
      </c>
      <c r="O72845" s="18"/>
      <c r="P72845" s="18"/>
      <c r="Q72845" s="18"/>
      <c r="R72845" s="18"/>
    </row>
    <row r="72846" ht="17" spans="1:18">
      <c r="A72846" s="1">
        <v>2023</v>
      </c>
      <c r="B72846" s="18" t="s">
        <v>102</v>
      </c>
      <c r="C72846" s="19">
        <v>28</v>
      </c>
      <c r="D72846" s="18" t="s">
        <v>1753</v>
      </c>
      <c r="E72846" s="19">
        <v>13</v>
      </c>
      <c r="F72846" s="18" t="s">
        <v>45441</v>
      </c>
      <c r="G72846" s="19">
        <v>224199</v>
      </c>
      <c r="H72846" s="18" t="s">
        <v>134</v>
      </c>
      <c r="I72846" s="18" t="s">
        <v>4653</v>
      </c>
      <c r="J72846" s="18" t="s">
        <v>23</v>
      </c>
      <c r="K72846" s="21"/>
      <c r="L72846" s="21"/>
      <c r="M72846" s="22">
        <v>502.05</v>
      </c>
      <c r="N72846" s="22">
        <v>502.05</v>
      </c>
      <c r="O72846" s="18"/>
      <c r="P72846" s="18"/>
      <c r="Q72846" s="18"/>
      <c r="R72846" s="18"/>
    </row>
    <row r="72847" ht="17" spans="1:18">
      <c r="A72847" s="1">
        <v>2023</v>
      </c>
      <c r="B72847" s="18" t="s">
        <v>102</v>
      </c>
      <c r="C72847" s="19">
        <v>28</v>
      </c>
      <c r="D72847" s="18" t="s">
        <v>1754</v>
      </c>
      <c r="E72847" s="19">
        <v>1</v>
      </c>
      <c r="F72847" s="18" t="s">
        <v>45442</v>
      </c>
      <c r="G72847" s="19">
        <v>101299</v>
      </c>
      <c r="H72847" s="18" t="s">
        <v>32</v>
      </c>
      <c r="I72847" s="18" t="s">
        <v>21440</v>
      </c>
      <c r="J72847" s="18" t="s">
        <v>23</v>
      </c>
      <c r="K72847" s="20">
        <v>14780.2</v>
      </c>
      <c r="L72847" s="20">
        <v>14780.2</v>
      </c>
      <c r="M72847" s="21"/>
      <c r="N72847" s="21"/>
      <c r="O72847" s="18"/>
      <c r="P72847" s="18"/>
      <c r="Q72847" s="18"/>
      <c r="R72847" s="18"/>
    </row>
    <row r="72848" ht="17" spans="1:18">
      <c r="A72848" s="1">
        <v>2023</v>
      </c>
      <c r="B72848" s="18" t="s">
        <v>102</v>
      </c>
      <c r="C72848" s="19">
        <v>28</v>
      </c>
      <c r="D72848" s="18" t="s">
        <v>1754</v>
      </c>
      <c r="E72848" s="19">
        <v>2</v>
      </c>
      <c r="F72848" s="18" t="s">
        <v>45443</v>
      </c>
      <c r="G72848" s="19">
        <v>1001</v>
      </c>
      <c r="H72848" s="18" t="s">
        <v>949</v>
      </c>
      <c r="I72848" s="18"/>
      <c r="J72848" s="18" t="s">
        <v>23</v>
      </c>
      <c r="K72848" s="22">
        <v>56</v>
      </c>
      <c r="L72848" s="22">
        <v>56</v>
      </c>
      <c r="M72848" s="21"/>
      <c r="N72848" s="21"/>
      <c r="O72848" s="18"/>
      <c r="P72848" s="18"/>
      <c r="Q72848" s="18" t="s">
        <v>950</v>
      </c>
      <c r="R72848" s="18"/>
    </row>
    <row r="72849" ht="17" spans="1:18">
      <c r="A72849" s="1">
        <v>2023</v>
      </c>
      <c r="B72849" s="18" t="s">
        <v>102</v>
      </c>
      <c r="C72849" s="19">
        <v>28</v>
      </c>
      <c r="D72849" s="18" t="s">
        <v>1754</v>
      </c>
      <c r="E72849" s="19">
        <v>3</v>
      </c>
      <c r="F72849" s="18" t="s">
        <v>45444</v>
      </c>
      <c r="G72849" s="19">
        <v>101299</v>
      </c>
      <c r="H72849" s="18" t="s">
        <v>32</v>
      </c>
      <c r="I72849" s="18" t="s">
        <v>1082</v>
      </c>
      <c r="J72849" s="18" t="s">
        <v>23</v>
      </c>
      <c r="K72849" s="20">
        <v>1064</v>
      </c>
      <c r="L72849" s="20">
        <v>1064</v>
      </c>
      <c r="M72849" s="21"/>
      <c r="N72849" s="21"/>
      <c r="O72849" s="18"/>
      <c r="P72849" s="18"/>
      <c r="Q72849" s="18"/>
      <c r="R72849" s="18"/>
    </row>
    <row r="72850" ht="17" spans="1:18">
      <c r="A72850" s="1">
        <v>2023</v>
      </c>
      <c r="B72850" s="18" t="s">
        <v>102</v>
      </c>
      <c r="C72850" s="19">
        <v>28</v>
      </c>
      <c r="D72850" s="18" t="s">
        <v>1754</v>
      </c>
      <c r="E72850" s="19">
        <v>4</v>
      </c>
      <c r="F72850" s="18" t="s">
        <v>45445</v>
      </c>
      <c r="G72850" s="19">
        <v>101299</v>
      </c>
      <c r="H72850" s="18" t="s">
        <v>32</v>
      </c>
      <c r="I72850" s="18" t="s">
        <v>840</v>
      </c>
      <c r="J72850" s="18" t="s">
        <v>23</v>
      </c>
      <c r="K72850" s="22">
        <v>78</v>
      </c>
      <c r="L72850" s="22">
        <v>78</v>
      </c>
      <c r="M72850" s="21"/>
      <c r="N72850" s="21"/>
      <c r="O72850" s="18"/>
      <c r="P72850" s="18"/>
      <c r="Q72850" s="18"/>
      <c r="R72850" s="18"/>
    </row>
    <row r="72851" ht="17" spans="1:18">
      <c r="A72851" s="1">
        <v>2023</v>
      </c>
      <c r="B72851" s="18" t="s">
        <v>102</v>
      </c>
      <c r="C72851" s="19">
        <v>28</v>
      </c>
      <c r="D72851" s="18" t="s">
        <v>1754</v>
      </c>
      <c r="E72851" s="19">
        <v>5</v>
      </c>
      <c r="F72851" s="18" t="s">
        <v>45446</v>
      </c>
      <c r="G72851" s="19">
        <v>22030202</v>
      </c>
      <c r="H72851" s="18" t="s">
        <v>35</v>
      </c>
      <c r="I72851" s="18" t="s">
        <v>648</v>
      </c>
      <c r="J72851" s="18" t="s">
        <v>23</v>
      </c>
      <c r="K72851" s="21"/>
      <c r="L72851" s="21"/>
      <c r="M72851" s="20">
        <v>2448.63</v>
      </c>
      <c r="N72851" s="20">
        <v>2448.63</v>
      </c>
      <c r="O72851" s="18"/>
      <c r="P72851" s="18"/>
      <c r="Q72851" s="18"/>
      <c r="R72851" s="18"/>
    </row>
    <row r="72852" ht="17" spans="1:18">
      <c r="A72852" s="1">
        <v>2023</v>
      </c>
      <c r="B72852" s="18" t="s">
        <v>102</v>
      </c>
      <c r="C72852" s="19">
        <v>28</v>
      </c>
      <c r="D72852" s="18" t="s">
        <v>1754</v>
      </c>
      <c r="E72852" s="19">
        <v>6</v>
      </c>
      <c r="F72852" s="18" t="s">
        <v>45447</v>
      </c>
      <c r="G72852" s="19">
        <v>22030202</v>
      </c>
      <c r="H72852" s="18" t="s">
        <v>35</v>
      </c>
      <c r="I72852" s="18" t="s">
        <v>648</v>
      </c>
      <c r="J72852" s="18" t="s">
        <v>23</v>
      </c>
      <c r="K72852" s="21"/>
      <c r="L72852" s="21"/>
      <c r="M72852" s="20">
        <v>3415.81</v>
      </c>
      <c r="N72852" s="20">
        <v>3415.81</v>
      </c>
      <c r="O72852" s="18"/>
      <c r="P72852" s="18"/>
      <c r="Q72852" s="18"/>
      <c r="R72852" s="18"/>
    </row>
    <row r="72853" ht="17" spans="1:18">
      <c r="A72853" s="1">
        <v>2023</v>
      </c>
      <c r="B72853" s="18" t="s">
        <v>102</v>
      </c>
      <c r="C72853" s="19">
        <v>28</v>
      </c>
      <c r="D72853" s="18" t="s">
        <v>1754</v>
      </c>
      <c r="E72853" s="19">
        <v>7</v>
      </c>
      <c r="F72853" s="18" t="s">
        <v>45448</v>
      </c>
      <c r="G72853" s="19">
        <v>22030202</v>
      </c>
      <c r="H72853" s="18" t="s">
        <v>35</v>
      </c>
      <c r="I72853" s="18" t="s">
        <v>648</v>
      </c>
      <c r="J72853" s="18" t="s">
        <v>23</v>
      </c>
      <c r="K72853" s="21"/>
      <c r="L72853" s="21"/>
      <c r="M72853" s="22">
        <v>130</v>
      </c>
      <c r="N72853" s="22">
        <v>130</v>
      </c>
      <c r="O72853" s="18"/>
      <c r="P72853" s="18"/>
      <c r="Q72853" s="18"/>
      <c r="R72853" s="18"/>
    </row>
    <row r="72854" ht="17" spans="1:18">
      <c r="A72854" s="1">
        <v>2023</v>
      </c>
      <c r="B72854" s="18" t="s">
        <v>102</v>
      </c>
      <c r="C72854" s="19">
        <v>28</v>
      </c>
      <c r="D72854" s="18" t="s">
        <v>1754</v>
      </c>
      <c r="E72854" s="19">
        <v>8</v>
      </c>
      <c r="F72854" s="18" t="s">
        <v>45449</v>
      </c>
      <c r="G72854" s="19">
        <v>22030207</v>
      </c>
      <c r="H72854" s="18" t="s">
        <v>83</v>
      </c>
      <c r="I72854" s="18" t="s">
        <v>648</v>
      </c>
      <c r="J72854" s="18" t="s">
        <v>23</v>
      </c>
      <c r="K72854" s="21"/>
      <c r="L72854" s="21"/>
      <c r="M72854" s="20">
        <v>1398</v>
      </c>
      <c r="N72854" s="20">
        <v>1398</v>
      </c>
      <c r="O72854" s="18"/>
      <c r="P72854" s="18"/>
      <c r="Q72854" s="18"/>
      <c r="R72854" s="18"/>
    </row>
    <row r="72855" ht="17" spans="1:18">
      <c r="A72855" s="1">
        <v>2023</v>
      </c>
      <c r="B72855" s="18" t="s">
        <v>102</v>
      </c>
      <c r="C72855" s="19">
        <v>28</v>
      </c>
      <c r="D72855" s="18" t="s">
        <v>1754</v>
      </c>
      <c r="E72855" s="19">
        <v>9</v>
      </c>
      <c r="F72855" s="18" t="s">
        <v>45450</v>
      </c>
      <c r="G72855" s="19">
        <v>22030221</v>
      </c>
      <c r="H72855" s="18" t="s">
        <v>645</v>
      </c>
      <c r="I72855" s="18" t="s">
        <v>648</v>
      </c>
      <c r="J72855" s="18" t="s">
        <v>23</v>
      </c>
      <c r="K72855" s="21"/>
      <c r="L72855" s="21"/>
      <c r="M72855" s="22">
        <v>30</v>
      </c>
      <c r="N72855" s="22">
        <v>30</v>
      </c>
      <c r="O72855" s="18"/>
      <c r="P72855" s="18"/>
      <c r="Q72855" s="18"/>
      <c r="R72855" s="18"/>
    </row>
    <row r="72856" ht="17" spans="1:18">
      <c r="A72856" s="1">
        <v>2023</v>
      </c>
      <c r="B72856" s="18" t="s">
        <v>102</v>
      </c>
      <c r="C72856" s="19">
        <v>28</v>
      </c>
      <c r="D72856" s="18" t="s">
        <v>1754</v>
      </c>
      <c r="E72856" s="19">
        <v>10</v>
      </c>
      <c r="F72856" s="18" t="s">
        <v>45451</v>
      </c>
      <c r="G72856" s="19">
        <v>22030216</v>
      </c>
      <c r="H72856" s="18" t="s">
        <v>170</v>
      </c>
      <c r="I72856" s="18" t="s">
        <v>648</v>
      </c>
      <c r="J72856" s="18" t="s">
        <v>23</v>
      </c>
      <c r="K72856" s="21"/>
      <c r="L72856" s="21"/>
      <c r="M72856" s="22">
        <v>104</v>
      </c>
      <c r="N72856" s="22">
        <v>104</v>
      </c>
      <c r="O72856" s="18"/>
      <c r="P72856" s="18"/>
      <c r="Q72856" s="18"/>
      <c r="R72856" s="18"/>
    </row>
    <row r="72857" ht="17" spans="1:18">
      <c r="A72857" s="1">
        <v>2023</v>
      </c>
      <c r="B72857" s="18" t="s">
        <v>102</v>
      </c>
      <c r="C72857" s="19">
        <v>28</v>
      </c>
      <c r="D72857" s="18" t="s">
        <v>1754</v>
      </c>
      <c r="E72857" s="19">
        <v>11</v>
      </c>
      <c r="F72857" s="18" t="s">
        <v>45452</v>
      </c>
      <c r="G72857" s="19">
        <v>224199</v>
      </c>
      <c r="H72857" s="18" t="s">
        <v>134</v>
      </c>
      <c r="I72857" s="18" t="s">
        <v>4653</v>
      </c>
      <c r="J72857" s="18" t="s">
        <v>23</v>
      </c>
      <c r="K72857" s="21"/>
      <c r="L72857" s="21"/>
      <c r="M72857" s="22">
        <v>274.66</v>
      </c>
      <c r="N72857" s="22">
        <v>274.66</v>
      </c>
      <c r="O72857" s="18"/>
      <c r="P72857" s="18"/>
      <c r="Q72857" s="18"/>
      <c r="R72857" s="18"/>
    </row>
    <row r="72858" ht="17" spans="1:18">
      <c r="A72858" s="1">
        <v>2023</v>
      </c>
      <c r="B72858" s="18" t="s">
        <v>102</v>
      </c>
      <c r="C72858" s="19">
        <v>28</v>
      </c>
      <c r="D72858" s="18" t="s">
        <v>1754</v>
      </c>
      <c r="E72858" s="19">
        <v>12</v>
      </c>
      <c r="F72858" s="18" t="s">
        <v>45453</v>
      </c>
      <c r="G72858" s="19">
        <v>22030217</v>
      </c>
      <c r="H72858" s="18" t="s">
        <v>218</v>
      </c>
      <c r="I72858" s="18" t="s">
        <v>648</v>
      </c>
      <c r="J72858" s="18" t="s">
        <v>23</v>
      </c>
      <c r="K72858" s="21"/>
      <c r="L72858" s="21"/>
      <c r="M72858" s="20">
        <v>7990</v>
      </c>
      <c r="N72858" s="20">
        <v>7990</v>
      </c>
      <c r="O72858" s="18"/>
      <c r="P72858" s="18"/>
      <c r="Q72858" s="18"/>
      <c r="R72858" s="18"/>
    </row>
    <row r="72859" ht="17" spans="1:18">
      <c r="A72859" s="1">
        <v>2023</v>
      </c>
      <c r="B72859" s="18" t="s">
        <v>102</v>
      </c>
      <c r="C72859" s="19">
        <v>28</v>
      </c>
      <c r="D72859" s="18" t="s">
        <v>1754</v>
      </c>
      <c r="E72859" s="19">
        <v>13</v>
      </c>
      <c r="F72859" s="18" t="s">
        <v>45454</v>
      </c>
      <c r="G72859" s="19">
        <v>224199</v>
      </c>
      <c r="H72859" s="18" t="s">
        <v>134</v>
      </c>
      <c r="I72859" s="18" t="s">
        <v>4653</v>
      </c>
      <c r="J72859" s="18" t="s">
        <v>23</v>
      </c>
      <c r="K72859" s="21"/>
      <c r="L72859" s="21"/>
      <c r="M72859" s="22">
        <v>187.1</v>
      </c>
      <c r="N72859" s="22">
        <v>187.1</v>
      </c>
      <c r="O72859" s="18"/>
      <c r="P72859" s="18"/>
      <c r="Q72859" s="18"/>
      <c r="R72859" s="18"/>
    </row>
    <row r="72860" ht="17" spans="1:18">
      <c r="A72860" s="1">
        <v>2023</v>
      </c>
      <c r="B72860" s="18" t="s">
        <v>102</v>
      </c>
      <c r="C72860" s="19">
        <v>28</v>
      </c>
      <c r="D72860" s="18" t="s">
        <v>1756</v>
      </c>
      <c r="E72860" s="19">
        <v>1</v>
      </c>
      <c r="F72860" s="18" t="s">
        <v>45455</v>
      </c>
      <c r="G72860" s="19">
        <v>101299</v>
      </c>
      <c r="H72860" s="18" t="s">
        <v>32</v>
      </c>
      <c r="I72860" s="18" t="s">
        <v>21440</v>
      </c>
      <c r="J72860" s="18" t="s">
        <v>23</v>
      </c>
      <c r="K72860" s="20">
        <v>3211</v>
      </c>
      <c r="L72860" s="20">
        <v>3211</v>
      </c>
      <c r="M72860" s="21"/>
      <c r="N72860" s="21"/>
      <c r="O72860" s="18"/>
      <c r="P72860" s="18"/>
      <c r="Q72860" s="18"/>
      <c r="R72860" s="18"/>
    </row>
    <row r="72861" ht="17" spans="1:18">
      <c r="A72861" s="1">
        <v>2023</v>
      </c>
      <c r="B72861" s="18" t="s">
        <v>102</v>
      </c>
      <c r="C72861" s="19">
        <v>28</v>
      </c>
      <c r="D72861" s="18" t="s">
        <v>1756</v>
      </c>
      <c r="E72861" s="19">
        <v>2</v>
      </c>
      <c r="F72861" s="18" t="s">
        <v>45456</v>
      </c>
      <c r="G72861" s="19">
        <v>1001</v>
      </c>
      <c r="H72861" s="18" t="s">
        <v>949</v>
      </c>
      <c r="I72861" s="18"/>
      <c r="J72861" s="18" t="s">
        <v>23</v>
      </c>
      <c r="K72861" s="22">
        <v>3</v>
      </c>
      <c r="L72861" s="22">
        <v>3</v>
      </c>
      <c r="M72861" s="21"/>
      <c r="N72861" s="21"/>
      <c r="O72861" s="18"/>
      <c r="P72861" s="18"/>
      <c r="Q72861" s="18" t="s">
        <v>950</v>
      </c>
      <c r="R72861" s="18"/>
    </row>
    <row r="72862" ht="17" spans="1:18">
      <c r="A72862" s="1">
        <v>2023</v>
      </c>
      <c r="B72862" s="18" t="s">
        <v>102</v>
      </c>
      <c r="C72862" s="19">
        <v>28</v>
      </c>
      <c r="D72862" s="18" t="s">
        <v>1756</v>
      </c>
      <c r="E72862" s="19">
        <v>3</v>
      </c>
      <c r="F72862" s="18" t="s">
        <v>45457</v>
      </c>
      <c r="G72862" s="19">
        <v>101299</v>
      </c>
      <c r="H72862" s="18" t="s">
        <v>32</v>
      </c>
      <c r="I72862" s="18" t="s">
        <v>1082</v>
      </c>
      <c r="J72862" s="18" t="s">
        <v>23</v>
      </c>
      <c r="K72862" s="22">
        <v>482</v>
      </c>
      <c r="L72862" s="22">
        <v>482</v>
      </c>
      <c r="M72862" s="21"/>
      <c r="N72862" s="21"/>
      <c r="O72862" s="18"/>
      <c r="P72862" s="18"/>
      <c r="Q72862" s="18"/>
      <c r="R72862" s="18"/>
    </row>
    <row r="72863" ht="17" spans="1:18">
      <c r="A72863" s="1">
        <v>2023</v>
      </c>
      <c r="B72863" s="18" t="s">
        <v>102</v>
      </c>
      <c r="C72863" s="19">
        <v>28</v>
      </c>
      <c r="D72863" s="18" t="s">
        <v>1756</v>
      </c>
      <c r="E72863" s="19">
        <v>4</v>
      </c>
      <c r="F72863" s="18" t="s">
        <v>45458</v>
      </c>
      <c r="G72863" s="19">
        <v>101299</v>
      </c>
      <c r="H72863" s="18" t="s">
        <v>32</v>
      </c>
      <c r="I72863" s="18" t="s">
        <v>840</v>
      </c>
      <c r="J72863" s="18" t="s">
        <v>23</v>
      </c>
      <c r="K72863" s="22">
        <v>11</v>
      </c>
      <c r="L72863" s="22">
        <v>11</v>
      </c>
      <c r="M72863" s="21"/>
      <c r="N72863" s="21"/>
      <c r="O72863" s="18"/>
      <c r="P72863" s="18"/>
      <c r="Q72863" s="18"/>
      <c r="R72863" s="18"/>
    </row>
    <row r="72864" ht="17" spans="1:18">
      <c r="A72864" s="1">
        <v>2023</v>
      </c>
      <c r="B72864" s="18" t="s">
        <v>102</v>
      </c>
      <c r="C72864" s="19">
        <v>28</v>
      </c>
      <c r="D72864" s="18" t="s">
        <v>1756</v>
      </c>
      <c r="E72864" s="19">
        <v>5</v>
      </c>
      <c r="F72864" s="18" t="s">
        <v>45459</v>
      </c>
      <c r="G72864" s="19">
        <v>22030202</v>
      </c>
      <c r="H72864" s="18" t="s">
        <v>35</v>
      </c>
      <c r="I72864" s="18" t="s">
        <v>32645</v>
      </c>
      <c r="J72864" s="18" t="s">
        <v>23</v>
      </c>
      <c r="K72864" s="21"/>
      <c r="L72864" s="21"/>
      <c r="M72864" s="20">
        <v>2218.37</v>
      </c>
      <c r="N72864" s="20">
        <v>2218.37</v>
      </c>
      <c r="O72864" s="18"/>
      <c r="P72864" s="18"/>
      <c r="Q72864" s="18"/>
      <c r="R72864" s="18"/>
    </row>
    <row r="72865" ht="17" spans="1:18">
      <c r="A72865" s="1">
        <v>2023</v>
      </c>
      <c r="B72865" s="18" t="s">
        <v>102</v>
      </c>
      <c r="C72865" s="19">
        <v>28</v>
      </c>
      <c r="D72865" s="18" t="s">
        <v>1756</v>
      </c>
      <c r="E72865" s="19">
        <v>6</v>
      </c>
      <c r="F72865" s="18" t="s">
        <v>45460</v>
      </c>
      <c r="G72865" s="19">
        <v>22030202</v>
      </c>
      <c r="H72865" s="18" t="s">
        <v>35</v>
      </c>
      <c r="I72865" s="18" t="s">
        <v>32645</v>
      </c>
      <c r="J72865" s="18" t="s">
        <v>23</v>
      </c>
      <c r="K72865" s="21"/>
      <c r="L72865" s="21"/>
      <c r="M72865" s="22">
        <v>360</v>
      </c>
      <c r="N72865" s="22">
        <v>360</v>
      </c>
      <c r="O72865" s="18"/>
      <c r="P72865" s="18"/>
      <c r="Q72865" s="18"/>
      <c r="R72865" s="18"/>
    </row>
    <row r="72866" ht="17" spans="1:18">
      <c r="A72866" s="1">
        <v>2023</v>
      </c>
      <c r="B72866" s="18" t="s">
        <v>102</v>
      </c>
      <c r="C72866" s="19">
        <v>28</v>
      </c>
      <c r="D72866" s="18" t="s">
        <v>1756</v>
      </c>
      <c r="E72866" s="19">
        <v>7</v>
      </c>
      <c r="F72866" s="18" t="s">
        <v>45461</v>
      </c>
      <c r="G72866" s="19">
        <v>2203022702</v>
      </c>
      <c r="H72866" s="18" t="s">
        <v>32881</v>
      </c>
      <c r="I72866" s="18" t="s">
        <v>32645</v>
      </c>
      <c r="J72866" s="18" t="s">
        <v>23</v>
      </c>
      <c r="K72866" s="21"/>
      <c r="L72866" s="21"/>
      <c r="M72866" s="22">
        <v>496</v>
      </c>
      <c r="N72866" s="22">
        <v>496</v>
      </c>
      <c r="O72866" s="18"/>
      <c r="P72866" s="18"/>
      <c r="Q72866" s="18"/>
      <c r="R72866" s="18"/>
    </row>
    <row r="72867" ht="17" spans="1:18">
      <c r="A72867" s="1">
        <v>2023</v>
      </c>
      <c r="B72867" s="18" t="s">
        <v>102</v>
      </c>
      <c r="C72867" s="19">
        <v>28</v>
      </c>
      <c r="D72867" s="18" t="s">
        <v>1756</v>
      </c>
      <c r="E72867" s="19">
        <v>8</v>
      </c>
      <c r="F72867" s="18" t="s">
        <v>45462</v>
      </c>
      <c r="G72867" s="19">
        <v>22030216</v>
      </c>
      <c r="H72867" s="18" t="s">
        <v>170</v>
      </c>
      <c r="I72867" s="18" t="s">
        <v>32645</v>
      </c>
      <c r="J72867" s="18" t="s">
        <v>23</v>
      </c>
      <c r="K72867" s="21"/>
      <c r="L72867" s="21"/>
      <c r="M72867" s="22">
        <v>120</v>
      </c>
      <c r="N72867" s="22">
        <v>120</v>
      </c>
      <c r="O72867" s="18"/>
      <c r="P72867" s="18"/>
      <c r="Q72867" s="18"/>
      <c r="R72867" s="18"/>
    </row>
    <row r="72868" ht="17" spans="1:18">
      <c r="A72868" s="1">
        <v>2023</v>
      </c>
      <c r="B72868" s="18" t="s">
        <v>102</v>
      </c>
      <c r="C72868" s="19">
        <v>28</v>
      </c>
      <c r="D72868" s="18" t="s">
        <v>1756</v>
      </c>
      <c r="E72868" s="19">
        <v>9</v>
      </c>
      <c r="F72868" s="18" t="s">
        <v>45463</v>
      </c>
      <c r="G72868" s="19">
        <v>224199</v>
      </c>
      <c r="H72868" s="18" t="s">
        <v>134</v>
      </c>
      <c r="I72868" s="18" t="s">
        <v>32650</v>
      </c>
      <c r="J72868" s="18" t="s">
        <v>23</v>
      </c>
      <c r="K72868" s="21"/>
      <c r="L72868" s="21"/>
      <c r="M72868" s="22">
        <v>512.63</v>
      </c>
      <c r="N72868" s="22">
        <v>512.63</v>
      </c>
      <c r="O72868" s="18"/>
      <c r="P72868" s="18"/>
      <c r="Q72868" s="18"/>
      <c r="R72868" s="18"/>
    </row>
    <row r="72869" ht="17" spans="1:18">
      <c r="A72869" s="1">
        <v>2023</v>
      </c>
      <c r="B72869" s="18" t="s">
        <v>102</v>
      </c>
      <c r="C72869" s="19">
        <v>28</v>
      </c>
      <c r="D72869" s="18" t="s">
        <v>1758</v>
      </c>
      <c r="E72869" s="19">
        <v>1</v>
      </c>
      <c r="F72869" s="18" t="s">
        <v>45464</v>
      </c>
      <c r="G72869" s="19">
        <v>101299</v>
      </c>
      <c r="H72869" s="18" t="s">
        <v>32</v>
      </c>
      <c r="I72869" s="18" t="s">
        <v>21440</v>
      </c>
      <c r="J72869" s="18" t="s">
        <v>23</v>
      </c>
      <c r="K72869" s="20">
        <v>3952.74</v>
      </c>
      <c r="L72869" s="20">
        <v>3952.74</v>
      </c>
      <c r="M72869" s="21"/>
      <c r="N72869" s="21"/>
      <c r="O72869" s="18"/>
      <c r="P72869" s="18"/>
      <c r="Q72869" s="18"/>
      <c r="R72869" s="18"/>
    </row>
    <row r="72870" ht="17" spans="1:18">
      <c r="A72870" s="1">
        <v>2023</v>
      </c>
      <c r="B72870" s="18" t="s">
        <v>102</v>
      </c>
      <c r="C72870" s="19">
        <v>28</v>
      </c>
      <c r="D72870" s="18" t="s">
        <v>1758</v>
      </c>
      <c r="E72870" s="19">
        <v>2</v>
      </c>
      <c r="F72870" s="18" t="s">
        <v>45465</v>
      </c>
      <c r="G72870" s="19">
        <v>101299</v>
      </c>
      <c r="H72870" s="18" t="s">
        <v>32</v>
      </c>
      <c r="I72870" s="18" t="s">
        <v>1082</v>
      </c>
      <c r="J72870" s="18" t="s">
        <v>23</v>
      </c>
      <c r="K72870" s="22">
        <v>458</v>
      </c>
      <c r="L72870" s="22">
        <v>458</v>
      </c>
      <c r="M72870" s="21"/>
      <c r="N72870" s="21"/>
      <c r="O72870" s="18"/>
      <c r="P72870" s="18"/>
      <c r="Q72870" s="18"/>
      <c r="R72870" s="18"/>
    </row>
    <row r="72871" ht="17" spans="1:18">
      <c r="A72871" s="1">
        <v>2023</v>
      </c>
      <c r="B72871" s="18" t="s">
        <v>102</v>
      </c>
      <c r="C72871" s="19">
        <v>28</v>
      </c>
      <c r="D72871" s="18" t="s">
        <v>1758</v>
      </c>
      <c r="E72871" s="19">
        <v>3</v>
      </c>
      <c r="F72871" s="18" t="s">
        <v>45466</v>
      </c>
      <c r="G72871" s="19">
        <v>101299</v>
      </c>
      <c r="H72871" s="18" t="s">
        <v>32</v>
      </c>
      <c r="I72871" s="18" t="s">
        <v>840</v>
      </c>
      <c r="J72871" s="18" t="s">
        <v>23</v>
      </c>
      <c r="K72871" s="22">
        <v>24</v>
      </c>
      <c r="L72871" s="22">
        <v>24</v>
      </c>
      <c r="M72871" s="21"/>
      <c r="N72871" s="21"/>
      <c r="O72871" s="18"/>
      <c r="P72871" s="18"/>
      <c r="Q72871" s="18"/>
      <c r="R72871" s="18"/>
    </row>
    <row r="72872" ht="17" spans="1:18">
      <c r="A72872" s="1">
        <v>2023</v>
      </c>
      <c r="B72872" s="18" t="s">
        <v>102</v>
      </c>
      <c r="C72872" s="19">
        <v>28</v>
      </c>
      <c r="D72872" s="18" t="s">
        <v>1758</v>
      </c>
      <c r="E72872" s="19">
        <v>4</v>
      </c>
      <c r="F72872" s="18" t="s">
        <v>45467</v>
      </c>
      <c r="G72872" s="19">
        <v>22030202</v>
      </c>
      <c r="H72872" s="18" t="s">
        <v>35</v>
      </c>
      <c r="I72872" s="18" t="s">
        <v>32645</v>
      </c>
      <c r="J72872" s="18" t="s">
        <v>23</v>
      </c>
      <c r="K72872" s="21"/>
      <c r="L72872" s="21"/>
      <c r="M72872" s="20">
        <v>2796.04</v>
      </c>
      <c r="N72872" s="20">
        <v>2796.04</v>
      </c>
      <c r="O72872" s="18"/>
      <c r="P72872" s="18"/>
      <c r="Q72872" s="18"/>
      <c r="R72872" s="18"/>
    </row>
    <row r="72873" ht="17" spans="1:18">
      <c r="A72873" s="1">
        <v>2023</v>
      </c>
      <c r="B72873" s="18" t="s">
        <v>102</v>
      </c>
      <c r="C72873" s="19">
        <v>28</v>
      </c>
      <c r="D72873" s="18" t="s">
        <v>1758</v>
      </c>
      <c r="E72873" s="19">
        <v>5</v>
      </c>
      <c r="F72873" s="18" t="s">
        <v>45468</v>
      </c>
      <c r="G72873" s="19">
        <v>22030202</v>
      </c>
      <c r="H72873" s="18" t="s">
        <v>35</v>
      </c>
      <c r="I72873" s="18" t="s">
        <v>32645</v>
      </c>
      <c r="J72873" s="18" t="s">
        <v>23</v>
      </c>
      <c r="K72873" s="21"/>
      <c r="L72873" s="21"/>
      <c r="M72873" s="22">
        <v>360</v>
      </c>
      <c r="N72873" s="22">
        <v>360</v>
      </c>
      <c r="O72873" s="18"/>
      <c r="P72873" s="18"/>
      <c r="Q72873" s="18"/>
      <c r="R72873" s="18"/>
    </row>
    <row r="72874" ht="17" spans="1:18">
      <c r="A72874" s="1">
        <v>2023</v>
      </c>
      <c r="B72874" s="18" t="s">
        <v>102</v>
      </c>
      <c r="C72874" s="19">
        <v>28</v>
      </c>
      <c r="D72874" s="18" t="s">
        <v>1758</v>
      </c>
      <c r="E72874" s="19">
        <v>6</v>
      </c>
      <c r="F72874" s="18" t="s">
        <v>45469</v>
      </c>
      <c r="G72874" s="19">
        <v>2203022702</v>
      </c>
      <c r="H72874" s="18" t="s">
        <v>32881</v>
      </c>
      <c r="I72874" s="18" t="s">
        <v>32645</v>
      </c>
      <c r="J72874" s="18" t="s">
        <v>23</v>
      </c>
      <c r="K72874" s="21"/>
      <c r="L72874" s="21"/>
      <c r="M72874" s="22">
        <v>482</v>
      </c>
      <c r="N72874" s="22">
        <v>482</v>
      </c>
      <c r="O72874" s="18"/>
      <c r="P72874" s="18"/>
      <c r="Q72874" s="18"/>
      <c r="R72874" s="18"/>
    </row>
    <row r="72875" ht="17" spans="1:18">
      <c r="A72875" s="1">
        <v>2023</v>
      </c>
      <c r="B72875" s="18" t="s">
        <v>102</v>
      </c>
      <c r="C72875" s="19">
        <v>28</v>
      </c>
      <c r="D72875" s="18" t="s">
        <v>1758</v>
      </c>
      <c r="E72875" s="19">
        <v>7</v>
      </c>
      <c r="F72875" s="18" t="s">
        <v>45470</v>
      </c>
      <c r="G72875" s="19">
        <v>22030216</v>
      </c>
      <c r="H72875" s="18" t="s">
        <v>170</v>
      </c>
      <c r="I72875" s="18" t="s">
        <v>32645</v>
      </c>
      <c r="J72875" s="18" t="s">
        <v>23</v>
      </c>
      <c r="K72875" s="21"/>
      <c r="L72875" s="21"/>
      <c r="M72875" s="22">
        <v>136</v>
      </c>
      <c r="N72875" s="22">
        <v>136</v>
      </c>
      <c r="O72875" s="18"/>
      <c r="P72875" s="18"/>
      <c r="Q72875" s="18"/>
      <c r="R72875" s="18"/>
    </row>
    <row r="72876" ht="17" spans="1:18">
      <c r="A72876" s="1">
        <v>2023</v>
      </c>
      <c r="B72876" s="18" t="s">
        <v>102</v>
      </c>
      <c r="C72876" s="19">
        <v>28</v>
      </c>
      <c r="D72876" s="18" t="s">
        <v>1758</v>
      </c>
      <c r="E72876" s="19">
        <v>8</v>
      </c>
      <c r="F72876" s="18" t="s">
        <v>45471</v>
      </c>
      <c r="G72876" s="19">
        <v>224199</v>
      </c>
      <c r="H72876" s="18" t="s">
        <v>134</v>
      </c>
      <c r="I72876" s="18" t="s">
        <v>32650</v>
      </c>
      <c r="J72876" s="18" t="s">
        <v>23</v>
      </c>
      <c r="K72876" s="21"/>
      <c r="L72876" s="21"/>
      <c r="M72876" s="22">
        <v>660.7</v>
      </c>
      <c r="N72876" s="22">
        <v>660.7</v>
      </c>
      <c r="O72876" s="18"/>
      <c r="P72876" s="18"/>
      <c r="Q72876" s="18"/>
      <c r="R72876" s="18"/>
    </row>
    <row r="72877" ht="17" spans="1:18">
      <c r="A72877" s="1">
        <v>2023</v>
      </c>
      <c r="B72877" s="18" t="s">
        <v>102</v>
      </c>
      <c r="C72877" s="19">
        <v>28</v>
      </c>
      <c r="D72877" s="18" t="s">
        <v>1760</v>
      </c>
      <c r="E72877" s="19">
        <v>1</v>
      </c>
      <c r="F72877" s="18" t="s">
        <v>45472</v>
      </c>
      <c r="G72877" s="19">
        <v>1002</v>
      </c>
      <c r="H72877" s="18" t="s">
        <v>24</v>
      </c>
      <c r="I72877" s="18" t="s">
        <v>124</v>
      </c>
      <c r="J72877" s="18" t="s">
        <v>23</v>
      </c>
      <c r="K72877" s="22">
        <v>623.73</v>
      </c>
      <c r="L72877" s="22">
        <v>623.73</v>
      </c>
      <c r="M72877" s="21"/>
      <c r="N72877" s="21"/>
      <c r="O72877" s="18"/>
      <c r="P72877" s="18"/>
      <c r="Q72877" s="18" t="s">
        <v>950</v>
      </c>
      <c r="R72877" s="18"/>
    </row>
    <row r="72878" ht="17" spans="1:18">
      <c r="A72878" s="1">
        <v>2023</v>
      </c>
      <c r="B72878" s="18" t="s">
        <v>102</v>
      </c>
      <c r="C72878" s="19">
        <v>28</v>
      </c>
      <c r="D72878" s="18" t="s">
        <v>1760</v>
      </c>
      <c r="E72878" s="19">
        <v>2</v>
      </c>
      <c r="F72878" s="18" t="s">
        <v>45473</v>
      </c>
      <c r="G72878" s="19">
        <v>101299</v>
      </c>
      <c r="H72878" s="18" t="s">
        <v>32</v>
      </c>
      <c r="I72878" s="18" t="s">
        <v>21440</v>
      </c>
      <c r="J72878" s="18" t="s">
        <v>23</v>
      </c>
      <c r="K72878" s="20">
        <v>2315.2</v>
      </c>
      <c r="L72878" s="20">
        <v>2315.2</v>
      </c>
      <c r="M72878" s="21"/>
      <c r="N72878" s="21"/>
      <c r="O72878" s="18"/>
      <c r="P72878" s="18"/>
      <c r="Q72878" s="18"/>
      <c r="R72878" s="18"/>
    </row>
    <row r="72879" ht="17" spans="1:18">
      <c r="A72879" s="1">
        <v>2023</v>
      </c>
      <c r="B72879" s="18" t="s">
        <v>102</v>
      </c>
      <c r="C72879" s="19">
        <v>28</v>
      </c>
      <c r="D72879" s="18" t="s">
        <v>1760</v>
      </c>
      <c r="E72879" s="19">
        <v>3</v>
      </c>
      <c r="F72879" s="18" t="s">
        <v>45474</v>
      </c>
      <c r="G72879" s="19">
        <v>101299</v>
      </c>
      <c r="H72879" s="18" t="s">
        <v>32</v>
      </c>
      <c r="I72879" s="18" t="s">
        <v>1082</v>
      </c>
      <c r="J72879" s="18" t="s">
        <v>23</v>
      </c>
      <c r="K72879" s="22">
        <v>310</v>
      </c>
      <c r="L72879" s="22">
        <v>310</v>
      </c>
      <c r="M72879" s="21"/>
      <c r="N72879" s="21"/>
      <c r="O72879" s="18"/>
      <c r="P72879" s="18"/>
      <c r="Q72879" s="18"/>
      <c r="R72879" s="18"/>
    </row>
    <row r="72880" ht="17" spans="1:18">
      <c r="A72880" s="1">
        <v>2023</v>
      </c>
      <c r="B72880" s="18" t="s">
        <v>102</v>
      </c>
      <c r="C72880" s="19">
        <v>28</v>
      </c>
      <c r="D72880" s="18" t="s">
        <v>1760</v>
      </c>
      <c r="E72880" s="19">
        <v>4</v>
      </c>
      <c r="F72880" s="18" t="s">
        <v>45475</v>
      </c>
      <c r="G72880" s="19">
        <v>101299</v>
      </c>
      <c r="H72880" s="18" t="s">
        <v>32</v>
      </c>
      <c r="I72880" s="18" t="s">
        <v>840</v>
      </c>
      <c r="J72880" s="18" t="s">
        <v>23</v>
      </c>
      <c r="K72880" s="22">
        <v>4</v>
      </c>
      <c r="L72880" s="22">
        <v>4</v>
      </c>
      <c r="M72880" s="21"/>
      <c r="N72880" s="21"/>
      <c r="O72880" s="18"/>
      <c r="P72880" s="18"/>
      <c r="Q72880" s="18"/>
      <c r="R72880" s="18"/>
    </row>
    <row r="72881" ht="17" spans="1:18">
      <c r="A72881" s="1">
        <v>2023</v>
      </c>
      <c r="B72881" s="18" t="s">
        <v>102</v>
      </c>
      <c r="C72881" s="19">
        <v>28</v>
      </c>
      <c r="D72881" s="18" t="s">
        <v>1760</v>
      </c>
      <c r="E72881" s="19">
        <v>5</v>
      </c>
      <c r="F72881" s="18" t="s">
        <v>45476</v>
      </c>
      <c r="G72881" s="19">
        <v>22030202</v>
      </c>
      <c r="H72881" s="18" t="s">
        <v>35</v>
      </c>
      <c r="I72881" s="18" t="s">
        <v>32645</v>
      </c>
      <c r="J72881" s="18" t="s">
        <v>23</v>
      </c>
      <c r="K72881" s="21"/>
      <c r="L72881" s="21"/>
      <c r="M72881" s="20">
        <v>1915</v>
      </c>
      <c r="N72881" s="20">
        <v>1915</v>
      </c>
      <c r="O72881" s="18"/>
      <c r="P72881" s="18"/>
      <c r="Q72881" s="18"/>
      <c r="R72881" s="18"/>
    </row>
    <row r="72882" ht="17" spans="1:18">
      <c r="A72882" s="1">
        <v>2023</v>
      </c>
      <c r="B72882" s="18" t="s">
        <v>102</v>
      </c>
      <c r="C72882" s="19">
        <v>28</v>
      </c>
      <c r="D72882" s="18" t="s">
        <v>1760</v>
      </c>
      <c r="E72882" s="19">
        <v>6</v>
      </c>
      <c r="F72882" s="18" t="s">
        <v>45477</v>
      </c>
      <c r="G72882" s="19">
        <v>22030202</v>
      </c>
      <c r="H72882" s="18" t="s">
        <v>35</v>
      </c>
      <c r="I72882" s="18" t="s">
        <v>32645</v>
      </c>
      <c r="J72882" s="18" t="s">
        <v>23</v>
      </c>
      <c r="K72882" s="21"/>
      <c r="L72882" s="21"/>
      <c r="M72882" s="22">
        <v>240</v>
      </c>
      <c r="N72882" s="22">
        <v>240</v>
      </c>
      <c r="O72882" s="18"/>
      <c r="P72882" s="18"/>
      <c r="Q72882" s="18"/>
      <c r="R72882" s="18"/>
    </row>
    <row r="72883" ht="17" spans="1:18">
      <c r="A72883" s="1">
        <v>2023</v>
      </c>
      <c r="B72883" s="18" t="s">
        <v>102</v>
      </c>
      <c r="C72883" s="19">
        <v>28</v>
      </c>
      <c r="D72883" s="18" t="s">
        <v>1760</v>
      </c>
      <c r="E72883" s="19">
        <v>7</v>
      </c>
      <c r="F72883" s="18" t="s">
        <v>45478</v>
      </c>
      <c r="G72883" s="19">
        <v>2203022702</v>
      </c>
      <c r="H72883" s="18" t="s">
        <v>32881</v>
      </c>
      <c r="I72883" s="18" t="s">
        <v>32645</v>
      </c>
      <c r="J72883" s="18" t="s">
        <v>23</v>
      </c>
      <c r="K72883" s="21"/>
      <c r="L72883" s="21"/>
      <c r="M72883" s="22">
        <v>314</v>
      </c>
      <c r="N72883" s="22">
        <v>314</v>
      </c>
      <c r="O72883" s="18"/>
      <c r="P72883" s="18"/>
      <c r="Q72883" s="18"/>
      <c r="R72883" s="18"/>
    </row>
    <row r="72884" ht="17" spans="1:18">
      <c r="A72884" s="1">
        <v>2023</v>
      </c>
      <c r="B72884" s="18" t="s">
        <v>102</v>
      </c>
      <c r="C72884" s="19">
        <v>28</v>
      </c>
      <c r="D72884" s="18" t="s">
        <v>1760</v>
      </c>
      <c r="E72884" s="19">
        <v>8</v>
      </c>
      <c r="F72884" s="18" t="s">
        <v>45479</v>
      </c>
      <c r="G72884" s="19">
        <v>22030220</v>
      </c>
      <c r="H72884" s="18" t="s">
        <v>485</v>
      </c>
      <c r="I72884" s="18" t="s">
        <v>32645</v>
      </c>
      <c r="J72884" s="18" t="s">
        <v>23</v>
      </c>
      <c r="K72884" s="21"/>
      <c r="L72884" s="21"/>
      <c r="M72884" s="22">
        <v>40</v>
      </c>
      <c r="N72884" s="22">
        <v>40</v>
      </c>
      <c r="O72884" s="18"/>
      <c r="P72884" s="18"/>
      <c r="Q72884" s="18"/>
      <c r="R72884" s="18"/>
    </row>
    <row r="72885" ht="17" spans="1:18">
      <c r="A72885" s="1">
        <v>2023</v>
      </c>
      <c r="B72885" s="18" t="s">
        <v>102</v>
      </c>
      <c r="C72885" s="19">
        <v>28</v>
      </c>
      <c r="D72885" s="18" t="s">
        <v>1760</v>
      </c>
      <c r="E72885" s="19">
        <v>9</v>
      </c>
      <c r="F72885" s="18" t="s">
        <v>45480</v>
      </c>
      <c r="G72885" s="19">
        <v>22030216</v>
      </c>
      <c r="H72885" s="18" t="s">
        <v>170</v>
      </c>
      <c r="I72885" s="18" t="s">
        <v>32645</v>
      </c>
      <c r="J72885" s="18" t="s">
        <v>23</v>
      </c>
      <c r="K72885" s="21"/>
      <c r="L72885" s="21"/>
      <c r="M72885" s="22">
        <v>104</v>
      </c>
      <c r="N72885" s="22">
        <v>104</v>
      </c>
      <c r="O72885" s="18"/>
      <c r="P72885" s="18"/>
      <c r="Q72885" s="18"/>
      <c r="R72885" s="18"/>
    </row>
    <row r="72886" ht="17" spans="1:18">
      <c r="A72886" s="1">
        <v>2023</v>
      </c>
      <c r="B72886" s="18" t="s">
        <v>102</v>
      </c>
      <c r="C72886" s="19">
        <v>28</v>
      </c>
      <c r="D72886" s="18" t="s">
        <v>1760</v>
      </c>
      <c r="E72886" s="19">
        <v>10</v>
      </c>
      <c r="F72886" s="18" t="s">
        <v>45481</v>
      </c>
      <c r="G72886" s="19">
        <v>224199</v>
      </c>
      <c r="H72886" s="18" t="s">
        <v>134</v>
      </c>
      <c r="I72886" s="18" t="s">
        <v>32650</v>
      </c>
      <c r="J72886" s="18" t="s">
        <v>23</v>
      </c>
      <c r="K72886" s="21"/>
      <c r="L72886" s="21"/>
      <c r="M72886" s="22">
        <v>639.93</v>
      </c>
      <c r="N72886" s="22">
        <v>639.93</v>
      </c>
      <c r="O72886" s="18"/>
      <c r="P72886" s="18"/>
      <c r="Q72886" s="18"/>
      <c r="R72886" s="18"/>
    </row>
    <row r="72887" ht="17" spans="1:18">
      <c r="A72887" s="1">
        <v>2023</v>
      </c>
      <c r="B72887" s="18" t="s">
        <v>102</v>
      </c>
      <c r="C72887" s="19">
        <v>28</v>
      </c>
      <c r="D72887" s="18" t="s">
        <v>1762</v>
      </c>
      <c r="E72887" s="19">
        <v>1</v>
      </c>
      <c r="F72887" s="18" t="s">
        <v>45482</v>
      </c>
      <c r="G72887" s="19">
        <v>101299</v>
      </c>
      <c r="H72887" s="18" t="s">
        <v>32</v>
      </c>
      <c r="I72887" s="18" t="s">
        <v>21440</v>
      </c>
      <c r="J72887" s="18" t="s">
        <v>23</v>
      </c>
      <c r="K72887" s="20">
        <v>9361.6</v>
      </c>
      <c r="L72887" s="20">
        <v>9361.6</v>
      </c>
      <c r="M72887" s="21"/>
      <c r="N72887" s="21"/>
      <c r="O72887" s="18"/>
      <c r="P72887" s="18"/>
      <c r="Q72887" s="18"/>
      <c r="R72887" s="18"/>
    </row>
    <row r="72888" ht="17" spans="1:18">
      <c r="A72888" s="1">
        <v>2023</v>
      </c>
      <c r="B72888" s="18" t="s">
        <v>102</v>
      </c>
      <c r="C72888" s="19">
        <v>28</v>
      </c>
      <c r="D72888" s="18" t="s">
        <v>1762</v>
      </c>
      <c r="E72888" s="19">
        <v>2</v>
      </c>
      <c r="F72888" s="18" t="s">
        <v>45483</v>
      </c>
      <c r="G72888" s="19">
        <v>101299</v>
      </c>
      <c r="H72888" s="18" t="s">
        <v>32</v>
      </c>
      <c r="I72888" s="18" t="s">
        <v>1082</v>
      </c>
      <c r="J72888" s="18" t="s">
        <v>23</v>
      </c>
      <c r="K72888" s="22">
        <v>348</v>
      </c>
      <c r="L72888" s="22">
        <v>348</v>
      </c>
      <c r="M72888" s="21"/>
      <c r="N72888" s="21"/>
      <c r="O72888" s="18"/>
      <c r="P72888" s="18"/>
      <c r="Q72888" s="18"/>
      <c r="R72888" s="18"/>
    </row>
    <row r="72889" ht="17" spans="1:18">
      <c r="A72889" s="1">
        <v>2023</v>
      </c>
      <c r="B72889" s="18" t="s">
        <v>102</v>
      </c>
      <c r="C72889" s="19">
        <v>28</v>
      </c>
      <c r="D72889" s="18" t="s">
        <v>1762</v>
      </c>
      <c r="E72889" s="19">
        <v>3</v>
      </c>
      <c r="F72889" s="18" t="s">
        <v>45484</v>
      </c>
      <c r="G72889" s="19">
        <v>101299</v>
      </c>
      <c r="H72889" s="18" t="s">
        <v>32</v>
      </c>
      <c r="I72889" s="18" t="s">
        <v>840</v>
      </c>
      <c r="J72889" s="18" t="s">
        <v>23</v>
      </c>
      <c r="K72889" s="22">
        <v>33</v>
      </c>
      <c r="L72889" s="22">
        <v>33</v>
      </c>
      <c r="M72889" s="21"/>
      <c r="N72889" s="21"/>
      <c r="O72889" s="18"/>
      <c r="P72889" s="18"/>
      <c r="Q72889" s="18"/>
      <c r="R72889" s="18"/>
    </row>
    <row r="72890" ht="17" spans="1:18">
      <c r="A72890" s="1">
        <v>2023</v>
      </c>
      <c r="B72890" s="18" t="s">
        <v>102</v>
      </c>
      <c r="C72890" s="19">
        <v>28</v>
      </c>
      <c r="D72890" s="18" t="s">
        <v>1762</v>
      </c>
      <c r="E72890" s="19">
        <v>4</v>
      </c>
      <c r="F72890" s="18" t="s">
        <v>45485</v>
      </c>
      <c r="G72890" s="19">
        <v>1001</v>
      </c>
      <c r="H72890" s="18" t="s">
        <v>949</v>
      </c>
      <c r="I72890" s="18"/>
      <c r="J72890" s="18" t="s">
        <v>23</v>
      </c>
      <c r="K72890" s="22">
        <v>10</v>
      </c>
      <c r="L72890" s="22">
        <v>10</v>
      </c>
      <c r="M72890" s="21"/>
      <c r="N72890" s="21"/>
      <c r="O72890" s="18"/>
      <c r="P72890" s="18"/>
      <c r="Q72890" s="18" t="s">
        <v>950</v>
      </c>
      <c r="R72890" s="18"/>
    </row>
    <row r="72891" ht="17" spans="1:18">
      <c r="A72891" s="1">
        <v>2023</v>
      </c>
      <c r="B72891" s="18" t="s">
        <v>102</v>
      </c>
      <c r="C72891" s="19">
        <v>28</v>
      </c>
      <c r="D72891" s="18" t="s">
        <v>1762</v>
      </c>
      <c r="E72891" s="19">
        <v>5</v>
      </c>
      <c r="F72891" s="18" t="s">
        <v>45486</v>
      </c>
      <c r="G72891" s="19">
        <v>22030202</v>
      </c>
      <c r="H72891" s="18" t="s">
        <v>35</v>
      </c>
      <c r="I72891" s="18" t="s">
        <v>32645</v>
      </c>
      <c r="J72891" s="18" t="s">
        <v>23</v>
      </c>
      <c r="K72891" s="21"/>
      <c r="L72891" s="21"/>
      <c r="M72891" s="20">
        <v>7877.31</v>
      </c>
      <c r="N72891" s="20">
        <v>7877.31</v>
      </c>
      <c r="O72891" s="18"/>
      <c r="P72891" s="18"/>
      <c r="Q72891" s="18"/>
      <c r="R72891" s="18"/>
    </row>
    <row r="72892" ht="17" spans="1:18">
      <c r="A72892" s="1">
        <v>2023</v>
      </c>
      <c r="B72892" s="18" t="s">
        <v>102</v>
      </c>
      <c r="C72892" s="19">
        <v>28</v>
      </c>
      <c r="D72892" s="18" t="s">
        <v>1762</v>
      </c>
      <c r="E72892" s="19">
        <v>6</v>
      </c>
      <c r="F72892" s="18" t="s">
        <v>45487</v>
      </c>
      <c r="G72892" s="19">
        <v>22030202</v>
      </c>
      <c r="H72892" s="18" t="s">
        <v>35</v>
      </c>
      <c r="I72892" s="18" t="s">
        <v>32645</v>
      </c>
      <c r="J72892" s="18" t="s">
        <v>23</v>
      </c>
      <c r="K72892" s="21"/>
      <c r="L72892" s="21"/>
      <c r="M72892" s="22">
        <v>240</v>
      </c>
      <c r="N72892" s="22">
        <v>240</v>
      </c>
      <c r="O72892" s="18"/>
      <c r="P72892" s="18"/>
      <c r="Q72892" s="18"/>
      <c r="R72892" s="18"/>
    </row>
    <row r="72893" ht="17" spans="1:18">
      <c r="A72893" s="1">
        <v>2023</v>
      </c>
      <c r="B72893" s="18" t="s">
        <v>102</v>
      </c>
      <c r="C72893" s="19">
        <v>28</v>
      </c>
      <c r="D72893" s="18" t="s">
        <v>1762</v>
      </c>
      <c r="E72893" s="19">
        <v>7</v>
      </c>
      <c r="F72893" s="18" t="s">
        <v>45488</v>
      </c>
      <c r="G72893" s="19">
        <v>2203022702</v>
      </c>
      <c r="H72893" s="18" t="s">
        <v>32881</v>
      </c>
      <c r="I72893" s="18" t="s">
        <v>32645</v>
      </c>
      <c r="J72893" s="18" t="s">
        <v>23</v>
      </c>
      <c r="K72893" s="21"/>
      <c r="L72893" s="21"/>
      <c r="M72893" s="22">
        <v>381</v>
      </c>
      <c r="N72893" s="22">
        <v>381</v>
      </c>
      <c r="O72893" s="18"/>
      <c r="P72893" s="18"/>
      <c r="Q72893" s="18"/>
      <c r="R72893" s="18"/>
    </row>
    <row r="72894" ht="17" spans="1:18">
      <c r="A72894" s="1">
        <v>2023</v>
      </c>
      <c r="B72894" s="18" t="s">
        <v>102</v>
      </c>
      <c r="C72894" s="19">
        <v>28</v>
      </c>
      <c r="D72894" s="18" t="s">
        <v>1762</v>
      </c>
      <c r="E72894" s="19">
        <v>8</v>
      </c>
      <c r="F72894" s="18" t="s">
        <v>45489</v>
      </c>
      <c r="G72894" s="19">
        <v>22030220</v>
      </c>
      <c r="H72894" s="18" t="s">
        <v>485</v>
      </c>
      <c r="I72894" s="18" t="s">
        <v>32645</v>
      </c>
      <c r="J72894" s="18" t="s">
        <v>23</v>
      </c>
      <c r="K72894" s="21"/>
      <c r="L72894" s="21"/>
      <c r="M72894" s="22">
        <v>270</v>
      </c>
      <c r="N72894" s="22">
        <v>270</v>
      </c>
      <c r="O72894" s="18"/>
      <c r="P72894" s="18"/>
      <c r="Q72894" s="18"/>
      <c r="R72894" s="18"/>
    </row>
    <row r="72895" ht="17" spans="1:18">
      <c r="A72895" s="1">
        <v>2023</v>
      </c>
      <c r="B72895" s="18" t="s">
        <v>102</v>
      </c>
      <c r="C72895" s="19">
        <v>28</v>
      </c>
      <c r="D72895" s="18" t="s">
        <v>1762</v>
      </c>
      <c r="E72895" s="19">
        <v>9</v>
      </c>
      <c r="F72895" s="18" t="s">
        <v>45490</v>
      </c>
      <c r="G72895" s="19">
        <v>22030220</v>
      </c>
      <c r="H72895" s="18" t="s">
        <v>485</v>
      </c>
      <c r="I72895" s="18" t="s">
        <v>32645</v>
      </c>
      <c r="J72895" s="18" t="s">
        <v>23</v>
      </c>
      <c r="K72895" s="21"/>
      <c r="L72895" s="21"/>
      <c r="M72895" s="22">
        <v>-30</v>
      </c>
      <c r="N72895" s="22">
        <v>-30</v>
      </c>
      <c r="O72895" s="18"/>
      <c r="P72895" s="18"/>
      <c r="Q72895" s="18"/>
      <c r="R72895" s="18"/>
    </row>
    <row r="72896" ht="17" spans="1:18">
      <c r="A72896" s="1">
        <v>2023</v>
      </c>
      <c r="B72896" s="18" t="s">
        <v>102</v>
      </c>
      <c r="C72896" s="19">
        <v>28</v>
      </c>
      <c r="D72896" s="18" t="s">
        <v>1762</v>
      </c>
      <c r="E72896" s="19">
        <v>10</v>
      </c>
      <c r="F72896" s="18" t="s">
        <v>45491</v>
      </c>
      <c r="G72896" s="19">
        <v>22030216</v>
      </c>
      <c r="H72896" s="18" t="s">
        <v>170</v>
      </c>
      <c r="I72896" s="18" t="s">
        <v>32645</v>
      </c>
      <c r="J72896" s="18" t="s">
        <v>23</v>
      </c>
      <c r="K72896" s="21"/>
      <c r="L72896" s="21"/>
      <c r="M72896" s="22">
        <v>320</v>
      </c>
      <c r="N72896" s="22">
        <v>320</v>
      </c>
      <c r="O72896" s="18"/>
      <c r="P72896" s="18"/>
      <c r="Q72896" s="18"/>
      <c r="R72896" s="18"/>
    </row>
    <row r="72897" ht="17" spans="1:18">
      <c r="A72897" s="1">
        <v>2023</v>
      </c>
      <c r="B72897" s="18" t="s">
        <v>102</v>
      </c>
      <c r="C72897" s="19">
        <v>28</v>
      </c>
      <c r="D72897" s="18" t="s">
        <v>1762</v>
      </c>
      <c r="E72897" s="19">
        <v>11</v>
      </c>
      <c r="F72897" s="18" t="s">
        <v>45492</v>
      </c>
      <c r="G72897" s="19">
        <v>224199</v>
      </c>
      <c r="H72897" s="18" t="s">
        <v>134</v>
      </c>
      <c r="I72897" s="18" t="s">
        <v>32650</v>
      </c>
      <c r="J72897" s="18" t="s">
        <v>23</v>
      </c>
      <c r="K72897" s="21"/>
      <c r="L72897" s="21"/>
      <c r="M72897" s="22">
        <v>694.29</v>
      </c>
      <c r="N72897" s="22">
        <v>694.29</v>
      </c>
      <c r="O72897" s="18"/>
      <c r="P72897" s="18"/>
      <c r="Q72897" s="18"/>
      <c r="R72897" s="18"/>
    </row>
    <row r="72898" ht="17" spans="1:18">
      <c r="A72898" s="1">
        <v>2023</v>
      </c>
      <c r="B72898" s="18" t="s">
        <v>102</v>
      </c>
      <c r="C72898" s="19">
        <v>28</v>
      </c>
      <c r="D72898" s="18" t="s">
        <v>1764</v>
      </c>
      <c r="E72898" s="19">
        <v>1</v>
      </c>
      <c r="F72898" s="18" t="s">
        <v>45493</v>
      </c>
      <c r="G72898" s="19">
        <v>101299</v>
      </c>
      <c r="H72898" s="18" t="s">
        <v>32</v>
      </c>
      <c r="I72898" s="18" t="s">
        <v>21440</v>
      </c>
      <c r="J72898" s="18" t="s">
        <v>23</v>
      </c>
      <c r="K72898" s="20">
        <v>5685.44</v>
      </c>
      <c r="L72898" s="20">
        <v>5685.44</v>
      </c>
      <c r="M72898" s="21"/>
      <c r="N72898" s="21"/>
      <c r="O72898" s="18"/>
      <c r="P72898" s="18"/>
      <c r="Q72898" s="18"/>
      <c r="R72898" s="18"/>
    </row>
    <row r="72899" ht="17" spans="1:18">
      <c r="A72899" s="1">
        <v>2023</v>
      </c>
      <c r="B72899" s="18" t="s">
        <v>102</v>
      </c>
      <c r="C72899" s="19">
        <v>28</v>
      </c>
      <c r="D72899" s="18" t="s">
        <v>1764</v>
      </c>
      <c r="E72899" s="19">
        <v>2</v>
      </c>
      <c r="F72899" s="18" t="s">
        <v>45494</v>
      </c>
      <c r="G72899" s="19">
        <v>1001</v>
      </c>
      <c r="H72899" s="18" t="s">
        <v>949</v>
      </c>
      <c r="I72899" s="18"/>
      <c r="J72899" s="18" t="s">
        <v>23</v>
      </c>
      <c r="K72899" s="22">
        <v>249</v>
      </c>
      <c r="L72899" s="22">
        <v>249</v>
      </c>
      <c r="M72899" s="21"/>
      <c r="N72899" s="21"/>
      <c r="O72899" s="18"/>
      <c r="P72899" s="18"/>
      <c r="Q72899" s="18" t="s">
        <v>950</v>
      </c>
      <c r="R72899" s="18"/>
    </row>
    <row r="72900" ht="17" spans="1:18">
      <c r="A72900" s="1">
        <v>2023</v>
      </c>
      <c r="B72900" s="18" t="s">
        <v>102</v>
      </c>
      <c r="C72900" s="19">
        <v>28</v>
      </c>
      <c r="D72900" s="18" t="s">
        <v>1764</v>
      </c>
      <c r="E72900" s="19">
        <v>3</v>
      </c>
      <c r="F72900" s="18" t="s">
        <v>45495</v>
      </c>
      <c r="G72900" s="19">
        <v>101299</v>
      </c>
      <c r="H72900" s="18" t="s">
        <v>32</v>
      </c>
      <c r="I72900" s="18" t="s">
        <v>1082</v>
      </c>
      <c r="J72900" s="18" t="s">
        <v>23</v>
      </c>
      <c r="K72900" s="22">
        <v>532</v>
      </c>
      <c r="L72900" s="22">
        <v>532</v>
      </c>
      <c r="M72900" s="21"/>
      <c r="N72900" s="21"/>
      <c r="O72900" s="18"/>
      <c r="P72900" s="18"/>
      <c r="Q72900" s="18"/>
      <c r="R72900" s="18"/>
    </row>
    <row r="72901" ht="17" spans="1:18">
      <c r="A72901" s="1">
        <v>2023</v>
      </c>
      <c r="B72901" s="18" t="s">
        <v>102</v>
      </c>
      <c r="C72901" s="19">
        <v>28</v>
      </c>
      <c r="D72901" s="18" t="s">
        <v>1764</v>
      </c>
      <c r="E72901" s="19">
        <v>4</v>
      </c>
      <c r="F72901" s="18" t="s">
        <v>45496</v>
      </c>
      <c r="G72901" s="19">
        <v>101299</v>
      </c>
      <c r="H72901" s="18" t="s">
        <v>32</v>
      </c>
      <c r="I72901" s="18" t="s">
        <v>840</v>
      </c>
      <c r="J72901" s="18" t="s">
        <v>23</v>
      </c>
      <c r="K72901" s="22">
        <v>3</v>
      </c>
      <c r="L72901" s="22">
        <v>3</v>
      </c>
      <c r="M72901" s="21"/>
      <c r="N72901" s="21"/>
      <c r="O72901" s="18"/>
      <c r="P72901" s="18"/>
      <c r="Q72901" s="18"/>
      <c r="R72901" s="18"/>
    </row>
    <row r="72902" ht="17" spans="1:18">
      <c r="A72902" s="1">
        <v>2023</v>
      </c>
      <c r="B72902" s="18" t="s">
        <v>102</v>
      </c>
      <c r="C72902" s="19">
        <v>28</v>
      </c>
      <c r="D72902" s="18" t="s">
        <v>1764</v>
      </c>
      <c r="E72902" s="19">
        <v>5</v>
      </c>
      <c r="F72902" s="18" t="s">
        <v>45497</v>
      </c>
      <c r="G72902" s="19">
        <v>22030202</v>
      </c>
      <c r="H72902" s="18" t="s">
        <v>35</v>
      </c>
      <c r="I72902" s="18" t="s">
        <v>32645</v>
      </c>
      <c r="J72902" s="18" t="s">
        <v>23</v>
      </c>
      <c r="K72902" s="21"/>
      <c r="L72902" s="21"/>
      <c r="M72902" s="20">
        <v>4083.99</v>
      </c>
      <c r="N72902" s="20">
        <v>4083.99</v>
      </c>
      <c r="O72902" s="18"/>
      <c r="P72902" s="18"/>
      <c r="Q72902" s="18"/>
      <c r="R72902" s="18"/>
    </row>
    <row r="72903" ht="34" spans="1:18">
      <c r="A72903" s="1">
        <v>2023</v>
      </c>
      <c r="B72903" s="18" t="s">
        <v>102</v>
      </c>
      <c r="C72903" s="19">
        <v>28</v>
      </c>
      <c r="D72903" s="18" t="s">
        <v>1764</v>
      </c>
      <c r="E72903" s="19">
        <v>6</v>
      </c>
      <c r="F72903" s="18" t="s">
        <v>45498</v>
      </c>
      <c r="G72903" s="19">
        <v>2203023201</v>
      </c>
      <c r="H72903" s="18" t="s">
        <v>33487</v>
      </c>
      <c r="I72903" s="18" t="s">
        <v>32645</v>
      </c>
      <c r="J72903" s="18" t="s">
        <v>23</v>
      </c>
      <c r="K72903" s="21"/>
      <c r="L72903" s="21"/>
      <c r="M72903" s="22">
        <v>800</v>
      </c>
      <c r="N72903" s="22">
        <v>800</v>
      </c>
      <c r="O72903" s="18"/>
      <c r="P72903" s="18"/>
      <c r="Q72903" s="18"/>
      <c r="R72903" s="18"/>
    </row>
    <row r="72904" ht="17" spans="1:18">
      <c r="A72904" s="1">
        <v>2023</v>
      </c>
      <c r="B72904" s="18" t="s">
        <v>102</v>
      </c>
      <c r="C72904" s="19">
        <v>28</v>
      </c>
      <c r="D72904" s="18" t="s">
        <v>1764</v>
      </c>
      <c r="E72904" s="19">
        <v>7</v>
      </c>
      <c r="F72904" s="18" t="s">
        <v>45499</v>
      </c>
      <c r="G72904" s="19">
        <v>2203022702</v>
      </c>
      <c r="H72904" s="18" t="s">
        <v>32881</v>
      </c>
      <c r="I72904" s="18" t="s">
        <v>32645</v>
      </c>
      <c r="J72904" s="18" t="s">
        <v>23</v>
      </c>
      <c r="K72904" s="21"/>
      <c r="L72904" s="21"/>
      <c r="M72904" s="22">
        <v>545</v>
      </c>
      <c r="N72904" s="22">
        <v>545</v>
      </c>
      <c r="O72904" s="18"/>
      <c r="P72904" s="18"/>
      <c r="Q72904" s="18"/>
      <c r="R72904" s="18"/>
    </row>
    <row r="72905" ht="17" spans="1:18">
      <c r="A72905" s="1">
        <v>2023</v>
      </c>
      <c r="B72905" s="18" t="s">
        <v>102</v>
      </c>
      <c r="C72905" s="19">
        <v>28</v>
      </c>
      <c r="D72905" s="18" t="s">
        <v>1764</v>
      </c>
      <c r="E72905" s="19">
        <v>8</v>
      </c>
      <c r="F72905" s="18" t="s">
        <v>45500</v>
      </c>
      <c r="G72905" s="19">
        <v>22030220</v>
      </c>
      <c r="H72905" s="18" t="s">
        <v>485</v>
      </c>
      <c r="I72905" s="18" t="s">
        <v>32645</v>
      </c>
      <c r="J72905" s="18" t="s">
        <v>23</v>
      </c>
      <c r="K72905" s="21"/>
      <c r="L72905" s="21"/>
      <c r="M72905" s="22">
        <v>15</v>
      </c>
      <c r="N72905" s="22">
        <v>15</v>
      </c>
      <c r="O72905" s="18"/>
      <c r="P72905" s="18"/>
      <c r="Q72905" s="18"/>
      <c r="R72905" s="18"/>
    </row>
    <row r="72906" ht="17" spans="1:18">
      <c r="A72906" s="1">
        <v>2023</v>
      </c>
      <c r="B72906" s="18" t="s">
        <v>102</v>
      </c>
      <c r="C72906" s="19">
        <v>28</v>
      </c>
      <c r="D72906" s="18" t="s">
        <v>1764</v>
      </c>
      <c r="E72906" s="19">
        <v>9</v>
      </c>
      <c r="F72906" s="18" t="s">
        <v>45501</v>
      </c>
      <c r="G72906" s="19">
        <v>22030216</v>
      </c>
      <c r="H72906" s="18" t="s">
        <v>170</v>
      </c>
      <c r="I72906" s="18" t="s">
        <v>32645</v>
      </c>
      <c r="J72906" s="18" t="s">
        <v>23</v>
      </c>
      <c r="K72906" s="21"/>
      <c r="L72906" s="21"/>
      <c r="M72906" s="22">
        <v>232</v>
      </c>
      <c r="N72906" s="22">
        <v>232</v>
      </c>
      <c r="O72906" s="18"/>
      <c r="P72906" s="18"/>
      <c r="Q72906" s="18"/>
      <c r="R72906" s="18"/>
    </row>
    <row r="72907" ht="17" spans="1:18">
      <c r="A72907" s="1">
        <v>2023</v>
      </c>
      <c r="B72907" s="18" t="s">
        <v>102</v>
      </c>
      <c r="C72907" s="19">
        <v>28</v>
      </c>
      <c r="D72907" s="18" t="s">
        <v>1764</v>
      </c>
      <c r="E72907" s="19">
        <v>10</v>
      </c>
      <c r="F72907" s="18" t="s">
        <v>45502</v>
      </c>
      <c r="G72907" s="19">
        <v>224199</v>
      </c>
      <c r="H72907" s="18" t="s">
        <v>134</v>
      </c>
      <c r="I72907" s="18" t="s">
        <v>32650</v>
      </c>
      <c r="J72907" s="18" t="s">
        <v>23</v>
      </c>
      <c r="K72907" s="21"/>
      <c r="L72907" s="21"/>
      <c r="M72907" s="22">
        <v>793.45</v>
      </c>
      <c r="N72907" s="22">
        <v>793.45</v>
      </c>
      <c r="O72907" s="18"/>
      <c r="P72907" s="18"/>
      <c r="Q72907" s="18"/>
      <c r="R72907" s="18"/>
    </row>
    <row r="72908" ht="17" spans="1:18">
      <c r="A72908" s="1">
        <v>2023</v>
      </c>
      <c r="B72908" s="18" t="s">
        <v>102</v>
      </c>
      <c r="C72908" s="19">
        <v>28</v>
      </c>
      <c r="D72908" s="18" t="s">
        <v>1766</v>
      </c>
      <c r="E72908" s="19">
        <v>1</v>
      </c>
      <c r="F72908" s="18" t="s">
        <v>45503</v>
      </c>
      <c r="G72908" s="19">
        <v>101299</v>
      </c>
      <c r="H72908" s="18" t="s">
        <v>32</v>
      </c>
      <c r="I72908" s="18" t="s">
        <v>21440</v>
      </c>
      <c r="J72908" s="18" t="s">
        <v>23</v>
      </c>
      <c r="K72908" s="20">
        <v>3437.95</v>
      </c>
      <c r="L72908" s="20">
        <v>3437.95</v>
      </c>
      <c r="M72908" s="21"/>
      <c r="N72908" s="21"/>
      <c r="O72908" s="18"/>
      <c r="P72908" s="18"/>
      <c r="Q72908" s="18"/>
      <c r="R72908" s="18"/>
    </row>
    <row r="72909" ht="17" spans="1:18">
      <c r="A72909" s="1">
        <v>2023</v>
      </c>
      <c r="B72909" s="18" t="s">
        <v>102</v>
      </c>
      <c r="C72909" s="19">
        <v>28</v>
      </c>
      <c r="D72909" s="18" t="s">
        <v>1766</v>
      </c>
      <c r="E72909" s="19">
        <v>2</v>
      </c>
      <c r="F72909" s="18" t="s">
        <v>45504</v>
      </c>
      <c r="G72909" s="19">
        <v>101299</v>
      </c>
      <c r="H72909" s="18" t="s">
        <v>32</v>
      </c>
      <c r="I72909" s="18" t="s">
        <v>1082</v>
      </c>
      <c r="J72909" s="18" t="s">
        <v>23</v>
      </c>
      <c r="K72909" s="22">
        <v>456</v>
      </c>
      <c r="L72909" s="22">
        <v>456</v>
      </c>
      <c r="M72909" s="21"/>
      <c r="N72909" s="21"/>
      <c r="O72909" s="18"/>
      <c r="P72909" s="18"/>
      <c r="Q72909" s="18"/>
      <c r="R72909" s="18"/>
    </row>
    <row r="72910" ht="17" spans="1:18">
      <c r="A72910" s="1">
        <v>2023</v>
      </c>
      <c r="B72910" s="18" t="s">
        <v>102</v>
      </c>
      <c r="C72910" s="19">
        <v>28</v>
      </c>
      <c r="D72910" s="18" t="s">
        <v>1766</v>
      </c>
      <c r="E72910" s="19">
        <v>3</v>
      </c>
      <c r="F72910" s="18" t="s">
        <v>45505</v>
      </c>
      <c r="G72910" s="19">
        <v>101299</v>
      </c>
      <c r="H72910" s="18" t="s">
        <v>32</v>
      </c>
      <c r="I72910" s="18" t="s">
        <v>840</v>
      </c>
      <c r="J72910" s="18" t="s">
        <v>23</v>
      </c>
      <c r="K72910" s="22">
        <v>9</v>
      </c>
      <c r="L72910" s="22">
        <v>9</v>
      </c>
      <c r="M72910" s="21"/>
      <c r="N72910" s="21"/>
      <c r="O72910" s="18"/>
      <c r="P72910" s="18"/>
      <c r="Q72910" s="18"/>
      <c r="R72910" s="18"/>
    </row>
    <row r="72911" ht="17" spans="1:18">
      <c r="A72911" s="1">
        <v>2023</v>
      </c>
      <c r="B72911" s="18" t="s">
        <v>102</v>
      </c>
      <c r="C72911" s="19">
        <v>28</v>
      </c>
      <c r="D72911" s="18" t="s">
        <v>1766</v>
      </c>
      <c r="E72911" s="19">
        <v>4</v>
      </c>
      <c r="F72911" s="18" t="s">
        <v>45506</v>
      </c>
      <c r="G72911" s="19">
        <v>22030202</v>
      </c>
      <c r="H72911" s="18" t="s">
        <v>35</v>
      </c>
      <c r="I72911" s="18" t="s">
        <v>32645</v>
      </c>
      <c r="J72911" s="18" t="s">
        <v>23</v>
      </c>
      <c r="K72911" s="21"/>
      <c r="L72911" s="21"/>
      <c r="M72911" s="20">
        <v>1360.26</v>
      </c>
      <c r="N72911" s="20">
        <v>1360.26</v>
      </c>
      <c r="O72911" s="18"/>
      <c r="P72911" s="18"/>
      <c r="Q72911" s="18"/>
      <c r="R72911" s="18"/>
    </row>
    <row r="72912" ht="17" spans="1:18">
      <c r="A72912" s="1">
        <v>2023</v>
      </c>
      <c r="B72912" s="18" t="s">
        <v>102</v>
      </c>
      <c r="C72912" s="19">
        <v>28</v>
      </c>
      <c r="D72912" s="18" t="s">
        <v>1766</v>
      </c>
      <c r="E72912" s="19">
        <v>5</v>
      </c>
      <c r="F72912" s="18" t="s">
        <v>45507</v>
      </c>
      <c r="G72912" s="19">
        <v>22030202</v>
      </c>
      <c r="H72912" s="18" t="s">
        <v>35</v>
      </c>
      <c r="I72912" s="18" t="s">
        <v>32645</v>
      </c>
      <c r="J72912" s="18" t="s">
        <v>23</v>
      </c>
      <c r="K72912" s="21"/>
      <c r="L72912" s="21"/>
      <c r="M72912" s="22">
        <v>360</v>
      </c>
      <c r="N72912" s="22">
        <v>360</v>
      </c>
      <c r="O72912" s="18"/>
      <c r="P72912" s="18"/>
      <c r="Q72912" s="18"/>
      <c r="R72912" s="18"/>
    </row>
    <row r="72913" ht="34" spans="1:18">
      <c r="A72913" s="1">
        <v>2023</v>
      </c>
      <c r="B72913" s="18" t="s">
        <v>102</v>
      </c>
      <c r="C72913" s="19">
        <v>28</v>
      </c>
      <c r="D72913" s="18" t="s">
        <v>1766</v>
      </c>
      <c r="E72913" s="19">
        <v>6</v>
      </c>
      <c r="F72913" s="18" t="s">
        <v>45508</v>
      </c>
      <c r="G72913" s="19">
        <v>2203023201</v>
      </c>
      <c r="H72913" s="18" t="s">
        <v>33487</v>
      </c>
      <c r="I72913" s="18" t="s">
        <v>32645</v>
      </c>
      <c r="J72913" s="18" t="s">
        <v>23</v>
      </c>
      <c r="K72913" s="21"/>
      <c r="L72913" s="21"/>
      <c r="M72913" s="20">
        <v>1320</v>
      </c>
      <c r="N72913" s="20">
        <v>1320</v>
      </c>
      <c r="O72913" s="18"/>
      <c r="P72913" s="18"/>
      <c r="Q72913" s="18"/>
      <c r="R72913" s="18"/>
    </row>
    <row r="72914" ht="17" spans="1:18">
      <c r="A72914" s="1">
        <v>2023</v>
      </c>
      <c r="B72914" s="18" t="s">
        <v>102</v>
      </c>
      <c r="C72914" s="19">
        <v>28</v>
      </c>
      <c r="D72914" s="18" t="s">
        <v>1766</v>
      </c>
      <c r="E72914" s="19">
        <v>7</v>
      </c>
      <c r="F72914" s="18" t="s">
        <v>45509</v>
      </c>
      <c r="G72914" s="19">
        <v>2203022702</v>
      </c>
      <c r="H72914" s="18" t="s">
        <v>32881</v>
      </c>
      <c r="I72914" s="18" t="s">
        <v>32645</v>
      </c>
      <c r="J72914" s="18" t="s">
        <v>23</v>
      </c>
      <c r="K72914" s="21"/>
      <c r="L72914" s="21"/>
      <c r="M72914" s="22">
        <v>465</v>
      </c>
      <c r="N72914" s="22">
        <v>465</v>
      </c>
      <c r="O72914" s="18"/>
      <c r="P72914" s="18"/>
      <c r="Q72914" s="18"/>
      <c r="R72914" s="18"/>
    </row>
    <row r="72915" ht="17" spans="1:18">
      <c r="A72915" s="1">
        <v>2023</v>
      </c>
      <c r="B72915" s="18" t="s">
        <v>102</v>
      </c>
      <c r="C72915" s="19">
        <v>28</v>
      </c>
      <c r="D72915" s="18" t="s">
        <v>1766</v>
      </c>
      <c r="E72915" s="19">
        <v>8</v>
      </c>
      <c r="F72915" s="18" t="s">
        <v>45510</v>
      </c>
      <c r="G72915" s="19">
        <v>2203022702</v>
      </c>
      <c r="H72915" s="18" t="s">
        <v>32881</v>
      </c>
      <c r="I72915" s="18" t="s">
        <v>32645</v>
      </c>
      <c r="J72915" s="18" t="s">
        <v>23</v>
      </c>
      <c r="K72915" s="21"/>
      <c r="L72915" s="21"/>
      <c r="M72915" s="22">
        <v>257</v>
      </c>
      <c r="N72915" s="22">
        <v>257</v>
      </c>
      <c r="O72915" s="18"/>
      <c r="P72915" s="18"/>
      <c r="Q72915" s="18"/>
      <c r="R72915" s="18"/>
    </row>
    <row r="72916" ht="17" spans="1:18">
      <c r="A72916" s="1">
        <v>2023</v>
      </c>
      <c r="B72916" s="18" t="s">
        <v>102</v>
      </c>
      <c r="C72916" s="19">
        <v>28</v>
      </c>
      <c r="D72916" s="18" t="s">
        <v>1766</v>
      </c>
      <c r="E72916" s="19">
        <v>9</v>
      </c>
      <c r="F72916" s="18" t="s">
        <v>45511</v>
      </c>
      <c r="G72916" s="19">
        <v>22030216</v>
      </c>
      <c r="H72916" s="18" t="s">
        <v>170</v>
      </c>
      <c r="I72916" s="18" t="s">
        <v>32645</v>
      </c>
      <c r="J72916" s="18" t="s">
        <v>23</v>
      </c>
      <c r="K72916" s="21"/>
      <c r="L72916" s="21"/>
      <c r="M72916" s="22">
        <v>64</v>
      </c>
      <c r="N72916" s="22">
        <v>64</v>
      </c>
      <c r="O72916" s="18"/>
      <c r="P72916" s="18"/>
      <c r="Q72916" s="18"/>
      <c r="R72916" s="18"/>
    </row>
    <row r="72917" ht="17" spans="1:18">
      <c r="A72917" s="1">
        <v>2023</v>
      </c>
      <c r="B72917" s="18" t="s">
        <v>102</v>
      </c>
      <c r="C72917" s="19">
        <v>28</v>
      </c>
      <c r="D72917" s="18" t="s">
        <v>1766</v>
      </c>
      <c r="E72917" s="19">
        <v>10</v>
      </c>
      <c r="F72917" s="18" t="s">
        <v>45512</v>
      </c>
      <c r="G72917" s="19">
        <v>224199</v>
      </c>
      <c r="H72917" s="18" t="s">
        <v>134</v>
      </c>
      <c r="I72917" s="18" t="s">
        <v>32650</v>
      </c>
      <c r="J72917" s="18" t="s">
        <v>23</v>
      </c>
      <c r="K72917" s="21"/>
      <c r="L72917" s="21"/>
      <c r="M72917" s="22">
        <v>76.69</v>
      </c>
      <c r="N72917" s="22">
        <v>76.69</v>
      </c>
      <c r="O72917" s="18"/>
      <c r="P72917" s="18"/>
      <c r="Q72917" s="18"/>
      <c r="R72917" s="18"/>
    </row>
    <row r="72918" ht="17" spans="1:18">
      <c r="A72918" s="1">
        <v>2023</v>
      </c>
      <c r="B72918" s="18" t="s">
        <v>102</v>
      </c>
      <c r="C72918" s="19">
        <v>28</v>
      </c>
      <c r="D72918" s="18" t="s">
        <v>1768</v>
      </c>
      <c r="E72918" s="19">
        <v>1</v>
      </c>
      <c r="F72918" s="18" t="s">
        <v>45513</v>
      </c>
      <c r="G72918" s="19">
        <v>101299</v>
      </c>
      <c r="H72918" s="18" t="s">
        <v>32</v>
      </c>
      <c r="I72918" s="18" t="s">
        <v>21440</v>
      </c>
      <c r="J72918" s="18" t="s">
        <v>23</v>
      </c>
      <c r="K72918" s="20">
        <v>4161.56</v>
      </c>
      <c r="L72918" s="20">
        <v>4161.56</v>
      </c>
      <c r="M72918" s="21"/>
      <c r="N72918" s="21"/>
      <c r="O72918" s="18"/>
      <c r="P72918" s="18"/>
      <c r="Q72918" s="18"/>
      <c r="R72918" s="18"/>
    </row>
    <row r="72919" ht="17" spans="1:18">
      <c r="A72919" s="1">
        <v>2023</v>
      </c>
      <c r="B72919" s="18" t="s">
        <v>102</v>
      </c>
      <c r="C72919" s="19">
        <v>28</v>
      </c>
      <c r="D72919" s="18" t="s">
        <v>1768</v>
      </c>
      <c r="E72919" s="19">
        <v>2</v>
      </c>
      <c r="F72919" s="18" t="s">
        <v>45514</v>
      </c>
      <c r="G72919" s="19">
        <v>101299</v>
      </c>
      <c r="H72919" s="18" t="s">
        <v>32</v>
      </c>
      <c r="I72919" s="18" t="s">
        <v>1082</v>
      </c>
      <c r="J72919" s="18" t="s">
        <v>23</v>
      </c>
      <c r="K72919" s="22">
        <v>462</v>
      </c>
      <c r="L72919" s="22">
        <v>462</v>
      </c>
      <c r="M72919" s="21"/>
      <c r="N72919" s="21"/>
      <c r="O72919" s="18"/>
      <c r="P72919" s="18"/>
      <c r="Q72919" s="18"/>
      <c r="R72919" s="18"/>
    </row>
    <row r="72920" ht="17" spans="1:18">
      <c r="A72920" s="1">
        <v>2023</v>
      </c>
      <c r="B72920" s="18" t="s">
        <v>102</v>
      </c>
      <c r="C72920" s="19">
        <v>28</v>
      </c>
      <c r="D72920" s="18" t="s">
        <v>1768</v>
      </c>
      <c r="E72920" s="19">
        <v>3</v>
      </c>
      <c r="F72920" s="18" t="s">
        <v>45515</v>
      </c>
      <c r="G72920" s="19">
        <v>101299</v>
      </c>
      <c r="H72920" s="18" t="s">
        <v>32</v>
      </c>
      <c r="I72920" s="18" t="s">
        <v>840</v>
      </c>
      <c r="J72920" s="18" t="s">
        <v>23</v>
      </c>
      <c r="K72920" s="22">
        <v>11</v>
      </c>
      <c r="L72920" s="22">
        <v>11</v>
      </c>
      <c r="M72920" s="21"/>
      <c r="N72920" s="21"/>
      <c r="O72920" s="18"/>
      <c r="P72920" s="18"/>
      <c r="Q72920" s="18"/>
      <c r="R72920" s="18"/>
    </row>
    <row r="72921" ht="17" spans="1:18">
      <c r="A72921" s="1">
        <v>2023</v>
      </c>
      <c r="B72921" s="18" t="s">
        <v>102</v>
      </c>
      <c r="C72921" s="19">
        <v>28</v>
      </c>
      <c r="D72921" s="18" t="s">
        <v>1768</v>
      </c>
      <c r="E72921" s="19">
        <v>4</v>
      </c>
      <c r="F72921" s="18" t="s">
        <v>45516</v>
      </c>
      <c r="G72921" s="19">
        <v>1001</v>
      </c>
      <c r="H72921" s="18" t="s">
        <v>949</v>
      </c>
      <c r="I72921" s="18"/>
      <c r="J72921" s="18" t="s">
        <v>23</v>
      </c>
      <c r="K72921" s="22">
        <v>20</v>
      </c>
      <c r="L72921" s="22">
        <v>20</v>
      </c>
      <c r="M72921" s="21"/>
      <c r="N72921" s="21"/>
      <c r="O72921" s="18"/>
      <c r="P72921" s="18"/>
      <c r="Q72921" s="18" t="s">
        <v>950</v>
      </c>
      <c r="R72921" s="18"/>
    </row>
    <row r="72922" ht="17" spans="1:18">
      <c r="A72922" s="1">
        <v>2023</v>
      </c>
      <c r="B72922" s="18" t="s">
        <v>102</v>
      </c>
      <c r="C72922" s="19">
        <v>28</v>
      </c>
      <c r="D72922" s="18" t="s">
        <v>1768</v>
      </c>
      <c r="E72922" s="19">
        <v>5</v>
      </c>
      <c r="F72922" s="18" t="s">
        <v>45517</v>
      </c>
      <c r="G72922" s="19">
        <v>22030202</v>
      </c>
      <c r="H72922" s="18" t="s">
        <v>35</v>
      </c>
      <c r="I72922" s="18" t="s">
        <v>32645</v>
      </c>
      <c r="J72922" s="18" t="s">
        <v>23</v>
      </c>
      <c r="K72922" s="21"/>
      <c r="L72922" s="21"/>
      <c r="M72922" s="20">
        <v>3337.21</v>
      </c>
      <c r="N72922" s="20">
        <v>3337.21</v>
      </c>
      <c r="O72922" s="18"/>
      <c r="P72922" s="18"/>
      <c r="Q72922" s="18"/>
      <c r="R72922" s="18"/>
    </row>
    <row r="72923" ht="17" spans="1:18">
      <c r="A72923" s="1">
        <v>2023</v>
      </c>
      <c r="B72923" s="18" t="s">
        <v>102</v>
      </c>
      <c r="C72923" s="19">
        <v>28</v>
      </c>
      <c r="D72923" s="18" t="s">
        <v>1768</v>
      </c>
      <c r="E72923" s="19">
        <v>6</v>
      </c>
      <c r="F72923" s="18" t="s">
        <v>45518</v>
      </c>
      <c r="G72923" s="19">
        <v>2203022702</v>
      </c>
      <c r="H72923" s="18" t="s">
        <v>32881</v>
      </c>
      <c r="I72923" s="18" t="s">
        <v>32645</v>
      </c>
      <c r="J72923" s="18" t="s">
        <v>23</v>
      </c>
      <c r="K72923" s="21"/>
      <c r="L72923" s="21"/>
      <c r="M72923" s="22">
        <v>473</v>
      </c>
      <c r="N72923" s="22">
        <v>473</v>
      </c>
      <c r="O72923" s="18"/>
      <c r="P72923" s="18"/>
      <c r="Q72923" s="18"/>
      <c r="R72923" s="18"/>
    </row>
    <row r="72924" ht="17" spans="1:18">
      <c r="A72924" s="1">
        <v>2023</v>
      </c>
      <c r="B72924" s="18" t="s">
        <v>102</v>
      </c>
      <c r="C72924" s="19">
        <v>28</v>
      </c>
      <c r="D72924" s="18" t="s">
        <v>1768</v>
      </c>
      <c r="E72924" s="19">
        <v>7</v>
      </c>
      <c r="F72924" s="18" t="s">
        <v>45519</v>
      </c>
      <c r="G72924" s="19">
        <v>22030221</v>
      </c>
      <c r="H72924" s="18" t="s">
        <v>645</v>
      </c>
      <c r="I72924" s="18" t="s">
        <v>32645</v>
      </c>
      <c r="J72924" s="18" t="s">
        <v>23</v>
      </c>
      <c r="K72924" s="21"/>
      <c r="L72924" s="21"/>
      <c r="M72924" s="22">
        <v>30</v>
      </c>
      <c r="N72924" s="22">
        <v>30</v>
      </c>
      <c r="O72924" s="18"/>
      <c r="P72924" s="18"/>
      <c r="Q72924" s="18"/>
      <c r="R72924" s="18"/>
    </row>
    <row r="72925" ht="17" spans="1:18">
      <c r="A72925" s="1">
        <v>2023</v>
      </c>
      <c r="B72925" s="18" t="s">
        <v>102</v>
      </c>
      <c r="C72925" s="19">
        <v>28</v>
      </c>
      <c r="D72925" s="18" t="s">
        <v>1768</v>
      </c>
      <c r="E72925" s="19">
        <v>8</v>
      </c>
      <c r="F72925" s="18" t="s">
        <v>45520</v>
      </c>
      <c r="G72925" s="19">
        <v>22030220</v>
      </c>
      <c r="H72925" s="18" t="s">
        <v>485</v>
      </c>
      <c r="I72925" s="18" t="s">
        <v>32645</v>
      </c>
      <c r="J72925" s="18" t="s">
        <v>23</v>
      </c>
      <c r="K72925" s="21"/>
      <c r="L72925" s="21"/>
      <c r="M72925" s="22">
        <v>20</v>
      </c>
      <c r="N72925" s="22">
        <v>20</v>
      </c>
      <c r="O72925" s="18"/>
      <c r="P72925" s="18"/>
      <c r="Q72925" s="18"/>
      <c r="R72925" s="18"/>
    </row>
    <row r="72926" ht="17" spans="1:18">
      <c r="A72926" s="1">
        <v>2023</v>
      </c>
      <c r="B72926" s="18" t="s">
        <v>102</v>
      </c>
      <c r="C72926" s="19">
        <v>28</v>
      </c>
      <c r="D72926" s="18" t="s">
        <v>1768</v>
      </c>
      <c r="E72926" s="19">
        <v>9</v>
      </c>
      <c r="F72926" s="18" t="s">
        <v>45521</v>
      </c>
      <c r="G72926" s="19">
        <v>22030216</v>
      </c>
      <c r="H72926" s="18" t="s">
        <v>170</v>
      </c>
      <c r="I72926" s="18" t="s">
        <v>32645</v>
      </c>
      <c r="J72926" s="18" t="s">
        <v>23</v>
      </c>
      <c r="K72926" s="21"/>
      <c r="L72926" s="21"/>
      <c r="M72926" s="22">
        <v>176</v>
      </c>
      <c r="N72926" s="22">
        <v>176</v>
      </c>
      <c r="O72926" s="18"/>
      <c r="P72926" s="18"/>
      <c r="Q72926" s="18"/>
      <c r="R72926" s="18"/>
    </row>
    <row r="72927" ht="17" spans="1:18">
      <c r="A72927" s="1">
        <v>2023</v>
      </c>
      <c r="B72927" s="18" t="s">
        <v>102</v>
      </c>
      <c r="C72927" s="19">
        <v>28</v>
      </c>
      <c r="D72927" s="18" t="s">
        <v>1768</v>
      </c>
      <c r="E72927" s="19">
        <v>10</v>
      </c>
      <c r="F72927" s="18" t="s">
        <v>45522</v>
      </c>
      <c r="G72927" s="19">
        <v>224199</v>
      </c>
      <c r="H72927" s="18" t="s">
        <v>134</v>
      </c>
      <c r="I72927" s="18" t="s">
        <v>32650</v>
      </c>
      <c r="J72927" s="18" t="s">
        <v>23</v>
      </c>
      <c r="K72927" s="21"/>
      <c r="L72927" s="21"/>
      <c r="M72927" s="22">
        <v>618.35</v>
      </c>
      <c r="N72927" s="22">
        <v>618.35</v>
      </c>
      <c r="O72927" s="18"/>
      <c r="P72927" s="18"/>
      <c r="Q72927" s="18"/>
      <c r="R72927" s="18"/>
    </row>
    <row r="72928" ht="17" spans="1:18">
      <c r="A72928" s="1">
        <v>2023</v>
      </c>
      <c r="B72928" s="18" t="s">
        <v>102</v>
      </c>
      <c r="C72928" s="19">
        <v>28</v>
      </c>
      <c r="D72928" s="18" t="s">
        <v>1770</v>
      </c>
      <c r="E72928" s="19">
        <v>1</v>
      </c>
      <c r="F72928" s="18" t="s">
        <v>45523</v>
      </c>
      <c r="G72928" s="19">
        <v>101299</v>
      </c>
      <c r="H72928" s="18" t="s">
        <v>32</v>
      </c>
      <c r="I72928" s="18" t="s">
        <v>21440</v>
      </c>
      <c r="J72928" s="18" t="s">
        <v>23</v>
      </c>
      <c r="K72928" s="20">
        <v>6395.96</v>
      </c>
      <c r="L72928" s="20">
        <v>6395.96</v>
      </c>
      <c r="M72928" s="21"/>
      <c r="N72928" s="21"/>
      <c r="O72928" s="18"/>
      <c r="P72928" s="18"/>
      <c r="Q72928" s="18"/>
      <c r="R72928" s="18"/>
    </row>
    <row r="72929" ht="17" spans="1:18">
      <c r="A72929" s="1">
        <v>2023</v>
      </c>
      <c r="B72929" s="18" t="s">
        <v>102</v>
      </c>
      <c r="C72929" s="19">
        <v>28</v>
      </c>
      <c r="D72929" s="18" t="s">
        <v>1770</v>
      </c>
      <c r="E72929" s="19">
        <v>2</v>
      </c>
      <c r="F72929" s="18" t="s">
        <v>45524</v>
      </c>
      <c r="G72929" s="19">
        <v>101299</v>
      </c>
      <c r="H72929" s="18" t="s">
        <v>32</v>
      </c>
      <c r="I72929" s="18" t="s">
        <v>840</v>
      </c>
      <c r="J72929" s="18" t="s">
        <v>23</v>
      </c>
      <c r="K72929" s="22">
        <v>8</v>
      </c>
      <c r="L72929" s="22">
        <v>8</v>
      </c>
      <c r="M72929" s="21"/>
      <c r="N72929" s="21"/>
      <c r="O72929" s="18"/>
      <c r="P72929" s="18"/>
      <c r="Q72929" s="18"/>
      <c r="R72929" s="18"/>
    </row>
    <row r="72930" ht="17" spans="1:18">
      <c r="A72930" s="1">
        <v>2023</v>
      </c>
      <c r="B72930" s="18" t="s">
        <v>102</v>
      </c>
      <c r="C72930" s="19">
        <v>28</v>
      </c>
      <c r="D72930" s="18" t="s">
        <v>1770</v>
      </c>
      <c r="E72930" s="19">
        <v>3</v>
      </c>
      <c r="F72930" s="18" t="s">
        <v>45525</v>
      </c>
      <c r="G72930" s="19">
        <v>101299</v>
      </c>
      <c r="H72930" s="18" t="s">
        <v>32</v>
      </c>
      <c r="I72930" s="18" t="s">
        <v>1082</v>
      </c>
      <c r="J72930" s="18" t="s">
        <v>23</v>
      </c>
      <c r="K72930" s="22">
        <v>490</v>
      </c>
      <c r="L72930" s="22">
        <v>490</v>
      </c>
      <c r="M72930" s="21"/>
      <c r="N72930" s="21"/>
      <c r="O72930" s="18"/>
      <c r="P72930" s="18"/>
      <c r="Q72930" s="18"/>
      <c r="R72930" s="18"/>
    </row>
    <row r="72931" ht="17" spans="1:18">
      <c r="A72931" s="1">
        <v>2023</v>
      </c>
      <c r="B72931" s="18" t="s">
        <v>102</v>
      </c>
      <c r="C72931" s="19">
        <v>28</v>
      </c>
      <c r="D72931" s="18" t="s">
        <v>1770</v>
      </c>
      <c r="E72931" s="19">
        <v>4</v>
      </c>
      <c r="F72931" s="18" t="s">
        <v>45526</v>
      </c>
      <c r="G72931" s="19">
        <v>22030202</v>
      </c>
      <c r="H72931" s="18" t="s">
        <v>35</v>
      </c>
      <c r="I72931" s="18" t="s">
        <v>340</v>
      </c>
      <c r="J72931" s="18" t="s">
        <v>23</v>
      </c>
      <c r="K72931" s="21"/>
      <c r="L72931" s="21"/>
      <c r="M72931" s="20">
        <v>3848.55</v>
      </c>
      <c r="N72931" s="20">
        <v>3848.55</v>
      </c>
      <c r="O72931" s="18"/>
      <c r="P72931" s="18"/>
      <c r="Q72931" s="18"/>
      <c r="R72931" s="18"/>
    </row>
    <row r="72932" ht="17" spans="1:18">
      <c r="A72932" s="1">
        <v>2023</v>
      </c>
      <c r="B72932" s="18" t="s">
        <v>102</v>
      </c>
      <c r="C72932" s="19">
        <v>28</v>
      </c>
      <c r="D72932" s="18" t="s">
        <v>1770</v>
      </c>
      <c r="E72932" s="19">
        <v>5</v>
      </c>
      <c r="F72932" s="18" t="s">
        <v>45527</v>
      </c>
      <c r="G72932" s="19">
        <v>22030207</v>
      </c>
      <c r="H72932" s="18" t="s">
        <v>83</v>
      </c>
      <c r="I72932" s="18" t="s">
        <v>340</v>
      </c>
      <c r="J72932" s="18" t="s">
        <v>23</v>
      </c>
      <c r="K72932" s="21"/>
      <c r="L72932" s="21"/>
      <c r="M72932" s="22">
        <v>498</v>
      </c>
      <c r="N72932" s="22">
        <v>498</v>
      </c>
      <c r="O72932" s="18"/>
      <c r="P72932" s="18"/>
      <c r="Q72932" s="18"/>
      <c r="R72932" s="18"/>
    </row>
    <row r="72933" ht="17" spans="1:18">
      <c r="A72933" s="1">
        <v>2023</v>
      </c>
      <c r="B72933" s="18" t="s">
        <v>102</v>
      </c>
      <c r="C72933" s="19">
        <v>28</v>
      </c>
      <c r="D72933" s="18" t="s">
        <v>1770</v>
      </c>
      <c r="E72933" s="19">
        <v>6</v>
      </c>
      <c r="F72933" s="18" t="s">
        <v>45528</v>
      </c>
      <c r="G72933" s="19">
        <v>22030216</v>
      </c>
      <c r="H72933" s="18" t="s">
        <v>170</v>
      </c>
      <c r="I72933" s="18" t="s">
        <v>340</v>
      </c>
      <c r="J72933" s="18" t="s">
        <v>23</v>
      </c>
      <c r="K72933" s="21"/>
      <c r="L72933" s="21"/>
      <c r="M72933" s="22">
        <v>152</v>
      </c>
      <c r="N72933" s="22">
        <v>152</v>
      </c>
      <c r="O72933" s="18"/>
      <c r="P72933" s="18"/>
      <c r="Q72933" s="18"/>
      <c r="R72933" s="18"/>
    </row>
    <row r="72934" ht="17" spans="1:18">
      <c r="A72934" s="1">
        <v>2023</v>
      </c>
      <c r="B72934" s="18" t="s">
        <v>102</v>
      </c>
      <c r="C72934" s="19">
        <v>28</v>
      </c>
      <c r="D72934" s="18" t="s">
        <v>1770</v>
      </c>
      <c r="E72934" s="19">
        <v>7</v>
      </c>
      <c r="F72934" s="18" t="s">
        <v>45529</v>
      </c>
      <c r="G72934" s="19">
        <v>22030201</v>
      </c>
      <c r="H72934" s="18" t="s">
        <v>3504</v>
      </c>
      <c r="I72934" s="18" t="s">
        <v>340</v>
      </c>
      <c r="J72934" s="18" t="s">
        <v>23</v>
      </c>
      <c r="K72934" s="21"/>
      <c r="L72934" s="21"/>
      <c r="M72934" s="22">
        <v>400</v>
      </c>
      <c r="N72934" s="22">
        <v>400</v>
      </c>
      <c r="O72934" s="18"/>
      <c r="P72934" s="18"/>
      <c r="Q72934" s="18"/>
      <c r="R72934" s="18"/>
    </row>
    <row r="72935" ht="17" spans="1:18">
      <c r="A72935" s="1">
        <v>2023</v>
      </c>
      <c r="B72935" s="18" t="s">
        <v>102</v>
      </c>
      <c r="C72935" s="19">
        <v>28</v>
      </c>
      <c r="D72935" s="18" t="s">
        <v>1770</v>
      </c>
      <c r="E72935" s="19">
        <v>8</v>
      </c>
      <c r="F72935" s="18" t="s">
        <v>45530</v>
      </c>
      <c r="G72935" s="19">
        <v>224199</v>
      </c>
      <c r="H72935" s="18" t="s">
        <v>134</v>
      </c>
      <c r="I72935" s="18" t="s">
        <v>5960</v>
      </c>
      <c r="J72935" s="18" t="s">
        <v>23</v>
      </c>
      <c r="K72935" s="21"/>
      <c r="L72935" s="21"/>
      <c r="M72935" s="22">
        <v>495.41</v>
      </c>
      <c r="N72935" s="22">
        <v>495.41</v>
      </c>
      <c r="O72935" s="18"/>
      <c r="P72935" s="18"/>
      <c r="Q72935" s="18"/>
      <c r="R72935" s="18"/>
    </row>
    <row r="72936" ht="17" spans="1:18">
      <c r="A72936" s="1">
        <v>2023</v>
      </c>
      <c r="B72936" s="18" t="s">
        <v>102</v>
      </c>
      <c r="C72936" s="19">
        <v>28</v>
      </c>
      <c r="D72936" s="18" t="s">
        <v>1770</v>
      </c>
      <c r="E72936" s="19">
        <v>9</v>
      </c>
      <c r="F72936" s="18" t="s">
        <v>45531</v>
      </c>
      <c r="G72936" s="19">
        <v>22030217</v>
      </c>
      <c r="H72936" s="18" t="s">
        <v>218</v>
      </c>
      <c r="I72936" s="18" t="s">
        <v>340</v>
      </c>
      <c r="J72936" s="18" t="s">
        <v>23</v>
      </c>
      <c r="K72936" s="21"/>
      <c r="L72936" s="21"/>
      <c r="M72936" s="20">
        <v>1500</v>
      </c>
      <c r="N72936" s="20">
        <v>1500</v>
      </c>
      <c r="O72936" s="18"/>
      <c r="P72936" s="18"/>
      <c r="Q72936" s="18"/>
      <c r="R72936" s="18"/>
    </row>
    <row r="72937" ht="17" spans="1:18">
      <c r="A72937" s="1">
        <v>2023</v>
      </c>
      <c r="B72937" s="18" t="s">
        <v>102</v>
      </c>
      <c r="C72937" s="19">
        <v>28</v>
      </c>
      <c r="D72937" s="18" t="s">
        <v>1771</v>
      </c>
      <c r="E72937" s="19">
        <v>1</v>
      </c>
      <c r="F72937" s="18" t="s">
        <v>45532</v>
      </c>
      <c r="G72937" s="19">
        <v>101299</v>
      </c>
      <c r="H72937" s="18" t="s">
        <v>32</v>
      </c>
      <c r="I72937" s="18" t="s">
        <v>21440</v>
      </c>
      <c r="J72937" s="18" t="s">
        <v>23</v>
      </c>
      <c r="K72937" s="20">
        <v>2847.55</v>
      </c>
      <c r="L72937" s="20">
        <v>2847.55</v>
      </c>
      <c r="M72937" s="21"/>
      <c r="N72937" s="21"/>
      <c r="O72937" s="18"/>
      <c r="P72937" s="18"/>
      <c r="Q72937" s="18"/>
      <c r="R72937" s="18"/>
    </row>
    <row r="72938" ht="17" spans="1:18">
      <c r="A72938" s="1">
        <v>2023</v>
      </c>
      <c r="B72938" s="18" t="s">
        <v>102</v>
      </c>
      <c r="C72938" s="19">
        <v>28</v>
      </c>
      <c r="D72938" s="18" t="s">
        <v>1771</v>
      </c>
      <c r="E72938" s="19">
        <v>2</v>
      </c>
      <c r="F72938" s="18" t="s">
        <v>45533</v>
      </c>
      <c r="G72938" s="19">
        <v>101299</v>
      </c>
      <c r="H72938" s="18" t="s">
        <v>32</v>
      </c>
      <c r="I72938" s="18" t="s">
        <v>840</v>
      </c>
      <c r="J72938" s="18" t="s">
        <v>23</v>
      </c>
      <c r="K72938" s="22">
        <v>5</v>
      </c>
      <c r="L72938" s="22">
        <v>5</v>
      </c>
      <c r="M72938" s="21"/>
      <c r="N72938" s="21"/>
      <c r="O72938" s="18"/>
      <c r="P72938" s="18"/>
      <c r="Q72938" s="18"/>
      <c r="R72938" s="18"/>
    </row>
    <row r="72939" ht="17" spans="1:18">
      <c r="A72939" s="1">
        <v>2023</v>
      </c>
      <c r="B72939" s="18" t="s">
        <v>102</v>
      </c>
      <c r="C72939" s="19">
        <v>28</v>
      </c>
      <c r="D72939" s="18" t="s">
        <v>1771</v>
      </c>
      <c r="E72939" s="19">
        <v>3</v>
      </c>
      <c r="F72939" s="18" t="s">
        <v>45534</v>
      </c>
      <c r="G72939" s="19">
        <v>101299</v>
      </c>
      <c r="H72939" s="18" t="s">
        <v>32</v>
      </c>
      <c r="I72939" s="18" t="s">
        <v>1082</v>
      </c>
      <c r="J72939" s="18" t="s">
        <v>23</v>
      </c>
      <c r="K72939" s="22">
        <v>248</v>
      </c>
      <c r="L72939" s="22">
        <v>248</v>
      </c>
      <c r="M72939" s="21"/>
      <c r="N72939" s="21"/>
      <c r="O72939" s="18"/>
      <c r="P72939" s="18"/>
      <c r="Q72939" s="18"/>
      <c r="R72939" s="18"/>
    </row>
    <row r="72940" ht="17" spans="1:18">
      <c r="A72940" s="1">
        <v>2023</v>
      </c>
      <c r="B72940" s="18" t="s">
        <v>102</v>
      </c>
      <c r="C72940" s="19">
        <v>28</v>
      </c>
      <c r="D72940" s="18" t="s">
        <v>1771</v>
      </c>
      <c r="E72940" s="19">
        <v>4</v>
      </c>
      <c r="F72940" s="18" t="s">
        <v>45535</v>
      </c>
      <c r="G72940" s="19">
        <v>22030202</v>
      </c>
      <c r="H72940" s="18" t="s">
        <v>35</v>
      </c>
      <c r="I72940" s="18" t="s">
        <v>340</v>
      </c>
      <c r="J72940" s="18" t="s">
        <v>23</v>
      </c>
      <c r="K72940" s="21"/>
      <c r="L72940" s="21"/>
      <c r="M72940" s="22">
        <v>757.74</v>
      </c>
      <c r="N72940" s="22">
        <v>757.74</v>
      </c>
      <c r="O72940" s="18"/>
      <c r="P72940" s="18"/>
      <c r="Q72940" s="18"/>
      <c r="R72940" s="18"/>
    </row>
    <row r="72941" ht="17" spans="1:18">
      <c r="A72941" s="1">
        <v>2023</v>
      </c>
      <c r="B72941" s="18" t="s">
        <v>102</v>
      </c>
      <c r="C72941" s="19">
        <v>28</v>
      </c>
      <c r="D72941" s="18" t="s">
        <v>1771</v>
      </c>
      <c r="E72941" s="19">
        <v>5</v>
      </c>
      <c r="F72941" s="18" t="s">
        <v>45536</v>
      </c>
      <c r="G72941" s="19">
        <v>22030207</v>
      </c>
      <c r="H72941" s="18" t="s">
        <v>83</v>
      </c>
      <c r="I72941" s="18" t="s">
        <v>340</v>
      </c>
      <c r="J72941" s="18" t="s">
        <v>23</v>
      </c>
      <c r="K72941" s="21"/>
      <c r="L72941" s="21"/>
      <c r="M72941" s="22">
        <v>253</v>
      </c>
      <c r="N72941" s="22">
        <v>253</v>
      </c>
      <c r="O72941" s="18"/>
      <c r="P72941" s="18"/>
      <c r="Q72941" s="18"/>
      <c r="R72941" s="18"/>
    </row>
    <row r="72942" ht="17" spans="1:18">
      <c r="A72942" s="1">
        <v>2023</v>
      </c>
      <c r="B72942" s="18" t="s">
        <v>102</v>
      </c>
      <c r="C72942" s="19">
        <v>28</v>
      </c>
      <c r="D72942" s="18" t="s">
        <v>1771</v>
      </c>
      <c r="E72942" s="19">
        <v>6</v>
      </c>
      <c r="F72942" s="18" t="s">
        <v>45537</v>
      </c>
      <c r="G72942" s="19">
        <v>22030216</v>
      </c>
      <c r="H72942" s="18" t="s">
        <v>170</v>
      </c>
      <c r="I72942" s="18" t="s">
        <v>340</v>
      </c>
      <c r="J72942" s="18" t="s">
        <v>23</v>
      </c>
      <c r="K72942" s="21"/>
      <c r="L72942" s="21"/>
      <c r="M72942" s="22">
        <v>8</v>
      </c>
      <c r="N72942" s="22">
        <v>8</v>
      </c>
      <c r="O72942" s="18"/>
      <c r="P72942" s="18"/>
      <c r="Q72942" s="18"/>
      <c r="R72942" s="18"/>
    </row>
    <row r="72943" ht="17" spans="1:18">
      <c r="A72943" s="1">
        <v>2023</v>
      </c>
      <c r="B72943" s="18" t="s">
        <v>102</v>
      </c>
      <c r="C72943" s="19">
        <v>28</v>
      </c>
      <c r="D72943" s="18" t="s">
        <v>1771</v>
      </c>
      <c r="E72943" s="19">
        <v>7</v>
      </c>
      <c r="F72943" s="18" t="s">
        <v>45538</v>
      </c>
      <c r="G72943" s="19">
        <v>224199</v>
      </c>
      <c r="H72943" s="18" t="s">
        <v>134</v>
      </c>
      <c r="I72943" s="18" t="s">
        <v>5960</v>
      </c>
      <c r="J72943" s="18" t="s">
        <v>23</v>
      </c>
      <c r="K72943" s="21"/>
      <c r="L72943" s="21"/>
      <c r="M72943" s="22">
        <v>81.81</v>
      </c>
      <c r="N72943" s="22">
        <v>81.81</v>
      </c>
      <c r="O72943" s="18"/>
      <c r="P72943" s="18"/>
      <c r="Q72943" s="18"/>
      <c r="R72943" s="18"/>
    </row>
    <row r="72944" ht="17" spans="1:18">
      <c r="A72944" s="1">
        <v>2023</v>
      </c>
      <c r="B72944" s="18" t="s">
        <v>102</v>
      </c>
      <c r="C72944" s="19">
        <v>28</v>
      </c>
      <c r="D72944" s="18" t="s">
        <v>1771</v>
      </c>
      <c r="E72944" s="19">
        <v>8</v>
      </c>
      <c r="F72944" s="18" t="s">
        <v>45539</v>
      </c>
      <c r="G72944" s="19">
        <v>22030217</v>
      </c>
      <c r="H72944" s="18" t="s">
        <v>218</v>
      </c>
      <c r="I72944" s="18" t="s">
        <v>340</v>
      </c>
      <c r="J72944" s="18" t="s">
        <v>23</v>
      </c>
      <c r="K72944" s="21"/>
      <c r="L72944" s="21"/>
      <c r="M72944" s="20">
        <v>2000</v>
      </c>
      <c r="N72944" s="20">
        <v>2000</v>
      </c>
      <c r="O72944" s="18"/>
      <c r="P72944" s="18"/>
      <c r="Q72944" s="18"/>
      <c r="R72944" s="18"/>
    </row>
    <row r="72945" ht="17" spans="1:18">
      <c r="A72945" s="1">
        <v>2023</v>
      </c>
      <c r="B72945" s="18" t="s">
        <v>102</v>
      </c>
      <c r="C72945" s="19">
        <v>28</v>
      </c>
      <c r="D72945" s="18" t="s">
        <v>1773</v>
      </c>
      <c r="E72945" s="19">
        <v>1</v>
      </c>
      <c r="F72945" s="18" t="s">
        <v>45540</v>
      </c>
      <c r="G72945" s="19">
        <v>101299</v>
      </c>
      <c r="H72945" s="18" t="s">
        <v>32</v>
      </c>
      <c r="I72945" s="18" t="s">
        <v>21440</v>
      </c>
      <c r="J72945" s="18" t="s">
        <v>23</v>
      </c>
      <c r="K72945" s="22">
        <v>869.07</v>
      </c>
      <c r="L72945" s="22">
        <v>869.07</v>
      </c>
      <c r="M72945" s="21"/>
      <c r="N72945" s="21"/>
      <c r="O72945" s="18"/>
      <c r="P72945" s="18"/>
      <c r="Q72945" s="18"/>
      <c r="R72945" s="18"/>
    </row>
    <row r="72946" ht="17" spans="1:18">
      <c r="A72946" s="1">
        <v>2023</v>
      </c>
      <c r="B72946" s="18" t="s">
        <v>102</v>
      </c>
      <c r="C72946" s="19">
        <v>28</v>
      </c>
      <c r="D72946" s="18" t="s">
        <v>1773</v>
      </c>
      <c r="E72946" s="19">
        <v>2</v>
      </c>
      <c r="F72946" s="18" t="s">
        <v>45541</v>
      </c>
      <c r="G72946" s="19">
        <v>101299</v>
      </c>
      <c r="H72946" s="18" t="s">
        <v>32</v>
      </c>
      <c r="I72946" s="18" t="s">
        <v>1082</v>
      </c>
      <c r="J72946" s="18" t="s">
        <v>23</v>
      </c>
      <c r="K72946" s="22">
        <v>24</v>
      </c>
      <c r="L72946" s="22">
        <v>24</v>
      </c>
      <c r="M72946" s="21"/>
      <c r="N72946" s="21"/>
      <c r="O72946" s="18"/>
      <c r="P72946" s="18"/>
      <c r="Q72946" s="18"/>
      <c r="R72946" s="18"/>
    </row>
    <row r="72947" ht="17" spans="1:18">
      <c r="A72947" s="1">
        <v>2023</v>
      </c>
      <c r="B72947" s="18" t="s">
        <v>102</v>
      </c>
      <c r="C72947" s="19">
        <v>28</v>
      </c>
      <c r="D72947" s="18" t="s">
        <v>1773</v>
      </c>
      <c r="E72947" s="19">
        <v>3</v>
      </c>
      <c r="F72947" s="18" t="s">
        <v>45542</v>
      </c>
      <c r="G72947" s="19">
        <v>22030202</v>
      </c>
      <c r="H72947" s="18" t="s">
        <v>35</v>
      </c>
      <c r="I72947" s="18" t="s">
        <v>80</v>
      </c>
      <c r="J72947" s="18" t="s">
        <v>23</v>
      </c>
      <c r="K72947" s="21"/>
      <c r="L72947" s="21"/>
      <c r="M72947" s="22">
        <v>369.07</v>
      </c>
      <c r="N72947" s="22">
        <v>369.07</v>
      </c>
      <c r="O72947" s="18"/>
      <c r="P72947" s="18"/>
      <c r="Q72947" s="18"/>
      <c r="R72947" s="18"/>
    </row>
    <row r="72948" ht="17" spans="1:18">
      <c r="A72948" s="1">
        <v>2023</v>
      </c>
      <c r="B72948" s="18" t="s">
        <v>102</v>
      </c>
      <c r="C72948" s="19">
        <v>28</v>
      </c>
      <c r="D72948" s="18" t="s">
        <v>1773</v>
      </c>
      <c r="E72948" s="19">
        <v>4</v>
      </c>
      <c r="F72948" s="18" t="s">
        <v>45543</v>
      </c>
      <c r="G72948" s="19">
        <v>22030207</v>
      </c>
      <c r="H72948" s="18" t="s">
        <v>83</v>
      </c>
      <c r="I72948" s="18" t="s">
        <v>80</v>
      </c>
      <c r="J72948" s="18" t="s">
        <v>23</v>
      </c>
      <c r="K72948" s="21"/>
      <c r="L72948" s="21"/>
      <c r="M72948" s="22">
        <v>24</v>
      </c>
      <c r="N72948" s="22">
        <v>24</v>
      </c>
      <c r="O72948" s="18"/>
      <c r="P72948" s="18"/>
      <c r="Q72948" s="18"/>
      <c r="R72948" s="18"/>
    </row>
    <row r="72949" ht="17" spans="1:18">
      <c r="A72949" s="1">
        <v>2023</v>
      </c>
      <c r="B72949" s="18" t="s">
        <v>102</v>
      </c>
      <c r="C72949" s="19">
        <v>28</v>
      </c>
      <c r="D72949" s="18" t="s">
        <v>1773</v>
      </c>
      <c r="E72949" s="19">
        <v>5</v>
      </c>
      <c r="F72949" s="18" t="s">
        <v>45544</v>
      </c>
      <c r="G72949" s="19">
        <v>22030217</v>
      </c>
      <c r="H72949" s="18" t="s">
        <v>218</v>
      </c>
      <c r="I72949" s="18" t="s">
        <v>80</v>
      </c>
      <c r="J72949" s="18" t="s">
        <v>23</v>
      </c>
      <c r="K72949" s="21"/>
      <c r="L72949" s="21"/>
      <c r="M72949" s="22">
        <v>500</v>
      </c>
      <c r="N72949" s="22">
        <v>500</v>
      </c>
      <c r="O72949" s="18"/>
      <c r="P72949" s="18"/>
      <c r="Q72949" s="18"/>
      <c r="R72949" s="18"/>
    </row>
    <row r="72950" ht="17" spans="1:18">
      <c r="A72950" s="1">
        <v>2023</v>
      </c>
      <c r="B72950" s="18" t="s">
        <v>102</v>
      </c>
      <c r="C72950" s="19">
        <v>28</v>
      </c>
      <c r="D72950" s="18" t="s">
        <v>1775</v>
      </c>
      <c r="E72950" s="19">
        <v>1</v>
      </c>
      <c r="F72950" s="18" t="s">
        <v>45545</v>
      </c>
      <c r="G72950" s="19">
        <v>101299</v>
      </c>
      <c r="H72950" s="18" t="s">
        <v>32</v>
      </c>
      <c r="I72950" s="18" t="s">
        <v>1082</v>
      </c>
      <c r="J72950" s="18" t="s">
        <v>23</v>
      </c>
      <c r="K72950" s="22">
        <v>26</v>
      </c>
      <c r="L72950" s="22">
        <v>26</v>
      </c>
      <c r="M72950" s="21"/>
      <c r="N72950" s="21"/>
      <c r="O72950" s="18"/>
      <c r="P72950" s="18"/>
      <c r="Q72950" s="18"/>
      <c r="R72950" s="18"/>
    </row>
    <row r="72951" ht="17" spans="1:18">
      <c r="A72951" s="1">
        <v>2023</v>
      </c>
      <c r="B72951" s="18" t="s">
        <v>102</v>
      </c>
      <c r="C72951" s="19">
        <v>28</v>
      </c>
      <c r="D72951" s="18" t="s">
        <v>1775</v>
      </c>
      <c r="E72951" s="19">
        <v>2</v>
      </c>
      <c r="F72951" s="18" t="s">
        <v>45546</v>
      </c>
      <c r="G72951" s="19">
        <v>101299</v>
      </c>
      <c r="H72951" s="18" t="s">
        <v>32</v>
      </c>
      <c r="I72951" s="18" t="s">
        <v>21440</v>
      </c>
      <c r="J72951" s="18" t="s">
        <v>23</v>
      </c>
      <c r="K72951" s="20">
        <v>1500</v>
      </c>
      <c r="L72951" s="20">
        <v>1500</v>
      </c>
      <c r="M72951" s="21"/>
      <c r="N72951" s="21"/>
      <c r="O72951" s="18"/>
      <c r="P72951" s="18"/>
      <c r="Q72951" s="18"/>
      <c r="R72951" s="18"/>
    </row>
    <row r="72952" ht="17" spans="1:18">
      <c r="A72952" s="1">
        <v>2023</v>
      </c>
      <c r="B72952" s="18" t="s">
        <v>102</v>
      </c>
      <c r="C72952" s="19">
        <v>28</v>
      </c>
      <c r="D72952" s="18" t="s">
        <v>1775</v>
      </c>
      <c r="E72952" s="19">
        <v>3</v>
      </c>
      <c r="F72952" s="18" t="s">
        <v>45547</v>
      </c>
      <c r="G72952" s="19">
        <v>22030207</v>
      </c>
      <c r="H72952" s="18" t="s">
        <v>83</v>
      </c>
      <c r="I72952" s="18" t="s">
        <v>80</v>
      </c>
      <c r="J72952" s="18" t="s">
        <v>23</v>
      </c>
      <c r="K72952" s="21"/>
      <c r="L72952" s="21"/>
      <c r="M72952" s="22">
        <v>26</v>
      </c>
      <c r="N72952" s="22">
        <v>26</v>
      </c>
      <c r="O72952" s="18"/>
      <c r="P72952" s="18"/>
      <c r="Q72952" s="18"/>
      <c r="R72952" s="18"/>
    </row>
    <row r="72953" ht="17" spans="1:18">
      <c r="A72953" s="1">
        <v>2023</v>
      </c>
      <c r="B72953" s="18" t="s">
        <v>102</v>
      </c>
      <c r="C72953" s="19">
        <v>28</v>
      </c>
      <c r="D72953" s="18" t="s">
        <v>1775</v>
      </c>
      <c r="E72953" s="19">
        <v>4</v>
      </c>
      <c r="F72953" s="18" t="s">
        <v>45548</v>
      </c>
      <c r="G72953" s="19">
        <v>22030217</v>
      </c>
      <c r="H72953" s="18" t="s">
        <v>218</v>
      </c>
      <c r="I72953" s="18" t="s">
        <v>80</v>
      </c>
      <c r="J72953" s="18" t="s">
        <v>23</v>
      </c>
      <c r="K72953" s="21"/>
      <c r="L72953" s="21"/>
      <c r="M72953" s="20">
        <v>1500</v>
      </c>
      <c r="N72953" s="20">
        <v>1500</v>
      </c>
      <c r="O72953" s="18"/>
      <c r="P72953" s="18"/>
      <c r="Q72953" s="18"/>
      <c r="R72953" s="18"/>
    </row>
    <row r="72954" ht="17" spans="1:18">
      <c r="A72954" s="1">
        <v>2023</v>
      </c>
      <c r="B72954" s="18" t="s">
        <v>102</v>
      </c>
      <c r="C72954" s="19">
        <v>28</v>
      </c>
      <c r="D72954" s="18" t="s">
        <v>1777</v>
      </c>
      <c r="E72954" s="19">
        <v>1</v>
      </c>
      <c r="F72954" s="18" t="s">
        <v>45549</v>
      </c>
      <c r="G72954" s="19">
        <v>101299</v>
      </c>
      <c r="H72954" s="18" t="s">
        <v>32</v>
      </c>
      <c r="I72954" s="18" t="s">
        <v>1082</v>
      </c>
      <c r="J72954" s="18" t="s">
        <v>23</v>
      </c>
      <c r="K72954" s="22">
        <v>122</v>
      </c>
      <c r="L72954" s="22">
        <v>122</v>
      </c>
      <c r="M72954" s="21"/>
      <c r="N72954" s="21"/>
      <c r="O72954" s="18"/>
      <c r="P72954" s="18"/>
      <c r="Q72954" s="18"/>
      <c r="R72954" s="18"/>
    </row>
    <row r="72955" ht="17" spans="1:18">
      <c r="A72955" s="1">
        <v>2023</v>
      </c>
      <c r="B72955" s="18" t="s">
        <v>102</v>
      </c>
      <c r="C72955" s="19">
        <v>28</v>
      </c>
      <c r="D72955" s="18" t="s">
        <v>1777</v>
      </c>
      <c r="E72955" s="19">
        <v>2</v>
      </c>
      <c r="F72955" s="18" t="s">
        <v>45550</v>
      </c>
      <c r="G72955" s="19">
        <v>101299</v>
      </c>
      <c r="H72955" s="18" t="s">
        <v>32</v>
      </c>
      <c r="I72955" s="18" t="s">
        <v>21440</v>
      </c>
      <c r="J72955" s="18" t="s">
        <v>23</v>
      </c>
      <c r="K72955" s="20">
        <v>9100</v>
      </c>
      <c r="L72955" s="20">
        <v>9100</v>
      </c>
      <c r="M72955" s="21"/>
      <c r="N72955" s="21"/>
      <c r="O72955" s="18"/>
      <c r="P72955" s="18"/>
      <c r="Q72955" s="18"/>
      <c r="R72955" s="18"/>
    </row>
    <row r="72956" ht="17" spans="1:18">
      <c r="A72956" s="1">
        <v>2023</v>
      </c>
      <c r="B72956" s="18" t="s">
        <v>102</v>
      </c>
      <c r="C72956" s="19">
        <v>28</v>
      </c>
      <c r="D72956" s="18" t="s">
        <v>1777</v>
      </c>
      <c r="E72956" s="19">
        <v>3</v>
      </c>
      <c r="F72956" s="18" t="s">
        <v>45551</v>
      </c>
      <c r="G72956" s="19">
        <v>22030207</v>
      </c>
      <c r="H72956" s="18" t="s">
        <v>83</v>
      </c>
      <c r="I72956" s="18" t="s">
        <v>80</v>
      </c>
      <c r="J72956" s="18" t="s">
        <v>23</v>
      </c>
      <c r="K72956" s="21"/>
      <c r="L72956" s="21"/>
      <c r="M72956" s="22">
        <v>122</v>
      </c>
      <c r="N72956" s="22">
        <v>122</v>
      </c>
      <c r="O72956" s="18"/>
      <c r="P72956" s="18"/>
      <c r="Q72956" s="18"/>
      <c r="R72956" s="18"/>
    </row>
    <row r="72957" ht="17" spans="1:18">
      <c r="A72957" s="1">
        <v>2023</v>
      </c>
      <c r="B72957" s="18" t="s">
        <v>102</v>
      </c>
      <c r="C72957" s="19">
        <v>28</v>
      </c>
      <c r="D72957" s="18" t="s">
        <v>1777</v>
      </c>
      <c r="E72957" s="19">
        <v>4</v>
      </c>
      <c r="F72957" s="18" t="s">
        <v>45552</v>
      </c>
      <c r="G72957" s="19">
        <v>22030217</v>
      </c>
      <c r="H72957" s="18" t="s">
        <v>218</v>
      </c>
      <c r="I72957" s="18" t="s">
        <v>80</v>
      </c>
      <c r="J72957" s="18" t="s">
        <v>23</v>
      </c>
      <c r="K72957" s="21"/>
      <c r="L72957" s="21"/>
      <c r="M72957" s="20">
        <v>9100</v>
      </c>
      <c r="N72957" s="20">
        <v>9100</v>
      </c>
      <c r="O72957" s="18"/>
      <c r="P72957" s="18"/>
      <c r="Q72957" s="18"/>
      <c r="R72957" s="18"/>
    </row>
    <row r="72958" ht="17" spans="1:18">
      <c r="A72958" s="1">
        <v>2023</v>
      </c>
      <c r="B72958" s="18" t="s">
        <v>102</v>
      </c>
      <c r="C72958" s="19">
        <v>28</v>
      </c>
      <c r="D72958" s="18" t="s">
        <v>1780</v>
      </c>
      <c r="E72958" s="19">
        <v>1</v>
      </c>
      <c r="F72958" s="18" t="s">
        <v>45553</v>
      </c>
      <c r="G72958" s="19">
        <v>101299</v>
      </c>
      <c r="H72958" s="18" t="s">
        <v>32</v>
      </c>
      <c r="I72958" s="18" t="s">
        <v>1082</v>
      </c>
      <c r="J72958" s="18" t="s">
        <v>23</v>
      </c>
      <c r="K72958" s="22">
        <v>52</v>
      </c>
      <c r="L72958" s="22">
        <v>52</v>
      </c>
      <c r="M72958" s="21"/>
      <c r="N72958" s="21"/>
      <c r="O72958" s="18"/>
      <c r="P72958" s="18"/>
      <c r="Q72958" s="18"/>
      <c r="R72958" s="18"/>
    </row>
    <row r="72959" ht="17" spans="1:18">
      <c r="A72959" s="1">
        <v>2023</v>
      </c>
      <c r="B72959" s="18" t="s">
        <v>102</v>
      </c>
      <c r="C72959" s="19">
        <v>28</v>
      </c>
      <c r="D72959" s="18" t="s">
        <v>1780</v>
      </c>
      <c r="E72959" s="19">
        <v>2</v>
      </c>
      <c r="F72959" s="18" t="s">
        <v>45554</v>
      </c>
      <c r="G72959" s="19">
        <v>101299</v>
      </c>
      <c r="H72959" s="18" t="s">
        <v>32</v>
      </c>
      <c r="I72959" s="18" t="s">
        <v>21440</v>
      </c>
      <c r="J72959" s="18" t="s">
        <v>23</v>
      </c>
      <c r="K72959" s="20">
        <v>2000</v>
      </c>
      <c r="L72959" s="20">
        <v>2000</v>
      </c>
      <c r="M72959" s="21"/>
      <c r="N72959" s="21"/>
      <c r="O72959" s="18"/>
      <c r="P72959" s="18"/>
      <c r="Q72959" s="18"/>
      <c r="R72959" s="18"/>
    </row>
    <row r="72960" ht="17" spans="1:18">
      <c r="A72960" s="1">
        <v>2023</v>
      </c>
      <c r="B72960" s="18" t="s">
        <v>102</v>
      </c>
      <c r="C72960" s="19">
        <v>28</v>
      </c>
      <c r="D72960" s="18" t="s">
        <v>1780</v>
      </c>
      <c r="E72960" s="19">
        <v>3</v>
      </c>
      <c r="F72960" s="18" t="s">
        <v>45555</v>
      </c>
      <c r="G72960" s="19">
        <v>22030207</v>
      </c>
      <c r="H72960" s="18" t="s">
        <v>83</v>
      </c>
      <c r="I72960" s="18" t="s">
        <v>80</v>
      </c>
      <c r="J72960" s="18" t="s">
        <v>23</v>
      </c>
      <c r="K72960" s="21"/>
      <c r="L72960" s="21"/>
      <c r="M72960" s="22">
        <v>52</v>
      </c>
      <c r="N72960" s="22">
        <v>52</v>
      </c>
      <c r="O72960" s="18"/>
      <c r="P72960" s="18"/>
      <c r="Q72960" s="18"/>
      <c r="R72960" s="18"/>
    </row>
    <row r="72961" ht="17" spans="1:18">
      <c r="A72961" s="1">
        <v>2023</v>
      </c>
      <c r="B72961" s="18" t="s">
        <v>102</v>
      </c>
      <c r="C72961" s="19">
        <v>28</v>
      </c>
      <c r="D72961" s="18" t="s">
        <v>1780</v>
      </c>
      <c r="E72961" s="19">
        <v>4</v>
      </c>
      <c r="F72961" s="18" t="s">
        <v>45556</v>
      </c>
      <c r="G72961" s="19">
        <v>22030217</v>
      </c>
      <c r="H72961" s="18" t="s">
        <v>218</v>
      </c>
      <c r="I72961" s="18" t="s">
        <v>80</v>
      </c>
      <c r="J72961" s="18" t="s">
        <v>23</v>
      </c>
      <c r="K72961" s="21"/>
      <c r="L72961" s="21"/>
      <c r="M72961" s="20">
        <v>2000</v>
      </c>
      <c r="N72961" s="20">
        <v>2000</v>
      </c>
      <c r="O72961" s="18"/>
      <c r="P72961" s="18"/>
      <c r="Q72961" s="18"/>
      <c r="R72961" s="18"/>
    </row>
    <row r="72962" ht="17" spans="1:18">
      <c r="A72962" s="1">
        <v>2023</v>
      </c>
      <c r="B72962" s="18" t="s">
        <v>102</v>
      </c>
      <c r="C72962" s="19">
        <v>28</v>
      </c>
      <c r="D72962" s="18" t="s">
        <v>1783</v>
      </c>
      <c r="E72962" s="19">
        <v>1</v>
      </c>
      <c r="F72962" s="18" t="s">
        <v>45557</v>
      </c>
      <c r="G72962" s="19">
        <v>101299</v>
      </c>
      <c r="H72962" s="18" t="s">
        <v>32</v>
      </c>
      <c r="I72962" s="18" t="s">
        <v>21440</v>
      </c>
      <c r="J72962" s="18" t="s">
        <v>23</v>
      </c>
      <c r="K72962" s="20">
        <v>2520.55</v>
      </c>
      <c r="L72962" s="20">
        <v>2520.55</v>
      </c>
      <c r="M72962" s="21"/>
      <c r="N72962" s="21"/>
      <c r="O72962" s="18"/>
      <c r="P72962" s="18"/>
      <c r="Q72962" s="18"/>
      <c r="R72962" s="18"/>
    </row>
    <row r="72963" ht="17" spans="1:18">
      <c r="A72963" s="1">
        <v>2023</v>
      </c>
      <c r="B72963" s="18" t="s">
        <v>102</v>
      </c>
      <c r="C72963" s="19">
        <v>28</v>
      </c>
      <c r="D72963" s="18" t="s">
        <v>1783</v>
      </c>
      <c r="E72963" s="19">
        <v>2</v>
      </c>
      <c r="F72963" s="18" t="s">
        <v>45558</v>
      </c>
      <c r="G72963" s="19">
        <v>101299</v>
      </c>
      <c r="H72963" s="18" t="s">
        <v>32</v>
      </c>
      <c r="I72963" s="18" t="s">
        <v>1082</v>
      </c>
      <c r="J72963" s="18" t="s">
        <v>23</v>
      </c>
      <c r="K72963" s="22">
        <v>22</v>
      </c>
      <c r="L72963" s="22">
        <v>22</v>
      </c>
      <c r="M72963" s="21"/>
      <c r="N72963" s="21"/>
      <c r="O72963" s="18"/>
      <c r="P72963" s="18"/>
      <c r="Q72963" s="18"/>
      <c r="R72963" s="18"/>
    </row>
    <row r="72964" ht="17" spans="1:18">
      <c r="A72964" s="1">
        <v>2023</v>
      </c>
      <c r="B72964" s="18" t="s">
        <v>102</v>
      </c>
      <c r="C72964" s="19">
        <v>28</v>
      </c>
      <c r="D72964" s="18" t="s">
        <v>1783</v>
      </c>
      <c r="E72964" s="19">
        <v>3</v>
      </c>
      <c r="F72964" s="18" t="s">
        <v>45559</v>
      </c>
      <c r="G72964" s="19">
        <v>22030202</v>
      </c>
      <c r="H72964" s="18" t="s">
        <v>35</v>
      </c>
      <c r="I72964" s="18" t="s">
        <v>80</v>
      </c>
      <c r="J72964" s="18" t="s">
        <v>23</v>
      </c>
      <c r="K72964" s="21"/>
      <c r="L72964" s="21"/>
      <c r="M72964" s="20">
        <v>2420.55</v>
      </c>
      <c r="N72964" s="20">
        <v>2420.55</v>
      </c>
      <c r="O72964" s="18"/>
      <c r="P72964" s="18"/>
      <c r="Q72964" s="18"/>
      <c r="R72964" s="18"/>
    </row>
    <row r="72965" ht="17" spans="1:18">
      <c r="A72965" s="1">
        <v>2023</v>
      </c>
      <c r="B72965" s="18" t="s">
        <v>102</v>
      </c>
      <c r="C72965" s="19">
        <v>28</v>
      </c>
      <c r="D72965" s="18" t="s">
        <v>1783</v>
      </c>
      <c r="E72965" s="19">
        <v>4</v>
      </c>
      <c r="F72965" s="18" t="s">
        <v>45560</v>
      </c>
      <c r="G72965" s="19">
        <v>22030202</v>
      </c>
      <c r="H72965" s="18" t="s">
        <v>35</v>
      </c>
      <c r="I72965" s="18" t="s">
        <v>80</v>
      </c>
      <c r="J72965" s="18" t="s">
        <v>23</v>
      </c>
      <c r="K72965" s="21"/>
      <c r="L72965" s="21"/>
      <c r="M72965" s="22">
        <v>100</v>
      </c>
      <c r="N72965" s="22">
        <v>100</v>
      </c>
      <c r="O72965" s="18"/>
      <c r="P72965" s="18"/>
      <c r="Q72965" s="18"/>
      <c r="R72965" s="18"/>
    </row>
    <row r="72966" ht="17" spans="1:18">
      <c r="A72966" s="1">
        <v>2023</v>
      </c>
      <c r="B72966" s="18" t="s">
        <v>102</v>
      </c>
      <c r="C72966" s="19">
        <v>28</v>
      </c>
      <c r="D72966" s="18" t="s">
        <v>1783</v>
      </c>
      <c r="E72966" s="19">
        <v>5</v>
      </c>
      <c r="F72966" s="18" t="s">
        <v>45561</v>
      </c>
      <c r="G72966" s="19">
        <v>22030207</v>
      </c>
      <c r="H72966" s="18" t="s">
        <v>83</v>
      </c>
      <c r="I72966" s="18" t="s">
        <v>80</v>
      </c>
      <c r="J72966" s="18" t="s">
        <v>23</v>
      </c>
      <c r="K72966" s="21"/>
      <c r="L72966" s="21"/>
      <c r="M72966" s="22">
        <v>22</v>
      </c>
      <c r="N72966" s="22">
        <v>22</v>
      </c>
      <c r="O72966" s="18"/>
      <c r="P72966" s="18"/>
      <c r="Q72966" s="18"/>
      <c r="R72966" s="18"/>
    </row>
    <row r="72967" ht="17" spans="1:18">
      <c r="A72967" s="1">
        <v>2023</v>
      </c>
      <c r="B72967" s="18" t="s">
        <v>102</v>
      </c>
      <c r="C72967" s="19">
        <v>28</v>
      </c>
      <c r="D72967" s="18" t="s">
        <v>1785</v>
      </c>
      <c r="E72967" s="19">
        <v>1</v>
      </c>
      <c r="F72967" s="18" t="s">
        <v>45562</v>
      </c>
      <c r="G72967" s="19">
        <v>101299</v>
      </c>
      <c r="H72967" s="18" t="s">
        <v>32</v>
      </c>
      <c r="I72967" s="18" t="s">
        <v>21440</v>
      </c>
      <c r="J72967" s="18" t="s">
        <v>23</v>
      </c>
      <c r="K72967" s="20">
        <v>3801.99</v>
      </c>
      <c r="L72967" s="20">
        <v>3801.99</v>
      </c>
      <c r="M72967" s="21"/>
      <c r="N72967" s="21"/>
      <c r="O72967" s="18"/>
      <c r="P72967" s="18"/>
      <c r="Q72967" s="18"/>
      <c r="R72967" s="18"/>
    </row>
    <row r="72968" ht="17" spans="1:18">
      <c r="A72968" s="1">
        <v>2023</v>
      </c>
      <c r="B72968" s="18" t="s">
        <v>102</v>
      </c>
      <c r="C72968" s="19">
        <v>28</v>
      </c>
      <c r="D72968" s="18" t="s">
        <v>1785</v>
      </c>
      <c r="E72968" s="19">
        <v>2</v>
      </c>
      <c r="F72968" s="18" t="s">
        <v>45563</v>
      </c>
      <c r="G72968" s="19">
        <v>101299</v>
      </c>
      <c r="H72968" s="18" t="s">
        <v>32</v>
      </c>
      <c r="I72968" s="18" t="s">
        <v>1082</v>
      </c>
      <c r="J72968" s="18" t="s">
        <v>23</v>
      </c>
      <c r="K72968" s="22">
        <v>30</v>
      </c>
      <c r="L72968" s="22">
        <v>30</v>
      </c>
      <c r="M72968" s="21"/>
      <c r="N72968" s="21"/>
      <c r="O72968" s="18"/>
      <c r="P72968" s="18"/>
      <c r="Q72968" s="18"/>
      <c r="R72968" s="18"/>
    </row>
    <row r="72969" ht="17" spans="1:18">
      <c r="A72969" s="1">
        <v>2023</v>
      </c>
      <c r="B72969" s="18" t="s">
        <v>102</v>
      </c>
      <c r="C72969" s="19">
        <v>28</v>
      </c>
      <c r="D72969" s="18" t="s">
        <v>1785</v>
      </c>
      <c r="E72969" s="19">
        <v>3</v>
      </c>
      <c r="F72969" s="18" t="s">
        <v>45564</v>
      </c>
      <c r="G72969" s="19">
        <v>22030202</v>
      </c>
      <c r="H72969" s="18" t="s">
        <v>35</v>
      </c>
      <c r="I72969" s="18" t="s">
        <v>80</v>
      </c>
      <c r="J72969" s="18" t="s">
        <v>23</v>
      </c>
      <c r="K72969" s="21"/>
      <c r="L72969" s="21"/>
      <c r="M72969" s="20">
        <v>2901.99</v>
      </c>
      <c r="N72969" s="20">
        <v>2901.99</v>
      </c>
      <c r="O72969" s="18"/>
      <c r="P72969" s="18"/>
      <c r="Q72969" s="18"/>
      <c r="R72969" s="18"/>
    </row>
    <row r="72970" ht="17" spans="1:18">
      <c r="A72970" s="1">
        <v>2023</v>
      </c>
      <c r="B72970" s="18" t="s">
        <v>102</v>
      </c>
      <c r="C72970" s="19">
        <v>28</v>
      </c>
      <c r="D72970" s="18" t="s">
        <v>1785</v>
      </c>
      <c r="E72970" s="19">
        <v>4</v>
      </c>
      <c r="F72970" s="18" t="s">
        <v>45565</v>
      </c>
      <c r="G72970" s="19">
        <v>22030202</v>
      </c>
      <c r="H72970" s="18" t="s">
        <v>35</v>
      </c>
      <c r="I72970" s="18" t="s">
        <v>80</v>
      </c>
      <c r="J72970" s="18" t="s">
        <v>23</v>
      </c>
      <c r="K72970" s="21"/>
      <c r="L72970" s="21"/>
      <c r="M72970" s="22">
        <v>900</v>
      </c>
      <c r="N72970" s="22">
        <v>900</v>
      </c>
      <c r="O72970" s="18"/>
      <c r="P72970" s="18"/>
      <c r="Q72970" s="18"/>
      <c r="R72970" s="18"/>
    </row>
    <row r="72971" ht="17" spans="1:18">
      <c r="A72971" s="1">
        <v>2023</v>
      </c>
      <c r="B72971" s="18" t="s">
        <v>102</v>
      </c>
      <c r="C72971" s="19">
        <v>28</v>
      </c>
      <c r="D72971" s="18" t="s">
        <v>1785</v>
      </c>
      <c r="E72971" s="19">
        <v>5</v>
      </c>
      <c r="F72971" s="18" t="s">
        <v>45566</v>
      </c>
      <c r="G72971" s="19">
        <v>22030207</v>
      </c>
      <c r="H72971" s="18" t="s">
        <v>83</v>
      </c>
      <c r="I72971" s="18" t="s">
        <v>80</v>
      </c>
      <c r="J72971" s="18" t="s">
        <v>23</v>
      </c>
      <c r="K72971" s="21"/>
      <c r="L72971" s="21"/>
      <c r="M72971" s="22">
        <v>30</v>
      </c>
      <c r="N72971" s="22">
        <v>30</v>
      </c>
      <c r="O72971" s="18"/>
      <c r="P72971" s="18"/>
      <c r="Q72971" s="18"/>
      <c r="R72971" s="18"/>
    </row>
    <row r="72972" ht="17" spans="1:18">
      <c r="A72972" s="1">
        <v>2023</v>
      </c>
      <c r="B72972" s="18" t="s">
        <v>102</v>
      </c>
      <c r="C72972" s="19">
        <v>28</v>
      </c>
      <c r="D72972" s="18" t="s">
        <v>1787</v>
      </c>
      <c r="E72972" s="19">
        <v>1</v>
      </c>
      <c r="F72972" s="18" t="s">
        <v>45567</v>
      </c>
      <c r="G72972" s="19">
        <v>101299</v>
      </c>
      <c r="H72972" s="18" t="s">
        <v>32</v>
      </c>
      <c r="I72972" s="18" t="s">
        <v>21440</v>
      </c>
      <c r="J72972" s="18" t="s">
        <v>23</v>
      </c>
      <c r="K72972" s="20">
        <v>1447.53</v>
      </c>
      <c r="L72972" s="20">
        <v>1447.53</v>
      </c>
      <c r="M72972" s="21"/>
      <c r="N72972" s="21"/>
      <c r="O72972" s="18"/>
      <c r="P72972" s="18"/>
      <c r="Q72972" s="18"/>
      <c r="R72972" s="18"/>
    </row>
    <row r="72973" ht="17" spans="1:18">
      <c r="A72973" s="1">
        <v>2023</v>
      </c>
      <c r="B72973" s="18" t="s">
        <v>102</v>
      </c>
      <c r="C72973" s="19">
        <v>28</v>
      </c>
      <c r="D72973" s="18" t="s">
        <v>1787</v>
      </c>
      <c r="E72973" s="19">
        <v>2</v>
      </c>
      <c r="F72973" s="18" t="s">
        <v>45568</v>
      </c>
      <c r="G72973" s="19">
        <v>101299</v>
      </c>
      <c r="H72973" s="18" t="s">
        <v>32</v>
      </c>
      <c r="I72973" s="18" t="s">
        <v>1082</v>
      </c>
      <c r="J72973" s="18" t="s">
        <v>23</v>
      </c>
      <c r="K72973" s="22">
        <v>36</v>
      </c>
      <c r="L72973" s="22">
        <v>36</v>
      </c>
      <c r="M72973" s="21"/>
      <c r="N72973" s="21"/>
      <c r="O72973" s="18"/>
      <c r="P72973" s="18"/>
      <c r="Q72973" s="18"/>
      <c r="R72973" s="18"/>
    </row>
    <row r="72974" ht="17" spans="1:18">
      <c r="A72974" s="1">
        <v>2023</v>
      </c>
      <c r="B72974" s="18" t="s">
        <v>102</v>
      </c>
      <c r="C72974" s="19">
        <v>28</v>
      </c>
      <c r="D72974" s="18" t="s">
        <v>1787</v>
      </c>
      <c r="E72974" s="19">
        <v>3</v>
      </c>
      <c r="F72974" s="18" t="s">
        <v>45569</v>
      </c>
      <c r="G72974" s="19">
        <v>22030202</v>
      </c>
      <c r="H72974" s="18" t="s">
        <v>35</v>
      </c>
      <c r="I72974" s="18" t="s">
        <v>80</v>
      </c>
      <c r="J72974" s="18" t="s">
        <v>23</v>
      </c>
      <c r="K72974" s="21"/>
      <c r="L72974" s="21"/>
      <c r="M72974" s="20">
        <v>1447.53</v>
      </c>
      <c r="N72974" s="20">
        <v>1447.53</v>
      </c>
      <c r="O72974" s="18"/>
      <c r="P72974" s="18"/>
      <c r="Q72974" s="18"/>
      <c r="R72974" s="18"/>
    </row>
    <row r="72975" ht="17" spans="1:18">
      <c r="A72975" s="1">
        <v>2023</v>
      </c>
      <c r="B72975" s="18" t="s">
        <v>102</v>
      </c>
      <c r="C72975" s="19">
        <v>28</v>
      </c>
      <c r="D72975" s="18" t="s">
        <v>1787</v>
      </c>
      <c r="E72975" s="19">
        <v>4</v>
      </c>
      <c r="F72975" s="18" t="s">
        <v>45570</v>
      </c>
      <c r="G72975" s="19">
        <v>22030207</v>
      </c>
      <c r="H72975" s="18" t="s">
        <v>83</v>
      </c>
      <c r="I72975" s="18" t="s">
        <v>80</v>
      </c>
      <c r="J72975" s="18" t="s">
        <v>23</v>
      </c>
      <c r="K72975" s="21"/>
      <c r="L72975" s="21"/>
      <c r="M72975" s="22">
        <v>36</v>
      </c>
      <c r="N72975" s="22">
        <v>36</v>
      </c>
      <c r="O72975" s="18"/>
      <c r="P72975" s="18"/>
      <c r="Q72975" s="18"/>
      <c r="R72975" s="18"/>
    </row>
    <row r="72976" ht="17" spans="1:18">
      <c r="A72976" s="1">
        <v>2023</v>
      </c>
      <c r="B72976" s="18" t="s">
        <v>102</v>
      </c>
      <c r="C72976" s="19">
        <v>28</v>
      </c>
      <c r="D72976" s="18" t="s">
        <v>5246</v>
      </c>
      <c r="E72976" s="19">
        <v>1</v>
      </c>
      <c r="F72976" s="18" t="s">
        <v>45571</v>
      </c>
      <c r="G72976" s="19">
        <v>101299</v>
      </c>
      <c r="H72976" s="18" t="s">
        <v>32</v>
      </c>
      <c r="I72976" s="18" t="s">
        <v>21440</v>
      </c>
      <c r="J72976" s="18" t="s">
        <v>23</v>
      </c>
      <c r="K72976" s="20">
        <v>4707.22</v>
      </c>
      <c r="L72976" s="20">
        <v>4707.22</v>
      </c>
      <c r="M72976" s="21"/>
      <c r="N72976" s="21"/>
      <c r="O72976" s="18"/>
      <c r="P72976" s="18"/>
      <c r="Q72976" s="18"/>
      <c r="R72976" s="18"/>
    </row>
    <row r="72977" ht="17" spans="1:18">
      <c r="A72977" s="1">
        <v>2023</v>
      </c>
      <c r="B72977" s="18" t="s">
        <v>102</v>
      </c>
      <c r="C72977" s="19">
        <v>28</v>
      </c>
      <c r="D72977" s="18" t="s">
        <v>5246</v>
      </c>
      <c r="E72977" s="19">
        <v>2</v>
      </c>
      <c r="F72977" s="18" t="s">
        <v>45572</v>
      </c>
      <c r="G72977" s="19">
        <v>101299</v>
      </c>
      <c r="H72977" s="18" t="s">
        <v>32</v>
      </c>
      <c r="I72977" s="18" t="s">
        <v>1082</v>
      </c>
      <c r="J72977" s="18" t="s">
        <v>23</v>
      </c>
      <c r="K72977" s="22">
        <v>221</v>
      </c>
      <c r="L72977" s="22">
        <v>221</v>
      </c>
      <c r="M72977" s="21"/>
      <c r="N72977" s="21"/>
      <c r="O72977" s="18"/>
      <c r="P72977" s="18"/>
      <c r="Q72977" s="18"/>
      <c r="R72977" s="18"/>
    </row>
    <row r="72978" ht="17" spans="1:18">
      <c r="A72978" s="1">
        <v>2023</v>
      </c>
      <c r="B72978" s="18" t="s">
        <v>102</v>
      </c>
      <c r="C72978" s="19">
        <v>28</v>
      </c>
      <c r="D72978" s="18" t="s">
        <v>5246</v>
      </c>
      <c r="E72978" s="19">
        <v>3</v>
      </c>
      <c r="F72978" s="18" t="s">
        <v>45573</v>
      </c>
      <c r="G72978" s="19">
        <v>1002</v>
      </c>
      <c r="H72978" s="18" t="s">
        <v>24</v>
      </c>
      <c r="I72978" s="18" t="s">
        <v>124</v>
      </c>
      <c r="J72978" s="18" t="s">
        <v>23</v>
      </c>
      <c r="K72978" s="20">
        <v>4000</v>
      </c>
      <c r="L72978" s="20">
        <v>4000</v>
      </c>
      <c r="M72978" s="21"/>
      <c r="N72978" s="21"/>
      <c r="O72978" s="18"/>
      <c r="P72978" s="18"/>
      <c r="Q72978" s="18" t="s">
        <v>950</v>
      </c>
      <c r="R72978" s="18"/>
    </row>
    <row r="72979" ht="17" spans="1:18">
      <c r="A72979" s="1">
        <v>2023</v>
      </c>
      <c r="B72979" s="18" t="s">
        <v>102</v>
      </c>
      <c r="C72979" s="19">
        <v>28</v>
      </c>
      <c r="D72979" s="18" t="s">
        <v>5246</v>
      </c>
      <c r="E72979" s="19">
        <v>4</v>
      </c>
      <c r="F72979" s="18" t="s">
        <v>45573</v>
      </c>
      <c r="G72979" s="19">
        <v>1002</v>
      </c>
      <c r="H72979" s="18" t="s">
        <v>24</v>
      </c>
      <c r="I72979" s="18" t="s">
        <v>124</v>
      </c>
      <c r="J72979" s="18" t="s">
        <v>23</v>
      </c>
      <c r="K72979" s="20">
        <v>2285</v>
      </c>
      <c r="L72979" s="20">
        <v>2285</v>
      </c>
      <c r="M72979" s="21"/>
      <c r="N72979" s="21"/>
      <c r="O72979" s="18"/>
      <c r="P72979" s="18"/>
      <c r="Q72979" s="18" t="s">
        <v>950</v>
      </c>
      <c r="R72979" s="18"/>
    </row>
    <row r="72980" ht="17" spans="1:18">
      <c r="A72980" s="1">
        <v>2023</v>
      </c>
      <c r="B72980" s="18" t="s">
        <v>102</v>
      </c>
      <c r="C72980" s="19">
        <v>28</v>
      </c>
      <c r="D72980" s="18" t="s">
        <v>5246</v>
      </c>
      <c r="E72980" s="19">
        <v>5</v>
      </c>
      <c r="F72980" s="18" t="s">
        <v>45574</v>
      </c>
      <c r="G72980" s="19">
        <v>12210101</v>
      </c>
      <c r="H72980" s="18" t="s">
        <v>21</v>
      </c>
      <c r="I72980" s="18" t="s">
        <v>118</v>
      </c>
      <c r="J72980" s="18" t="s">
        <v>23</v>
      </c>
      <c r="K72980" s="20">
        <v>10931.76</v>
      </c>
      <c r="L72980" s="20">
        <v>10931.76</v>
      </c>
      <c r="M72980" s="21"/>
      <c r="N72980" s="21"/>
      <c r="O72980" s="18"/>
      <c r="P72980" s="18"/>
      <c r="Q72980" s="18"/>
      <c r="R72980" s="18"/>
    </row>
    <row r="72981" ht="17" spans="1:18">
      <c r="A72981" s="1">
        <v>2023</v>
      </c>
      <c r="B72981" s="18" t="s">
        <v>102</v>
      </c>
      <c r="C72981" s="19">
        <v>28</v>
      </c>
      <c r="D72981" s="18" t="s">
        <v>5246</v>
      </c>
      <c r="E72981" s="19">
        <v>6</v>
      </c>
      <c r="F72981" s="18" t="s">
        <v>45575</v>
      </c>
      <c r="G72981" s="19">
        <v>22030202</v>
      </c>
      <c r="H72981" s="18" t="s">
        <v>35</v>
      </c>
      <c r="I72981" s="18" t="s">
        <v>340</v>
      </c>
      <c r="J72981" s="18" t="s">
        <v>23</v>
      </c>
      <c r="K72981" s="21"/>
      <c r="L72981" s="21"/>
      <c r="M72981" s="20">
        <v>2130.46</v>
      </c>
      <c r="N72981" s="20">
        <v>2130.46</v>
      </c>
      <c r="O72981" s="18"/>
      <c r="P72981" s="18"/>
      <c r="Q72981" s="18"/>
      <c r="R72981" s="18"/>
    </row>
    <row r="72982" ht="17" spans="1:18">
      <c r="A72982" s="1">
        <v>2023</v>
      </c>
      <c r="B72982" s="18" t="s">
        <v>102</v>
      </c>
      <c r="C72982" s="19">
        <v>28</v>
      </c>
      <c r="D72982" s="18" t="s">
        <v>5246</v>
      </c>
      <c r="E72982" s="19">
        <v>7</v>
      </c>
      <c r="F72982" s="18" t="s">
        <v>45576</v>
      </c>
      <c r="G72982" s="19">
        <v>22030207</v>
      </c>
      <c r="H72982" s="18" t="s">
        <v>83</v>
      </c>
      <c r="I72982" s="18" t="s">
        <v>340</v>
      </c>
      <c r="J72982" s="18" t="s">
        <v>23</v>
      </c>
      <c r="K72982" s="21"/>
      <c r="L72982" s="21"/>
      <c r="M72982" s="22">
        <v>221</v>
      </c>
      <c r="N72982" s="22">
        <v>221</v>
      </c>
      <c r="O72982" s="18"/>
      <c r="P72982" s="18"/>
      <c r="Q72982" s="18"/>
      <c r="R72982" s="18"/>
    </row>
    <row r="72983" ht="17" spans="1:18">
      <c r="A72983" s="1">
        <v>2023</v>
      </c>
      <c r="B72983" s="18" t="s">
        <v>102</v>
      </c>
      <c r="C72983" s="19">
        <v>28</v>
      </c>
      <c r="D72983" s="18" t="s">
        <v>5246</v>
      </c>
      <c r="E72983" s="19">
        <v>8</v>
      </c>
      <c r="F72983" s="18" t="s">
        <v>45577</v>
      </c>
      <c r="G72983" s="19">
        <v>22030221</v>
      </c>
      <c r="H72983" s="18" t="s">
        <v>645</v>
      </c>
      <c r="I72983" s="18" t="s">
        <v>340</v>
      </c>
      <c r="J72983" s="18" t="s">
        <v>23</v>
      </c>
      <c r="K72983" s="21"/>
      <c r="L72983" s="21"/>
      <c r="M72983" s="22">
        <v>30</v>
      </c>
      <c r="N72983" s="22">
        <v>30</v>
      </c>
      <c r="O72983" s="18"/>
      <c r="P72983" s="18"/>
      <c r="Q72983" s="18"/>
      <c r="R72983" s="18"/>
    </row>
    <row r="72984" ht="17" spans="1:18">
      <c r="A72984" s="1">
        <v>2023</v>
      </c>
      <c r="B72984" s="18" t="s">
        <v>102</v>
      </c>
      <c r="C72984" s="19">
        <v>28</v>
      </c>
      <c r="D72984" s="18" t="s">
        <v>5246</v>
      </c>
      <c r="E72984" s="19">
        <v>9</v>
      </c>
      <c r="F72984" s="18" t="s">
        <v>45578</v>
      </c>
      <c r="G72984" s="19">
        <v>22030216</v>
      </c>
      <c r="H72984" s="18" t="s">
        <v>170</v>
      </c>
      <c r="I72984" s="18" t="s">
        <v>340</v>
      </c>
      <c r="J72984" s="18" t="s">
        <v>23</v>
      </c>
      <c r="K72984" s="21"/>
      <c r="L72984" s="21"/>
      <c r="M72984" s="22">
        <v>80</v>
      </c>
      <c r="N72984" s="22">
        <v>80</v>
      </c>
      <c r="O72984" s="18"/>
      <c r="P72984" s="18"/>
      <c r="Q72984" s="18"/>
      <c r="R72984" s="18"/>
    </row>
    <row r="72985" ht="17" spans="1:18">
      <c r="A72985" s="1">
        <v>2023</v>
      </c>
      <c r="B72985" s="18" t="s">
        <v>102</v>
      </c>
      <c r="C72985" s="19">
        <v>28</v>
      </c>
      <c r="D72985" s="18" t="s">
        <v>5246</v>
      </c>
      <c r="E72985" s="19">
        <v>10</v>
      </c>
      <c r="F72985" s="18" t="s">
        <v>45579</v>
      </c>
      <c r="G72985" s="19">
        <v>224199</v>
      </c>
      <c r="H72985" s="18" t="s">
        <v>134</v>
      </c>
      <c r="I72985" s="18" t="s">
        <v>5960</v>
      </c>
      <c r="J72985" s="18" t="s">
        <v>23</v>
      </c>
      <c r="K72985" s="21"/>
      <c r="L72985" s="21"/>
      <c r="M72985" s="22">
        <v>166.76</v>
      </c>
      <c r="N72985" s="22">
        <v>166.76</v>
      </c>
      <c r="O72985" s="18"/>
      <c r="P72985" s="18"/>
      <c r="Q72985" s="18"/>
      <c r="R72985" s="18"/>
    </row>
    <row r="72986" ht="17" spans="1:18">
      <c r="A72986" s="1">
        <v>2023</v>
      </c>
      <c r="B72986" s="18" t="s">
        <v>102</v>
      </c>
      <c r="C72986" s="19">
        <v>28</v>
      </c>
      <c r="D72986" s="18" t="s">
        <v>5246</v>
      </c>
      <c r="E72986" s="19">
        <v>11</v>
      </c>
      <c r="F72986" s="18" t="s">
        <v>45580</v>
      </c>
      <c r="G72986" s="19">
        <v>22030217</v>
      </c>
      <c r="H72986" s="18" t="s">
        <v>218</v>
      </c>
      <c r="I72986" s="18" t="s">
        <v>340</v>
      </c>
      <c r="J72986" s="18" t="s">
        <v>23</v>
      </c>
      <c r="K72986" s="21"/>
      <c r="L72986" s="21"/>
      <c r="M72986" s="20">
        <v>6300</v>
      </c>
      <c r="N72986" s="20">
        <v>6300</v>
      </c>
      <c r="O72986" s="18"/>
      <c r="P72986" s="18"/>
      <c r="Q72986" s="18"/>
      <c r="R72986" s="18"/>
    </row>
    <row r="72987" ht="17" spans="1:18">
      <c r="A72987" s="1">
        <v>2023</v>
      </c>
      <c r="B72987" s="18" t="s">
        <v>102</v>
      </c>
      <c r="C72987" s="19">
        <v>28</v>
      </c>
      <c r="D72987" s="18" t="s">
        <v>5246</v>
      </c>
      <c r="E72987" s="19">
        <v>12</v>
      </c>
      <c r="F72987" s="18" t="s">
        <v>45581</v>
      </c>
      <c r="G72987" s="19">
        <v>22030217</v>
      </c>
      <c r="H72987" s="18" t="s">
        <v>218</v>
      </c>
      <c r="I72987" s="18" t="s">
        <v>340</v>
      </c>
      <c r="J72987" s="18" t="s">
        <v>23</v>
      </c>
      <c r="K72987" s="21"/>
      <c r="L72987" s="21"/>
      <c r="M72987" s="20">
        <v>7241.4</v>
      </c>
      <c r="N72987" s="20">
        <v>7241.4</v>
      </c>
      <c r="O72987" s="18"/>
      <c r="P72987" s="18"/>
      <c r="Q72987" s="18"/>
      <c r="R72987" s="18"/>
    </row>
    <row r="72988" ht="17" spans="1:18">
      <c r="A72988" s="1">
        <v>2023</v>
      </c>
      <c r="B72988" s="18" t="s">
        <v>102</v>
      </c>
      <c r="C72988" s="19">
        <v>28</v>
      </c>
      <c r="D72988" s="18" t="s">
        <v>5246</v>
      </c>
      <c r="E72988" s="19">
        <v>13</v>
      </c>
      <c r="F72988" s="18" t="s">
        <v>45582</v>
      </c>
      <c r="G72988" s="19">
        <v>22030217</v>
      </c>
      <c r="H72988" s="18" t="s">
        <v>218</v>
      </c>
      <c r="I72988" s="18" t="s">
        <v>340</v>
      </c>
      <c r="J72988" s="18" t="s">
        <v>23</v>
      </c>
      <c r="K72988" s="21"/>
      <c r="L72988" s="21"/>
      <c r="M72988" s="20">
        <v>5975.36</v>
      </c>
      <c r="N72988" s="20">
        <v>5975.36</v>
      </c>
      <c r="O72988" s="18"/>
      <c r="P72988" s="18"/>
      <c r="Q72988" s="18"/>
      <c r="R72988" s="18"/>
    </row>
    <row r="72989" ht="17" spans="1:18">
      <c r="A72989" s="1">
        <v>2023</v>
      </c>
      <c r="B72989" s="18" t="s">
        <v>102</v>
      </c>
      <c r="C72989" s="19">
        <v>28</v>
      </c>
      <c r="D72989" s="18" t="s">
        <v>5248</v>
      </c>
      <c r="E72989" s="19">
        <v>1</v>
      </c>
      <c r="F72989" s="18" t="s">
        <v>45583</v>
      </c>
      <c r="G72989" s="19">
        <v>101299</v>
      </c>
      <c r="H72989" s="18" t="s">
        <v>32</v>
      </c>
      <c r="I72989" s="18" t="s">
        <v>21440</v>
      </c>
      <c r="J72989" s="18" t="s">
        <v>23</v>
      </c>
      <c r="K72989" s="20">
        <v>3432.86</v>
      </c>
      <c r="L72989" s="20">
        <v>3432.86</v>
      </c>
      <c r="M72989" s="21"/>
      <c r="N72989" s="21"/>
      <c r="O72989" s="18"/>
      <c r="P72989" s="18"/>
      <c r="Q72989" s="18"/>
      <c r="R72989" s="18"/>
    </row>
    <row r="72990" ht="17" spans="1:18">
      <c r="A72990" s="1">
        <v>2023</v>
      </c>
      <c r="B72990" s="18" t="s">
        <v>102</v>
      </c>
      <c r="C72990" s="19">
        <v>28</v>
      </c>
      <c r="D72990" s="18" t="s">
        <v>5248</v>
      </c>
      <c r="E72990" s="19">
        <v>2</v>
      </c>
      <c r="F72990" s="18" t="s">
        <v>45584</v>
      </c>
      <c r="G72990" s="19">
        <v>101299</v>
      </c>
      <c r="H72990" s="18" t="s">
        <v>32</v>
      </c>
      <c r="I72990" s="18" t="s">
        <v>840</v>
      </c>
      <c r="J72990" s="18" t="s">
        <v>23</v>
      </c>
      <c r="K72990" s="22">
        <v>7</v>
      </c>
      <c r="L72990" s="22">
        <v>7</v>
      </c>
      <c r="M72990" s="21"/>
      <c r="N72990" s="21"/>
      <c r="O72990" s="18"/>
      <c r="P72990" s="18"/>
      <c r="Q72990" s="18"/>
      <c r="R72990" s="18"/>
    </row>
    <row r="72991" ht="17" spans="1:18">
      <c r="A72991" s="1">
        <v>2023</v>
      </c>
      <c r="B72991" s="18" t="s">
        <v>102</v>
      </c>
      <c r="C72991" s="19">
        <v>28</v>
      </c>
      <c r="D72991" s="18" t="s">
        <v>5248</v>
      </c>
      <c r="E72991" s="19">
        <v>3</v>
      </c>
      <c r="F72991" s="18" t="s">
        <v>45585</v>
      </c>
      <c r="G72991" s="19">
        <v>101299</v>
      </c>
      <c r="H72991" s="18" t="s">
        <v>32</v>
      </c>
      <c r="I72991" s="18" t="s">
        <v>1082</v>
      </c>
      <c r="J72991" s="18" t="s">
        <v>23</v>
      </c>
      <c r="K72991" s="22">
        <v>221</v>
      </c>
      <c r="L72991" s="22">
        <v>221</v>
      </c>
      <c r="M72991" s="21"/>
      <c r="N72991" s="21"/>
      <c r="O72991" s="18"/>
      <c r="P72991" s="18"/>
      <c r="Q72991" s="18"/>
      <c r="R72991" s="18"/>
    </row>
    <row r="72992" ht="17" spans="1:18">
      <c r="A72992" s="1">
        <v>2023</v>
      </c>
      <c r="B72992" s="18" t="s">
        <v>102</v>
      </c>
      <c r="C72992" s="19">
        <v>28</v>
      </c>
      <c r="D72992" s="18" t="s">
        <v>5248</v>
      </c>
      <c r="E72992" s="19">
        <v>4</v>
      </c>
      <c r="F72992" s="18" t="s">
        <v>45586</v>
      </c>
      <c r="G72992" s="19">
        <v>22030202</v>
      </c>
      <c r="H72992" s="18" t="s">
        <v>35</v>
      </c>
      <c r="I72992" s="18" t="s">
        <v>340</v>
      </c>
      <c r="J72992" s="18" t="s">
        <v>23</v>
      </c>
      <c r="K72992" s="21"/>
      <c r="L72992" s="21"/>
      <c r="M72992" s="20">
        <v>1278.6</v>
      </c>
      <c r="N72992" s="20">
        <v>1278.6</v>
      </c>
      <c r="O72992" s="18"/>
      <c r="P72992" s="18"/>
      <c r="Q72992" s="18"/>
      <c r="R72992" s="18"/>
    </row>
    <row r="72993" ht="17" spans="1:18">
      <c r="A72993" s="1">
        <v>2023</v>
      </c>
      <c r="B72993" s="18" t="s">
        <v>102</v>
      </c>
      <c r="C72993" s="19">
        <v>28</v>
      </c>
      <c r="D72993" s="18" t="s">
        <v>5248</v>
      </c>
      <c r="E72993" s="19">
        <v>5</v>
      </c>
      <c r="F72993" s="18" t="s">
        <v>45587</v>
      </c>
      <c r="G72993" s="19">
        <v>22030207</v>
      </c>
      <c r="H72993" s="18" t="s">
        <v>83</v>
      </c>
      <c r="I72993" s="18" t="s">
        <v>340</v>
      </c>
      <c r="J72993" s="18" t="s">
        <v>23</v>
      </c>
      <c r="K72993" s="21"/>
      <c r="L72993" s="21"/>
      <c r="M72993" s="22">
        <v>228</v>
      </c>
      <c r="N72993" s="22">
        <v>228</v>
      </c>
      <c r="O72993" s="18"/>
      <c r="P72993" s="18"/>
      <c r="Q72993" s="18"/>
      <c r="R72993" s="18"/>
    </row>
    <row r="72994" ht="17" spans="1:18">
      <c r="A72994" s="1">
        <v>2023</v>
      </c>
      <c r="B72994" s="18" t="s">
        <v>102</v>
      </c>
      <c r="C72994" s="19">
        <v>28</v>
      </c>
      <c r="D72994" s="18" t="s">
        <v>5248</v>
      </c>
      <c r="E72994" s="19">
        <v>6</v>
      </c>
      <c r="F72994" s="18" t="s">
        <v>45588</v>
      </c>
      <c r="G72994" s="19">
        <v>22030210</v>
      </c>
      <c r="H72994" s="18" t="s">
        <v>157</v>
      </c>
      <c r="I72994" s="18" t="s">
        <v>340</v>
      </c>
      <c r="J72994" s="18" t="s">
        <v>23</v>
      </c>
      <c r="K72994" s="21"/>
      <c r="L72994" s="21"/>
      <c r="M72994" s="22">
        <v>11</v>
      </c>
      <c r="N72994" s="22">
        <v>11</v>
      </c>
      <c r="O72994" s="18"/>
      <c r="P72994" s="18"/>
      <c r="Q72994" s="18"/>
      <c r="R72994" s="18"/>
    </row>
    <row r="72995" ht="17" spans="1:18">
      <c r="A72995" s="1">
        <v>2023</v>
      </c>
      <c r="B72995" s="18" t="s">
        <v>102</v>
      </c>
      <c r="C72995" s="19">
        <v>28</v>
      </c>
      <c r="D72995" s="18" t="s">
        <v>5248</v>
      </c>
      <c r="E72995" s="19">
        <v>7</v>
      </c>
      <c r="F72995" s="18" t="s">
        <v>45589</v>
      </c>
      <c r="G72995" s="19">
        <v>22030216</v>
      </c>
      <c r="H72995" s="18" t="s">
        <v>170</v>
      </c>
      <c r="I72995" s="18" t="s">
        <v>340</v>
      </c>
      <c r="J72995" s="18" t="s">
        <v>23</v>
      </c>
      <c r="K72995" s="21"/>
      <c r="L72995" s="21"/>
      <c r="M72995" s="22">
        <v>16</v>
      </c>
      <c r="N72995" s="22">
        <v>16</v>
      </c>
      <c r="O72995" s="18"/>
      <c r="P72995" s="18"/>
      <c r="Q72995" s="18"/>
      <c r="R72995" s="18"/>
    </row>
    <row r="72996" ht="17" spans="1:18">
      <c r="A72996" s="1">
        <v>2023</v>
      </c>
      <c r="B72996" s="18" t="s">
        <v>102</v>
      </c>
      <c r="C72996" s="19">
        <v>28</v>
      </c>
      <c r="D72996" s="18" t="s">
        <v>5248</v>
      </c>
      <c r="E72996" s="19">
        <v>8</v>
      </c>
      <c r="F72996" s="18" t="s">
        <v>45590</v>
      </c>
      <c r="G72996" s="19">
        <v>224199</v>
      </c>
      <c r="H72996" s="18" t="s">
        <v>134</v>
      </c>
      <c r="I72996" s="18" t="s">
        <v>5960</v>
      </c>
      <c r="J72996" s="18" t="s">
        <v>23</v>
      </c>
      <c r="K72996" s="21"/>
      <c r="L72996" s="21"/>
      <c r="M72996" s="22">
        <v>227.26</v>
      </c>
      <c r="N72996" s="22">
        <v>227.26</v>
      </c>
      <c r="O72996" s="18"/>
      <c r="P72996" s="18"/>
      <c r="Q72996" s="18"/>
      <c r="R72996" s="18"/>
    </row>
    <row r="72997" ht="17" spans="1:18">
      <c r="A72997" s="1">
        <v>2023</v>
      </c>
      <c r="B72997" s="18" t="s">
        <v>102</v>
      </c>
      <c r="C72997" s="19">
        <v>28</v>
      </c>
      <c r="D72997" s="18" t="s">
        <v>5248</v>
      </c>
      <c r="E72997" s="19">
        <v>9</v>
      </c>
      <c r="F72997" s="18" t="s">
        <v>45591</v>
      </c>
      <c r="G72997" s="19">
        <v>22030217</v>
      </c>
      <c r="H72997" s="18" t="s">
        <v>218</v>
      </c>
      <c r="I72997" s="18" t="s">
        <v>340</v>
      </c>
      <c r="J72997" s="18" t="s">
        <v>23</v>
      </c>
      <c r="K72997" s="21"/>
      <c r="L72997" s="21"/>
      <c r="M72997" s="20">
        <v>1900</v>
      </c>
      <c r="N72997" s="20">
        <v>1900</v>
      </c>
      <c r="O72997" s="18"/>
      <c r="P72997" s="18"/>
      <c r="Q72997" s="18"/>
      <c r="R72997" s="18"/>
    </row>
    <row r="72998" ht="17" spans="1:18">
      <c r="A72998" s="1">
        <v>2023</v>
      </c>
      <c r="B72998" s="18" t="s">
        <v>102</v>
      </c>
      <c r="C72998" s="19">
        <v>28</v>
      </c>
      <c r="D72998" s="18" t="s">
        <v>5248</v>
      </c>
      <c r="E72998" s="19">
        <v>10</v>
      </c>
      <c r="F72998" s="18" t="s">
        <v>45592</v>
      </c>
      <c r="G72998" s="19">
        <v>22030217</v>
      </c>
      <c r="H72998" s="18" t="s">
        <v>218</v>
      </c>
      <c r="I72998" s="18" t="s">
        <v>340</v>
      </c>
      <c r="J72998" s="18" t="s">
        <v>23</v>
      </c>
      <c r="K72998" s="21"/>
      <c r="L72998" s="21"/>
      <c r="M72998" s="20">
        <v>3917.16</v>
      </c>
      <c r="N72998" s="20">
        <v>3917.16</v>
      </c>
      <c r="O72998" s="18"/>
      <c r="P72998" s="18"/>
      <c r="Q72998" s="18"/>
      <c r="R72998" s="18"/>
    </row>
    <row r="72999" ht="17" spans="1:18">
      <c r="A72999" s="1">
        <v>2023</v>
      </c>
      <c r="B72999" s="18" t="s">
        <v>102</v>
      </c>
      <c r="C72999" s="19">
        <v>28</v>
      </c>
      <c r="D72999" s="18" t="s">
        <v>5248</v>
      </c>
      <c r="E72999" s="19">
        <v>11</v>
      </c>
      <c r="F72999" s="18" t="s">
        <v>45593</v>
      </c>
      <c r="G72999" s="19">
        <v>22030217</v>
      </c>
      <c r="H72999" s="18" t="s">
        <v>218</v>
      </c>
      <c r="I72999" s="18" t="s">
        <v>340</v>
      </c>
      <c r="J72999" s="18" t="s">
        <v>23</v>
      </c>
      <c r="K72999" s="21"/>
      <c r="L72999" s="21"/>
      <c r="M72999" s="20">
        <v>-3917.16</v>
      </c>
      <c r="N72999" s="20">
        <v>-3917.16</v>
      </c>
      <c r="O72999" s="18"/>
      <c r="P72999" s="18"/>
      <c r="Q72999" s="18"/>
      <c r="R72999" s="18"/>
    </row>
    <row r="73000" ht="17" spans="1:18">
      <c r="A73000" s="1">
        <v>2023</v>
      </c>
      <c r="B73000" s="18" t="s">
        <v>102</v>
      </c>
      <c r="C73000" s="19">
        <v>28</v>
      </c>
      <c r="D73000" s="18" t="s">
        <v>5251</v>
      </c>
      <c r="E73000" s="19">
        <v>1</v>
      </c>
      <c r="F73000" s="18" t="s">
        <v>45594</v>
      </c>
      <c r="G73000" s="19">
        <v>101299</v>
      </c>
      <c r="H73000" s="18" t="s">
        <v>32</v>
      </c>
      <c r="I73000" s="18" t="s">
        <v>33</v>
      </c>
      <c r="J73000" s="18" t="s">
        <v>23</v>
      </c>
      <c r="K73000" s="22">
        <v>493.87</v>
      </c>
      <c r="L73000" s="22">
        <v>493.87</v>
      </c>
      <c r="M73000" s="21"/>
      <c r="N73000" s="21"/>
      <c r="O73000" s="18"/>
      <c r="P73000" s="18"/>
      <c r="Q73000" s="18"/>
      <c r="R73000" s="18"/>
    </row>
    <row r="73001" ht="17" spans="1:18">
      <c r="A73001" s="1">
        <v>2023</v>
      </c>
      <c r="B73001" s="18" t="s">
        <v>102</v>
      </c>
      <c r="C73001" s="19">
        <v>28</v>
      </c>
      <c r="D73001" s="18" t="s">
        <v>5251</v>
      </c>
      <c r="E73001" s="19">
        <v>2</v>
      </c>
      <c r="F73001" s="18" t="s">
        <v>45595</v>
      </c>
      <c r="G73001" s="19">
        <v>101299</v>
      </c>
      <c r="H73001" s="18" t="s">
        <v>32</v>
      </c>
      <c r="I73001" s="18" t="s">
        <v>21440</v>
      </c>
      <c r="J73001" s="18" t="s">
        <v>23</v>
      </c>
      <c r="K73001" s="20">
        <v>11332.43</v>
      </c>
      <c r="L73001" s="20">
        <v>11332.43</v>
      </c>
      <c r="M73001" s="21"/>
      <c r="N73001" s="21"/>
      <c r="O73001" s="18"/>
      <c r="P73001" s="18"/>
      <c r="Q73001" s="18"/>
      <c r="R73001" s="18"/>
    </row>
    <row r="73002" ht="17" spans="1:18">
      <c r="A73002" s="1">
        <v>2023</v>
      </c>
      <c r="B73002" s="18" t="s">
        <v>102</v>
      </c>
      <c r="C73002" s="19">
        <v>28</v>
      </c>
      <c r="D73002" s="18" t="s">
        <v>5251</v>
      </c>
      <c r="E73002" s="19">
        <v>3</v>
      </c>
      <c r="F73002" s="18" t="s">
        <v>45596</v>
      </c>
      <c r="G73002" s="19">
        <v>101299</v>
      </c>
      <c r="H73002" s="18" t="s">
        <v>32</v>
      </c>
      <c r="I73002" s="18" t="s">
        <v>1082</v>
      </c>
      <c r="J73002" s="18" t="s">
        <v>23</v>
      </c>
      <c r="K73002" s="22">
        <v>303</v>
      </c>
      <c r="L73002" s="22">
        <v>303</v>
      </c>
      <c r="M73002" s="21"/>
      <c r="N73002" s="21"/>
      <c r="O73002" s="18"/>
      <c r="P73002" s="18"/>
      <c r="Q73002" s="18"/>
      <c r="R73002" s="18"/>
    </row>
    <row r="73003" ht="17" spans="1:18">
      <c r="A73003" s="1">
        <v>2023</v>
      </c>
      <c r="B73003" s="18" t="s">
        <v>102</v>
      </c>
      <c r="C73003" s="19">
        <v>28</v>
      </c>
      <c r="D73003" s="18" t="s">
        <v>5251</v>
      </c>
      <c r="E73003" s="19">
        <v>4</v>
      </c>
      <c r="F73003" s="18" t="s">
        <v>45597</v>
      </c>
      <c r="G73003" s="19">
        <v>22030202</v>
      </c>
      <c r="H73003" s="18" t="s">
        <v>35</v>
      </c>
      <c r="I73003" s="18" t="s">
        <v>340</v>
      </c>
      <c r="J73003" s="18" t="s">
        <v>23</v>
      </c>
      <c r="K73003" s="21"/>
      <c r="L73003" s="21"/>
      <c r="M73003" s="20">
        <v>6624.77</v>
      </c>
      <c r="N73003" s="20">
        <v>6624.77</v>
      </c>
      <c r="O73003" s="18"/>
      <c r="P73003" s="18"/>
      <c r="Q73003" s="18"/>
      <c r="R73003" s="18"/>
    </row>
    <row r="73004" ht="17" spans="1:18">
      <c r="A73004" s="1">
        <v>2023</v>
      </c>
      <c r="B73004" s="18" t="s">
        <v>102</v>
      </c>
      <c r="C73004" s="19">
        <v>28</v>
      </c>
      <c r="D73004" s="18" t="s">
        <v>5251</v>
      </c>
      <c r="E73004" s="19">
        <v>5</v>
      </c>
      <c r="F73004" s="18" t="s">
        <v>45598</v>
      </c>
      <c r="G73004" s="19">
        <v>22030210</v>
      </c>
      <c r="H73004" s="18" t="s">
        <v>157</v>
      </c>
      <c r="I73004" s="18" t="s">
        <v>340</v>
      </c>
      <c r="J73004" s="18" t="s">
        <v>23</v>
      </c>
      <c r="K73004" s="21"/>
      <c r="L73004" s="21"/>
      <c r="M73004" s="22">
        <v>19.01</v>
      </c>
      <c r="N73004" s="22">
        <v>19.01</v>
      </c>
      <c r="O73004" s="18"/>
      <c r="P73004" s="18"/>
      <c r="Q73004" s="18"/>
      <c r="R73004" s="18"/>
    </row>
    <row r="73005" ht="17" spans="1:18">
      <c r="A73005" s="1">
        <v>2023</v>
      </c>
      <c r="B73005" s="18" t="s">
        <v>102</v>
      </c>
      <c r="C73005" s="19">
        <v>28</v>
      </c>
      <c r="D73005" s="18" t="s">
        <v>5251</v>
      </c>
      <c r="E73005" s="19">
        <v>6</v>
      </c>
      <c r="F73005" s="18" t="s">
        <v>45599</v>
      </c>
      <c r="G73005" s="19">
        <v>22030207</v>
      </c>
      <c r="H73005" s="18" t="s">
        <v>83</v>
      </c>
      <c r="I73005" s="18" t="s">
        <v>340</v>
      </c>
      <c r="J73005" s="18" t="s">
        <v>23</v>
      </c>
      <c r="K73005" s="21"/>
      <c r="L73005" s="21"/>
      <c r="M73005" s="22">
        <v>303</v>
      </c>
      <c r="N73005" s="22">
        <v>303</v>
      </c>
      <c r="O73005" s="18"/>
      <c r="P73005" s="18"/>
      <c r="Q73005" s="18"/>
      <c r="R73005" s="18"/>
    </row>
    <row r="73006" ht="17" spans="1:18">
      <c r="A73006" s="1">
        <v>2023</v>
      </c>
      <c r="B73006" s="18" t="s">
        <v>102</v>
      </c>
      <c r="C73006" s="19">
        <v>28</v>
      </c>
      <c r="D73006" s="18" t="s">
        <v>5251</v>
      </c>
      <c r="E73006" s="19">
        <v>7</v>
      </c>
      <c r="F73006" s="18" t="s">
        <v>45600</v>
      </c>
      <c r="G73006" s="19">
        <v>22030216</v>
      </c>
      <c r="H73006" s="18" t="s">
        <v>170</v>
      </c>
      <c r="I73006" s="18" t="s">
        <v>340</v>
      </c>
      <c r="J73006" s="18" t="s">
        <v>23</v>
      </c>
      <c r="K73006" s="21"/>
      <c r="L73006" s="21"/>
      <c r="M73006" s="22">
        <v>88</v>
      </c>
      <c r="N73006" s="22">
        <v>88</v>
      </c>
      <c r="O73006" s="18"/>
      <c r="P73006" s="18"/>
      <c r="Q73006" s="18"/>
      <c r="R73006" s="18"/>
    </row>
    <row r="73007" ht="17" spans="1:18">
      <c r="A73007" s="1">
        <v>2023</v>
      </c>
      <c r="B73007" s="18" t="s">
        <v>102</v>
      </c>
      <c r="C73007" s="19">
        <v>28</v>
      </c>
      <c r="D73007" s="18" t="s">
        <v>5251</v>
      </c>
      <c r="E73007" s="19">
        <v>8</v>
      </c>
      <c r="F73007" s="18" t="s">
        <v>45601</v>
      </c>
      <c r="G73007" s="19">
        <v>224199</v>
      </c>
      <c r="H73007" s="18" t="s">
        <v>134</v>
      </c>
      <c r="I73007" s="18" t="s">
        <v>5960</v>
      </c>
      <c r="J73007" s="18" t="s">
        <v>23</v>
      </c>
      <c r="K73007" s="21"/>
      <c r="L73007" s="21"/>
      <c r="M73007" s="20">
        <v>1794.52</v>
      </c>
      <c r="N73007" s="20">
        <v>1794.52</v>
      </c>
      <c r="O73007" s="18"/>
      <c r="P73007" s="18"/>
      <c r="Q73007" s="18"/>
      <c r="R73007" s="18"/>
    </row>
    <row r="73008" ht="17" spans="1:18">
      <c r="A73008" s="1">
        <v>2023</v>
      </c>
      <c r="B73008" s="18" t="s">
        <v>102</v>
      </c>
      <c r="C73008" s="19">
        <v>28</v>
      </c>
      <c r="D73008" s="18" t="s">
        <v>5251</v>
      </c>
      <c r="E73008" s="19">
        <v>9</v>
      </c>
      <c r="F73008" s="18" t="s">
        <v>45602</v>
      </c>
      <c r="G73008" s="19">
        <v>22030217</v>
      </c>
      <c r="H73008" s="18" t="s">
        <v>218</v>
      </c>
      <c r="I73008" s="18" t="s">
        <v>340</v>
      </c>
      <c r="J73008" s="18" t="s">
        <v>23</v>
      </c>
      <c r="K73008" s="21"/>
      <c r="L73008" s="21"/>
      <c r="M73008" s="20">
        <v>3300</v>
      </c>
      <c r="N73008" s="20">
        <v>3300</v>
      </c>
      <c r="O73008" s="18"/>
      <c r="P73008" s="18"/>
      <c r="Q73008" s="18"/>
      <c r="R73008" s="18"/>
    </row>
    <row r="73009" ht="17" spans="1:18">
      <c r="A73009" s="1">
        <v>2023</v>
      </c>
      <c r="B73009" s="18" t="s">
        <v>102</v>
      </c>
      <c r="C73009" s="19">
        <v>28</v>
      </c>
      <c r="D73009" s="18" t="s">
        <v>5254</v>
      </c>
      <c r="E73009" s="19">
        <v>1</v>
      </c>
      <c r="F73009" s="18" t="s">
        <v>45603</v>
      </c>
      <c r="G73009" s="19">
        <v>101299</v>
      </c>
      <c r="H73009" s="18" t="s">
        <v>32</v>
      </c>
      <c r="I73009" s="18" t="s">
        <v>21440</v>
      </c>
      <c r="J73009" s="18" t="s">
        <v>23</v>
      </c>
      <c r="K73009" s="20">
        <v>8864.22</v>
      </c>
      <c r="L73009" s="20">
        <v>8864.22</v>
      </c>
      <c r="M73009" s="21"/>
      <c r="N73009" s="21"/>
      <c r="O73009" s="18"/>
      <c r="P73009" s="18"/>
      <c r="Q73009" s="18"/>
      <c r="R73009" s="18"/>
    </row>
    <row r="73010" ht="17" spans="1:18">
      <c r="A73010" s="1">
        <v>2023</v>
      </c>
      <c r="B73010" s="18" t="s">
        <v>102</v>
      </c>
      <c r="C73010" s="19">
        <v>28</v>
      </c>
      <c r="D73010" s="18" t="s">
        <v>5254</v>
      </c>
      <c r="E73010" s="19">
        <v>2</v>
      </c>
      <c r="F73010" s="18" t="s">
        <v>45604</v>
      </c>
      <c r="G73010" s="19">
        <v>101299</v>
      </c>
      <c r="H73010" s="18" t="s">
        <v>32</v>
      </c>
      <c r="I73010" s="18" t="s">
        <v>840</v>
      </c>
      <c r="J73010" s="18" t="s">
        <v>23</v>
      </c>
      <c r="K73010" s="22">
        <v>10</v>
      </c>
      <c r="L73010" s="22">
        <v>10</v>
      </c>
      <c r="M73010" s="21"/>
      <c r="N73010" s="21"/>
      <c r="O73010" s="18"/>
      <c r="P73010" s="18"/>
      <c r="Q73010" s="18"/>
      <c r="R73010" s="18"/>
    </row>
    <row r="73011" ht="17" spans="1:18">
      <c r="A73011" s="1">
        <v>2023</v>
      </c>
      <c r="B73011" s="18" t="s">
        <v>102</v>
      </c>
      <c r="C73011" s="19">
        <v>28</v>
      </c>
      <c r="D73011" s="18" t="s">
        <v>5254</v>
      </c>
      <c r="E73011" s="19">
        <v>3</v>
      </c>
      <c r="F73011" s="18" t="s">
        <v>45605</v>
      </c>
      <c r="G73011" s="19">
        <v>101299</v>
      </c>
      <c r="H73011" s="18" t="s">
        <v>32</v>
      </c>
      <c r="I73011" s="18" t="s">
        <v>1082</v>
      </c>
      <c r="J73011" s="18" t="s">
        <v>23</v>
      </c>
      <c r="K73011" s="22">
        <v>418</v>
      </c>
      <c r="L73011" s="22">
        <v>418</v>
      </c>
      <c r="M73011" s="21"/>
      <c r="N73011" s="21"/>
      <c r="O73011" s="18"/>
      <c r="P73011" s="18"/>
      <c r="Q73011" s="18"/>
      <c r="R73011" s="18"/>
    </row>
    <row r="73012" ht="17" spans="1:18">
      <c r="A73012" s="1">
        <v>2023</v>
      </c>
      <c r="B73012" s="18" t="s">
        <v>102</v>
      </c>
      <c r="C73012" s="19">
        <v>28</v>
      </c>
      <c r="D73012" s="18" t="s">
        <v>5254</v>
      </c>
      <c r="E73012" s="19">
        <v>4</v>
      </c>
      <c r="F73012" s="18" t="s">
        <v>45606</v>
      </c>
      <c r="G73012" s="19">
        <v>22030202</v>
      </c>
      <c r="H73012" s="18" t="s">
        <v>35</v>
      </c>
      <c r="I73012" s="18" t="s">
        <v>340</v>
      </c>
      <c r="J73012" s="18" t="s">
        <v>23</v>
      </c>
      <c r="K73012" s="21"/>
      <c r="L73012" s="21"/>
      <c r="M73012" s="20">
        <v>6919.92</v>
      </c>
      <c r="N73012" s="20">
        <v>6919.92</v>
      </c>
      <c r="O73012" s="18"/>
      <c r="P73012" s="18"/>
      <c r="Q73012" s="18"/>
      <c r="R73012" s="18"/>
    </row>
    <row r="73013" ht="17" spans="1:18">
      <c r="A73013" s="1">
        <v>2023</v>
      </c>
      <c r="B73013" s="18" t="s">
        <v>102</v>
      </c>
      <c r="C73013" s="19">
        <v>28</v>
      </c>
      <c r="D73013" s="18" t="s">
        <v>5254</v>
      </c>
      <c r="E73013" s="19">
        <v>5</v>
      </c>
      <c r="F73013" s="18" t="s">
        <v>45607</v>
      </c>
      <c r="G73013" s="19">
        <v>22030207</v>
      </c>
      <c r="H73013" s="18" t="s">
        <v>83</v>
      </c>
      <c r="I73013" s="18" t="s">
        <v>340</v>
      </c>
      <c r="J73013" s="18" t="s">
        <v>23</v>
      </c>
      <c r="K73013" s="21"/>
      <c r="L73013" s="21"/>
      <c r="M73013" s="22">
        <v>428</v>
      </c>
      <c r="N73013" s="22">
        <v>428</v>
      </c>
      <c r="O73013" s="18"/>
      <c r="P73013" s="18"/>
      <c r="Q73013" s="18"/>
      <c r="R73013" s="18"/>
    </row>
    <row r="73014" ht="34" spans="1:18">
      <c r="A73014" s="1">
        <v>2023</v>
      </c>
      <c r="B73014" s="18" t="s">
        <v>102</v>
      </c>
      <c r="C73014" s="19">
        <v>28</v>
      </c>
      <c r="D73014" s="18" t="s">
        <v>5254</v>
      </c>
      <c r="E73014" s="19">
        <v>6</v>
      </c>
      <c r="F73014" s="18" t="s">
        <v>45608</v>
      </c>
      <c r="G73014" s="18" t="s">
        <v>32523</v>
      </c>
      <c r="H73014" s="18" t="s">
        <v>32524</v>
      </c>
      <c r="I73014" s="18" t="s">
        <v>340</v>
      </c>
      <c r="J73014" s="18" t="s">
        <v>23</v>
      </c>
      <c r="K73014" s="21"/>
      <c r="L73014" s="21"/>
      <c r="M73014" s="22">
        <v>20</v>
      </c>
      <c r="N73014" s="22">
        <v>20</v>
      </c>
      <c r="O73014" s="18"/>
      <c r="P73014" s="18"/>
      <c r="Q73014" s="18"/>
      <c r="R73014" s="18"/>
    </row>
    <row r="73015" ht="17" spans="1:18">
      <c r="A73015" s="1">
        <v>2023</v>
      </c>
      <c r="B73015" s="18" t="s">
        <v>102</v>
      </c>
      <c r="C73015" s="19">
        <v>28</v>
      </c>
      <c r="D73015" s="18" t="s">
        <v>5254</v>
      </c>
      <c r="E73015" s="19">
        <v>7</v>
      </c>
      <c r="F73015" s="18" t="s">
        <v>45609</v>
      </c>
      <c r="G73015" s="19">
        <v>22030216</v>
      </c>
      <c r="H73015" s="18" t="s">
        <v>170</v>
      </c>
      <c r="I73015" s="18" t="s">
        <v>340</v>
      </c>
      <c r="J73015" s="18" t="s">
        <v>23</v>
      </c>
      <c r="K73015" s="21"/>
      <c r="L73015" s="21"/>
      <c r="M73015" s="22">
        <v>312</v>
      </c>
      <c r="N73015" s="22">
        <v>312</v>
      </c>
      <c r="O73015" s="18"/>
      <c r="P73015" s="18"/>
      <c r="Q73015" s="18"/>
      <c r="R73015" s="18"/>
    </row>
    <row r="73016" ht="17" spans="1:18">
      <c r="A73016" s="1">
        <v>2023</v>
      </c>
      <c r="B73016" s="18" t="s">
        <v>102</v>
      </c>
      <c r="C73016" s="19">
        <v>28</v>
      </c>
      <c r="D73016" s="18" t="s">
        <v>5254</v>
      </c>
      <c r="E73016" s="19">
        <v>8</v>
      </c>
      <c r="F73016" s="18" t="s">
        <v>45610</v>
      </c>
      <c r="G73016" s="19">
        <v>22030201</v>
      </c>
      <c r="H73016" s="18" t="s">
        <v>3504</v>
      </c>
      <c r="I73016" s="18" t="s">
        <v>340</v>
      </c>
      <c r="J73016" s="18" t="s">
        <v>23</v>
      </c>
      <c r="K73016" s="21"/>
      <c r="L73016" s="21"/>
      <c r="M73016" s="22">
        <v>200</v>
      </c>
      <c r="N73016" s="22">
        <v>200</v>
      </c>
      <c r="O73016" s="18"/>
      <c r="P73016" s="18"/>
      <c r="Q73016" s="18"/>
      <c r="R73016" s="18"/>
    </row>
    <row r="73017" ht="17" spans="1:18">
      <c r="A73017" s="1">
        <v>2023</v>
      </c>
      <c r="B73017" s="18" t="s">
        <v>102</v>
      </c>
      <c r="C73017" s="19">
        <v>28</v>
      </c>
      <c r="D73017" s="18" t="s">
        <v>5254</v>
      </c>
      <c r="E73017" s="19">
        <v>9</v>
      </c>
      <c r="F73017" s="18" t="s">
        <v>45611</v>
      </c>
      <c r="G73017" s="19">
        <v>224199</v>
      </c>
      <c r="H73017" s="18" t="s">
        <v>134</v>
      </c>
      <c r="I73017" s="18" t="s">
        <v>5960</v>
      </c>
      <c r="J73017" s="18" t="s">
        <v>23</v>
      </c>
      <c r="K73017" s="21"/>
      <c r="L73017" s="21"/>
      <c r="M73017" s="22">
        <v>312.3</v>
      </c>
      <c r="N73017" s="22">
        <v>312.3</v>
      </c>
      <c r="O73017" s="18"/>
      <c r="P73017" s="18"/>
      <c r="Q73017" s="18"/>
      <c r="R73017" s="18"/>
    </row>
    <row r="73018" ht="17" spans="1:18">
      <c r="A73018" s="1">
        <v>2023</v>
      </c>
      <c r="B73018" s="18" t="s">
        <v>102</v>
      </c>
      <c r="C73018" s="19">
        <v>28</v>
      </c>
      <c r="D73018" s="18" t="s">
        <v>5254</v>
      </c>
      <c r="E73018" s="19">
        <v>10</v>
      </c>
      <c r="F73018" s="18" t="s">
        <v>45612</v>
      </c>
      <c r="G73018" s="19">
        <v>22030217</v>
      </c>
      <c r="H73018" s="18" t="s">
        <v>218</v>
      </c>
      <c r="I73018" s="18" t="s">
        <v>340</v>
      </c>
      <c r="J73018" s="18" t="s">
        <v>23</v>
      </c>
      <c r="K73018" s="21"/>
      <c r="L73018" s="21"/>
      <c r="M73018" s="20">
        <v>1100</v>
      </c>
      <c r="N73018" s="20">
        <v>1100</v>
      </c>
      <c r="O73018" s="18"/>
      <c r="P73018" s="18"/>
      <c r="Q73018" s="18"/>
      <c r="R73018" s="18"/>
    </row>
    <row r="73019" ht="17" spans="1:18">
      <c r="A73019" s="1">
        <v>2023</v>
      </c>
      <c r="B73019" s="18" t="s">
        <v>102</v>
      </c>
      <c r="C73019" s="19">
        <v>28</v>
      </c>
      <c r="D73019" s="18" t="s">
        <v>5256</v>
      </c>
      <c r="E73019" s="19">
        <v>1</v>
      </c>
      <c r="F73019" s="18" t="s">
        <v>45613</v>
      </c>
      <c r="G73019" s="19">
        <v>101299</v>
      </c>
      <c r="H73019" s="18" t="s">
        <v>32</v>
      </c>
      <c r="I73019" s="18" t="s">
        <v>21440</v>
      </c>
      <c r="J73019" s="18" t="s">
        <v>23</v>
      </c>
      <c r="K73019" s="20">
        <v>16644.5</v>
      </c>
      <c r="L73019" s="20">
        <v>16644.5</v>
      </c>
      <c r="M73019" s="21"/>
      <c r="N73019" s="21"/>
      <c r="O73019" s="18"/>
      <c r="P73019" s="18"/>
      <c r="Q73019" s="18"/>
      <c r="R73019" s="18"/>
    </row>
    <row r="73020" ht="17" spans="1:18">
      <c r="A73020" s="1">
        <v>2023</v>
      </c>
      <c r="B73020" s="18" t="s">
        <v>102</v>
      </c>
      <c r="C73020" s="19">
        <v>28</v>
      </c>
      <c r="D73020" s="18" t="s">
        <v>5256</v>
      </c>
      <c r="E73020" s="19">
        <v>2</v>
      </c>
      <c r="F73020" s="18" t="s">
        <v>45614</v>
      </c>
      <c r="G73020" s="19">
        <v>101299</v>
      </c>
      <c r="H73020" s="18" t="s">
        <v>32</v>
      </c>
      <c r="I73020" s="18" t="s">
        <v>840</v>
      </c>
      <c r="J73020" s="18" t="s">
        <v>23</v>
      </c>
      <c r="K73020" s="22">
        <v>40</v>
      </c>
      <c r="L73020" s="22">
        <v>40</v>
      </c>
      <c r="M73020" s="21"/>
      <c r="N73020" s="21"/>
      <c r="O73020" s="18"/>
      <c r="P73020" s="18"/>
      <c r="Q73020" s="18"/>
      <c r="R73020" s="18"/>
    </row>
    <row r="73021" ht="17" spans="1:18">
      <c r="A73021" s="1">
        <v>2023</v>
      </c>
      <c r="B73021" s="18" t="s">
        <v>102</v>
      </c>
      <c r="C73021" s="19">
        <v>28</v>
      </c>
      <c r="D73021" s="18" t="s">
        <v>5256</v>
      </c>
      <c r="E73021" s="19">
        <v>3</v>
      </c>
      <c r="F73021" s="18" t="s">
        <v>45615</v>
      </c>
      <c r="G73021" s="19">
        <v>101299</v>
      </c>
      <c r="H73021" s="18" t="s">
        <v>32</v>
      </c>
      <c r="I73021" s="18" t="s">
        <v>1082</v>
      </c>
      <c r="J73021" s="18" t="s">
        <v>23</v>
      </c>
      <c r="K73021" s="22">
        <v>431</v>
      </c>
      <c r="L73021" s="22">
        <v>431</v>
      </c>
      <c r="M73021" s="21"/>
      <c r="N73021" s="21"/>
      <c r="O73021" s="18"/>
      <c r="P73021" s="18"/>
      <c r="Q73021" s="18"/>
      <c r="R73021" s="18"/>
    </row>
    <row r="73022" ht="17" spans="1:18">
      <c r="A73022" s="1">
        <v>2023</v>
      </c>
      <c r="B73022" s="18" t="s">
        <v>102</v>
      </c>
      <c r="C73022" s="19">
        <v>28</v>
      </c>
      <c r="D73022" s="18" t="s">
        <v>5256</v>
      </c>
      <c r="E73022" s="19">
        <v>4</v>
      </c>
      <c r="F73022" s="18" t="s">
        <v>45616</v>
      </c>
      <c r="G73022" s="19">
        <v>101299</v>
      </c>
      <c r="H73022" s="18" t="s">
        <v>32</v>
      </c>
      <c r="I73022" s="18" t="s">
        <v>33</v>
      </c>
      <c r="J73022" s="18" t="s">
        <v>23</v>
      </c>
      <c r="K73022" s="22">
        <v>57.57</v>
      </c>
      <c r="L73022" s="22">
        <v>57.57</v>
      </c>
      <c r="M73022" s="21"/>
      <c r="N73022" s="21"/>
      <c r="O73022" s="18"/>
      <c r="P73022" s="18"/>
      <c r="Q73022" s="18"/>
      <c r="R73022" s="18"/>
    </row>
    <row r="73023" ht="17" spans="1:18">
      <c r="A73023" s="1">
        <v>2023</v>
      </c>
      <c r="B73023" s="18" t="s">
        <v>102</v>
      </c>
      <c r="C73023" s="19">
        <v>28</v>
      </c>
      <c r="D73023" s="18" t="s">
        <v>5256</v>
      </c>
      <c r="E73023" s="19">
        <v>5</v>
      </c>
      <c r="F73023" s="18" t="s">
        <v>45617</v>
      </c>
      <c r="G73023" s="19">
        <v>22030202</v>
      </c>
      <c r="H73023" s="18" t="s">
        <v>35</v>
      </c>
      <c r="I73023" s="18" t="s">
        <v>340</v>
      </c>
      <c r="J73023" s="18" t="s">
        <v>23</v>
      </c>
      <c r="K73023" s="21"/>
      <c r="L73023" s="21"/>
      <c r="M73023" s="20">
        <v>13660.31</v>
      </c>
      <c r="N73023" s="20">
        <v>13660.31</v>
      </c>
      <c r="O73023" s="18"/>
      <c r="P73023" s="18"/>
      <c r="Q73023" s="18"/>
      <c r="R73023" s="18"/>
    </row>
    <row r="73024" ht="17" spans="1:18">
      <c r="A73024" s="1">
        <v>2023</v>
      </c>
      <c r="B73024" s="18" t="s">
        <v>102</v>
      </c>
      <c r="C73024" s="19">
        <v>28</v>
      </c>
      <c r="D73024" s="18" t="s">
        <v>5256</v>
      </c>
      <c r="E73024" s="19">
        <v>6</v>
      </c>
      <c r="F73024" s="18" t="s">
        <v>45618</v>
      </c>
      <c r="G73024" s="19">
        <v>22030207</v>
      </c>
      <c r="H73024" s="18" t="s">
        <v>83</v>
      </c>
      <c r="I73024" s="18" t="s">
        <v>340</v>
      </c>
      <c r="J73024" s="18" t="s">
        <v>23</v>
      </c>
      <c r="K73024" s="21"/>
      <c r="L73024" s="21"/>
      <c r="M73024" s="22">
        <v>471</v>
      </c>
      <c r="N73024" s="22">
        <v>471</v>
      </c>
      <c r="O73024" s="18"/>
      <c r="P73024" s="18"/>
      <c r="Q73024" s="18"/>
      <c r="R73024" s="18"/>
    </row>
    <row r="73025" ht="34" spans="1:18">
      <c r="A73025" s="1">
        <v>2023</v>
      </c>
      <c r="B73025" s="18" t="s">
        <v>102</v>
      </c>
      <c r="C73025" s="19">
        <v>28</v>
      </c>
      <c r="D73025" s="18" t="s">
        <v>5256</v>
      </c>
      <c r="E73025" s="19">
        <v>7</v>
      </c>
      <c r="F73025" s="18" t="s">
        <v>45619</v>
      </c>
      <c r="G73025" s="18" t="s">
        <v>32523</v>
      </c>
      <c r="H73025" s="18" t="s">
        <v>32524</v>
      </c>
      <c r="I73025" s="18" t="s">
        <v>340</v>
      </c>
      <c r="J73025" s="18" t="s">
        <v>23</v>
      </c>
      <c r="K73025" s="21"/>
      <c r="L73025" s="21"/>
      <c r="M73025" s="22">
        <v>100</v>
      </c>
      <c r="N73025" s="22">
        <v>100</v>
      </c>
      <c r="O73025" s="18"/>
      <c r="P73025" s="18"/>
      <c r="Q73025" s="18"/>
      <c r="R73025" s="18"/>
    </row>
    <row r="73026" ht="17" spans="1:18">
      <c r="A73026" s="1">
        <v>2023</v>
      </c>
      <c r="B73026" s="18" t="s">
        <v>102</v>
      </c>
      <c r="C73026" s="19">
        <v>28</v>
      </c>
      <c r="D73026" s="18" t="s">
        <v>5256</v>
      </c>
      <c r="E73026" s="19">
        <v>8</v>
      </c>
      <c r="F73026" s="18" t="s">
        <v>45620</v>
      </c>
      <c r="G73026" s="19">
        <v>22030216</v>
      </c>
      <c r="H73026" s="18" t="s">
        <v>170</v>
      </c>
      <c r="I73026" s="18" t="s">
        <v>340</v>
      </c>
      <c r="J73026" s="18" t="s">
        <v>23</v>
      </c>
      <c r="K73026" s="21"/>
      <c r="L73026" s="21"/>
      <c r="M73026" s="22">
        <v>440</v>
      </c>
      <c r="N73026" s="22">
        <v>440</v>
      </c>
      <c r="O73026" s="18"/>
      <c r="P73026" s="18"/>
      <c r="Q73026" s="18"/>
      <c r="R73026" s="18"/>
    </row>
    <row r="73027" ht="17" spans="1:18">
      <c r="A73027" s="1">
        <v>2023</v>
      </c>
      <c r="B73027" s="18" t="s">
        <v>102</v>
      </c>
      <c r="C73027" s="19">
        <v>28</v>
      </c>
      <c r="D73027" s="18" t="s">
        <v>5256</v>
      </c>
      <c r="E73027" s="19">
        <v>9</v>
      </c>
      <c r="F73027" s="18" t="s">
        <v>45621</v>
      </c>
      <c r="G73027" s="19">
        <v>22030201</v>
      </c>
      <c r="H73027" s="18" t="s">
        <v>3504</v>
      </c>
      <c r="I73027" s="18" t="s">
        <v>340</v>
      </c>
      <c r="J73027" s="18" t="s">
        <v>23</v>
      </c>
      <c r="K73027" s="21"/>
      <c r="L73027" s="21"/>
      <c r="M73027" s="22">
        <v>826.67</v>
      </c>
      <c r="N73027" s="22">
        <v>826.67</v>
      </c>
      <c r="O73027" s="18"/>
      <c r="P73027" s="18"/>
      <c r="Q73027" s="18"/>
      <c r="R73027" s="18"/>
    </row>
    <row r="73028" ht="17" spans="1:18">
      <c r="A73028" s="1">
        <v>2023</v>
      </c>
      <c r="B73028" s="18" t="s">
        <v>102</v>
      </c>
      <c r="C73028" s="19">
        <v>28</v>
      </c>
      <c r="D73028" s="18" t="s">
        <v>5256</v>
      </c>
      <c r="E73028" s="19">
        <v>10</v>
      </c>
      <c r="F73028" s="18" t="s">
        <v>45622</v>
      </c>
      <c r="G73028" s="19">
        <v>224199</v>
      </c>
      <c r="H73028" s="18" t="s">
        <v>134</v>
      </c>
      <c r="I73028" s="18" t="s">
        <v>5960</v>
      </c>
      <c r="J73028" s="18" t="s">
        <v>23</v>
      </c>
      <c r="K73028" s="21"/>
      <c r="L73028" s="21"/>
      <c r="M73028" s="20">
        <v>1575.09</v>
      </c>
      <c r="N73028" s="20">
        <v>1575.09</v>
      </c>
      <c r="O73028" s="18"/>
      <c r="P73028" s="18"/>
      <c r="Q73028" s="18"/>
      <c r="R73028" s="18"/>
    </row>
    <row r="73029" ht="17" spans="1:18">
      <c r="A73029" s="1">
        <v>2023</v>
      </c>
      <c r="B73029" s="18" t="s">
        <v>102</v>
      </c>
      <c r="C73029" s="19">
        <v>28</v>
      </c>
      <c r="D73029" s="18" t="s">
        <v>5256</v>
      </c>
      <c r="E73029" s="19">
        <v>11</v>
      </c>
      <c r="F73029" s="18" t="s">
        <v>45623</v>
      </c>
      <c r="G73029" s="19">
        <v>22030217</v>
      </c>
      <c r="H73029" s="18" t="s">
        <v>218</v>
      </c>
      <c r="I73029" s="18" t="s">
        <v>340</v>
      </c>
      <c r="J73029" s="18" t="s">
        <v>23</v>
      </c>
      <c r="K73029" s="21"/>
      <c r="L73029" s="21"/>
      <c r="M73029" s="22">
        <v>100</v>
      </c>
      <c r="N73029" s="22">
        <v>100</v>
      </c>
      <c r="O73029" s="18"/>
      <c r="P73029" s="18"/>
      <c r="Q73029" s="18"/>
      <c r="R73029" s="18"/>
    </row>
    <row r="73030" ht="17" spans="1:18">
      <c r="A73030" s="1">
        <v>2023</v>
      </c>
      <c r="B73030" s="18" t="s">
        <v>102</v>
      </c>
      <c r="C73030" s="19">
        <v>29</v>
      </c>
      <c r="D73030" s="18" t="s">
        <v>5258</v>
      </c>
      <c r="E73030" s="19">
        <v>1</v>
      </c>
      <c r="F73030" s="18" t="s">
        <v>45624</v>
      </c>
      <c r="G73030" s="19">
        <v>12210101</v>
      </c>
      <c r="H73030" s="18" t="s">
        <v>21</v>
      </c>
      <c r="I73030" s="18" t="s">
        <v>118</v>
      </c>
      <c r="J73030" s="18" t="s">
        <v>23</v>
      </c>
      <c r="K73030" s="20">
        <v>149321.84</v>
      </c>
      <c r="L73030" s="20">
        <v>149321.84</v>
      </c>
      <c r="M73030" s="21"/>
      <c r="N73030" s="21"/>
      <c r="O73030" s="18"/>
      <c r="P73030" s="18"/>
      <c r="Q73030" s="18"/>
      <c r="R73030" s="18"/>
    </row>
    <row r="73031" ht="17" spans="1:18">
      <c r="A73031" s="1">
        <v>2023</v>
      </c>
      <c r="B73031" s="18" t="s">
        <v>102</v>
      </c>
      <c r="C73031" s="19">
        <v>29</v>
      </c>
      <c r="D73031" s="18" t="s">
        <v>5258</v>
      </c>
      <c r="E73031" s="19">
        <v>2</v>
      </c>
      <c r="F73031" s="18" t="s">
        <v>45625</v>
      </c>
      <c r="G73031" s="19">
        <v>1002</v>
      </c>
      <c r="H73031" s="18" t="s">
        <v>24</v>
      </c>
      <c r="I73031" s="18" t="s">
        <v>124</v>
      </c>
      <c r="J73031" s="18" t="s">
        <v>23</v>
      </c>
      <c r="K73031" s="21"/>
      <c r="L73031" s="21"/>
      <c r="M73031" s="20">
        <v>149321.84</v>
      </c>
      <c r="N73031" s="20">
        <v>149321.84</v>
      </c>
      <c r="O73031" s="18"/>
      <c r="P73031" s="18"/>
      <c r="Q73031" s="18"/>
      <c r="R73031" s="18"/>
    </row>
    <row r="73032" ht="17" spans="1:18">
      <c r="A73032" s="1">
        <v>2023</v>
      </c>
      <c r="B73032" s="18" t="s">
        <v>102</v>
      </c>
      <c r="C73032" s="19">
        <v>29</v>
      </c>
      <c r="D73032" s="18" t="s">
        <v>5258</v>
      </c>
      <c r="E73032" s="19">
        <v>3</v>
      </c>
      <c r="F73032" s="18" t="s">
        <v>45626</v>
      </c>
      <c r="G73032" s="19">
        <v>12210101</v>
      </c>
      <c r="H73032" s="18" t="s">
        <v>21</v>
      </c>
      <c r="I73032" s="18" t="s">
        <v>118</v>
      </c>
      <c r="J73032" s="18" t="s">
        <v>23</v>
      </c>
      <c r="K73032" s="21"/>
      <c r="L73032" s="21"/>
      <c r="M73032" s="20">
        <v>149321.84</v>
      </c>
      <c r="N73032" s="20">
        <v>149321.84</v>
      </c>
      <c r="O73032" s="18"/>
      <c r="P73032" s="18"/>
      <c r="Q73032" s="18"/>
      <c r="R73032" s="18"/>
    </row>
    <row r="73033" ht="17" spans="1:18">
      <c r="A73033" s="1">
        <v>2023</v>
      </c>
      <c r="B73033" s="18" t="s">
        <v>102</v>
      </c>
      <c r="C73033" s="19">
        <v>29</v>
      </c>
      <c r="D73033" s="18" t="s">
        <v>5258</v>
      </c>
      <c r="E73033" s="19">
        <v>4</v>
      </c>
      <c r="F73033" s="18" t="s">
        <v>45626</v>
      </c>
      <c r="G73033" s="19">
        <v>1002</v>
      </c>
      <c r="H73033" s="18" t="s">
        <v>24</v>
      </c>
      <c r="I73033" s="18" t="s">
        <v>124</v>
      </c>
      <c r="J73033" s="18" t="s">
        <v>23</v>
      </c>
      <c r="K73033" s="20">
        <v>149321.84</v>
      </c>
      <c r="L73033" s="20">
        <v>149321.84</v>
      </c>
      <c r="M73033" s="21"/>
      <c r="N73033" s="21"/>
      <c r="O73033" s="18"/>
      <c r="P73033" s="18"/>
      <c r="Q73033" s="18"/>
      <c r="R73033" s="18"/>
    </row>
    <row r="73034" ht="34" spans="1:18">
      <c r="A73034" s="1">
        <v>2023</v>
      </c>
      <c r="B73034" s="18" t="s">
        <v>102</v>
      </c>
      <c r="C73034" s="19">
        <v>29</v>
      </c>
      <c r="D73034" s="18" t="s">
        <v>5262</v>
      </c>
      <c r="E73034" s="19">
        <v>1</v>
      </c>
      <c r="F73034" s="18" t="s">
        <v>45627</v>
      </c>
      <c r="G73034" s="18" t="s">
        <v>3776</v>
      </c>
      <c r="H73034" s="18" t="s">
        <v>3777</v>
      </c>
      <c r="I73034" s="18" t="s">
        <v>80</v>
      </c>
      <c r="J73034" s="18" t="s">
        <v>23</v>
      </c>
      <c r="K73034" s="20">
        <v>2469.44</v>
      </c>
      <c r="L73034" s="20">
        <v>2469.44</v>
      </c>
      <c r="M73034" s="21"/>
      <c r="N73034" s="21"/>
      <c r="O73034" s="18"/>
      <c r="P73034" s="18"/>
      <c r="Q73034" s="18"/>
      <c r="R73034" s="18"/>
    </row>
    <row r="73035" ht="17" spans="1:18">
      <c r="A73035" s="1">
        <v>2023</v>
      </c>
      <c r="B73035" s="18" t="s">
        <v>102</v>
      </c>
      <c r="C73035" s="19">
        <v>29</v>
      </c>
      <c r="D73035" s="18" t="s">
        <v>5262</v>
      </c>
      <c r="E73035" s="19">
        <v>2</v>
      </c>
      <c r="F73035" s="18" t="s">
        <v>45628</v>
      </c>
      <c r="G73035" s="19">
        <v>22210101</v>
      </c>
      <c r="H73035" s="18" t="s">
        <v>187</v>
      </c>
      <c r="I73035" s="18" t="s">
        <v>80</v>
      </c>
      <c r="J73035" s="18" t="s">
        <v>23</v>
      </c>
      <c r="K73035" s="22">
        <v>24.69</v>
      </c>
      <c r="L73035" s="22">
        <v>24.69</v>
      </c>
      <c r="M73035" s="21"/>
      <c r="N73035" s="21"/>
      <c r="O73035" s="18"/>
      <c r="P73035" s="18"/>
      <c r="Q73035" s="18"/>
      <c r="R73035" s="18"/>
    </row>
    <row r="73036" ht="17" spans="1:18">
      <c r="A73036" s="1">
        <v>2023</v>
      </c>
      <c r="B73036" s="18" t="s">
        <v>102</v>
      </c>
      <c r="C73036" s="19">
        <v>29</v>
      </c>
      <c r="D73036" s="18" t="s">
        <v>5262</v>
      </c>
      <c r="E73036" s="19">
        <v>3</v>
      </c>
      <c r="F73036" s="18" t="s">
        <v>45627</v>
      </c>
      <c r="G73036" s="19">
        <v>11230299</v>
      </c>
      <c r="H73036" s="18" t="s">
        <v>189</v>
      </c>
      <c r="I73036" s="18" t="s">
        <v>40665</v>
      </c>
      <c r="J73036" s="18" t="s">
        <v>23</v>
      </c>
      <c r="K73036" s="21"/>
      <c r="L73036" s="21"/>
      <c r="M73036" s="20">
        <v>2494.13</v>
      </c>
      <c r="N73036" s="20">
        <v>2494.13</v>
      </c>
      <c r="O73036" s="18"/>
      <c r="P73036" s="18"/>
      <c r="Q73036" s="18"/>
      <c r="R73036" s="18"/>
    </row>
    <row r="73037" ht="34" spans="1:18">
      <c r="A73037" s="1">
        <v>2023</v>
      </c>
      <c r="B73037" s="18" t="s">
        <v>102</v>
      </c>
      <c r="C73037" s="19">
        <v>29</v>
      </c>
      <c r="D73037" s="18" t="s">
        <v>5262</v>
      </c>
      <c r="E73037" s="19">
        <v>4</v>
      </c>
      <c r="F73037" s="18" t="s">
        <v>45629</v>
      </c>
      <c r="G73037" s="18" t="s">
        <v>3776</v>
      </c>
      <c r="H73037" s="18" t="s">
        <v>3777</v>
      </c>
      <c r="I73037" s="18" t="s">
        <v>80</v>
      </c>
      <c r="J73037" s="18" t="s">
        <v>23</v>
      </c>
      <c r="K73037" s="20">
        <v>-3459.49</v>
      </c>
      <c r="L73037" s="20">
        <v>-3459.49</v>
      </c>
      <c r="M73037" s="21"/>
      <c r="N73037" s="21"/>
      <c r="O73037" s="18"/>
      <c r="P73037" s="18"/>
      <c r="Q73037" s="18"/>
      <c r="R73037" s="18"/>
    </row>
    <row r="73038" ht="17" spans="1:18">
      <c r="A73038" s="1">
        <v>2023</v>
      </c>
      <c r="B73038" s="18" t="s">
        <v>102</v>
      </c>
      <c r="C73038" s="19">
        <v>29</v>
      </c>
      <c r="D73038" s="18" t="s">
        <v>5262</v>
      </c>
      <c r="E73038" s="19">
        <v>5</v>
      </c>
      <c r="F73038" s="18" t="s">
        <v>45629</v>
      </c>
      <c r="G73038" s="19">
        <v>11230299</v>
      </c>
      <c r="H73038" s="18" t="s">
        <v>189</v>
      </c>
      <c r="I73038" s="18" t="s">
        <v>40665</v>
      </c>
      <c r="J73038" s="18" t="s">
        <v>23</v>
      </c>
      <c r="K73038" s="21"/>
      <c r="L73038" s="21"/>
      <c r="M73038" s="20">
        <v>-3459.49</v>
      </c>
      <c r="N73038" s="20">
        <v>-3459.49</v>
      </c>
      <c r="O73038" s="18"/>
      <c r="P73038" s="18"/>
      <c r="Q73038" s="18"/>
      <c r="R73038" s="18"/>
    </row>
    <row r="73039" ht="34" spans="1:18">
      <c r="A73039" s="1">
        <v>2023</v>
      </c>
      <c r="B73039" s="18" t="s">
        <v>102</v>
      </c>
      <c r="C73039" s="19">
        <v>29</v>
      </c>
      <c r="D73039" s="18" t="s">
        <v>5264</v>
      </c>
      <c r="E73039" s="19">
        <v>1</v>
      </c>
      <c r="F73039" s="18" t="s">
        <v>45630</v>
      </c>
      <c r="G73039" s="18" t="s">
        <v>449</v>
      </c>
      <c r="H73039" s="18" t="s">
        <v>450</v>
      </c>
      <c r="I73039" s="18" t="s">
        <v>80</v>
      </c>
      <c r="J73039" s="18" t="s">
        <v>23</v>
      </c>
      <c r="K73039" s="22">
        <v>775.2</v>
      </c>
      <c r="L73039" s="22">
        <v>775.2</v>
      </c>
      <c r="M73039" s="21"/>
      <c r="N73039" s="21"/>
      <c r="O73039" s="18"/>
      <c r="P73039" s="18"/>
      <c r="Q73039" s="18"/>
      <c r="R73039" s="18"/>
    </row>
    <row r="73040" ht="17" spans="1:18">
      <c r="A73040" s="1">
        <v>2023</v>
      </c>
      <c r="B73040" s="18" t="s">
        <v>102</v>
      </c>
      <c r="C73040" s="19">
        <v>29</v>
      </c>
      <c r="D73040" s="18" t="s">
        <v>5264</v>
      </c>
      <c r="E73040" s="19">
        <v>2</v>
      </c>
      <c r="F73040" s="18" t="s">
        <v>45630</v>
      </c>
      <c r="G73040" s="19">
        <v>224199</v>
      </c>
      <c r="H73040" s="18" t="s">
        <v>134</v>
      </c>
      <c r="I73040" s="18" t="s">
        <v>36774</v>
      </c>
      <c r="J73040" s="18" t="s">
        <v>23</v>
      </c>
      <c r="K73040" s="21"/>
      <c r="L73040" s="21"/>
      <c r="M73040" s="22">
        <v>775.2</v>
      </c>
      <c r="N73040" s="22">
        <v>775.2</v>
      </c>
      <c r="O73040" s="18"/>
      <c r="P73040" s="18"/>
      <c r="Q73040" s="18"/>
      <c r="R73040" s="18"/>
    </row>
    <row r="73041" ht="34" spans="1:18">
      <c r="A73041" s="1">
        <v>2023</v>
      </c>
      <c r="B73041" s="18" t="s">
        <v>102</v>
      </c>
      <c r="C73041" s="19">
        <v>29</v>
      </c>
      <c r="D73041" s="18" t="s">
        <v>5267</v>
      </c>
      <c r="E73041" s="19">
        <v>1</v>
      </c>
      <c r="F73041" s="18" t="s">
        <v>45631</v>
      </c>
      <c r="G73041" s="18" t="s">
        <v>2641</v>
      </c>
      <c r="H73041" s="18" t="s">
        <v>2642</v>
      </c>
      <c r="I73041" s="18" t="s">
        <v>80</v>
      </c>
      <c r="J73041" s="18" t="s">
        <v>23</v>
      </c>
      <c r="K73041" s="22">
        <v>308.42</v>
      </c>
      <c r="L73041" s="22">
        <v>308.42</v>
      </c>
      <c r="M73041" s="21"/>
      <c r="N73041" s="21"/>
      <c r="O73041" s="18"/>
      <c r="P73041" s="18"/>
      <c r="Q73041" s="18"/>
      <c r="R73041" s="18"/>
    </row>
    <row r="73042" ht="17" spans="1:18">
      <c r="A73042" s="1">
        <v>2023</v>
      </c>
      <c r="B73042" s="18" t="s">
        <v>102</v>
      </c>
      <c r="C73042" s="19">
        <v>29</v>
      </c>
      <c r="D73042" s="18" t="s">
        <v>5267</v>
      </c>
      <c r="E73042" s="19">
        <v>2</v>
      </c>
      <c r="F73042" s="18" t="s">
        <v>45631</v>
      </c>
      <c r="G73042" s="19">
        <v>221102</v>
      </c>
      <c r="H73042" s="18" t="s">
        <v>204</v>
      </c>
      <c r="I73042" s="18"/>
      <c r="J73042" s="18" t="s">
        <v>23</v>
      </c>
      <c r="K73042" s="22">
        <v>308.42</v>
      </c>
      <c r="L73042" s="22">
        <v>308.42</v>
      </c>
      <c r="M73042" s="21"/>
      <c r="N73042" s="21"/>
      <c r="O73042" s="18"/>
      <c r="P73042" s="18"/>
      <c r="Q73042" s="18"/>
      <c r="R73042" s="18"/>
    </row>
    <row r="73043" ht="17" spans="1:18">
      <c r="A73043" s="1">
        <v>2023</v>
      </c>
      <c r="B73043" s="18" t="s">
        <v>102</v>
      </c>
      <c r="C73043" s="19">
        <v>29</v>
      </c>
      <c r="D73043" s="18" t="s">
        <v>5267</v>
      </c>
      <c r="E73043" s="19">
        <v>3</v>
      </c>
      <c r="F73043" s="18" t="s">
        <v>45631</v>
      </c>
      <c r="G73043" s="19">
        <v>221102</v>
      </c>
      <c r="H73043" s="18" t="s">
        <v>204</v>
      </c>
      <c r="I73043" s="18"/>
      <c r="J73043" s="18" t="s">
        <v>23</v>
      </c>
      <c r="K73043" s="21"/>
      <c r="L73043" s="21"/>
      <c r="M73043" s="22">
        <v>308.42</v>
      </c>
      <c r="N73043" s="22">
        <v>308.42</v>
      </c>
      <c r="O73043" s="18"/>
      <c r="P73043" s="18"/>
      <c r="Q73043" s="18"/>
      <c r="R73043" s="18"/>
    </row>
    <row r="73044" ht="17" spans="1:18">
      <c r="A73044" s="1">
        <v>2023</v>
      </c>
      <c r="B73044" s="18" t="s">
        <v>102</v>
      </c>
      <c r="C73044" s="19">
        <v>29</v>
      </c>
      <c r="D73044" s="18" t="s">
        <v>5267</v>
      </c>
      <c r="E73044" s="19">
        <v>4</v>
      </c>
      <c r="F73044" s="18" t="s">
        <v>45631</v>
      </c>
      <c r="G73044" s="19">
        <v>224199</v>
      </c>
      <c r="H73044" s="18" t="s">
        <v>134</v>
      </c>
      <c r="I73044" s="18" t="s">
        <v>36774</v>
      </c>
      <c r="J73044" s="18" t="s">
        <v>23</v>
      </c>
      <c r="K73044" s="21"/>
      <c r="L73044" s="21"/>
      <c r="M73044" s="22">
        <v>308.42</v>
      </c>
      <c r="N73044" s="22">
        <v>308.42</v>
      </c>
      <c r="O73044" s="18"/>
      <c r="P73044" s="18"/>
      <c r="Q73044" s="18"/>
      <c r="R73044" s="18"/>
    </row>
    <row r="73045" ht="17" spans="1:18">
      <c r="A73045" s="1">
        <v>2023</v>
      </c>
      <c r="B73045" s="18" t="s">
        <v>102</v>
      </c>
      <c r="C73045" s="19">
        <v>29</v>
      </c>
      <c r="D73045" s="18" t="s">
        <v>5270</v>
      </c>
      <c r="E73045" s="19">
        <v>1</v>
      </c>
      <c r="F73045" s="18" t="s">
        <v>45632</v>
      </c>
      <c r="G73045" s="19">
        <v>11230299</v>
      </c>
      <c r="H73045" s="18" t="s">
        <v>189</v>
      </c>
      <c r="I73045" s="18" t="s">
        <v>43381</v>
      </c>
      <c r="J73045" s="18" t="s">
        <v>23</v>
      </c>
      <c r="K73045" s="20">
        <v>5000</v>
      </c>
      <c r="L73045" s="20">
        <v>5000</v>
      </c>
      <c r="M73045" s="21"/>
      <c r="N73045" s="21"/>
      <c r="O73045" s="18"/>
      <c r="P73045" s="18"/>
      <c r="Q73045" s="18"/>
      <c r="R73045" s="18"/>
    </row>
    <row r="73046" ht="17" spans="1:18">
      <c r="A73046" s="1">
        <v>2023</v>
      </c>
      <c r="B73046" s="18" t="s">
        <v>102</v>
      </c>
      <c r="C73046" s="19">
        <v>29</v>
      </c>
      <c r="D73046" s="18" t="s">
        <v>5270</v>
      </c>
      <c r="E73046" s="19">
        <v>2</v>
      </c>
      <c r="F73046" s="18" t="s">
        <v>45632</v>
      </c>
      <c r="G73046" s="19">
        <v>1002</v>
      </c>
      <c r="H73046" s="18" t="s">
        <v>24</v>
      </c>
      <c r="I73046" s="18" t="s">
        <v>124</v>
      </c>
      <c r="J73046" s="18" t="s">
        <v>23</v>
      </c>
      <c r="K73046" s="21"/>
      <c r="L73046" s="21"/>
      <c r="M73046" s="20">
        <v>5000</v>
      </c>
      <c r="N73046" s="20">
        <v>5000</v>
      </c>
      <c r="O73046" s="18"/>
      <c r="P73046" s="18"/>
      <c r="Q73046" s="18"/>
      <c r="R73046" s="18"/>
    </row>
    <row r="73047" ht="34" spans="1:18">
      <c r="A73047" s="1">
        <v>2023</v>
      </c>
      <c r="B73047" s="18" t="s">
        <v>102</v>
      </c>
      <c r="C73047" s="19">
        <v>29</v>
      </c>
      <c r="D73047" s="18" t="s">
        <v>5274</v>
      </c>
      <c r="E73047" s="19">
        <v>1</v>
      </c>
      <c r="F73047" s="18" t="s">
        <v>45633</v>
      </c>
      <c r="G73047" s="18" t="s">
        <v>2315</v>
      </c>
      <c r="H73047" s="18" t="s">
        <v>2316</v>
      </c>
      <c r="I73047" s="18" t="s">
        <v>340</v>
      </c>
      <c r="J73047" s="18" t="s">
        <v>23</v>
      </c>
      <c r="K73047" s="20">
        <v>25912.38</v>
      </c>
      <c r="L73047" s="20">
        <v>25912.38</v>
      </c>
      <c r="M73047" s="21"/>
      <c r="N73047" s="21"/>
      <c r="O73047" s="18"/>
      <c r="P73047" s="18"/>
      <c r="Q73047" s="18"/>
      <c r="R73047" s="18"/>
    </row>
    <row r="73048" ht="34" spans="1:18">
      <c r="A73048" s="1">
        <v>2023</v>
      </c>
      <c r="B73048" s="18" t="s">
        <v>102</v>
      </c>
      <c r="C73048" s="19">
        <v>29</v>
      </c>
      <c r="D73048" s="18" t="s">
        <v>5274</v>
      </c>
      <c r="E73048" s="19">
        <v>2</v>
      </c>
      <c r="F73048" s="18" t="s">
        <v>45633</v>
      </c>
      <c r="G73048" s="18" t="s">
        <v>2315</v>
      </c>
      <c r="H73048" s="18" t="s">
        <v>2316</v>
      </c>
      <c r="I73048" s="18" t="s">
        <v>340</v>
      </c>
      <c r="J73048" s="18" t="s">
        <v>23</v>
      </c>
      <c r="K73048" s="20">
        <v>1524.25</v>
      </c>
      <c r="L73048" s="20">
        <v>1524.25</v>
      </c>
      <c r="M73048" s="21"/>
      <c r="N73048" s="21"/>
      <c r="O73048" s="18"/>
      <c r="P73048" s="18"/>
      <c r="Q73048" s="18"/>
      <c r="R73048" s="18"/>
    </row>
    <row r="73049" ht="17" spans="1:18">
      <c r="A73049" s="1">
        <v>2023</v>
      </c>
      <c r="B73049" s="18" t="s">
        <v>102</v>
      </c>
      <c r="C73049" s="19">
        <v>29</v>
      </c>
      <c r="D73049" s="18" t="s">
        <v>5274</v>
      </c>
      <c r="E73049" s="19">
        <v>3</v>
      </c>
      <c r="F73049" s="18" t="s">
        <v>45634</v>
      </c>
      <c r="G73049" s="19">
        <v>22210101</v>
      </c>
      <c r="H73049" s="18" t="s">
        <v>187</v>
      </c>
      <c r="I73049" s="18" t="s">
        <v>340</v>
      </c>
      <c r="J73049" s="18" t="s">
        <v>23</v>
      </c>
      <c r="K73049" s="20">
        <v>1751.8</v>
      </c>
      <c r="L73049" s="20">
        <v>1751.8</v>
      </c>
      <c r="M73049" s="21"/>
      <c r="N73049" s="21"/>
      <c r="O73049" s="18"/>
      <c r="P73049" s="18"/>
      <c r="Q73049" s="18"/>
      <c r="R73049" s="18"/>
    </row>
    <row r="73050" ht="17" spans="1:18">
      <c r="A73050" s="1">
        <v>2023</v>
      </c>
      <c r="B73050" s="18" t="s">
        <v>102</v>
      </c>
      <c r="C73050" s="19">
        <v>29</v>
      </c>
      <c r="D73050" s="18" t="s">
        <v>5274</v>
      </c>
      <c r="E73050" s="19">
        <v>4</v>
      </c>
      <c r="F73050" s="18" t="s">
        <v>45633</v>
      </c>
      <c r="G73050" s="19">
        <v>6602010508</v>
      </c>
      <c r="H73050" s="18" t="s">
        <v>23623</v>
      </c>
      <c r="I73050" s="18" t="s">
        <v>33060</v>
      </c>
      <c r="J73050" s="18" t="s">
        <v>23</v>
      </c>
      <c r="K73050" s="20">
        <v>1760.1</v>
      </c>
      <c r="L73050" s="20">
        <v>1760.1</v>
      </c>
      <c r="M73050" s="21"/>
      <c r="N73050" s="21"/>
      <c r="O73050" s="18"/>
      <c r="P73050" s="18"/>
      <c r="Q73050" s="18"/>
      <c r="R73050" s="18"/>
    </row>
    <row r="73051" ht="17" spans="1:18">
      <c r="A73051" s="1">
        <v>2023</v>
      </c>
      <c r="B73051" s="18" t="s">
        <v>102</v>
      </c>
      <c r="C73051" s="19">
        <v>29</v>
      </c>
      <c r="D73051" s="18" t="s">
        <v>5274</v>
      </c>
      <c r="E73051" s="19">
        <v>5</v>
      </c>
      <c r="F73051" s="18" t="s">
        <v>45633</v>
      </c>
      <c r="G73051" s="19">
        <v>22110301</v>
      </c>
      <c r="H73051" s="18" t="s">
        <v>111</v>
      </c>
      <c r="I73051" s="18"/>
      <c r="J73051" s="18" t="s">
        <v>23</v>
      </c>
      <c r="K73051" s="20">
        <v>1760.1</v>
      </c>
      <c r="L73051" s="20">
        <v>1760.1</v>
      </c>
      <c r="M73051" s="21"/>
      <c r="N73051" s="21"/>
      <c r="O73051" s="18"/>
      <c r="P73051" s="18"/>
      <c r="Q73051" s="18"/>
      <c r="R73051" s="18"/>
    </row>
    <row r="73052" ht="17" spans="1:18">
      <c r="A73052" s="1">
        <v>2023</v>
      </c>
      <c r="B73052" s="18" t="s">
        <v>102</v>
      </c>
      <c r="C73052" s="19">
        <v>29</v>
      </c>
      <c r="D73052" s="18" t="s">
        <v>5274</v>
      </c>
      <c r="E73052" s="19">
        <v>6</v>
      </c>
      <c r="F73052" s="18" t="s">
        <v>45633</v>
      </c>
      <c r="G73052" s="19">
        <v>22110301</v>
      </c>
      <c r="H73052" s="18" t="s">
        <v>111</v>
      </c>
      <c r="I73052" s="18"/>
      <c r="J73052" s="18" t="s">
        <v>23</v>
      </c>
      <c r="K73052" s="21"/>
      <c r="L73052" s="21"/>
      <c r="M73052" s="20">
        <v>1760.1</v>
      </c>
      <c r="N73052" s="20">
        <v>1760.1</v>
      </c>
      <c r="O73052" s="18"/>
      <c r="P73052" s="18"/>
      <c r="Q73052" s="18"/>
      <c r="R73052" s="18"/>
    </row>
    <row r="73053" ht="17" spans="1:18">
      <c r="A73053" s="1">
        <v>2023</v>
      </c>
      <c r="B73053" s="18" t="s">
        <v>102</v>
      </c>
      <c r="C73053" s="19">
        <v>29</v>
      </c>
      <c r="D73053" s="18" t="s">
        <v>5274</v>
      </c>
      <c r="E73053" s="19">
        <v>7</v>
      </c>
      <c r="F73053" s="18" t="s">
        <v>45633</v>
      </c>
      <c r="G73053" s="19">
        <v>1002</v>
      </c>
      <c r="H73053" s="18" t="s">
        <v>24</v>
      </c>
      <c r="I73053" s="18" t="s">
        <v>124</v>
      </c>
      <c r="J73053" s="18" t="s">
        <v>23</v>
      </c>
      <c r="K73053" s="21"/>
      <c r="L73053" s="21"/>
      <c r="M73053" s="20">
        <v>30948.53</v>
      </c>
      <c r="N73053" s="20">
        <v>30948.53</v>
      </c>
      <c r="O73053" s="18"/>
      <c r="P73053" s="18"/>
      <c r="Q73053" s="18"/>
      <c r="R73053" s="18"/>
    </row>
    <row r="73054" ht="34" spans="1:18">
      <c r="A73054" s="1">
        <v>2023</v>
      </c>
      <c r="B73054" s="18" t="s">
        <v>102</v>
      </c>
      <c r="C73054" s="19">
        <v>29</v>
      </c>
      <c r="D73054" s="18" t="s">
        <v>5274</v>
      </c>
      <c r="E73054" s="19">
        <v>8</v>
      </c>
      <c r="F73054" s="18" t="s">
        <v>45635</v>
      </c>
      <c r="G73054" s="18" t="s">
        <v>2315</v>
      </c>
      <c r="H73054" s="18" t="s">
        <v>2316</v>
      </c>
      <c r="I73054" s="18" t="s">
        <v>648</v>
      </c>
      <c r="J73054" s="18" t="s">
        <v>23</v>
      </c>
      <c r="K73054" s="22">
        <v>145.5</v>
      </c>
      <c r="L73054" s="22">
        <v>145.5</v>
      </c>
      <c r="M73054" s="21"/>
      <c r="N73054" s="21"/>
      <c r="O73054" s="18"/>
      <c r="P73054" s="18"/>
      <c r="Q73054" s="18"/>
      <c r="R73054" s="18"/>
    </row>
    <row r="73055" ht="34" spans="1:18">
      <c r="A73055" s="1">
        <v>2023</v>
      </c>
      <c r="B73055" s="18" t="s">
        <v>102</v>
      </c>
      <c r="C73055" s="19">
        <v>29</v>
      </c>
      <c r="D73055" s="18" t="s">
        <v>5274</v>
      </c>
      <c r="E73055" s="19">
        <v>9</v>
      </c>
      <c r="F73055" s="18" t="s">
        <v>45635</v>
      </c>
      <c r="G73055" s="18" t="s">
        <v>2315</v>
      </c>
      <c r="H73055" s="18" t="s">
        <v>2316</v>
      </c>
      <c r="I73055" s="18" t="s">
        <v>32645</v>
      </c>
      <c r="J73055" s="18" t="s">
        <v>23</v>
      </c>
      <c r="K73055" s="22">
        <v>145.49</v>
      </c>
      <c r="L73055" s="22">
        <v>145.49</v>
      </c>
      <c r="M73055" s="21"/>
      <c r="N73055" s="21"/>
      <c r="O73055" s="18"/>
      <c r="P73055" s="18"/>
      <c r="Q73055" s="18"/>
      <c r="R73055" s="18"/>
    </row>
    <row r="73056" ht="34" spans="1:18">
      <c r="A73056" s="1">
        <v>2023</v>
      </c>
      <c r="B73056" s="18" t="s">
        <v>102</v>
      </c>
      <c r="C73056" s="19">
        <v>29</v>
      </c>
      <c r="D73056" s="18" t="s">
        <v>5274</v>
      </c>
      <c r="E73056" s="19">
        <v>10</v>
      </c>
      <c r="F73056" s="18" t="s">
        <v>45635</v>
      </c>
      <c r="G73056" s="18" t="s">
        <v>2315</v>
      </c>
      <c r="H73056" s="18" t="s">
        <v>2316</v>
      </c>
      <c r="I73056" s="18" t="s">
        <v>80</v>
      </c>
      <c r="J73056" s="18" t="s">
        <v>23</v>
      </c>
      <c r="K73056" s="22">
        <v>145.5</v>
      </c>
      <c r="L73056" s="22">
        <v>145.5</v>
      </c>
      <c r="M73056" s="21"/>
      <c r="N73056" s="21"/>
      <c r="O73056" s="18"/>
      <c r="P73056" s="18"/>
      <c r="Q73056" s="18"/>
      <c r="R73056" s="18"/>
    </row>
    <row r="73057" ht="34" spans="1:18">
      <c r="A73057" s="1">
        <v>2023</v>
      </c>
      <c r="B73057" s="18" t="s">
        <v>102</v>
      </c>
      <c r="C73057" s="19">
        <v>29</v>
      </c>
      <c r="D73057" s="18" t="s">
        <v>5274</v>
      </c>
      <c r="E73057" s="19">
        <v>11</v>
      </c>
      <c r="F73057" s="18" t="s">
        <v>45635</v>
      </c>
      <c r="G73057" s="18" t="s">
        <v>2315</v>
      </c>
      <c r="H73057" s="18" t="s">
        <v>2316</v>
      </c>
      <c r="I73057" s="18" t="s">
        <v>340</v>
      </c>
      <c r="J73057" s="18" t="s">
        <v>23</v>
      </c>
      <c r="K73057" s="22">
        <v>249.82</v>
      </c>
      <c r="L73057" s="22">
        <v>249.82</v>
      </c>
      <c r="M73057" s="21"/>
      <c r="N73057" s="21"/>
      <c r="O73057" s="18"/>
      <c r="P73057" s="18"/>
      <c r="Q73057" s="18"/>
      <c r="R73057" s="18"/>
    </row>
    <row r="73058" ht="17" spans="1:18">
      <c r="A73058" s="1">
        <v>2023</v>
      </c>
      <c r="B73058" s="18" t="s">
        <v>102</v>
      </c>
      <c r="C73058" s="19">
        <v>29</v>
      </c>
      <c r="D73058" s="18" t="s">
        <v>5274</v>
      </c>
      <c r="E73058" s="19">
        <v>12</v>
      </c>
      <c r="F73058" s="18" t="s">
        <v>45636</v>
      </c>
      <c r="G73058" s="19">
        <v>22210101</v>
      </c>
      <c r="H73058" s="18" t="s">
        <v>187</v>
      </c>
      <c r="I73058" s="18" t="s">
        <v>340</v>
      </c>
      <c r="J73058" s="18" t="s">
        <v>23</v>
      </c>
      <c r="K73058" s="22">
        <v>41.18</v>
      </c>
      <c r="L73058" s="22">
        <v>41.18</v>
      </c>
      <c r="M73058" s="21"/>
      <c r="N73058" s="21"/>
      <c r="O73058" s="18"/>
      <c r="P73058" s="18"/>
      <c r="Q73058" s="18"/>
      <c r="R73058" s="18"/>
    </row>
    <row r="73059" ht="17" spans="1:18">
      <c r="A73059" s="1">
        <v>2023</v>
      </c>
      <c r="B73059" s="18" t="s">
        <v>102</v>
      </c>
      <c r="C73059" s="19">
        <v>29</v>
      </c>
      <c r="D73059" s="18" t="s">
        <v>5274</v>
      </c>
      <c r="E73059" s="19">
        <v>13</v>
      </c>
      <c r="F73059" s="18" t="s">
        <v>45635</v>
      </c>
      <c r="G73059" s="19">
        <v>1002</v>
      </c>
      <c r="H73059" s="18" t="s">
        <v>24</v>
      </c>
      <c r="I73059" s="18" t="s">
        <v>124</v>
      </c>
      <c r="J73059" s="18" t="s">
        <v>23</v>
      </c>
      <c r="K73059" s="21"/>
      <c r="L73059" s="21"/>
      <c r="M73059" s="22">
        <v>727.49</v>
      </c>
      <c r="N73059" s="22">
        <v>727.49</v>
      </c>
      <c r="O73059" s="18"/>
      <c r="P73059" s="18"/>
      <c r="Q73059" s="18"/>
      <c r="R73059" s="18"/>
    </row>
    <row r="73060" ht="34" spans="1:18">
      <c r="A73060" s="1">
        <v>2023</v>
      </c>
      <c r="B73060" s="18" t="s">
        <v>102</v>
      </c>
      <c r="C73060" s="19">
        <v>29</v>
      </c>
      <c r="D73060" s="18" t="s">
        <v>5278</v>
      </c>
      <c r="E73060" s="19">
        <v>1</v>
      </c>
      <c r="F73060" s="18" t="s">
        <v>45637</v>
      </c>
      <c r="G73060" s="18" t="s">
        <v>3776</v>
      </c>
      <c r="H73060" s="18" t="s">
        <v>3777</v>
      </c>
      <c r="I73060" s="18" t="s">
        <v>32645</v>
      </c>
      <c r="J73060" s="18" t="s">
        <v>23</v>
      </c>
      <c r="K73060" s="22">
        <v>0.72</v>
      </c>
      <c r="L73060" s="22">
        <v>0.72</v>
      </c>
      <c r="M73060" s="21"/>
      <c r="N73060" s="21"/>
      <c r="O73060" s="18"/>
      <c r="P73060" s="18"/>
      <c r="Q73060" s="18"/>
      <c r="R73060" s="18"/>
    </row>
    <row r="73061" ht="34" spans="1:18">
      <c r="A73061" s="1">
        <v>2023</v>
      </c>
      <c r="B73061" s="18" t="s">
        <v>102</v>
      </c>
      <c r="C73061" s="19">
        <v>29</v>
      </c>
      <c r="D73061" s="18" t="s">
        <v>5278</v>
      </c>
      <c r="E73061" s="19">
        <v>2</v>
      </c>
      <c r="F73061" s="18" t="s">
        <v>45637</v>
      </c>
      <c r="G73061" s="19">
        <v>11230299</v>
      </c>
      <c r="H73061" s="18" t="s">
        <v>189</v>
      </c>
      <c r="I73061" s="18" t="s">
        <v>4639</v>
      </c>
      <c r="J73061" s="18" t="s">
        <v>23</v>
      </c>
      <c r="K73061" s="21"/>
      <c r="L73061" s="21"/>
      <c r="M73061" s="22">
        <v>0.72</v>
      </c>
      <c r="N73061" s="22">
        <v>0.72</v>
      </c>
      <c r="O73061" s="18"/>
      <c r="P73061" s="18"/>
      <c r="Q73061" s="18"/>
      <c r="R73061" s="18"/>
    </row>
    <row r="73062" ht="34" spans="1:18">
      <c r="A73062" s="1">
        <v>2023</v>
      </c>
      <c r="B73062" s="18" t="s">
        <v>102</v>
      </c>
      <c r="C73062" s="19">
        <v>29</v>
      </c>
      <c r="D73062" s="18" t="s">
        <v>5278</v>
      </c>
      <c r="E73062" s="19">
        <v>3</v>
      </c>
      <c r="F73062" s="18" t="s">
        <v>45638</v>
      </c>
      <c r="G73062" s="18" t="s">
        <v>3776</v>
      </c>
      <c r="H73062" s="18" t="s">
        <v>3777</v>
      </c>
      <c r="I73062" s="18" t="s">
        <v>32645</v>
      </c>
      <c r="J73062" s="18" t="s">
        <v>23</v>
      </c>
      <c r="K73062" s="22">
        <v>0.72</v>
      </c>
      <c r="L73062" s="22">
        <v>0.72</v>
      </c>
      <c r="M73062" s="21"/>
      <c r="N73062" s="21"/>
      <c r="O73062" s="18"/>
      <c r="P73062" s="18"/>
      <c r="Q73062" s="18"/>
      <c r="R73062" s="18"/>
    </row>
    <row r="73063" ht="34" spans="1:18">
      <c r="A73063" s="1">
        <v>2023</v>
      </c>
      <c r="B73063" s="18" t="s">
        <v>102</v>
      </c>
      <c r="C73063" s="19">
        <v>29</v>
      </c>
      <c r="D73063" s="18" t="s">
        <v>5278</v>
      </c>
      <c r="E73063" s="19">
        <v>4</v>
      </c>
      <c r="F73063" s="18" t="s">
        <v>45639</v>
      </c>
      <c r="G73063" s="19">
        <v>11230299</v>
      </c>
      <c r="H73063" s="18" t="s">
        <v>189</v>
      </c>
      <c r="I73063" s="18" t="s">
        <v>4639</v>
      </c>
      <c r="J73063" s="18" t="s">
        <v>23</v>
      </c>
      <c r="K73063" s="21"/>
      <c r="L73063" s="21"/>
      <c r="M73063" s="22">
        <v>0.72</v>
      </c>
      <c r="N73063" s="22">
        <v>0.72</v>
      </c>
      <c r="O73063" s="18"/>
      <c r="P73063" s="18"/>
      <c r="Q73063" s="18"/>
      <c r="R73063" s="18"/>
    </row>
    <row r="73064" ht="34" spans="1:18">
      <c r="A73064" s="1">
        <v>2023</v>
      </c>
      <c r="B73064" s="18" t="s">
        <v>102</v>
      </c>
      <c r="C73064" s="19">
        <v>29</v>
      </c>
      <c r="D73064" s="18" t="s">
        <v>5282</v>
      </c>
      <c r="E73064" s="19">
        <v>1</v>
      </c>
      <c r="F73064" s="18" t="s">
        <v>45640</v>
      </c>
      <c r="G73064" s="18" t="s">
        <v>3776</v>
      </c>
      <c r="H73064" s="18" t="s">
        <v>3777</v>
      </c>
      <c r="I73064" s="18" t="s">
        <v>36</v>
      </c>
      <c r="J73064" s="18" t="s">
        <v>23</v>
      </c>
      <c r="K73064" s="20">
        <v>-2925.28</v>
      </c>
      <c r="L73064" s="20">
        <v>-2925.28</v>
      </c>
      <c r="M73064" s="21"/>
      <c r="N73064" s="21"/>
      <c r="O73064" s="18"/>
      <c r="P73064" s="18"/>
      <c r="Q73064" s="18"/>
      <c r="R73064" s="18"/>
    </row>
    <row r="73065" ht="17" spans="1:18">
      <c r="A73065" s="1">
        <v>2023</v>
      </c>
      <c r="B73065" s="18" t="s">
        <v>102</v>
      </c>
      <c r="C73065" s="19">
        <v>29</v>
      </c>
      <c r="D73065" s="18" t="s">
        <v>5282</v>
      </c>
      <c r="E73065" s="19">
        <v>2</v>
      </c>
      <c r="F73065" s="18" t="s">
        <v>45640</v>
      </c>
      <c r="G73065" s="19">
        <v>11230299</v>
      </c>
      <c r="H73065" s="18" t="s">
        <v>189</v>
      </c>
      <c r="I73065" s="18" t="s">
        <v>39330</v>
      </c>
      <c r="J73065" s="18" t="s">
        <v>23</v>
      </c>
      <c r="K73065" s="21"/>
      <c r="L73065" s="21"/>
      <c r="M73065" s="20">
        <v>-2925.28</v>
      </c>
      <c r="N73065" s="20">
        <v>-2925.28</v>
      </c>
      <c r="O73065" s="18"/>
      <c r="P73065" s="18"/>
      <c r="Q73065" s="18"/>
      <c r="R73065" s="18"/>
    </row>
    <row r="73066" ht="17" spans="1:18">
      <c r="A73066" s="1">
        <v>2023</v>
      </c>
      <c r="B73066" s="18" t="s">
        <v>102</v>
      </c>
      <c r="C73066" s="19">
        <v>29</v>
      </c>
      <c r="D73066" s="18" t="s">
        <v>5286</v>
      </c>
      <c r="E73066" s="19">
        <v>1</v>
      </c>
      <c r="F73066" s="18" t="s">
        <v>45641</v>
      </c>
      <c r="G73066" s="19">
        <v>11230299</v>
      </c>
      <c r="H73066" s="18" t="s">
        <v>189</v>
      </c>
      <c r="I73066" s="18" t="s">
        <v>13830</v>
      </c>
      <c r="J73066" s="18" t="s">
        <v>23</v>
      </c>
      <c r="K73066" s="20">
        <v>-18930.17</v>
      </c>
      <c r="L73066" s="20">
        <v>-18930.17</v>
      </c>
      <c r="M73066" s="21"/>
      <c r="N73066" s="21"/>
      <c r="O73066" s="18"/>
      <c r="P73066" s="18"/>
      <c r="Q73066" s="18"/>
      <c r="R73066" s="18"/>
    </row>
    <row r="73067" ht="17" spans="1:18">
      <c r="A73067" s="1">
        <v>2023</v>
      </c>
      <c r="B73067" s="18" t="s">
        <v>102</v>
      </c>
      <c r="C73067" s="19">
        <v>29</v>
      </c>
      <c r="D73067" s="18" t="s">
        <v>5286</v>
      </c>
      <c r="E73067" s="19">
        <v>2</v>
      </c>
      <c r="F73067" s="18" t="s">
        <v>45642</v>
      </c>
      <c r="G73067" s="19">
        <v>11230299</v>
      </c>
      <c r="H73067" s="18" t="s">
        <v>189</v>
      </c>
      <c r="I73067" s="18" t="s">
        <v>38259</v>
      </c>
      <c r="J73067" s="18" t="s">
        <v>23</v>
      </c>
      <c r="K73067" s="20">
        <v>18930.17</v>
      </c>
      <c r="L73067" s="20">
        <v>18930.17</v>
      </c>
      <c r="M73067" s="21"/>
      <c r="N73067" s="21"/>
      <c r="O73067" s="18"/>
      <c r="P73067" s="18"/>
      <c r="Q73067" s="18"/>
      <c r="R73067" s="18"/>
    </row>
    <row r="73068" ht="34" spans="1:18">
      <c r="A73068" s="1">
        <v>2023</v>
      </c>
      <c r="B73068" s="18" t="s">
        <v>102</v>
      </c>
      <c r="C73068" s="19">
        <v>29</v>
      </c>
      <c r="D73068" s="18" t="s">
        <v>5501</v>
      </c>
      <c r="E73068" s="19">
        <v>1</v>
      </c>
      <c r="F73068" s="18" t="s">
        <v>45643</v>
      </c>
      <c r="G73068" s="18" t="s">
        <v>1474</v>
      </c>
      <c r="H73068" s="18" t="s">
        <v>1475</v>
      </c>
      <c r="I73068" s="18" t="s">
        <v>32645</v>
      </c>
      <c r="J73068" s="18" t="s">
        <v>23</v>
      </c>
      <c r="K73068" s="20">
        <v>-3145.45</v>
      </c>
      <c r="L73068" s="20">
        <v>-3145.45</v>
      </c>
      <c r="M73068" s="21"/>
      <c r="N73068" s="21"/>
      <c r="O73068" s="18"/>
      <c r="P73068" s="18"/>
      <c r="Q73068" s="18"/>
      <c r="R73068" s="18"/>
    </row>
    <row r="73069" ht="17" spans="1:18">
      <c r="A73069" s="1">
        <v>2023</v>
      </c>
      <c r="B73069" s="18" t="s">
        <v>102</v>
      </c>
      <c r="C73069" s="19">
        <v>29</v>
      </c>
      <c r="D73069" s="18" t="s">
        <v>5501</v>
      </c>
      <c r="E73069" s="19">
        <v>2</v>
      </c>
      <c r="F73069" s="18" t="s">
        <v>45643</v>
      </c>
      <c r="G73069" s="19">
        <v>11230299</v>
      </c>
      <c r="H73069" s="18" t="s">
        <v>189</v>
      </c>
      <c r="I73069" s="18" t="s">
        <v>6916</v>
      </c>
      <c r="J73069" s="18" t="s">
        <v>23</v>
      </c>
      <c r="K73069" s="21"/>
      <c r="L73069" s="21"/>
      <c r="M73069" s="20">
        <v>-3145.45</v>
      </c>
      <c r="N73069" s="20">
        <v>-3145.45</v>
      </c>
      <c r="O73069" s="18"/>
      <c r="P73069" s="18"/>
      <c r="Q73069" s="18"/>
      <c r="R73069" s="18"/>
    </row>
    <row r="73070" ht="17" spans="1:18">
      <c r="A73070" s="1">
        <v>2023</v>
      </c>
      <c r="B73070" s="18" t="s">
        <v>102</v>
      </c>
      <c r="C73070" s="19">
        <v>29</v>
      </c>
      <c r="D73070" s="18" t="s">
        <v>5290</v>
      </c>
      <c r="E73070" s="19">
        <v>1</v>
      </c>
      <c r="F73070" s="18" t="s">
        <v>22977</v>
      </c>
      <c r="G73070" s="19">
        <v>66030301</v>
      </c>
      <c r="H73070" s="18" t="s">
        <v>121</v>
      </c>
      <c r="I73070" s="18" t="s">
        <v>2438</v>
      </c>
      <c r="J73070" s="18" t="s">
        <v>23</v>
      </c>
      <c r="K73070" s="22">
        <v>-0.82</v>
      </c>
      <c r="L73070" s="22">
        <v>-0.82</v>
      </c>
      <c r="M73070" s="21"/>
      <c r="N73070" s="21"/>
      <c r="O73070" s="18"/>
      <c r="P73070" s="18"/>
      <c r="Q73070" s="18"/>
      <c r="R73070" s="18"/>
    </row>
    <row r="73071" ht="17" spans="1:18">
      <c r="A73071" s="1">
        <v>2023</v>
      </c>
      <c r="B73071" s="18" t="s">
        <v>102</v>
      </c>
      <c r="C73071" s="19">
        <v>29</v>
      </c>
      <c r="D73071" s="18" t="s">
        <v>5290</v>
      </c>
      <c r="E73071" s="19">
        <v>2</v>
      </c>
      <c r="F73071" s="18" t="s">
        <v>45644</v>
      </c>
      <c r="G73071" s="19">
        <v>22210101</v>
      </c>
      <c r="H73071" s="18" t="s">
        <v>187</v>
      </c>
      <c r="I73071" s="18" t="s">
        <v>2438</v>
      </c>
      <c r="J73071" s="18" t="s">
        <v>23</v>
      </c>
      <c r="K73071" s="22">
        <v>0.82</v>
      </c>
      <c r="L73071" s="22">
        <v>0.82</v>
      </c>
      <c r="M73071" s="21"/>
      <c r="N73071" s="21"/>
      <c r="O73071" s="18"/>
      <c r="P73071" s="18"/>
      <c r="Q73071" s="18"/>
      <c r="R73071" s="18"/>
    </row>
    <row r="73072" ht="34" spans="1:18">
      <c r="A73072" s="1">
        <v>2023</v>
      </c>
      <c r="B73072" s="18" t="s">
        <v>102</v>
      </c>
      <c r="C73072" s="19">
        <v>29</v>
      </c>
      <c r="D73072" s="18" t="s">
        <v>5292</v>
      </c>
      <c r="E73072" s="19">
        <v>1</v>
      </c>
      <c r="F73072" s="18" t="s">
        <v>45645</v>
      </c>
      <c r="G73072" s="18" t="s">
        <v>3776</v>
      </c>
      <c r="H73072" s="18" t="s">
        <v>3777</v>
      </c>
      <c r="I73072" s="18" t="s">
        <v>36</v>
      </c>
      <c r="J73072" s="18" t="s">
        <v>23</v>
      </c>
      <c r="K73072" s="20">
        <v>2736.6</v>
      </c>
      <c r="L73072" s="20">
        <v>2736.6</v>
      </c>
      <c r="M73072" s="21"/>
      <c r="N73072" s="21"/>
      <c r="O73072" s="18"/>
      <c r="P73072" s="18"/>
      <c r="Q73072" s="18"/>
      <c r="R73072" s="18"/>
    </row>
    <row r="73073" ht="17" spans="1:18">
      <c r="A73073" s="1">
        <v>2023</v>
      </c>
      <c r="B73073" s="18" t="s">
        <v>102</v>
      </c>
      <c r="C73073" s="19">
        <v>29</v>
      </c>
      <c r="D73073" s="18" t="s">
        <v>5292</v>
      </c>
      <c r="E73073" s="19">
        <v>2</v>
      </c>
      <c r="F73073" s="18" t="s">
        <v>45646</v>
      </c>
      <c r="G73073" s="19">
        <v>22210101</v>
      </c>
      <c r="H73073" s="18" t="s">
        <v>187</v>
      </c>
      <c r="I73073" s="18" t="s">
        <v>36</v>
      </c>
      <c r="J73073" s="18" t="s">
        <v>23</v>
      </c>
      <c r="K73073" s="22">
        <v>164.2</v>
      </c>
      <c r="L73073" s="22">
        <v>164.2</v>
      </c>
      <c r="M73073" s="21"/>
      <c r="N73073" s="21"/>
      <c r="O73073" s="18"/>
      <c r="P73073" s="18"/>
      <c r="Q73073" s="18"/>
      <c r="R73073" s="18"/>
    </row>
    <row r="73074" ht="17" spans="1:18">
      <c r="A73074" s="1">
        <v>2023</v>
      </c>
      <c r="B73074" s="18" t="s">
        <v>102</v>
      </c>
      <c r="C73074" s="19">
        <v>29</v>
      </c>
      <c r="D73074" s="18" t="s">
        <v>5292</v>
      </c>
      <c r="E73074" s="19">
        <v>3</v>
      </c>
      <c r="F73074" s="18" t="s">
        <v>45645</v>
      </c>
      <c r="G73074" s="19">
        <v>11230299</v>
      </c>
      <c r="H73074" s="18" t="s">
        <v>189</v>
      </c>
      <c r="I73074" s="18" t="s">
        <v>39330</v>
      </c>
      <c r="J73074" s="18" t="s">
        <v>23</v>
      </c>
      <c r="K73074" s="21"/>
      <c r="L73074" s="21"/>
      <c r="M73074" s="20">
        <v>2900.8</v>
      </c>
      <c r="N73074" s="20">
        <v>2900.8</v>
      </c>
      <c r="O73074" s="18"/>
      <c r="P73074" s="18"/>
      <c r="Q73074" s="18"/>
      <c r="R73074" s="18"/>
    </row>
    <row r="73075" ht="34" spans="1:18">
      <c r="A73075" s="1">
        <v>2023</v>
      </c>
      <c r="B73075" s="18" t="s">
        <v>102</v>
      </c>
      <c r="C73075" s="19">
        <v>29</v>
      </c>
      <c r="D73075" s="18" t="s">
        <v>5292</v>
      </c>
      <c r="E73075" s="19">
        <v>4</v>
      </c>
      <c r="F73075" s="18" t="s">
        <v>45647</v>
      </c>
      <c r="G73075" s="18" t="s">
        <v>3776</v>
      </c>
      <c r="H73075" s="18" t="s">
        <v>3777</v>
      </c>
      <c r="I73075" s="18" t="s">
        <v>36</v>
      </c>
      <c r="J73075" s="18" t="s">
        <v>23</v>
      </c>
      <c r="K73075" s="20">
        <v>-2925.28</v>
      </c>
      <c r="L73075" s="20">
        <v>-2925.28</v>
      </c>
      <c r="M73075" s="21"/>
      <c r="N73075" s="21"/>
      <c r="O73075" s="18"/>
      <c r="P73075" s="18"/>
      <c r="Q73075" s="18"/>
      <c r="R73075" s="18"/>
    </row>
    <row r="73076" ht="17" spans="1:18">
      <c r="A73076" s="1">
        <v>2023</v>
      </c>
      <c r="B73076" s="18" t="s">
        <v>102</v>
      </c>
      <c r="C73076" s="19">
        <v>29</v>
      </c>
      <c r="D73076" s="18" t="s">
        <v>5292</v>
      </c>
      <c r="E73076" s="19">
        <v>5</v>
      </c>
      <c r="F73076" s="18" t="s">
        <v>45647</v>
      </c>
      <c r="G73076" s="19">
        <v>11230299</v>
      </c>
      <c r="H73076" s="18" t="s">
        <v>189</v>
      </c>
      <c r="I73076" s="18" t="s">
        <v>39330</v>
      </c>
      <c r="J73076" s="18" t="s">
        <v>23</v>
      </c>
      <c r="K73076" s="21"/>
      <c r="L73076" s="21"/>
      <c r="M73076" s="20">
        <v>-2925.28</v>
      </c>
      <c r="N73076" s="20">
        <v>-2925.28</v>
      </c>
      <c r="O73076" s="18"/>
      <c r="P73076" s="18"/>
      <c r="Q73076" s="18"/>
      <c r="R73076" s="18"/>
    </row>
    <row r="73077" ht="17" spans="1:18">
      <c r="A73077" s="1">
        <v>2023</v>
      </c>
      <c r="B73077" s="18" t="s">
        <v>102</v>
      </c>
      <c r="C73077" s="19">
        <v>29</v>
      </c>
      <c r="D73077" s="18" t="s">
        <v>5294</v>
      </c>
      <c r="E73077" s="19">
        <v>1</v>
      </c>
      <c r="F73077" s="18" t="s">
        <v>45648</v>
      </c>
      <c r="G73077" s="19">
        <v>22410801</v>
      </c>
      <c r="H73077" s="18" t="s">
        <v>40</v>
      </c>
      <c r="I73077" s="18" t="s">
        <v>41</v>
      </c>
      <c r="J73077" s="18" t="s">
        <v>23</v>
      </c>
      <c r="K73077" s="22">
        <v>40</v>
      </c>
      <c r="L73077" s="22">
        <v>40</v>
      </c>
      <c r="M73077" s="21"/>
      <c r="N73077" s="21"/>
      <c r="O73077" s="18"/>
      <c r="P73077" s="18"/>
      <c r="Q73077" s="18"/>
      <c r="R73077" s="18"/>
    </row>
    <row r="73078" ht="17" spans="1:18">
      <c r="A73078" s="1">
        <v>2023</v>
      </c>
      <c r="B73078" s="18" t="s">
        <v>102</v>
      </c>
      <c r="C73078" s="19">
        <v>29</v>
      </c>
      <c r="D73078" s="18" t="s">
        <v>5294</v>
      </c>
      <c r="E73078" s="19">
        <v>2</v>
      </c>
      <c r="F73078" s="18" t="s">
        <v>45648</v>
      </c>
      <c r="G73078" s="19">
        <v>224199</v>
      </c>
      <c r="H73078" s="18" t="s">
        <v>134</v>
      </c>
      <c r="I73078" s="18" t="s">
        <v>38183</v>
      </c>
      <c r="J73078" s="18" t="s">
        <v>23</v>
      </c>
      <c r="K73078" s="21"/>
      <c r="L73078" s="21"/>
      <c r="M73078" s="22">
        <v>40</v>
      </c>
      <c r="N73078" s="22">
        <v>40</v>
      </c>
      <c r="O73078" s="18"/>
      <c r="P73078" s="18"/>
      <c r="Q73078" s="18"/>
      <c r="R73078" s="18"/>
    </row>
    <row r="73079" ht="17" spans="1:18">
      <c r="A73079" s="1">
        <v>2023</v>
      </c>
      <c r="B73079" s="18" t="s">
        <v>102</v>
      </c>
      <c r="C73079" s="19">
        <v>29</v>
      </c>
      <c r="D73079" s="18" t="s">
        <v>5295</v>
      </c>
      <c r="E73079" s="19">
        <v>1</v>
      </c>
      <c r="F73079" s="18" t="s">
        <v>45649</v>
      </c>
      <c r="G73079" s="19">
        <v>11230299</v>
      </c>
      <c r="H73079" s="18" t="s">
        <v>189</v>
      </c>
      <c r="I73079" s="18" t="s">
        <v>32506</v>
      </c>
      <c r="J73079" s="18" t="s">
        <v>23</v>
      </c>
      <c r="K73079" s="21"/>
      <c r="L73079" s="21"/>
      <c r="M73079" s="22">
        <v>109.97</v>
      </c>
      <c r="N73079" s="22">
        <v>109.97</v>
      </c>
      <c r="O73079" s="18"/>
      <c r="P73079" s="18"/>
      <c r="Q73079" s="18"/>
      <c r="R73079" s="18"/>
    </row>
    <row r="73080" ht="17" spans="1:18">
      <c r="A73080" s="1">
        <v>2023</v>
      </c>
      <c r="B73080" s="18" t="s">
        <v>102</v>
      </c>
      <c r="C73080" s="19">
        <v>29</v>
      </c>
      <c r="D73080" s="18" t="s">
        <v>5295</v>
      </c>
      <c r="E73080" s="19">
        <v>2</v>
      </c>
      <c r="F73080" s="18" t="s">
        <v>45649</v>
      </c>
      <c r="G73080" s="19">
        <v>11230299</v>
      </c>
      <c r="H73080" s="18" t="s">
        <v>189</v>
      </c>
      <c r="I73080" s="18" t="s">
        <v>32506</v>
      </c>
      <c r="J73080" s="18" t="s">
        <v>23</v>
      </c>
      <c r="K73080" s="21"/>
      <c r="L73080" s="21"/>
      <c r="M73080" s="22">
        <v>115.18</v>
      </c>
      <c r="N73080" s="22">
        <v>115.18</v>
      </c>
      <c r="O73080" s="18"/>
      <c r="P73080" s="18"/>
      <c r="Q73080" s="18"/>
      <c r="R73080" s="18"/>
    </row>
    <row r="73081" ht="17" spans="1:18">
      <c r="A73081" s="1">
        <v>2023</v>
      </c>
      <c r="B73081" s="18" t="s">
        <v>102</v>
      </c>
      <c r="C73081" s="19">
        <v>29</v>
      </c>
      <c r="D73081" s="18" t="s">
        <v>5295</v>
      </c>
      <c r="E73081" s="19">
        <v>3</v>
      </c>
      <c r="F73081" s="18" t="s">
        <v>45650</v>
      </c>
      <c r="G73081" s="19">
        <v>11230299</v>
      </c>
      <c r="H73081" s="18" t="s">
        <v>189</v>
      </c>
      <c r="I73081" s="18" t="s">
        <v>32506</v>
      </c>
      <c r="J73081" s="18" t="s">
        <v>23</v>
      </c>
      <c r="K73081" s="21"/>
      <c r="L73081" s="21"/>
      <c r="M73081" s="22">
        <v>306</v>
      </c>
      <c r="N73081" s="22">
        <v>306</v>
      </c>
      <c r="O73081" s="18"/>
      <c r="P73081" s="18"/>
      <c r="Q73081" s="18"/>
      <c r="R73081" s="18"/>
    </row>
    <row r="73082" ht="17" spans="1:18">
      <c r="A73082" s="1">
        <v>2023</v>
      </c>
      <c r="B73082" s="18" t="s">
        <v>102</v>
      </c>
      <c r="C73082" s="19">
        <v>29</v>
      </c>
      <c r="D73082" s="18" t="s">
        <v>5295</v>
      </c>
      <c r="E73082" s="19">
        <v>4</v>
      </c>
      <c r="F73082" s="18" t="s">
        <v>45649</v>
      </c>
      <c r="G73082" s="19">
        <v>11230299</v>
      </c>
      <c r="H73082" s="18" t="s">
        <v>189</v>
      </c>
      <c r="I73082" s="18" t="s">
        <v>32506</v>
      </c>
      <c r="J73082" s="18" t="s">
        <v>23</v>
      </c>
      <c r="K73082" s="21"/>
      <c r="L73082" s="21"/>
      <c r="M73082" s="22">
        <v>-531.15</v>
      </c>
      <c r="N73082" s="22">
        <v>-531.15</v>
      </c>
      <c r="O73082" s="18"/>
      <c r="P73082" s="18"/>
      <c r="Q73082" s="18"/>
      <c r="R73082" s="18"/>
    </row>
    <row r="73083" ht="34" spans="1:18">
      <c r="A73083" s="1">
        <v>2023</v>
      </c>
      <c r="B73083" s="18" t="s">
        <v>102</v>
      </c>
      <c r="C73083" s="19">
        <v>29</v>
      </c>
      <c r="D73083" s="18" t="s">
        <v>5302</v>
      </c>
      <c r="E73083" s="19">
        <v>1</v>
      </c>
      <c r="F73083" s="18" t="s">
        <v>45651</v>
      </c>
      <c r="G73083" s="18" t="s">
        <v>267</v>
      </c>
      <c r="H73083" s="18" t="s">
        <v>268</v>
      </c>
      <c r="I73083" s="18" t="s">
        <v>36</v>
      </c>
      <c r="J73083" s="18" t="s">
        <v>23</v>
      </c>
      <c r="K73083" s="22">
        <v>926.12</v>
      </c>
      <c r="L73083" s="22">
        <v>926.12</v>
      </c>
      <c r="M73083" s="21"/>
      <c r="N73083" s="21"/>
      <c r="O73083" s="18"/>
      <c r="P73083" s="18"/>
      <c r="Q73083" s="18"/>
      <c r="R73083" s="18"/>
    </row>
    <row r="73084" ht="34" spans="1:18">
      <c r="A73084" s="1">
        <v>2023</v>
      </c>
      <c r="B73084" s="18" t="s">
        <v>102</v>
      </c>
      <c r="C73084" s="19">
        <v>29</v>
      </c>
      <c r="D73084" s="18" t="s">
        <v>5302</v>
      </c>
      <c r="E73084" s="19">
        <v>2</v>
      </c>
      <c r="F73084" s="18" t="s">
        <v>45651</v>
      </c>
      <c r="G73084" s="18" t="s">
        <v>449</v>
      </c>
      <c r="H73084" s="18" t="s">
        <v>450</v>
      </c>
      <c r="I73084" s="18" t="s">
        <v>36</v>
      </c>
      <c r="J73084" s="18" t="s">
        <v>23</v>
      </c>
      <c r="K73084" s="22">
        <v>190.6</v>
      </c>
      <c r="L73084" s="22">
        <v>190.6</v>
      </c>
      <c r="M73084" s="21"/>
      <c r="N73084" s="21"/>
      <c r="O73084" s="18"/>
      <c r="P73084" s="18"/>
      <c r="Q73084" s="18"/>
      <c r="R73084" s="18"/>
    </row>
    <row r="73085" ht="17" spans="1:18">
      <c r="A73085" s="1">
        <v>2023</v>
      </c>
      <c r="B73085" s="18" t="s">
        <v>102</v>
      </c>
      <c r="C73085" s="19">
        <v>29</v>
      </c>
      <c r="D73085" s="18" t="s">
        <v>5302</v>
      </c>
      <c r="E73085" s="19">
        <v>3</v>
      </c>
      <c r="F73085" s="18" t="s">
        <v>45651</v>
      </c>
      <c r="G73085" s="19">
        <v>224199</v>
      </c>
      <c r="H73085" s="18" t="s">
        <v>134</v>
      </c>
      <c r="I73085" s="18" t="s">
        <v>38183</v>
      </c>
      <c r="J73085" s="18" t="s">
        <v>23</v>
      </c>
      <c r="K73085" s="21"/>
      <c r="L73085" s="21"/>
      <c r="M73085" s="20">
        <v>1116.72</v>
      </c>
      <c r="N73085" s="20">
        <v>1116.72</v>
      </c>
      <c r="O73085" s="18"/>
      <c r="P73085" s="18"/>
      <c r="Q73085" s="18"/>
      <c r="R73085" s="18"/>
    </row>
    <row r="73086" ht="34" spans="1:18">
      <c r="A73086" s="1">
        <v>2023</v>
      </c>
      <c r="B73086" s="18" t="s">
        <v>102</v>
      </c>
      <c r="C73086" s="19">
        <v>29</v>
      </c>
      <c r="D73086" s="18" t="s">
        <v>5314</v>
      </c>
      <c r="E73086" s="19">
        <v>1</v>
      </c>
      <c r="F73086" s="18" t="s">
        <v>45652</v>
      </c>
      <c r="G73086" s="18" t="s">
        <v>3763</v>
      </c>
      <c r="H73086" s="18" t="s">
        <v>3764</v>
      </c>
      <c r="I73086" s="18" t="s">
        <v>36</v>
      </c>
      <c r="J73086" s="18" t="s">
        <v>23</v>
      </c>
      <c r="K73086" s="20">
        <v>38582.67</v>
      </c>
      <c r="L73086" s="20">
        <v>38582.67</v>
      </c>
      <c r="M73086" s="21"/>
      <c r="N73086" s="21"/>
      <c r="O73086" s="18"/>
      <c r="P73086" s="18"/>
      <c r="Q73086" s="18"/>
      <c r="R73086" s="18"/>
    </row>
    <row r="73087" ht="17" spans="1:18">
      <c r="A73087" s="1">
        <v>2023</v>
      </c>
      <c r="B73087" s="18" t="s">
        <v>102</v>
      </c>
      <c r="C73087" s="19">
        <v>29</v>
      </c>
      <c r="D73087" s="18" t="s">
        <v>5314</v>
      </c>
      <c r="E73087" s="19">
        <v>2</v>
      </c>
      <c r="F73087" s="18" t="s">
        <v>45653</v>
      </c>
      <c r="G73087" s="19">
        <v>22210101</v>
      </c>
      <c r="H73087" s="18" t="s">
        <v>187</v>
      </c>
      <c r="I73087" s="18" t="s">
        <v>36</v>
      </c>
      <c r="J73087" s="18" t="s">
        <v>23</v>
      </c>
      <c r="K73087" s="22">
        <v>217.33</v>
      </c>
      <c r="L73087" s="22">
        <v>217.33</v>
      </c>
      <c r="M73087" s="21"/>
      <c r="N73087" s="21"/>
      <c r="O73087" s="18"/>
      <c r="P73087" s="18"/>
      <c r="Q73087" s="18"/>
      <c r="R73087" s="18"/>
    </row>
    <row r="73088" ht="17" spans="1:18">
      <c r="A73088" s="1">
        <v>2023</v>
      </c>
      <c r="B73088" s="18" t="s">
        <v>102</v>
      </c>
      <c r="C73088" s="19">
        <v>29</v>
      </c>
      <c r="D73088" s="18" t="s">
        <v>5314</v>
      </c>
      <c r="E73088" s="19">
        <v>3</v>
      </c>
      <c r="F73088" s="18" t="s">
        <v>45652</v>
      </c>
      <c r="G73088" s="19">
        <v>11230299</v>
      </c>
      <c r="H73088" s="18" t="s">
        <v>189</v>
      </c>
      <c r="I73088" s="18" t="s">
        <v>24344</v>
      </c>
      <c r="J73088" s="18" t="s">
        <v>23</v>
      </c>
      <c r="K73088" s="21"/>
      <c r="L73088" s="21"/>
      <c r="M73088" s="20">
        <v>38800</v>
      </c>
      <c r="N73088" s="20">
        <v>38800</v>
      </c>
      <c r="O73088" s="18"/>
      <c r="P73088" s="18"/>
      <c r="Q73088" s="18"/>
      <c r="R73088" s="18"/>
    </row>
    <row r="73089" ht="34" spans="1:18">
      <c r="A73089" s="1">
        <v>2023</v>
      </c>
      <c r="B73089" s="18" t="s">
        <v>102</v>
      </c>
      <c r="C73089" s="19">
        <v>29</v>
      </c>
      <c r="D73089" s="18" t="s">
        <v>5314</v>
      </c>
      <c r="E73089" s="19">
        <v>4</v>
      </c>
      <c r="F73089" s="18" t="s">
        <v>45654</v>
      </c>
      <c r="G73089" s="18" t="s">
        <v>3763</v>
      </c>
      <c r="H73089" s="18" t="s">
        <v>3764</v>
      </c>
      <c r="I73089" s="18" t="s">
        <v>36</v>
      </c>
      <c r="J73089" s="18" t="s">
        <v>23</v>
      </c>
      <c r="K73089" s="20">
        <v>-38800</v>
      </c>
      <c r="L73089" s="20">
        <v>-38800</v>
      </c>
      <c r="M73089" s="21"/>
      <c r="N73089" s="21"/>
      <c r="O73089" s="18"/>
      <c r="P73089" s="18"/>
      <c r="Q73089" s="18"/>
      <c r="R73089" s="18"/>
    </row>
    <row r="73090" ht="17" spans="1:18">
      <c r="A73090" s="1">
        <v>2023</v>
      </c>
      <c r="B73090" s="18" t="s">
        <v>102</v>
      </c>
      <c r="C73090" s="19">
        <v>29</v>
      </c>
      <c r="D73090" s="18" t="s">
        <v>5314</v>
      </c>
      <c r="E73090" s="19">
        <v>5</v>
      </c>
      <c r="F73090" s="18" t="s">
        <v>45654</v>
      </c>
      <c r="G73090" s="19">
        <v>11230299</v>
      </c>
      <c r="H73090" s="18" t="s">
        <v>189</v>
      </c>
      <c r="I73090" s="18" t="s">
        <v>24344</v>
      </c>
      <c r="J73090" s="18" t="s">
        <v>23</v>
      </c>
      <c r="K73090" s="21"/>
      <c r="L73090" s="21"/>
      <c r="M73090" s="20">
        <v>-38800</v>
      </c>
      <c r="N73090" s="20">
        <v>-38800</v>
      </c>
      <c r="O73090" s="18"/>
      <c r="P73090" s="18"/>
      <c r="Q73090" s="18"/>
      <c r="R73090" s="18"/>
    </row>
    <row r="73091" ht="17" spans="1:18">
      <c r="A73091" s="1">
        <v>2023</v>
      </c>
      <c r="B73091" s="18" t="s">
        <v>102</v>
      </c>
      <c r="C73091" s="19">
        <v>29</v>
      </c>
      <c r="D73091" s="18" t="s">
        <v>5321</v>
      </c>
      <c r="E73091" s="19">
        <v>1</v>
      </c>
      <c r="F73091" s="18" t="s">
        <v>45655</v>
      </c>
      <c r="G73091" s="18" t="s">
        <v>326</v>
      </c>
      <c r="H73091" s="18" t="s">
        <v>327</v>
      </c>
      <c r="I73091" s="18" t="s">
        <v>36</v>
      </c>
      <c r="J73091" s="18" t="s">
        <v>23</v>
      </c>
      <c r="K73091" s="22">
        <v>411.61</v>
      </c>
      <c r="L73091" s="22">
        <v>411.61</v>
      </c>
      <c r="M73091" s="21"/>
      <c r="N73091" s="21"/>
      <c r="O73091" s="18"/>
      <c r="P73091" s="18"/>
      <c r="Q73091" s="18"/>
      <c r="R73091" s="18"/>
    </row>
    <row r="73092" ht="17" spans="1:18">
      <c r="A73092" s="1">
        <v>2023</v>
      </c>
      <c r="B73092" s="18" t="s">
        <v>102</v>
      </c>
      <c r="C73092" s="19">
        <v>29</v>
      </c>
      <c r="D73092" s="18" t="s">
        <v>5321</v>
      </c>
      <c r="E73092" s="19">
        <v>2</v>
      </c>
      <c r="F73092" s="18" t="s">
        <v>45656</v>
      </c>
      <c r="G73092" s="19">
        <v>22210101</v>
      </c>
      <c r="H73092" s="18" t="s">
        <v>187</v>
      </c>
      <c r="I73092" s="18" t="s">
        <v>36</v>
      </c>
      <c r="J73092" s="18" t="s">
        <v>23</v>
      </c>
      <c r="K73092" s="22">
        <v>53.51</v>
      </c>
      <c r="L73092" s="22">
        <v>53.51</v>
      </c>
      <c r="M73092" s="21"/>
      <c r="N73092" s="21"/>
      <c r="O73092" s="18"/>
      <c r="P73092" s="18"/>
      <c r="Q73092" s="18"/>
      <c r="R73092" s="18"/>
    </row>
    <row r="73093" ht="17" spans="1:18">
      <c r="A73093" s="1">
        <v>2023</v>
      </c>
      <c r="B73093" s="18" t="s">
        <v>102</v>
      </c>
      <c r="C73093" s="19">
        <v>29</v>
      </c>
      <c r="D73093" s="18" t="s">
        <v>5321</v>
      </c>
      <c r="E73093" s="19">
        <v>3</v>
      </c>
      <c r="F73093" s="18" t="s">
        <v>45655</v>
      </c>
      <c r="G73093" s="19">
        <v>11230299</v>
      </c>
      <c r="H73093" s="18" t="s">
        <v>189</v>
      </c>
      <c r="I73093" s="18" t="s">
        <v>18533</v>
      </c>
      <c r="J73093" s="18" t="s">
        <v>23</v>
      </c>
      <c r="K73093" s="21"/>
      <c r="L73093" s="21"/>
      <c r="M73093" s="22">
        <v>465.12</v>
      </c>
      <c r="N73093" s="22">
        <v>465.12</v>
      </c>
      <c r="O73093" s="18"/>
      <c r="P73093" s="18"/>
      <c r="Q73093" s="18"/>
      <c r="R73093" s="18"/>
    </row>
    <row r="73094" ht="34" spans="1:18">
      <c r="A73094" s="1">
        <v>2023</v>
      </c>
      <c r="B73094" s="18" t="s">
        <v>102</v>
      </c>
      <c r="C73094" s="19">
        <v>29</v>
      </c>
      <c r="D73094" s="18" t="s">
        <v>5329</v>
      </c>
      <c r="E73094" s="19">
        <v>1</v>
      </c>
      <c r="F73094" s="18" t="s">
        <v>45657</v>
      </c>
      <c r="G73094" s="18" t="s">
        <v>537</v>
      </c>
      <c r="H73094" s="18" t="s">
        <v>538</v>
      </c>
      <c r="I73094" s="18" t="s">
        <v>36</v>
      </c>
      <c r="J73094" s="18" t="s">
        <v>23</v>
      </c>
      <c r="K73094" s="22">
        <v>980.53</v>
      </c>
      <c r="L73094" s="22">
        <v>980.53</v>
      </c>
      <c r="M73094" s="21"/>
      <c r="N73094" s="21"/>
      <c r="O73094" s="18"/>
      <c r="P73094" s="18"/>
      <c r="Q73094" s="18"/>
      <c r="R73094" s="18"/>
    </row>
    <row r="73095" ht="17" spans="1:18">
      <c r="A73095" s="1">
        <v>2023</v>
      </c>
      <c r="B73095" s="18" t="s">
        <v>102</v>
      </c>
      <c r="C73095" s="19">
        <v>29</v>
      </c>
      <c r="D73095" s="18" t="s">
        <v>5329</v>
      </c>
      <c r="E73095" s="19">
        <v>2</v>
      </c>
      <c r="F73095" s="18" t="s">
        <v>45658</v>
      </c>
      <c r="G73095" s="19">
        <v>22210101</v>
      </c>
      <c r="H73095" s="18" t="s">
        <v>187</v>
      </c>
      <c r="I73095" s="18" t="s">
        <v>36</v>
      </c>
      <c r="J73095" s="18" t="s">
        <v>23</v>
      </c>
      <c r="K73095" s="22">
        <v>127.47</v>
      </c>
      <c r="L73095" s="22">
        <v>127.47</v>
      </c>
      <c r="M73095" s="21"/>
      <c r="N73095" s="21"/>
      <c r="O73095" s="18"/>
      <c r="P73095" s="18"/>
      <c r="Q73095" s="18"/>
      <c r="R73095" s="18"/>
    </row>
    <row r="73096" ht="17" spans="1:18">
      <c r="A73096" s="1">
        <v>2023</v>
      </c>
      <c r="B73096" s="18" t="s">
        <v>102</v>
      </c>
      <c r="C73096" s="19">
        <v>29</v>
      </c>
      <c r="D73096" s="18" t="s">
        <v>5329</v>
      </c>
      <c r="E73096" s="19">
        <v>3</v>
      </c>
      <c r="F73096" s="18" t="s">
        <v>45657</v>
      </c>
      <c r="G73096" s="19">
        <v>11230299</v>
      </c>
      <c r="H73096" s="18" t="s">
        <v>189</v>
      </c>
      <c r="I73096" s="18" t="s">
        <v>5231</v>
      </c>
      <c r="J73096" s="18" t="s">
        <v>23</v>
      </c>
      <c r="K73096" s="21"/>
      <c r="L73096" s="21"/>
      <c r="M73096" s="20">
        <v>1108</v>
      </c>
      <c r="N73096" s="20">
        <v>1108</v>
      </c>
      <c r="O73096" s="18"/>
      <c r="P73096" s="18"/>
      <c r="Q73096" s="18"/>
      <c r="R73096" s="18"/>
    </row>
    <row r="73097" ht="17" spans="1:18">
      <c r="A73097" s="1">
        <v>2023</v>
      </c>
      <c r="B73097" s="18" t="s">
        <v>102</v>
      </c>
      <c r="C73097" s="19">
        <v>29</v>
      </c>
      <c r="D73097" s="18" t="s">
        <v>5343</v>
      </c>
      <c r="E73097" s="19">
        <v>1</v>
      </c>
      <c r="F73097" s="18" t="s">
        <v>45659</v>
      </c>
      <c r="G73097" s="19">
        <v>66020306</v>
      </c>
      <c r="H73097" s="18" t="s">
        <v>2416</v>
      </c>
      <c r="I73097" s="18" t="s">
        <v>5772</v>
      </c>
      <c r="J73097" s="18" t="s">
        <v>23</v>
      </c>
      <c r="K73097" s="20">
        <v>1477.8</v>
      </c>
      <c r="L73097" s="20">
        <v>1477.8</v>
      </c>
      <c r="M73097" s="21"/>
      <c r="N73097" s="21"/>
      <c r="O73097" s="18"/>
      <c r="P73097" s="18"/>
      <c r="Q73097" s="18"/>
      <c r="R73097" s="18"/>
    </row>
    <row r="73098" ht="17" spans="1:18">
      <c r="A73098" s="1">
        <v>2023</v>
      </c>
      <c r="B73098" s="18" t="s">
        <v>102</v>
      </c>
      <c r="C73098" s="19">
        <v>29</v>
      </c>
      <c r="D73098" s="18" t="s">
        <v>5343</v>
      </c>
      <c r="E73098" s="19">
        <v>2</v>
      </c>
      <c r="F73098" s="18" t="s">
        <v>45660</v>
      </c>
      <c r="G73098" s="19">
        <v>224199</v>
      </c>
      <c r="H73098" s="18" t="s">
        <v>134</v>
      </c>
      <c r="I73098" s="18" t="s">
        <v>37176</v>
      </c>
      <c r="J73098" s="18" t="s">
        <v>23</v>
      </c>
      <c r="K73098" s="21"/>
      <c r="L73098" s="21"/>
      <c r="M73098" s="20">
        <v>1477.8</v>
      </c>
      <c r="N73098" s="20">
        <v>1477.8</v>
      </c>
      <c r="O73098" s="18"/>
      <c r="P73098" s="18"/>
      <c r="Q73098" s="18"/>
      <c r="R73098" s="18"/>
    </row>
    <row r="73099" ht="17" spans="1:18">
      <c r="A73099" s="1">
        <v>2023</v>
      </c>
      <c r="B73099" s="18" t="s">
        <v>102</v>
      </c>
      <c r="C73099" s="19">
        <v>29</v>
      </c>
      <c r="D73099" s="18" t="s">
        <v>5353</v>
      </c>
      <c r="E73099" s="19">
        <v>1</v>
      </c>
      <c r="F73099" s="18" t="s">
        <v>45661</v>
      </c>
      <c r="G73099" s="19">
        <v>66020309</v>
      </c>
      <c r="H73099" s="18" t="s">
        <v>553</v>
      </c>
      <c r="I73099" s="18" t="s">
        <v>33060</v>
      </c>
      <c r="J73099" s="18" t="s">
        <v>23</v>
      </c>
      <c r="K73099" s="22">
        <v>506.65</v>
      </c>
      <c r="L73099" s="22">
        <v>506.65</v>
      </c>
      <c r="M73099" s="21"/>
      <c r="N73099" s="21"/>
      <c r="O73099" s="18"/>
      <c r="P73099" s="18"/>
      <c r="Q73099" s="18"/>
      <c r="R73099" s="18"/>
    </row>
    <row r="73100" ht="17" spans="1:18">
      <c r="A73100" s="1">
        <v>2023</v>
      </c>
      <c r="B73100" s="18" t="s">
        <v>102</v>
      </c>
      <c r="C73100" s="19">
        <v>29</v>
      </c>
      <c r="D73100" s="18" t="s">
        <v>5353</v>
      </c>
      <c r="E73100" s="19">
        <v>2</v>
      </c>
      <c r="F73100" s="18" t="s">
        <v>45662</v>
      </c>
      <c r="G73100" s="19">
        <v>22210101</v>
      </c>
      <c r="H73100" s="18" t="s">
        <v>187</v>
      </c>
      <c r="I73100" s="18" t="s">
        <v>2438</v>
      </c>
      <c r="J73100" s="18" t="s">
        <v>23</v>
      </c>
      <c r="K73100" s="22">
        <v>25.35</v>
      </c>
      <c r="L73100" s="22">
        <v>25.35</v>
      </c>
      <c r="M73100" s="21"/>
      <c r="N73100" s="21"/>
      <c r="O73100" s="18"/>
      <c r="P73100" s="18"/>
      <c r="Q73100" s="18"/>
      <c r="R73100" s="18"/>
    </row>
    <row r="73101" ht="17" spans="1:18">
      <c r="A73101" s="1">
        <v>2023</v>
      </c>
      <c r="B73101" s="18" t="s">
        <v>102</v>
      </c>
      <c r="C73101" s="19">
        <v>29</v>
      </c>
      <c r="D73101" s="18" t="s">
        <v>5353</v>
      </c>
      <c r="E73101" s="19">
        <v>3</v>
      </c>
      <c r="F73101" s="18" t="s">
        <v>45661</v>
      </c>
      <c r="G73101" s="19">
        <v>224199</v>
      </c>
      <c r="H73101" s="18" t="s">
        <v>134</v>
      </c>
      <c r="I73101" s="18" t="s">
        <v>39977</v>
      </c>
      <c r="J73101" s="18" t="s">
        <v>23</v>
      </c>
      <c r="K73101" s="21"/>
      <c r="L73101" s="21"/>
      <c r="M73101" s="22">
        <v>532</v>
      </c>
      <c r="N73101" s="22">
        <v>532</v>
      </c>
      <c r="O73101" s="18"/>
      <c r="P73101" s="18"/>
      <c r="Q73101" s="18"/>
      <c r="R73101" s="18"/>
    </row>
    <row r="73102" ht="34" spans="1:18">
      <c r="A73102" s="1">
        <v>2023</v>
      </c>
      <c r="B73102" s="18" t="s">
        <v>102</v>
      </c>
      <c r="C73102" s="19">
        <v>29</v>
      </c>
      <c r="D73102" s="18" t="s">
        <v>5362</v>
      </c>
      <c r="E73102" s="19">
        <v>1</v>
      </c>
      <c r="F73102" s="18" t="s">
        <v>45663</v>
      </c>
      <c r="G73102" s="18" t="s">
        <v>202</v>
      </c>
      <c r="H73102" s="18" t="s">
        <v>203</v>
      </c>
      <c r="I73102" s="18" t="s">
        <v>36</v>
      </c>
      <c r="J73102" s="18" t="s">
        <v>23</v>
      </c>
      <c r="K73102" s="22">
        <v>99</v>
      </c>
      <c r="L73102" s="22">
        <v>99</v>
      </c>
      <c r="M73102" s="21"/>
      <c r="N73102" s="21"/>
      <c r="O73102" s="18"/>
      <c r="P73102" s="18"/>
      <c r="Q73102" s="18"/>
      <c r="R73102" s="18"/>
    </row>
    <row r="73103" ht="34" spans="1:18">
      <c r="A73103" s="1">
        <v>2023</v>
      </c>
      <c r="B73103" s="18" t="s">
        <v>102</v>
      </c>
      <c r="C73103" s="19">
        <v>29</v>
      </c>
      <c r="D73103" s="18" t="s">
        <v>5362</v>
      </c>
      <c r="E73103" s="19">
        <v>2</v>
      </c>
      <c r="F73103" s="18" t="s">
        <v>45663</v>
      </c>
      <c r="G73103" s="18" t="s">
        <v>202</v>
      </c>
      <c r="H73103" s="18" t="s">
        <v>203</v>
      </c>
      <c r="I73103" s="18" t="s">
        <v>32645</v>
      </c>
      <c r="J73103" s="18" t="s">
        <v>23</v>
      </c>
      <c r="K73103" s="22">
        <v>297</v>
      </c>
      <c r="L73103" s="22">
        <v>297</v>
      </c>
      <c r="M73103" s="21"/>
      <c r="N73103" s="21"/>
      <c r="O73103" s="18"/>
      <c r="P73103" s="18"/>
      <c r="Q73103" s="18"/>
      <c r="R73103" s="18"/>
    </row>
    <row r="73104" ht="34" spans="1:18">
      <c r="A73104" s="1">
        <v>2023</v>
      </c>
      <c r="B73104" s="18" t="s">
        <v>102</v>
      </c>
      <c r="C73104" s="19">
        <v>29</v>
      </c>
      <c r="D73104" s="18" t="s">
        <v>5362</v>
      </c>
      <c r="E73104" s="19">
        <v>3</v>
      </c>
      <c r="F73104" s="18" t="s">
        <v>45663</v>
      </c>
      <c r="G73104" s="18" t="s">
        <v>202</v>
      </c>
      <c r="H73104" s="18" t="s">
        <v>203</v>
      </c>
      <c r="I73104" s="18" t="s">
        <v>340</v>
      </c>
      <c r="J73104" s="18" t="s">
        <v>23</v>
      </c>
      <c r="K73104" s="22">
        <v>198</v>
      </c>
      <c r="L73104" s="22">
        <v>198</v>
      </c>
      <c r="M73104" s="21"/>
      <c r="N73104" s="21"/>
      <c r="O73104" s="18"/>
      <c r="P73104" s="18"/>
      <c r="Q73104" s="18"/>
      <c r="R73104" s="18"/>
    </row>
    <row r="73105" ht="34" spans="1:18">
      <c r="A73105" s="1">
        <v>2023</v>
      </c>
      <c r="B73105" s="18" t="s">
        <v>102</v>
      </c>
      <c r="C73105" s="19">
        <v>29</v>
      </c>
      <c r="D73105" s="18" t="s">
        <v>5362</v>
      </c>
      <c r="E73105" s="19">
        <v>4</v>
      </c>
      <c r="F73105" s="18" t="s">
        <v>45663</v>
      </c>
      <c r="G73105" s="18" t="s">
        <v>202</v>
      </c>
      <c r="H73105" s="18" t="s">
        <v>203</v>
      </c>
      <c r="I73105" s="18" t="s">
        <v>648</v>
      </c>
      <c r="J73105" s="18" t="s">
        <v>23</v>
      </c>
      <c r="K73105" s="22">
        <v>99</v>
      </c>
      <c r="L73105" s="22">
        <v>99</v>
      </c>
      <c r="M73105" s="21"/>
      <c r="N73105" s="21"/>
      <c r="O73105" s="18"/>
      <c r="P73105" s="18"/>
      <c r="Q73105" s="18"/>
      <c r="R73105" s="18"/>
    </row>
    <row r="73106" ht="17" spans="1:18">
      <c r="A73106" s="1">
        <v>2023</v>
      </c>
      <c r="B73106" s="18" t="s">
        <v>102</v>
      </c>
      <c r="C73106" s="19">
        <v>29</v>
      </c>
      <c r="D73106" s="18" t="s">
        <v>5362</v>
      </c>
      <c r="E73106" s="19">
        <v>5</v>
      </c>
      <c r="F73106" s="18" t="s">
        <v>45663</v>
      </c>
      <c r="G73106" s="19">
        <v>6602010599</v>
      </c>
      <c r="H73106" s="18" t="s">
        <v>1137</v>
      </c>
      <c r="I73106" s="18" t="s">
        <v>5772</v>
      </c>
      <c r="J73106" s="18" t="s">
        <v>23</v>
      </c>
      <c r="K73106" s="22">
        <v>99</v>
      </c>
      <c r="L73106" s="22">
        <v>99</v>
      </c>
      <c r="M73106" s="21"/>
      <c r="N73106" s="21"/>
      <c r="O73106" s="18"/>
      <c r="P73106" s="18"/>
      <c r="Q73106" s="18"/>
      <c r="R73106" s="18"/>
    </row>
    <row r="73107" ht="17" spans="1:18">
      <c r="A73107" s="1">
        <v>2023</v>
      </c>
      <c r="B73107" s="18" t="s">
        <v>102</v>
      </c>
      <c r="C73107" s="19">
        <v>29</v>
      </c>
      <c r="D73107" s="18" t="s">
        <v>5362</v>
      </c>
      <c r="E73107" s="19">
        <v>6</v>
      </c>
      <c r="F73107" s="18" t="s">
        <v>45663</v>
      </c>
      <c r="G73107" s="19">
        <v>6602010599</v>
      </c>
      <c r="H73107" s="18" t="s">
        <v>1137</v>
      </c>
      <c r="I73107" s="18" t="s">
        <v>33060</v>
      </c>
      <c r="J73107" s="18" t="s">
        <v>23</v>
      </c>
      <c r="K73107" s="22">
        <v>99</v>
      </c>
      <c r="L73107" s="22">
        <v>99</v>
      </c>
      <c r="M73107" s="21"/>
      <c r="N73107" s="21"/>
      <c r="O73107" s="18"/>
      <c r="P73107" s="18"/>
      <c r="Q73107" s="18"/>
      <c r="R73107" s="18"/>
    </row>
    <row r="73108" ht="17" spans="1:18">
      <c r="A73108" s="1">
        <v>2023</v>
      </c>
      <c r="B73108" s="18" t="s">
        <v>102</v>
      </c>
      <c r="C73108" s="19">
        <v>29</v>
      </c>
      <c r="D73108" s="18" t="s">
        <v>5362</v>
      </c>
      <c r="E73108" s="19">
        <v>7</v>
      </c>
      <c r="F73108" s="18" t="s">
        <v>45663</v>
      </c>
      <c r="G73108" s="19">
        <v>221102</v>
      </c>
      <c r="H73108" s="18" t="s">
        <v>204</v>
      </c>
      <c r="I73108" s="18"/>
      <c r="J73108" s="18" t="s">
        <v>23</v>
      </c>
      <c r="K73108" s="22">
        <v>891</v>
      </c>
      <c r="L73108" s="22">
        <v>891</v>
      </c>
      <c r="M73108" s="21"/>
      <c r="N73108" s="21"/>
      <c r="O73108" s="18"/>
      <c r="P73108" s="18"/>
      <c r="Q73108" s="18"/>
      <c r="R73108" s="18"/>
    </row>
    <row r="73109" ht="17" spans="1:18">
      <c r="A73109" s="1">
        <v>2023</v>
      </c>
      <c r="B73109" s="18" t="s">
        <v>102</v>
      </c>
      <c r="C73109" s="19">
        <v>29</v>
      </c>
      <c r="D73109" s="18" t="s">
        <v>5362</v>
      </c>
      <c r="E73109" s="19">
        <v>8</v>
      </c>
      <c r="F73109" s="18" t="s">
        <v>45663</v>
      </c>
      <c r="G73109" s="19">
        <v>221102</v>
      </c>
      <c r="H73109" s="18" t="s">
        <v>204</v>
      </c>
      <c r="I73109" s="18"/>
      <c r="J73109" s="18" t="s">
        <v>23</v>
      </c>
      <c r="K73109" s="21"/>
      <c r="L73109" s="21"/>
      <c r="M73109" s="22">
        <v>891</v>
      </c>
      <c r="N73109" s="22">
        <v>891</v>
      </c>
      <c r="O73109" s="18"/>
      <c r="P73109" s="18"/>
      <c r="Q73109" s="18"/>
      <c r="R73109" s="18"/>
    </row>
    <row r="73110" ht="17" spans="1:18">
      <c r="A73110" s="1">
        <v>2023</v>
      </c>
      <c r="B73110" s="18" t="s">
        <v>102</v>
      </c>
      <c r="C73110" s="19">
        <v>29</v>
      </c>
      <c r="D73110" s="18" t="s">
        <v>5362</v>
      </c>
      <c r="E73110" s="19">
        <v>9</v>
      </c>
      <c r="F73110" s="18" t="s">
        <v>45664</v>
      </c>
      <c r="G73110" s="19">
        <v>1002</v>
      </c>
      <c r="H73110" s="18" t="s">
        <v>24</v>
      </c>
      <c r="I73110" s="18" t="s">
        <v>124</v>
      </c>
      <c r="J73110" s="18" t="s">
        <v>23</v>
      </c>
      <c r="K73110" s="21"/>
      <c r="L73110" s="21"/>
      <c r="M73110" s="22">
        <v>891</v>
      </c>
      <c r="N73110" s="22">
        <v>891</v>
      </c>
      <c r="O73110" s="18"/>
      <c r="P73110" s="18"/>
      <c r="Q73110" s="18"/>
      <c r="R73110" s="18"/>
    </row>
    <row r="73111" ht="17" spans="1:18">
      <c r="A73111" s="1">
        <v>2023</v>
      </c>
      <c r="B73111" s="18" t="s">
        <v>102</v>
      </c>
      <c r="C73111" s="19">
        <v>29</v>
      </c>
      <c r="D73111" s="18" t="s">
        <v>5367</v>
      </c>
      <c r="E73111" s="19">
        <v>1</v>
      </c>
      <c r="F73111" s="18" t="s">
        <v>45665</v>
      </c>
      <c r="G73111" s="19">
        <v>12210101</v>
      </c>
      <c r="H73111" s="18" t="s">
        <v>21</v>
      </c>
      <c r="I73111" s="18" t="s">
        <v>118</v>
      </c>
      <c r="J73111" s="18" t="s">
        <v>23</v>
      </c>
      <c r="K73111" s="22">
        <v>45</v>
      </c>
      <c r="L73111" s="22">
        <v>45</v>
      </c>
      <c r="M73111" s="21"/>
      <c r="N73111" s="21"/>
      <c r="O73111" s="18"/>
      <c r="P73111" s="18"/>
      <c r="Q73111" s="18"/>
      <c r="R73111" s="18"/>
    </row>
    <row r="73112" ht="34" spans="1:18">
      <c r="A73112" s="1">
        <v>2023</v>
      </c>
      <c r="B73112" s="18" t="s">
        <v>102</v>
      </c>
      <c r="C73112" s="19">
        <v>29</v>
      </c>
      <c r="D73112" s="18" t="s">
        <v>5367</v>
      </c>
      <c r="E73112" s="19">
        <v>2</v>
      </c>
      <c r="F73112" s="18" t="s">
        <v>45665</v>
      </c>
      <c r="G73112" s="18" t="s">
        <v>33251</v>
      </c>
      <c r="H73112" s="18" t="s">
        <v>33252</v>
      </c>
      <c r="I73112" s="18" t="s">
        <v>648</v>
      </c>
      <c r="J73112" s="18" t="s">
        <v>23</v>
      </c>
      <c r="K73112" s="21"/>
      <c r="L73112" s="21"/>
      <c r="M73112" s="22">
        <v>5</v>
      </c>
      <c r="N73112" s="22">
        <v>5</v>
      </c>
      <c r="O73112" s="18"/>
      <c r="P73112" s="18"/>
      <c r="Q73112" s="18"/>
      <c r="R73112" s="18"/>
    </row>
    <row r="73113" ht="34" spans="1:18">
      <c r="A73113" s="1">
        <v>2023</v>
      </c>
      <c r="B73113" s="18" t="s">
        <v>102</v>
      </c>
      <c r="C73113" s="19">
        <v>29</v>
      </c>
      <c r="D73113" s="18" t="s">
        <v>5367</v>
      </c>
      <c r="E73113" s="19">
        <v>3</v>
      </c>
      <c r="F73113" s="18" t="s">
        <v>45665</v>
      </c>
      <c r="G73113" s="18" t="s">
        <v>33251</v>
      </c>
      <c r="H73113" s="18" t="s">
        <v>33252</v>
      </c>
      <c r="I73113" s="18" t="s">
        <v>340</v>
      </c>
      <c r="J73113" s="18" t="s">
        <v>23</v>
      </c>
      <c r="K73113" s="21"/>
      <c r="L73113" s="21"/>
      <c r="M73113" s="22">
        <v>40</v>
      </c>
      <c r="N73113" s="22">
        <v>40</v>
      </c>
      <c r="O73113" s="18"/>
      <c r="P73113" s="18"/>
      <c r="Q73113" s="18"/>
      <c r="R73113" s="18"/>
    </row>
    <row r="73114" ht="17" spans="1:18">
      <c r="A73114" s="1">
        <v>2023</v>
      </c>
      <c r="B73114" s="18" t="s">
        <v>102</v>
      </c>
      <c r="C73114" s="19">
        <v>29</v>
      </c>
      <c r="D73114" s="18" t="s">
        <v>5369</v>
      </c>
      <c r="E73114" s="19">
        <v>1</v>
      </c>
      <c r="F73114" s="18" t="s">
        <v>45666</v>
      </c>
      <c r="G73114" s="19">
        <v>12210101</v>
      </c>
      <c r="H73114" s="18" t="s">
        <v>21</v>
      </c>
      <c r="I73114" s="18" t="s">
        <v>11218</v>
      </c>
      <c r="J73114" s="18" t="s">
        <v>23</v>
      </c>
      <c r="K73114" s="20">
        <v>1170</v>
      </c>
      <c r="L73114" s="20">
        <v>1170</v>
      </c>
      <c r="M73114" s="21"/>
      <c r="N73114" s="21"/>
      <c r="O73114" s="18"/>
      <c r="P73114" s="18"/>
      <c r="Q73114" s="18"/>
      <c r="R73114" s="18"/>
    </row>
    <row r="73115" ht="34" spans="1:18">
      <c r="A73115" s="1">
        <v>2023</v>
      </c>
      <c r="B73115" s="18" t="s">
        <v>102</v>
      </c>
      <c r="C73115" s="19">
        <v>29</v>
      </c>
      <c r="D73115" s="18" t="s">
        <v>5369</v>
      </c>
      <c r="E73115" s="19">
        <v>2</v>
      </c>
      <c r="F73115" s="18" t="s">
        <v>45666</v>
      </c>
      <c r="G73115" s="18" t="s">
        <v>33251</v>
      </c>
      <c r="H73115" s="18" t="s">
        <v>33252</v>
      </c>
      <c r="I73115" s="18" t="s">
        <v>648</v>
      </c>
      <c r="J73115" s="18" t="s">
        <v>23</v>
      </c>
      <c r="K73115" s="21"/>
      <c r="L73115" s="21"/>
      <c r="M73115" s="20">
        <v>1170</v>
      </c>
      <c r="N73115" s="20">
        <v>1170</v>
      </c>
      <c r="O73115" s="18"/>
      <c r="P73115" s="18"/>
      <c r="Q73115" s="18"/>
      <c r="R73115" s="18"/>
    </row>
    <row r="73116" ht="17" spans="1:18">
      <c r="A73116" s="1">
        <v>2023</v>
      </c>
      <c r="B73116" s="18" t="s">
        <v>102</v>
      </c>
      <c r="C73116" s="19">
        <v>29</v>
      </c>
      <c r="D73116" s="18" t="s">
        <v>5372</v>
      </c>
      <c r="E73116" s="19">
        <v>1</v>
      </c>
      <c r="F73116" s="18" t="s">
        <v>45667</v>
      </c>
      <c r="G73116" s="19">
        <v>66020499</v>
      </c>
      <c r="H73116" s="18" t="s">
        <v>11357</v>
      </c>
      <c r="I73116" s="18" t="s">
        <v>23188</v>
      </c>
      <c r="J73116" s="18" t="s">
        <v>23</v>
      </c>
      <c r="K73116" s="20">
        <v>7172.48</v>
      </c>
      <c r="L73116" s="20">
        <v>7172.48</v>
      </c>
      <c r="M73116" s="21"/>
      <c r="N73116" s="21"/>
      <c r="O73116" s="18"/>
      <c r="P73116" s="18"/>
      <c r="Q73116" s="18"/>
      <c r="R73116" s="18"/>
    </row>
    <row r="73117" ht="17" spans="1:18">
      <c r="A73117" s="1">
        <v>2023</v>
      </c>
      <c r="B73117" s="18" t="s">
        <v>102</v>
      </c>
      <c r="C73117" s="19">
        <v>29</v>
      </c>
      <c r="D73117" s="18" t="s">
        <v>5372</v>
      </c>
      <c r="E73117" s="19">
        <v>2</v>
      </c>
      <c r="F73117" s="18" t="s">
        <v>45668</v>
      </c>
      <c r="G73117" s="19">
        <v>66020499</v>
      </c>
      <c r="H73117" s="18" t="s">
        <v>11357</v>
      </c>
      <c r="I73117" s="18" t="s">
        <v>33060</v>
      </c>
      <c r="J73117" s="18" t="s">
        <v>23</v>
      </c>
      <c r="K73117" s="20">
        <v>5737.99</v>
      </c>
      <c r="L73117" s="20">
        <v>5737.99</v>
      </c>
      <c r="M73117" s="21"/>
      <c r="N73117" s="21"/>
      <c r="O73117" s="18"/>
      <c r="P73117" s="18"/>
      <c r="Q73117" s="18"/>
      <c r="R73117" s="18"/>
    </row>
    <row r="73118" ht="17" spans="1:18">
      <c r="A73118" s="1">
        <v>2023</v>
      </c>
      <c r="B73118" s="18" t="s">
        <v>102</v>
      </c>
      <c r="C73118" s="19">
        <v>29</v>
      </c>
      <c r="D73118" s="18" t="s">
        <v>5372</v>
      </c>
      <c r="E73118" s="19">
        <v>3</v>
      </c>
      <c r="F73118" s="18" t="s">
        <v>45669</v>
      </c>
      <c r="G73118" s="19">
        <v>22210101</v>
      </c>
      <c r="H73118" s="18" t="s">
        <v>187</v>
      </c>
      <c r="I73118" s="18" t="s">
        <v>2438</v>
      </c>
      <c r="J73118" s="18" t="s">
        <v>23</v>
      </c>
      <c r="K73118" s="22">
        <v>774.63</v>
      </c>
      <c r="L73118" s="22">
        <v>774.63</v>
      </c>
      <c r="M73118" s="21"/>
      <c r="N73118" s="21"/>
      <c r="O73118" s="18"/>
      <c r="P73118" s="18"/>
      <c r="Q73118" s="18"/>
      <c r="R73118" s="18"/>
    </row>
    <row r="73119" ht="17" spans="1:18">
      <c r="A73119" s="1">
        <v>2023</v>
      </c>
      <c r="B73119" s="18" t="s">
        <v>102</v>
      </c>
      <c r="C73119" s="19">
        <v>29</v>
      </c>
      <c r="D73119" s="18" t="s">
        <v>5372</v>
      </c>
      <c r="E73119" s="19">
        <v>4</v>
      </c>
      <c r="F73119" s="18" t="s">
        <v>44280</v>
      </c>
      <c r="G73119" s="19">
        <v>12210101</v>
      </c>
      <c r="H73119" s="18" t="s">
        <v>21</v>
      </c>
      <c r="I73119" s="18" t="s">
        <v>118</v>
      </c>
      <c r="J73119" s="18" t="s">
        <v>23</v>
      </c>
      <c r="K73119" s="21"/>
      <c r="L73119" s="21"/>
      <c r="M73119" s="20">
        <v>13685.1</v>
      </c>
      <c r="N73119" s="20">
        <v>13685.1</v>
      </c>
      <c r="O73119" s="18"/>
      <c r="P73119" s="18"/>
      <c r="Q73119" s="18"/>
      <c r="R73119" s="18"/>
    </row>
    <row r="73120" ht="34" spans="1:18">
      <c r="A73120" s="1">
        <v>2023</v>
      </c>
      <c r="B73120" s="18" t="s">
        <v>102</v>
      </c>
      <c r="C73120" s="19">
        <v>29</v>
      </c>
      <c r="D73120" s="18" t="s">
        <v>5375</v>
      </c>
      <c r="E73120" s="19">
        <v>1</v>
      </c>
      <c r="F73120" s="18" t="s">
        <v>45670</v>
      </c>
      <c r="G73120" s="18" t="s">
        <v>310</v>
      </c>
      <c r="H73120" s="18" t="s">
        <v>311</v>
      </c>
      <c r="I73120" s="18" t="s">
        <v>80</v>
      </c>
      <c r="J73120" s="18" t="s">
        <v>23</v>
      </c>
      <c r="K73120" s="20">
        <v>75488</v>
      </c>
      <c r="L73120" s="20">
        <v>75488</v>
      </c>
      <c r="M73120" s="21"/>
      <c r="N73120" s="21"/>
      <c r="O73120" s="18"/>
      <c r="P73120" s="18"/>
      <c r="Q73120" s="18"/>
      <c r="R73120" s="18"/>
    </row>
    <row r="73121" ht="34" spans="1:18">
      <c r="A73121" s="1">
        <v>2023</v>
      </c>
      <c r="B73121" s="18" t="s">
        <v>102</v>
      </c>
      <c r="C73121" s="19">
        <v>29</v>
      </c>
      <c r="D73121" s="18" t="s">
        <v>5375</v>
      </c>
      <c r="E73121" s="19">
        <v>2</v>
      </c>
      <c r="F73121" s="18" t="s">
        <v>45670</v>
      </c>
      <c r="G73121" s="18" t="s">
        <v>310</v>
      </c>
      <c r="H73121" s="18" t="s">
        <v>311</v>
      </c>
      <c r="I73121" s="18" t="s">
        <v>36</v>
      </c>
      <c r="J73121" s="18" t="s">
        <v>23</v>
      </c>
      <c r="K73121" s="20">
        <v>41923</v>
      </c>
      <c r="L73121" s="20">
        <v>41923</v>
      </c>
      <c r="M73121" s="21"/>
      <c r="N73121" s="21"/>
      <c r="O73121" s="18"/>
      <c r="P73121" s="18"/>
      <c r="Q73121" s="18"/>
      <c r="R73121" s="18"/>
    </row>
    <row r="73122" ht="17" spans="1:18">
      <c r="A73122" s="1">
        <v>2023</v>
      </c>
      <c r="B73122" s="18" t="s">
        <v>102</v>
      </c>
      <c r="C73122" s="19">
        <v>29</v>
      </c>
      <c r="D73122" s="18" t="s">
        <v>5375</v>
      </c>
      <c r="E73122" s="19">
        <v>3</v>
      </c>
      <c r="F73122" s="18" t="s">
        <v>45670</v>
      </c>
      <c r="G73122" s="19">
        <v>6602010101</v>
      </c>
      <c r="H73122" s="18" t="s">
        <v>207</v>
      </c>
      <c r="I73122" s="18" t="s">
        <v>23188</v>
      </c>
      <c r="J73122" s="18" t="s">
        <v>23</v>
      </c>
      <c r="K73122" s="20">
        <v>153276.5</v>
      </c>
      <c r="L73122" s="20">
        <v>153276.5</v>
      </c>
      <c r="M73122" s="21"/>
      <c r="N73122" s="21"/>
      <c r="O73122" s="18"/>
      <c r="P73122" s="18"/>
      <c r="Q73122" s="18"/>
      <c r="R73122" s="18"/>
    </row>
    <row r="73123" ht="34" spans="1:18">
      <c r="A73123" s="1">
        <v>2023</v>
      </c>
      <c r="B73123" s="18" t="s">
        <v>102</v>
      </c>
      <c r="C73123" s="19">
        <v>29</v>
      </c>
      <c r="D73123" s="18" t="s">
        <v>5375</v>
      </c>
      <c r="E73123" s="19">
        <v>4</v>
      </c>
      <c r="F73123" s="18" t="s">
        <v>45670</v>
      </c>
      <c r="G73123" s="18" t="s">
        <v>310</v>
      </c>
      <c r="H73123" s="18" t="s">
        <v>311</v>
      </c>
      <c r="I73123" s="18" t="s">
        <v>648</v>
      </c>
      <c r="J73123" s="18" t="s">
        <v>23</v>
      </c>
      <c r="K73123" s="20">
        <v>207081.85</v>
      </c>
      <c r="L73123" s="20">
        <v>207081.85</v>
      </c>
      <c r="M73123" s="21"/>
      <c r="N73123" s="21"/>
      <c r="O73123" s="18"/>
      <c r="P73123" s="18"/>
      <c r="Q73123" s="18"/>
      <c r="R73123" s="18"/>
    </row>
    <row r="73124" ht="34" spans="1:18">
      <c r="A73124" s="1">
        <v>2023</v>
      </c>
      <c r="B73124" s="18" t="s">
        <v>102</v>
      </c>
      <c r="C73124" s="19">
        <v>29</v>
      </c>
      <c r="D73124" s="18" t="s">
        <v>5375</v>
      </c>
      <c r="E73124" s="19">
        <v>5</v>
      </c>
      <c r="F73124" s="18" t="s">
        <v>45670</v>
      </c>
      <c r="G73124" s="18" t="s">
        <v>310</v>
      </c>
      <c r="H73124" s="18" t="s">
        <v>311</v>
      </c>
      <c r="I73124" s="18" t="s">
        <v>32645</v>
      </c>
      <c r="J73124" s="18" t="s">
        <v>23</v>
      </c>
      <c r="K73124" s="20">
        <v>101231.41</v>
      </c>
      <c r="L73124" s="20">
        <v>101231.41</v>
      </c>
      <c r="M73124" s="21"/>
      <c r="N73124" s="21"/>
      <c r="O73124" s="18"/>
      <c r="P73124" s="18"/>
      <c r="Q73124" s="18"/>
      <c r="R73124" s="18"/>
    </row>
    <row r="73125" ht="34" spans="1:18">
      <c r="A73125" s="1">
        <v>2023</v>
      </c>
      <c r="B73125" s="18" t="s">
        <v>102</v>
      </c>
      <c r="C73125" s="19">
        <v>29</v>
      </c>
      <c r="D73125" s="18" t="s">
        <v>5375</v>
      </c>
      <c r="E73125" s="19">
        <v>6</v>
      </c>
      <c r="F73125" s="18" t="s">
        <v>45670</v>
      </c>
      <c r="G73125" s="18" t="s">
        <v>310</v>
      </c>
      <c r="H73125" s="18" t="s">
        <v>311</v>
      </c>
      <c r="I73125" s="18" t="s">
        <v>340</v>
      </c>
      <c r="J73125" s="18" t="s">
        <v>23</v>
      </c>
      <c r="K73125" s="20">
        <v>57754.88</v>
      </c>
      <c r="L73125" s="20">
        <v>57754.88</v>
      </c>
      <c r="M73125" s="21"/>
      <c r="N73125" s="21"/>
      <c r="O73125" s="18"/>
      <c r="P73125" s="18"/>
      <c r="Q73125" s="18"/>
      <c r="R73125" s="18"/>
    </row>
    <row r="73126" ht="34" spans="1:18">
      <c r="A73126" s="1">
        <v>2023</v>
      </c>
      <c r="B73126" s="18" t="s">
        <v>102</v>
      </c>
      <c r="C73126" s="19">
        <v>29</v>
      </c>
      <c r="D73126" s="18" t="s">
        <v>5375</v>
      </c>
      <c r="E73126" s="19">
        <v>7</v>
      </c>
      <c r="F73126" s="18" t="s">
        <v>45670</v>
      </c>
      <c r="G73126" s="18" t="s">
        <v>310</v>
      </c>
      <c r="H73126" s="18" t="s">
        <v>311</v>
      </c>
      <c r="I73126" s="18" t="s">
        <v>13685</v>
      </c>
      <c r="J73126" s="18" t="s">
        <v>23</v>
      </c>
      <c r="K73126" s="20">
        <v>3800</v>
      </c>
      <c r="L73126" s="20">
        <v>3800</v>
      </c>
      <c r="M73126" s="21"/>
      <c r="N73126" s="21"/>
      <c r="O73126" s="18"/>
      <c r="P73126" s="18"/>
      <c r="Q73126" s="18"/>
      <c r="R73126" s="18"/>
    </row>
    <row r="73127" ht="34" spans="1:18">
      <c r="A73127" s="1">
        <v>2023</v>
      </c>
      <c r="B73127" s="18" t="s">
        <v>102</v>
      </c>
      <c r="C73127" s="19">
        <v>29</v>
      </c>
      <c r="D73127" s="18" t="s">
        <v>5375</v>
      </c>
      <c r="E73127" s="19">
        <v>8</v>
      </c>
      <c r="F73127" s="18" t="s">
        <v>45671</v>
      </c>
      <c r="G73127" s="18" t="s">
        <v>313</v>
      </c>
      <c r="H73127" s="18" t="s">
        <v>314</v>
      </c>
      <c r="I73127" s="18" t="s">
        <v>25679</v>
      </c>
      <c r="J73127" s="18" t="s">
        <v>23</v>
      </c>
      <c r="K73127" s="20">
        <v>36869.67</v>
      </c>
      <c r="L73127" s="20">
        <v>36869.67</v>
      </c>
      <c r="M73127" s="21"/>
      <c r="N73127" s="21"/>
      <c r="O73127" s="18"/>
      <c r="P73127" s="18"/>
      <c r="Q73127" s="18"/>
      <c r="R73127" s="18"/>
    </row>
    <row r="73128" ht="34" spans="1:18">
      <c r="A73128" s="1">
        <v>2023</v>
      </c>
      <c r="B73128" s="18" t="s">
        <v>102</v>
      </c>
      <c r="C73128" s="19">
        <v>29</v>
      </c>
      <c r="D73128" s="18" t="s">
        <v>5375</v>
      </c>
      <c r="E73128" s="19">
        <v>9</v>
      </c>
      <c r="F73128" s="18" t="s">
        <v>45670</v>
      </c>
      <c r="G73128" s="18" t="s">
        <v>313</v>
      </c>
      <c r="H73128" s="18" t="s">
        <v>314</v>
      </c>
      <c r="I73128" s="18" t="s">
        <v>32645</v>
      </c>
      <c r="J73128" s="18" t="s">
        <v>23</v>
      </c>
      <c r="K73128" s="20">
        <v>5062</v>
      </c>
      <c r="L73128" s="20">
        <v>5062</v>
      </c>
      <c r="M73128" s="21"/>
      <c r="N73128" s="21"/>
      <c r="O73128" s="18"/>
      <c r="P73128" s="18"/>
      <c r="Q73128" s="18"/>
      <c r="R73128" s="18"/>
    </row>
    <row r="73129" ht="34" spans="1:18">
      <c r="A73129" s="1">
        <v>2023</v>
      </c>
      <c r="B73129" s="18" t="s">
        <v>102</v>
      </c>
      <c r="C73129" s="19">
        <v>29</v>
      </c>
      <c r="D73129" s="18" t="s">
        <v>5375</v>
      </c>
      <c r="E73129" s="19">
        <v>10</v>
      </c>
      <c r="F73129" s="18" t="s">
        <v>45670</v>
      </c>
      <c r="G73129" s="18" t="s">
        <v>313</v>
      </c>
      <c r="H73129" s="18" t="s">
        <v>314</v>
      </c>
      <c r="I73129" s="18" t="s">
        <v>340</v>
      </c>
      <c r="J73129" s="18" t="s">
        <v>23</v>
      </c>
      <c r="K73129" s="20">
        <v>5880.02</v>
      </c>
      <c r="L73129" s="20">
        <v>5880.02</v>
      </c>
      <c r="M73129" s="21"/>
      <c r="N73129" s="21"/>
      <c r="O73129" s="18"/>
      <c r="P73129" s="18"/>
      <c r="Q73129" s="18"/>
      <c r="R73129" s="18"/>
    </row>
    <row r="73130" ht="34" spans="1:18">
      <c r="A73130" s="1">
        <v>2023</v>
      </c>
      <c r="B73130" s="18" t="s">
        <v>102</v>
      </c>
      <c r="C73130" s="19">
        <v>29</v>
      </c>
      <c r="D73130" s="18" t="s">
        <v>5375</v>
      </c>
      <c r="E73130" s="19">
        <v>11</v>
      </c>
      <c r="F73130" s="18" t="s">
        <v>45670</v>
      </c>
      <c r="G73130" s="18" t="s">
        <v>313</v>
      </c>
      <c r="H73130" s="18" t="s">
        <v>314</v>
      </c>
      <c r="I73130" s="18" t="s">
        <v>32645</v>
      </c>
      <c r="J73130" s="18" t="s">
        <v>23</v>
      </c>
      <c r="K73130" s="20">
        <v>5831.92</v>
      </c>
      <c r="L73130" s="20">
        <v>5831.92</v>
      </c>
      <c r="M73130" s="21"/>
      <c r="N73130" s="21"/>
      <c r="O73130" s="18"/>
      <c r="P73130" s="18"/>
      <c r="Q73130" s="18"/>
      <c r="R73130" s="18"/>
    </row>
    <row r="73131" ht="17" spans="1:18">
      <c r="A73131" s="1">
        <v>2023</v>
      </c>
      <c r="B73131" s="18" t="s">
        <v>102</v>
      </c>
      <c r="C73131" s="19">
        <v>29</v>
      </c>
      <c r="D73131" s="18" t="s">
        <v>5375</v>
      </c>
      <c r="E73131" s="19">
        <v>12</v>
      </c>
      <c r="F73131" s="18" t="s">
        <v>45670</v>
      </c>
      <c r="G73131" s="19">
        <v>221101</v>
      </c>
      <c r="H73131" s="18" t="s">
        <v>319</v>
      </c>
      <c r="I73131" s="18"/>
      <c r="J73131" s="18" t="s">
        <v>23</v>
      </c>
      <c r="K73131" s="20">
        <v>694199.25</v>
      </c>
      <c r="L73131" s="20">
        <v>694199.25</v>
      </c>
      <c r="M73131" s="21"/>
      <c r="N73131" s="21"/>
      <c r="O73131" s="18"/>
      <c r="P73131" s="18"/>
      <c r="Q73131" s="18"/>
      <c r="R73131" s="18"/>
    </row>
    <row r="73132" ht="17" spans="1:18">
      <c r="A73132" s="1">
        <v>2023</v>
      </c>
      <c r="B73132" s="18" t="s">
        <v>102</v>
      </c>
      <c r="C73132" s="19">
        <v>29</v>
      </c>
      <c r="D73132" s="18" t="s">
        <v>5375</v>
      </c>
      <c r="E73132" s="19">
        <v>13</v>
      </c>
      <c r="F73132" s="18" t="s">
        <v>45670</v>
      </c>
      <c r="G73132" s="19">
        <v>221101</v>
      </c>
      <c r="H73132" s="18" t="s">
        <v>319</v>
      </c>
      <c r="I73132" s="18"/>
      <c r="J73132" s="18" t="s">
        <v>23</v>
      </c>
      <c r="K73132" s="21"/>
      <c r="L73132" s="21"/>
      <c r="M73132" s="20">
        <v>694199.25</v>
      </c>
      <c r="N73132" s="20">
        <v>694199.25</v>
      </c>
      <c r="O73132" s="18"/>
      <c r="P73132" s="18"/>
      <c r="Q73132" s="18"/>
      <c r="R73132" s="18"/>
    </row>
    <row r="73133" ht="17" spans="1:18">
      <c r="A73133" s="1">
        <v>2023</v>
      </c>
      <c r="B73133" s="18" t="s">
        <v>102</v>
      </c>
      <c r="C73133" s="19">
        <v>29</v>
      </c>
      <c r="D73133" s="18" t="s">
        <v>5375</v>
      </c>
      <c r="E73133" s="19">
        <v>14</v>
      </c>
      <c r="F73133" s="18" t="s">
        <v>45670</v>
      </c>
      <c r="G73133" s="19">
        <v>224103</v>
      </c>
      <c r="H73133" s="18" t="s">
        <v>110</v>
      </c>
      <c r="I73133" s="18"/>
      <c r="J73133" s="18" t="s">
        <v>23</v>
      </c>
      <c r="K73133" s="21"/>
      <c r="L73133" s="21"/>
      <c r="M73133" s="20">
        <v>47236.08</v>
      </c>
      <c r="N73133" s="20">
        <v>47236.08</v>
      </c>
      <c r="O73133" s="18"/>
      <c r="P73133" s="18"/>
      <c r="Q73133" s="18"/>
      <c r="R73133" s="18"/>
    </row>
    <row r="73134" ht="17" spans="1:18">
      <c r="A73134" s="1">
        <v>2023</v>
      </c>
      <c r="B73134" s="18" t="s">
        <v>102</v>
      </c>
      <c r="C73134" s="19">
        <v>29</v>
      </c>
      <c r="D73134" s="18" t="s">
        <v>5375</v>
      </c>
      <c r="E73134" s="19">
        <v>15</v>
      </c>
      <c r="F73134" s="18" t="s">
        <v>45670</v>
      </c>
      <c r="G73134" s="19">
        <v>224104</v>
      </c>
      <c r="H73134" s="18" t="s">
        <v>320</v>
      </c>
      <c r="I73134" s="18"/>
      <c r="J73134" s="18" t="s">
        <v>23</v>
      </c>
      <c r="K73134" s="21"/>
      <c r="L73134" s="21"/>
      <c r="M73134" s="20">
        <v>7925</v>
      </c>
      <c r="N73134" s="20">
        <v>7925</v>
      </c>
      <c r="O73134" s="18"/>
      <c r="P73134" s="18"/>
      <c r="Q73134" s="18"/>
      <c r="R73134" s="18"/>
    </row>
    <row r="73135" ht="17" spans="1:18">
      <c r="A73135" s="1">
        <v>2023</v>
      </c>
      <c r="B73135" s="18" t="s">
        <v>102</v>
      </c>
      <c r="C73135" s="19">
        <v>29</v>
      </c>
      <c r="D73135" s="18" t="s">
        <v>5375</v>
      </c>
      <c r="E73135" s="19">
        <v>16</v>
      </c>
      <c r="F73135" s="18" t="s">
        <v>45670</v>
      </c>
      <c r="G73135" s="19">
        <v>222109</v>
      </c>
      <c r="H73135" s="18" t="s">
        <v>321</v>
      </c>
      <c r="I73135" s="18"/>
      <c r="J73135" s="18" t="s">
        <v>23</v>
      </c>
      <c r="K73135" s="21"/>
      <c r="L73135" s="21"/>
      <c r="M73135" s="20">
        <v>14348.94</v>
      </c>
      <c r="N73135" s="20">
        <v>14348.94</v>
      </c>
      <c r="O73135" s="18"/>
      <c r="P73135" s="18"/>
      <c r="Q73135" s="18"/>
      <c r="R73135" s="18"/>
    </row>
    <row r="73136" ht="17" spans="1:18">
      <c r="A73136" s="1">
        <v>2023</v>
      </c>
      <c r="B73136" s="18" t="s">
        <v>102</v>
      </c>
      <c r="C73136" s="19">
        <v>29</v>
      </c>
      <c r="D73136" s="18" t="s">
        <v>5375</v>
      </c>
      <c r="E73136" s="19">
        <v>17</v>
      </c>
      <c r="F73136" s="18" t="s">
        <v>45670</v>
      </c>
      <c r="G73136" s="19">
        <v>12210101</v>
      </c>
      <c r="H73136" s="18" t="s">
        <v>21</v>
      </c>
      <c r="I73136" s="18" t="s">
        <v>118</v>
      </c>
      <c r="J73136" s="18" t="s">
        <v>23</v>
      </c>
      <c r="K73136" s="21"/>
      <c r="L73136" s="21"/>
      <c r="M73136" s="20">
        <v>624689.23</v>
      </c>
      <c r="N73136" s="20">
        <v>624689.23</v>
      </c>
      <c r="O73136" s="18"/>
      <c r="P73136" s="18"/>
      <c r="Q73136" s="18"/>
      <c r="R73136" s="18"/>
    </row>
    <row r="73137" ht="17" spans="1:18">
      <c r="A73137" s="1">
        <v>2023</v>
      </c>
      <c r="B73137" s="18" t="s">
        <v>102</v>
      </c>
      <c r="C73137" s="19">
        <v>30</v>
      </c>
      <c r="D73137" s="18" t="s">
        <v>1598</v>
      </c>
      <c r="E73137" s="19">
        <v>1</v>
      </c>
      <c r="F73137" s="18" t="s">
        <v>45672</v>
      </c>
      <c r="G73137" s="19">
        <v>11230299</v>
      </c>
      <c r="H73137" s="18" t="s">
        <v>189</v>
      </c>
      <c r="I73137" s="18" t="s">
        <v>20882</v>
      </c>
      <c r="J73137" s="18" t="s">
        <v>23</v>
      </c>
      <c r="K73137" s="20">
        <v>7072.38</v>
      </c>
      <c r="L73137" s="20">
        <v>7072.38</v>
      </c>
      <c r="M73137" s="21"/>
      <c r="N73137" s="21"/>
      <c r="O73137" s="18"/>
      <c r="P73137" s="18"/>
      <c r="Q73137" s="18"/>
      <c r="R73137" s="18"/>
    </row>
    <row r="73138" ht="17" spans="1:18">
      <c r="A73138" s="1">
        <v>2023</v>
      </c>
      <c r="B73138" s="18" t="s">
        <v>102</v>
      </c>
      <c r="C73138" s="19">
        <v>30</v>
      </c>
      <c r="D73138" s="18" t="s">
        <v>1598</v>
      </c>
      <c r="E73138" s="19">
        <v>2</v>
      </c>
      <c r="F73138" s="18" t="s">
        <v>45672</v>
      </c>
      <c r="G73138" s="19">
        <v>1002</v>
      </c>
      <c r="H73138" s="18" t="s">
        <v>24</v>
      </c>
      <c r="I73138" s="18" t="s">
        <v>124</v>
      </c>
      <c r="J73138" s="18" t="s">
        <v>23</v>
      </c>
      <c r="K73138" s="21"/>
      <c r="L73138" s="21"/>
      <c r="M73138" s="20">
        <v>7072.38</v>
      </c>
      <c r="N73138" s="20">
        <v>7072.38</v>
      </c>
      <c r="O73138" s="18"/>
      <c r="P73138" s="18"/>
      <c r="Q73138" s="18"/>
      <c r="R73138" s="18"/>
    </row>
    <row r="73139" ht="17" spans="1:18">
      <c r="A73139" s="1">
        <v>2023</v>
      </c>
      <c r="B73139" s="18" t="s">
        <v>102</v>
      </c>
      <c r="C73139" s="19">
        <v>30</v>
      </c>
      <c r="D73139" s="18" t="s">
        <v>5377</v>
      </c>
      <c r="E73139" s="19">
        <v>1</v>
      </c>
      <c r="F73139" s="18" t="s">
        <v>45673</v>
      </c>
      <c r="G73139" s="19">
        <v>11230299</v>
      </c>
      <c r="H73139" s="18" t="s">
        <v>189</v>
      </c>
      <c r="I73139" s="18" t="s">
        <v>30432</v>
      </c>
      <c r="J73139" s="18" t="s">
        <v>23</v>
      </c>
      <c r="K73139" s="21"/>
      <c r="L73139" s="21"/>
      <c r="M73139" s="20">
        <v>20970.63</v>
      </c>
      <c r="N73139" s="20">
        <v>20970.63</v>
      </c>
      <c r="O73139" s="18"/>
      <c r="P73139" s="18"/>
      <c r="Q73139" s="18"/>
      <c r="R73139" s="18"/>
    </row>
    <row r="73140" ht="17" spans="1:18">
      <c r="A73140" s="1">
        <v>2023</v>
      </c>
      <c r="B73140" s="18" t="s">
        <v>102</v>
      </c>
      <c r="C73140" s="19">
        <v>30</v>
      </c>
      <c r="D73140" s="18" t="s">
        <v>5377</v>
      </c>
      <c r="E73140" s="19">
        <v>2</v>
      </c>
      <c r="F73140" s="18" t="s">
        <v>45673</v>
      </c>
      <c r="G73140" s="19">
        <v>11230299</v>
      </c>
      <c r="H73140" s="18" t="s">
        <v>189</v>
      </c>
      <c r="I73140" s="18" t="s">
        <v>30432</v>
      </c>
      <c r="J73140" s="18" t="s">
        <v>23</v>
      </c>
      <c r="K73140" s="21"/>
      <c r="L73140" s="21"/>
      <c r="M73140" s="20">
        <v>1049.91</v>
      </c>
      <c r="N73140" s="20">
        <v>1049.91</v>
      </c>
      <c r="O73140" s="18"/>
      <c r="P73140" s="18"/>
      <c r="Q73140" s="18"/>
      <c r="R73140" s="18"/>
    </row>
    <row r="73141" ht="17" spans="1:18">
      <c r="A73141" s="1">
        <v>2023</v>
      </c>
      <c r="B73141" s="18" t="s">
        <v>102</v>
      </c>
      <c r="C73141" s="19">
        <v>30</v>
      </c>
      <c r="D73141" s="18" t="s">
        <v>5377</v>
      </c>
      <c r="E73141" s="19">
        <v>3</v>
      </c>
      <c r="F73141" s="18" t="s">
        <v>45674</v>
      </c>
      <c r="G73141" s="19">
        <v>11230299</v>
      </c>
      <c r="H73141" s="18" t="s">
        <v>189</v>
      </c>
      <c r="I73141" s="18" t="s">
        <v>30432</v>
      </c>
      <c r="J73141" s="18" t="s">
        <v>23</v>
      </c>
      <c r="K73141" s="21"/>
      <c r="L73141" s="21"/>
      <c r="M73141" s="22">
        <v>18</v>
      </c>
      <c r="N73141" s="22">
        <v>18</v>
      </c>
      <c r="O73141" s="18"/>
      <c r="P73141" s="18"/>
      <c r="Q73141" s="18"/>
      <c r="R73141" s="18"/>
    </row>
    <row r="73142" ht="17" spans="1:18">
      <c r="A73142" s="1">
        <v>2023</v>
      </c>
      <c r="B73142" s="18" t="s">
        <v>102</v>
      </c>
      <c r="C73142" s="19">
        <v>30</v>
      </c>
      <c r="D73142" s="18" t="s">
        <v>5377</v>
      </c>
      <c r="E73142" s="19">
        <v>4</v>
      </c>
      <c r="F73142" s="18" t="s">
        <v>45673</v>
      </c>
      <c r="G73142" s="19">
        <v>11230299</v>
      </c>
      <c r="H73142" s="18" t="s">
        <v>189</v>
      </c>
      <c r="I73142" s="18" t="s">
        <v>30432</v>
      </c>
      <c r="J73142" s="18" t="s">
        <v>23</v>
      </c>
      <c r="K73142" s="21"/>
      <c r="L73142" s="21"/>
      <c r="M73142" s="20">
        <v>-22038.54</v>
      </c>
      <c r="N73142" s="20">
        <v>-22038.54</v>
      </c>
      <c r="O73142" s="18"/>
      <c r="P73142" s="18"/>
      <c r="Q73142" s="18"/>
      <c r="R73142" s="18"/>
    </row>
    <row r="73143" ht="17" spans="1:18">
      <c r="A73143" s="1">
        <v>2023</v>
      </c>
      <c r="B73143" s="18" t="s">
        <v>102</v>
      </c>
      <c r="C73143" s="19">
        <v>30</v>
      </c>
      <c r="D73143" s="18">
        <v>273</v>
      </c>
      <c r="E73143" s="19">
        <v>1</v>
      </c>
      <c r="F73143" s="18" t="s">
        <v>45675</v>
      </c>
      <c r="G73143" s="19">
        <v>11230299</v>
      </c>
      <c r="H73143" s="18" t="s">
        <v>189</v>
      </c>
      <c r="I73143" s="18" t="s">
        <v>18515</v>
      </c>
      <c r="J73143" s="18" t="s">
        <v>23</v>
      </c>
      <c r="K73143" s="20">
        <v>150000</v>
      </c>
      <c r="L73143" s="20">
        <v>150000</v>
      </c>
      <c r="M73143" s="21"/>
      <c r="N73143" s="21"/>
      <c r="O73143" s="18"/>
      <c r="P73143" s="18"/>
      <c r="Q73143" s="18"/>
      <c r="R73143" s="18"/>
    </row>
    <row r="73144" ht="17" spans="1:18">
      <c r="A73144" s="1">
        <v>2023</v>
      </c>
      <c r="B73144" s="18" t="s">
        <v>102</v>
      </c>
      <c r="C73144" s="19">
        <v>30</v>
      </c>
      <c r="D73144" s="18" t="s">
        <v>5378</v>
      </c>
      <c r="E73144" s="19">
        <v>2</v>
      </c>
      <c r="F73144" s="18" t="s">
        <v>45675</v>
      </c>
      <c r="G73144" s="19">
        <v>1002</v>
      </c>
      <c r="H73144" s="18" t="s">
        <v>24</v>
      </c>
      <c r="I73144" s="18" t="s">
        <v>124</v>
      </c>
      <c r="J73144" s="18" t="s">
        <v>23</v>
      </c>
      <c r="K73144" s="21"/>
      <c r="L73144" s="21"/>
      <c r="M73144" s="20">
        <v>150000</v>
      </c>
      <c r="N73144" s="20">
        <v>150000</v>
      </c>
      <c r="O73144" s="18"/>
      <c r="P73144" s="18"/>
      <c r="Q73144" s="18"/>
      <c r="R73144" s="18"/>
    </row>
    <row r="73145" ht="17" spans="1:18">
      <c r="A73145" s="1">
        <v>2023</v>
      </c>
      <c r="B73145" s="18" t="s">
        <v>102</v>
      </c>
      <c r="C73145" s="19">
        <v>30</v>
      </c>
      <c r="D73145" s="18" t="s">
        <v>5383</v>
      </c>
      <c r="E73145" s="19">
        <v>1</v>
      </c>
      <c r="F73145" s="18" t="s">
        <v>45676</v>
      </c>
      <c r="G73145" s="19">
        <v>101299</v>
      </c>
      <c r="H73145" s="18" t="s">
        <v>32</v>
      </c>
      <c r="I73145" s="18" t="s">
        <v>21440</v>
      </c>
      <c r="J73145" s="18" t="s">
        <v>23</v>
      </c>
      <c r="K73145" s="20">
        <v>1591.65</v>
      </c>
      <c r="L73145" s="20">
        <v>1591.65</v>
      </c>
      <c r="M73145" s="21"/>
      <c r="N73145" s="21"/>
      <c r="O73145" s="18"/>
      <c r="P73145" s="18"/>
      <c r="Q73145" s="18"/>
      <c r="R73145" s="18"/>
    </row>
    <row r="73146" ht="17" spans="1:18">
      <c r="A73146" s="1">
        <v>2023</v>
      </c>
      <c r="B73146" s="18" t="s">
        <v>102</v>
      </c>
      <c r="C73146" s="19">
        <v>30</v>
      </c>
      <c r="D73146" s="18" t="s">
        <v>5383</v>
      </c>
      <c r="E73146" s="19">
        <v>2</v>
      </c>
      <c r="F73146" s="18" t="s">
        <v>45677</v>
      </c>
      <c r="G73146" s="19">
        <v>101299</v>
      </c>
      <c r="H73146" s="18" t="s">
        <v>32</v>
      </c>
      <c r="I73146" s="18" t="s">
        <v>1082</v>
      </c>
      <c r="J73146" s="18" t="s">
        <v>23</v>
      </c>
      <c r="K73146" s="22">
        <v>90</v>
      </c>
      <c r="L73146" s="22">
        <v>90</v>
      </c>
      <c r="M73146" s="21"/>
      <c r="N73146" s="21"/>
      <c r="O73146" s="18"/>
      <c r="P73146" s="18"/>
      <c r="Q73146" s="18"/>
      <c r="R73146" s="18"/>
    </row>
    <row r="73147" ht="17" spans="1:18">
      <c r="A73147" s="1">
        <v>2023</v>
      </c>
      <c r="B73147" s="18" t="s">
        <v>102</v>
      </c>
      <c r="C73147" s="19">
        <v>30</v>
      </c>
      <c r="D73147" s="18" t="s">
        <v>5383</v>
      </c>
      <c r="E73147" s="19">
        <v>3</v>
      </c>
      <c r="F73147" s="18" t="s">
        <v>45678</v>
      </c>
      <c r="G73147" s="19">
        <v>1002</v>
      </c>
      <c r="H73147" s="18" t="s">
        <v>24</v>
      </c>
      <c r="I73147" s="18" t="s">
        <v>124</v>
      </c>
      <c r="J73147" s="18" t="s">
        <v>23</v>
      </c>
      <c r="K73147" s="20">
        <v>8000</v>
      </c>
      <c r="L73147" s="20">
        <v>8000</v>
      </c>
      <c r="M73147" s="21"/>
      <c r="N73147" s="21"/>
      <c r="O73147" s="18"/>
      <c r="P73147" s="18"/>
      <c r="Q73147" s="18" t="s">
        <v>950</v>
      </c>
      <c r="R73147" s="18"/>
    </row>
    <row r="73148" ht="17" spans="1:18">
      <c r="A73148" s="1">
        <v>2023</v>
      </c>
      <c r="B73148" s="18" t="s">
        <v>102</v>
      </c>
      <c r="C73148" s="19">
        <v>30</v>
      </c>
      <c r="D73148" s="18" t="s">
        <v>5383</v>
      </c>
      <c r="E73148" s="19">
        <v>4</v>
      </c>
      <c r="F73148" s="18" t="s">
        <v>45679</v>
      </c>
      <c r="G73148" s="19">
        <v>22030202</v>
      </c>
      <c r="H73148" s="18" t="s">
        <v>35</v>
      </c>
      <c r="I73148" s="18" t="s">
        <v>36</v>
      </c>
      <c r="J73148" s="18" t="s">
        <v>23</v>
      </c>
      <c r="K73148" s="21"/>
      <c r="L73148" s="21"/>
      <c r="M73148" s="20">
        <v>1231.65</v>
      </c>
      <c r="N73148" s="20">
        <v>1231.65</v>
      </c>
      <c r="O73148" s="18"/>
      <c r="P73148" s="18"/>
      <c r="Q73148" s="18"/>
      <c r="R73148" s="18"/>
    </row>
    <row r="73149" ht="17" spans="1:18">
      <c r="A73149" s="1">
        <v>2023</v>
      </c>
      <c r="B73149" s="18" t="s">
        <v>102</v>
      </c>
      <c r="C73149" s="19">
        <v>30</v>
      </c>
      <c r="D73149" s="18" t="s">
        <v>5383</v>
      </c>
      <c r="E73149" s="19">
        <v>5</v>
      </c>
      <c r="F73149" s="18" t="s">
        <v>45680</v>
      </c>
      <c r="G73149" s="19">
        <v>22030202</v>
      </c>
      <c r="H73149" s="18" t="s">
        <v>35</v>
      </c>
      <c r="I73149" s="18" t="s">
        <v>36</v>
      </c>
      <c r="J73149" s="18" t="s">
        <v>23</v>
      </c>
      <c r="K73149" s="21"/>
      <c r="L73149" s="21"/>
      <c r="M73149" s="22">
        <v>270</v>
      </c>
      <c r="N73149" s="22">
        <v>270</v>
      </c>
      <c r="O73149" s="18"/>
      <c r="P73149" s="18"/>
      <c r="Q73149" s="18"/>
      <c r="R73149" s="18"/>
    </row>
    <row r="73150" ht="17" spans="1:18">
      <c r="A73150" s="1">
        <v>2023</v>
      </c>
      <c r="B73150" s="18" t="s">
        <v>102</v>
      </c>
      <c r="C73150" s="19">
        <v>30</v>
      </c>
      <c r="D73150" s="18" t="s">
        <v>5383</v>
      </c>
      <c r="E73150" s="19">
        <v>6</v>
      </c>
      <c r="F73150" s="18" t="s">
        <v>45681</v>
      </c>
      <c r="G73150" s="19">
        <v>22030207</v>
      </c>
      <c r="H73150" s="18" t="s">
        <v>83</v>
      </c>
      <c r="I73150" s="18" t="s">
        <v>36</v>
      </c>
      <c r="J73150" s="18" t="s">
        <v>23</v>
      </c>
      <c r="K73150" s="21"/>
      <c r="L73150" s="21"/>
      <c r="M73150" s="22">
        <v>90</v>
      </c>
      <c r="N73150" s="22">
        <v>90</v>
      </c>
      <c r="O73150" s="18"/>
      <c r="P73150" s="18"/>
      <c r="Q73150" s="18"/>
      <c r="R73150" s="18"/>
    </row>
    <row r="73151" ht="17" spans="1:18">
      <c r="A73151" s="1">
        <v>2023</v>
      </c>
      <c r="B73151" s="18" t="s">
        <v>102</v>
      </c>
      <c r="C73151" s="19">
        <v>30</v>
      </c>
      <c r="D73151" s="18" t="s">
        <v>5383</v>
      </c>
      <c r="E73151" s="19">
        <v>7</v>
      </c>
      <c r="F73151" s="18" t="s">
        <v>45682</v>
      </c>
      <c r="G73151" s="19">
        <v>2203022702</v>
      </c>
      <c r="H73151" s="18" t="s">
        <v>32881</v>
      </c>
      <c r="I73151" s="18" t="s">
        <v>36</v>
      </c>
      <c r="J73151" s="18" t="s">
        <v>23</v>
      </c>
      <c r="K73151" s="21"/>
      <c r="L73151" s="21"/>
      <c r="M73151" s="20">
        <v>8000</v>
      </c>
      <c r="N73151" s="20">
        <v>8000</v>
      </c>
      <c r="O73151" s="18"/>
      <c r="P73151" s="18"/>
      <c r="Q73151" s="18"/>
      <c r="R73151" s="18"/>
    </row>
    <row r="73152" ht="17" spans="1:18">
      <c r="A73152" s="1">
        <v>2023</v>
      </c>
      <c r="B73152" s="18" t="s">
        <v>102</v>
      </c>
      <c r="C73152" s="19">
        <v>30</v>
      </c>
      <c r="D73152" s="18" t="s">
        <v>5383</v>
      </c>
      <c r="E73152" s="19">
        <v>8</v>
      </c>
      <c r="F73152" s="18" t="s">
        <v>45683</v>
      </c>
      <c r="G73152" s="19">
        <v>22030221</v>
      </c>
      <c r="H73152" s="18" t="s">
        <v>645</v>
      </c>
      <c r="I73152" s="18" t="s">
        <v>36</v>
      </c>
      <c r="J73152" s="18" t="s">
        <v>23</v>
      </c>
      <c r="K73152" s="21"/>
      <c r="L73152" s="21"/>
      <c r="M73152" s="22">
        <v>90</v>
      </c>
      <c r="N73152" s="22">
        <v>90</v>
      </c>
      <c r="O73152" s="18"/>
      <c r="P73152" s="18"/>
      <c r="Q73152" s="18"/>
      <c r="R73152" s="18"/>
    </row>
    <row r="73153" ht="17" spans="1:18">
      <c r="A73153" s="1">
        <v>2023</v>
      </c>
      <c r="B73153" s="18" t="s">
        <v>102</v>
      </c>
      <c r="C73153" s="19">
        <v>30</v>
      </c>
      <c r="D73153" s="18" t="s">
        <v>5385</v>
      </c>
      <c r="E73153" s="19">
        <v>1</v>
      </c>
      <c r="F73153" s="18" t="s">
        <v>45684</v>
      </c>
      <c r="G73153" s="19">
        <v>101299</v>
      </c>
      <c r="H73153" s="18" t="s">
        <v>32</v>
      </c>
      <c r="I73153" s="18" t="s">
        <v>21440</v>
      </c>
      <c r="J73153" s="18" t="s">
        <v>23</v>
      </c>
      <c r="K73153" s="20">
        <v>5937.96</v>
      </c>
      <c r="L73153" s="20">
        <v>5937.96</v>
      </c>
      <c r="M73153" s="21"/>
      <c r="N73153" s="21"/>
      <c r="O73153" s="18"/>
      <c r="P73153" s="18"/>
      <c r="Q73153" s="18"/>
      <c r="R73153" s="18"/>
    </row>
    <row r="73154" ht="17" spans="1:18">
      <c r="A73154" s="1">
        <v>2023</v>
      </c>
      <c r="B73154" s="18" t="s">
        <v>102</v>
      </c>
      <c r="C73154" s="19">
        <v>30</v>
      </c>
      <c r="D73154" s="18" t="s">
        <v>5385</v>
      </c>
      <c r="E73154" s="19">
        <v>2</v>
      </c>
      <c r="F73154" s="18" t="s">
        <v>45685</v>
      </c>
      <c r="G73154" s="19">
        <v>101299</v>
      </c>
      <c r="H73154" s="18" t="s">
        <v>32</v>
      </c>
      <c r="I73154" s="18" t="s">
        <v>1082</v>
      </c>
      <c r="J73154" s="18" t="s">
        <v>23</v>
      </c>
      <c r="K73154" s="22">
        <v>106</v>
      </c>
      <c r="L73154" s="22">
        <v>106</v>
      </c>
      <c r="M73154" s="21"/>
      <c r="N73154" s="21"/>
      <c r="O73154" s="18"/>
      <c r="P73154" s="18"/>
      <c r="Q73154" s="18"/>
      <c r="R73154" s="18"/>
    </row>
    <row r="73155" ht="17" spans="1:18">
      <c r="A73155" s="1">
        <v>2023</v>
      </c>
      <c r="B73155" s="18" t="s">
        <v>102</v>
      </c>
      <c r="C73155" s="19">
        <v>30</v>
      </c>
      <c r="D73155" s="18" t="s">
        <v>5385</v>
      </c>
      <c r="E73155" s="19">
        <v>3</v>
      </c>
      <c r="F73155" s="18" t="s">
        <v>45686</v>
      </c>
      <c r="G73155" s="19">
        <v>22030202</v>
      </c>
      <c r="H73155" s="18" t="s">
        <v>35</v>
      </c>
      <c r="I73155" s="18" t="s">
        <v>36</v>
      </c>
      <c r="J73155" s="18" t="s">
        <v>23</v>
      </c>
      <c r="K73155" s="21"/>
      <c r="L73155" s="21"/>
      <c r="M73155" s="20">
        <v>5937.96</v>
      </c>
      <c r="N73155" s="20">
        <v>5937.96</v>
      </c>
      <c r="O73155" s="18"/>
      <c r="P73155" s="18"/>
      <c r="Q73155" s="18"/>
      <c r="R73155" s="18"/>
    </row>
    <row r="73156" ht="17" spans="1:18">
      <c r="A73156" s="1">
        <v>2023</v>
      </c>
      <c r="B73156" s="18" t="s">
        <v>102</v>
      </c>
      <c r="C73156" s="19">
        <v>30</v>
      </c>
      <c r="D73156" s="18" t="s">
        <v>5385</v>
      </c>
      <c r="E73156" s="19">
        <v>4</v>
      </c>
      <c r="F73156" s="18" t="s">
        <v>45687</v>
      </c>
      <c r="G73156" s="19">
        <v>22030207</v>
      </c>
      <c r="H73156" s="18" t="s">
        <v>83</v>
      </c>
      <c r="I73156" s="18" t="s">
        <v>36</v>
      </c>
      <c r="J73156" s="18" t="s">
        <v>23</v>
      </c>
      <c r="K73156" s="21"/>
      <c r="L73156" s="21"/>
      <c r="M73156" s="22">
        <v>106</v>
      </c>
      <c r="N73156" s="22">
        <v>106</v>
      </c>
      <c r="O73156" s="18"/>
      <c r="P73156" s="18"/>
      <c r="Q73156" s="18"/>
      <c r="R73156" s="18"/>
    </row>
    <row r="73157" ht="17" spans="1:18">
      <c r="A73157" s="1">
        <v>2023</v>
      </c>
      <c r="B73157" s="18" t="s">
        <v>102</v>
      </c>
      <c r="C73157" s="19">
        <v>30</v>
      </c>
      <c r="D73157" s="18" t="s">
        <v>5402</v>
      </c>
      <c r="E73157" s="19">
        <v>1</v>
      </c>
      <c r="F73157" s="18" t="s">
        <v>45688</v>
      </c>
      <c r="G73157" s="19">
        <v>101299</v>
      </c>
      <c r="H73157" s="18" t="s">
        <v>32</v>
      </c>
      <c r="I73157" s="18" t="s">
        <v>21440</v>
      </c>
      <c r="J73157" s="18" t="s">
        <v>23</v>
      </c>
      <c r="K73157" s="20">
        <v>5597.34</v>
      </c>
      <c r="L73157" s="20">
        <v>5597.34</v>
      </c>
      <c r="M73157" s="21"/>
      <c r="N73157" s="21"/>
      <c r="O73157" s="18"/>
      <c r="P73157" s="18"/>
      <c r="Q73157" s="18"/>
      <c r="R73157" s="18"/>
    </row>
    <row r="73158" ht="17" spans="1:18">
      <c r="A73158" s="1">
        <v>2023</v>
      </c>
      <c r="B73158" s="18" t="s">
        <v>102</v>
      </c>
      <c r="C73158" s="19">
        <v>30</v>
      </c>
      <c r="D73158" s="18" t="s">
        <v>5402</v>
      </c>
      <c r="E73158" s="19">
        <v>2</v>
      </c>
      <c r="F73158" s="18" t="s">
        <v>45689</v>
      </c>
      <c r="G73158" s="19">
        <v>1001</v>
      </c>
      <c r="H73158" s="18" t="s">
        <v>949</v>
      </c>
      <c r="I73158" s="18"/>
      <c r="J73158" s="18" t="s">
        <v>23</v>
      </c>
      <c r="K73158" s="22">
        <v>5</v>
      </c>
      <c r="L73158" s="22">
        <v>5</v>
      </c>
      <c r="M73158" s="21"/>
      <c r="N73158" s="21"/>
      <c r="O73158" s="18"/>
      <c r="P73158" s="18"/>
      <c r="Q73158" s="18" t="s">
        <v>950</v>
      </c>
      <c r="R73158" s="18"/>
    </row>
    <row r="73159" ht="17" spans="1:18">
      <c r="A73159" s="1">
        <v>2023</v>
      </c>
      <c r="B73159" s="18" t="s">
        <v>102</v>
      </c>
      <c r="C73159" s="19">
        <v>30</v>
      </c>
      <c r="D73159" s="18" t="s">
        <v>5402</v>
      </c>
      <c r="E73159" s="19">
        <v>3</v>
      </c>
      <c r="F73159" s="18" t="s">
        <v>45690</v>
      </c>
      <c r="G73159" s="19">
        <v>101299</v>
      </c>
      <c r="H73159" s="18" t="s">
        <v>32</v>
      </c>
      <c r="I73159" s="18" t="s">
        <v>1082</v>
      </c>
      <c r="J73159" s="18" t="s">
        <v>23</v>
      </c>
      <c r="K73159" s="20">
        <v>1248</v>
      </c>
      <c r="L73159" s="20">
        <v>1248</v>
      </c>
      <c r="M73159" s="21"/>
      <c r="N73159" s="21"/>
      <c r="O73159" s="18"/>
      <c r="P73159" s="18"/>
      <c r="Q73159" s="18"/>
      <c r="R73159" s="18"/>
    </row>
    <row r="73160" ht="17" spans="1:18">
      <c r="A73160" s="1">
        <v>2023</v>
      </c>
      <c r="B73160" s="18" t="s">
        <v>102</v>
      </c>
      <c r="C73160" s="19">
        <v>30</v>
      </c>
      <c r="D73160" s="18" t="s">
        <v>5402</v>
      </c>
      <c r="E73160" s="19">
        <v>4</v>
      </c>
      <c r="F73160" s="18" t="s">
        <v>45691</v>
      </c>
      <c r="G73160" s="19">
        <v>101299</v>
      </c>
      <c r="H73160" s="18" t="s">
        <v>32</v>
      </c>
      <c r="I73160" s="18" t="s">
        <v>840</v>
      </c>
      <c r="J73160" s="18" t="s">
        <v>23</v>
      </c>
      <c r="K73160" s="22">
        <v>45</v>
      </c>
      <c r="L73160" s="22">
        <v>45</v>
      </c>
      <c r="M73160" s="21"/>
      <c r="N73160" s="21"/>
      <c r="O73160" s="18"/>
      <c r="P73160" s="18"/>
      <c r="Q73160" s="18"/>
      <c r="R73160" s="18"/>
    </row>
    <row r="73161" ht="17" spans="1:18">
      <c r="A73161" s="1">
        <v>2023</v>
      </c>
      <c r="B73161" s="18" t="s">
        <v>102</v>
      </c>
      <c r="C73161" s="19">
        <v>30</v>
      </c>
      <c r="D73161" s="18" t="s">
        <v>5402</v>
      </c>
      <c r="E73161" s="19">
        <v>5</v>
      </c>
      <c r="F73161" s="18" t="s">
        <v>45692</v>
      </c>
      <c r="G73161" s="19">
        <v>101299</v>
      </c>
      <c r="H73161" s="18" t="s">
        <v>32</v>
      </c>
      <c r="I73161" s="18" t="s">
        <v>33</v>
      </c>
      <c r="J73161" s="18" t="s">
        <v>23</v>
      </c>
      <c r="K73161" s="22">
        <v>26.58</v>
      </c>
      <c r="L73161" s="22">
        <v>26.58</v>
      </c>
      <c r="M73161" s="21"/>
      <c r="N73161" s="21"/>
      <c r="O73161" s="18"/>
      <c r="P73161" s="18"/>
      <c r="Q73161" s="18"/>
      <c r="R73161" s="18"/>
    </row>
    <row r="73162" ht="17" spans="1:18">
      <c r="A73162" s="1">
        <v>2023</v>
      </c>
      <c r="B73162" s="18" t="s">
        <v>102</v>
      </c>
      <c r="C73162" s="19">
        <v>30</v>
      </c>
      <c r="D73162" s="18" t="s">
        <v>5402</v>
      </c>
      <c r="E73162" s="19">
        <v>6</v>
      </c>
      <c r="F73162" s="18" t="s">
        <v>45693</v>
      </c>
      <c r="G73162" s="19">
        <v>1002</v>
      </c>
      <c r="H73162" s="18" t="s">
        <v>24</v>
      </c>
      <c r="I73162" s="18" t="s">
        <v>124</v>
      </c>
      <c r="J73162" s="18" t="s">
        <v>23</v>
      </c>
      <c r="K73162" s="20">
        <v>2000</v>
      </c>
      <c r="L73162" s="20">
        <v>2000</v>
      </c>
      <c r="M73162" s="21"/>
      <c r="N73162" s="21"/>
      <c r="O73162" s="18"/>
      <c r="P73162" s="18"/>
      <c r="Q73162" s="18" t="s">
        <v>950</v>
      </c>
      <c r="R73162" s="18"/>
    </row>
    <row r="73163" ht="17" spans="1:18">
      <c r="A73163" s="1">
        <v>2023</v>
      </c>
      <c r="B73163" s="18" t="s">
        <v>102</v>
      </c>
      <c r="C73163" s="19">
        <v>30</v>
      </c>
      <c r="D73163" s="18" t="s">
        <v>5402</v>
      </c>
      <c r="E73163" s="19">
        <v>7</v>
      </c>
      <c r="F73163" s="18" t="s">
        <v>45694</v>
      </c>
      <c r="G73163" s="19">
        <v>22030202</v>
      </c>
      <c r="H73163" s="18" t="s">
        <v>35</v>
      </c>
      <c r="I73163" s="18" t="s">
        <v>648</v>
      </c>
      <c r="J73163" s="18" t="s">
        <v>23</v>
      </c>
      <c r="K73163" s="21"/>
      <c r="L73163" s="21"/>
      <c r="M73163" s="20">
        <v>2127.07</v>
      </c>
      <c r="N73163" s="20">
        <v>2127.07</v>
      </c>
      <c r="O73163" s="18"/>
      <c r="P73163" s="18"/>
      <c r="Q73163" s="18"/>
      <c r="R73163" s="18"/>
    </row>
    <row r="73164" ht="17" spans="1:18">
      <c r="A73164" s="1">
        <v>2023</v>
      </c>
      <c r="B73164" s="18" t="s">
        <v>102</v>
      </c>
      <c r="C73164" s="19">
        <v>30</v>
      </c>
      <c r="D73164" s="18" t="s">
        <v>5402</v>
      </c>
      <c r="E73164" s="19">
        <v>8</v>
      </c>
      <c r="F73164" s="18" t="s">
        <v>45695</v>
      </c>
      <c r="G73164" s="19">
        <v>22030207</v>
      </c>
      <c r="H73164" s="18" t="s">
        <v>83</v>
      </c>
      <c r="I73164" s="18" t="s">
        <v>648</v>
      </c>
      <c r="J73164" s="18" t="s">
        <v>23</v>
      </c>
      <c r="K73164" s="21"/>
      <c r="L73164" s="21"/>
      <c r="M73164" s="20">
        <v>1878</v>
      </c>
      <c r="N73164" s="20">
        <v>1878</v>
      </c>
      <c r="O73164" s="18"/>
      <c r="P73164" s="18"/>
      <c r="Q73164" s="18"/>
      <c r="R73164" s="18"/>
    </row>
    <row r="73165" ht="17" spans="1:18">
      <c r="A73165" s="1">
        <v>2023</v>
      </c>
      <c r="B73165" s="18" t="s">
        <v>102</v>
      </c>
      <c r="C73165" s="19">
        <v>30</v>
      </c>
      <c r="D73165" s="18" t="s">
        <v>5402</v>
      </c>
      <c r="E73165" s="19">
        <v>9</v>
      </c>
      <c r="F73165" s="18" t="s">
        <v>45696</v>
      </c>
      <c r="G73165" s="19">
        <v>22030220</v>
      </c>
      <c r="H73165" s="18" t="s">
        <v>485</v>
      </c>
      <c r="I73165" s="18" t="s">
        <v>648</v>
      </c>
      <c r="J73165" s="18" t="s">
        <v>23</v>
      </c>
      <c r="K73165" s="21"/>
      <c r="L73165" s="21"/>
      <c r="M73165" s="22">
        <v>30</v>
      </c>
      <c r="N73165" s="22">
        <v>30</v>
      </c>
      <c r="O73165" s="18"/>
      <c r="P73165" s="18"/>
      <c r="Q73165" s="18"/>
      <c r="R73165" s="18"/>
    </row>
    <row r="73166" ht="17" spans="1:18">
      <c r="A73166" s="1">
        <v>2023</v>
      </c>
      <c r="B73166" s="18" t="s">
        <v>102</v>
      </c>
      <c r="C73166" s="19">
        <v>30</v>
      </c>
      <c r="D73166" s="18" t="s">
        <v>5402</v>
      </c>
      <c r="E73166" s="19">
        <v>10</v>
      </c>
      <c r="F73166" s="18" t="s">
        <v>45697</v>
      </c>
      <c r="G73166" s="19">
        <v>22030216</v>
      </c>
      <c r="H73166" s="18" t="s">
        <v>170</v>
      </c>
      <c r="I73166" s="18" t="s">
        <v>648</v>
      </c>
      <c r="J73166" s="18" t="s">
        <v>23</v>
      </c>
      <c r="K73166" s="21"/>
      <c r="L73166" s="21"/>
      <c r="M73166" s="22">
        <v>56</v>
      </c>
      <c r="N73166" s="22">
        <v>56</v>
      </c>
      <c r="O73166" s="18"/>
      <c r="P73166" s="18"/>
      <c r="Q73166" s="18"/>
      <c r="R73166" s="18"/>
    </row>
    <row r="73167" ht="17" spans="1:18">
      <c r="A73167" s="1">
        <v>2023</v>
      </c>
      <c r="B73167" s="18" t="s">
        <v>102</v>
      </c>
      <c r="C73167" s="19">
        <v>30</v>
      </c>
      <c r="D73167" s="18" t="s">
        <v>5402</v>
      </c>
      <c r="E73167" s="19">
        <v>11</v>
      </c>
      <c r="F73167" s="18" t="s">
        <v>45698</v>
      </c>
      <c r="G73167" s="19">
        <v>224199</v>
      </c>
      <c r="H73167" s="18" t="s">
        <v>134</v>
      </c>
      <c r="I73167" s="18" t="s">
        <v>4653</v>
      </c>
      <c r="J73167" s="18" t="s">
        <v>23</v>
      </c>
      <c r="K73167" s="21"/>
      <c r="L73167" s="21"/>
      <c r="M73167" s="22">
        <v>53.16</v>
      </c>
      <c r="N73167" s="22">
        <v>53.16</v>
      </c>
      <c r="O73167" s="18"/>
      <c r="P73167" s="18"/>
      <c r="Q73167" s="18"/>
      <c r="R73167" s="18"/>
    </row>
    <row r="73168" ht="17" spans="1:18">
      <c r="A73168" s="1">
        <v>2023</v>
      </c>
      <c r="B73168" s="18" t="s">
        <v>102</v>
      </c>
      <c r="C73168" s="19">
        <v>30</v>
      </c>
      <c r="D73168" s="18" t="s">
        <v>5402</v>
      </c>
      <c r="E73168" s="19">
        <v>12</v>
      </c>
      <c r="F73168" s="18" t="s">
        <v>45699</v>
      </c>
      <c r="G73168" s="19">
        <v>22030217</v>
      </c>
      <c r="H73168" s="18" t="s">
        <v>218</v>
      </c>
      <c r="I73168" s="18" t="s">
        <v>648</v>
      </c>
      <c r="J73168" s="18" t="s">
        <v>23</v>
      </c>
      <c r="K73168" s="21"/>
      <c r="L73168" s="21"/>
      <c r="M73168" s="20">
        <v>4500</v>
      </c>
      <c r="N73168" s="20">
        <v>4500</v>
      </c>
      <c r="O73168" s="18"/>
      <c r="P73168" s="18"/>
      <c r="Q73168" s="18"/>
      <c r="R73168" s="18"/>
    </row>
    <row r="73169" ht="17" spans="1:18">
      <c r="A73169" s="1">
        <v>2023</v>
      </c>
      <c r="B73169" s="18" t="s">
        <v>102</v>
      </c>
      <c r="C73169" s="19">
        <v>30</v>
      </c>
      <c r="D73169" s="18" t="s">
        <v>5402</v>
      </c>
      <c r="E73169" s="19">
        <v>13</v>
      </c>
      <c r="F73169" s="18" t="s">
        <v>45700</v>
      </c>
      <c r="G73169" s="19">
        <v>22030202</v>
      </c>
      <c r="H73169" s="18" t="s">
        <v>35</v>
      </c>
      <c r="I73169" s="18" t="s">
        <v>648</v>
      </c>
      <c r="J73169" s="18" t="s">
        <v>23</v>
      </c>
      <c r="K73169" s="21"/>
      <c r="L73169" s="21"/>
      <c r="M73169" s="22">
        <v>277.69</v>
      </c>
      <c r="N73169" s="22">
        <v>277.69</v>
      </c>
      <c r="O73169" s="18"/>
      <c r="P73169" s="18"/>
      <c r="Q73169" s="18"/>
      <c r="R73169" s="18"/>
    </row>
    <row r="73170" ht="17" spans="1:18">
      <c r="A73170" s="1">
        <v>2023</v>
      </c>
      <c r="B73170" s="18" t="s">
        <v>102</v>
      </c>
      <c r="C73170" s="19">
        <v>30</v>
      </c>
      <c r="D73170" s="18" t="s">
        <v>5409</v>
      </c>
      <c r="E73170" s="19">
        <v>1</v>
      </c>
      <c r="F73170" s="18" t="s">
        <v>45701</v>
      </c>
      <c r="G73170" s="19">
        <v>101299</v>
      </c>
      <c r="H73170" s="18" t="s">
        <v>32</v>
      </c>
      <c r="I73170" s="18" t="s">
        <v>21440</v>
      </c>
      <c r="J73170" s="18" t="s">
        <v>23</v>
      </c>
      <c r="K73170" s="20">
        <v>5887.54</v>
      </c>
      <c r="L73170" s="20">
        <v>5887.54</v>
      </c>
      <c r="M73170" s="21"/>
      <c r="N73170" s="21"/>
      <c r="O73170" s="18"/>
      <c r="P73170" s="18"/>
      <c r="Q73170" s="18"/>
      <c r="R73170" s="18"/>
    </row>
    <row r="73171" ht="17" spans="1:18">
      <c r="A73171" s="1">
        <v>2023</v>
      </c>
      <c r="B73171" s="18" t="s">
        <v>102</v>
      </c>
      <c r="C73171" s="19">
        <v>30</v>
      </c>
      <c r="D73171" s="18" t="s">
        <v>5409</v>
      </c>
      <c r="E73171" s="19">
        <v>2</v>
      </c>
      <c r="F73171" s="18" t="s">
        <v>45702</v>
      </c>
      <c r="G73171" s="19">
        <v>101299</v>
      </c>
      <c r="H73171" s="18" t="s">
        <v>32</v>
      </c>
      <c r="I73171" s="18" t="s">
        <v>1082</v>
      </c>
      <c r="J73171" s="18" t="s">
        <v>23</v>
      </c>
      <c r="K73171" s="22">
        <v>604</v>
      </c>
      <c r="L73171" s="22">
        <v>604</v>
      </c>
      <c r="M73171" s="21"/>
      <c r="N73171" s="21"/>
      <c r="O73171" s="18"/>
      <c r="P73171" s="18"/>
      <c r="Q73171" s="18"/>
      <c r="R73171" s="18"/>
    </row>
    <row r="73172" ht="17" spans="1:18">
      <c r="A73172" s="1">
        <v>2023</v>
      </c>
      <c r="B73172" s="18" t="s">
        <v>102</v>
      </c>
      <c r="C73172" s="19">
        <v>30</v>
      </c>
      <c r="D73172" s="18" t="s">
        <v>5409</v>
      </c>
      <c r="E73172" s="19">
        <v>3</v>
      </c>
      <c r="F73172" s="18" t="s">
        <v>45703</v>
      </c>
      <c r="G73172" s="19">
        <v>101299</v>
      </c>
      <c r="H73172" s="18" t="s">
        <v>32</v>
      </c>
      <c r="I73172" s="18" t="s">
        <v>840</v>
      </c>
      <c r="J73172" s="18" t="s">
        <v>23</v>
      </c>
      <c r="K73172" s="22">
        <v>4</v>
      </c>
      <c r="L73172" s="22">
        <v>4</v>
      </c>
      <c r="M73172" s="21"/>
      <c r="N73172" s="21"/>
      <c r="O73172" s="18"/>
      <c r="P73172" s="18"/>
      <c r="Q73172" s="18"/>
      <c r="R73172" s="18"/>
    </row>
    <row r="73173" ht="17" spans="1:18">
      <c r="A73173" s="1">
        <v>2023</v>
      </c>
      <c r="B73173" s="18" t="s">
        <v>102</v>
      </c>
      <c r="C73173" s="19">
        <v>30</v>
      </c>
      <c r="D73173" s="18" t="s">
        <v>5409</v>
      </c>
      <c r="E73173" s="19">
        <v>4</v>
      </c>
      <c r="F73173" s="18" t="s">
        <v>45704</v>
      </c>
      <c r="G73173" s="19">
        <v>22030202</v>
      </c>
      <c r="H73173" s="18" t="s">
        <v>35</v>
      </c>
      <c r="I73173" s="18" t="s">
        <v>32645</v>
      </c>
      <c r="J73173" s="18" t="s">
        <v>23</v>
      </c>
      <c r="K73173" s="21"/>
      <c r="L73173" s="21"/>
      <c r="M73173" s="20">
        <v>2946.25</v>
      </c>
      <c r="N73173" s="20">
        <v>2946.25</v>
      </c>
      <c r="O73173" s="18"/>
      <c r="P73173" s="18"/>
      <c r="Q73173" s="18"/>
      <c r="R73173" s="18"/>
    </row>
    <row r="73174" ht="17" spans="1:18">
      <c r="A73174" s="1">
        <v>2023</v>
      </c>
      <c r="B73174" s="18" t="s">
        <v>102</v>
      </c>
      <c r="C73174" s="19">
        <v>30</v>
      </c>
      <c r="D73174" s="18" t="s">
        <v>5409</v>
      </c>
      <c r="E73174" s="19">
        <v>5</v>
      </c>
      <c r="F73174" s="18" t="s">
        <v>45705</v>
      </c>
      <c r="G73174" s="19">
        <v>22030202</v>
      </c>
      <c r="H73174" s="18" t="s">
        <v>35</v>
      </c>
      <c r="I73174" s="18" t="s">
        <v>32645</v>
      </c>
      <c r="J73174" s="18" t="s">
        <v>23</v>
      </c>
      <c r="K73174" s="21"/>
      <c r="L73174" s="21"/>
      <c r="M73174" s="22">
        <v>600</v>
      </c>
      <c r="N73174" s="22">
        <v>600</v>
      </c>
      <c r="O73174" s="18"/>
      <c r="P73174" s="18"/>
      <c r="Q73174" s="18"/>
      <c r="R73174" s="18"/>
    </row>
    <row r="73175" ht="17" spans="1:18">
      <c r="A73175" s="1">
        <v>2023</v>
      </c>
      <c r="B73175" s="18" t="s">
        <v>102</v>
      </c>
      <c r="C73175" s="19">
        <v>30</v>
      </c>
      <c r="D73175" s="18" t="s">
        <v>5409</v>
      </c>
      <c r="E73175" s="19">
        <v>6</v>
      </c>
      <c r="F73175" s="18" t="s">
        <v>45706</v>
      </c>
      <c r="G73175" s="19">
        <v>2203022702</v>
      </c>
      <c r="H73175" s="18" t="s">
        <v>32881</v>
      </c>
      <c r="I73175" s="18" t="s">
        <v>32645</v>
      </c>
      <c r="J73175" s="18" t="s">
        <v>23</v>
      </c>
      <c r="K73175" s="21"/>
      <c r="L73175" s="21"/>
      <c r="M73175" s="22">
        <v>608</v>
      </c>
      <c r="N73175" s="22">
        <v>608</v>
      </c>
      <c r="O73175" s="18"/>
      <c r="P73175" s="18"/>
      <c r="Q73175" s="18"/>
      <c r="R73175" s="18"/>
    </row>
    <row r="73176" ht="17" spans="1:18">
      <c r="A73176" s="1">
        <v>2023</v>
      </c>
      <c r="B73176" s="18" t="s">
        <v>102</v>
      </c>
      <c r="C73176" s="19">
        <v>30</v>
      </c>
      <c r="D73176" s="18" t="s">
        <v>5409</v>
      </c>
      <c r="E73176" s="19">
        <v>7</v>
      </c>
      <c r="F73176" s="18" t="s">
        <v>45707</v>
      </c>
      <c r="G73176" s="19">
        <v>22030201</v>
      </c>
      <c r="H73176" s="18" t="s">
        <v>3504</v>
      </c>
      <c r="I73176" s="18" t="s">
        <v>32645</v>
      </c>
      <c r="J73176" s="18" t="s">
        <v>23</v>
      </c>
      <c r="K73176" s="21"/>
      <c r="L73176" s="21"/>
      <c r="M73176" s="20">
        <v>1000</v>
      </c>
      <c r="N73176" s="20">
        <v>1000</v>
      </c>
      <c r="O73176" s="18"/>
      <c r="P73176" s="18"/>
      <c r="Q73176" s="18"/>
      <c r="R73176" s="18"/>
    </row>
    <row r="73177" ht="17" spans="1:18">
      <c r="A73177" s="1">
        <v>2023</v>
      </c>
      <c r="B73177" s="18" t="s">
        <v>102</v>
      </c>
      <c r="C73177" s="19">
        <v>30</v>
      </c>
      <c r="D73177" s="18" t="s">
        <v>5409</v>
      </c>
      <c r="E73177" s="19">
        <v>8</v>
      </c>
      <c r="F73177" s="18" t="s">
        <v>45708</v>
      </c>
      <c r="G73177" s="19">
        <v>22030221</v>
      </c>
      <c r="H73177" s="18" t="s">
        <v>645</v>
      </c>
      <c r="I73177" s="18" t="s">
        <v>32645</v>
      </c>
      <c r="J73177" s="18" t="s">
        <v>23</v>
      </c>
      <c r="K73177" s="21"/>
      <c r="L73177" s="21"/>
      <c r="M73177" s="22">
        <v>60</v>
      </c>
      <c r="N73177" s="22">
        <v>60</v>
      </c>
      <c r="O73177" s="18"/>
      <c r="P73177" s="18"/>
      <c r="Q73177" s="18"/>
      <c r="R73177" s="18"/>
    </row>
    <row r="73178" ht="17" spans="1:18">
      <c r="A73178" s="1">
        <v>2023</v>
      </c>
      <c r="B73178" s="18" t="s">
        <v>102</v>
      </c>
      <c r="C73178" s="19">
        <v>30</v>
      </c>
      <c r="D73178" s="18" t="s">
        <v>5409</v>
      </c>
      <c r="E73178" s="19">
        <v>9</v>
      </c>
      <c r="F73178" s="18" t="s">
        <v>45709</v>
      </c>
      <c r="G73178" s="19">
        <v>22030216</v>
      </c>
      <c r="H73178" s="18" t="s">
        <v>170</v>
      </c>
      <c r="I73178" s="18" t="s">
        <v>32645</v>
      </c>
      <c r="J73178" s="18" t="s">
        <v>23</v>
      </c>
      <c r="K73178" s="21"/>
      <c r="L73178" s="21"/>
      <c r="M73178" s="22">
        <v>120</v>
      </c>
      <c r="N73178" s="22">
        <v>120</v>
      </c>
      <c r="O73178" s="18"/>
      <c r="P73178" s="18"/>
      <c r="Q73178" s="18"/>
      <c r="R73178" s="18"/>
    </row>
    <row r="73179" ht="17" spans="1:18">
      <c r="A73179" s="1">
        <v>2023</v>
      </c>
      <c r="B73179" s="18" t="s">
        <v>102</v>
      </c>
      <c r="C73179" s="19">
        <v>30</v>
      </c>
      <c r="D73179" s="18" t="s">
        <v>5409</v>
      </c>
      <c r="E73179" s="19">
        <v>10</v>
      </c>
      <c r="F73179" s="18" t="s">
        <v>45710</v>
      </c>
      <c r="G73179" s="19">
        <v>224199</v>
      </c>
      <c r="H73179" s="18" t="s">
        <v>134</v>
      </c>
      <c r="I73179" s="18" t="s">
        <v>32650</v>
      </c>
      <c r="J73179" s="18" t="s">
        <v>23</v>
      </c>
      <c r="K73179" s="21"/>
      <c r="L73179" s="21"/>
      <c r="M73179" s="20">
        <v>1161.29</v>
      </c>
      <c r="N73179" s="20">
        <v>1161.29</v>
      </c>
      <c r="O73179" s="18"/>
      <c r="P73179" s="18"/>
      <c r="Q73179" s="18"/>
      <c r="R73179" s="18"/>
    </row>
    <row r="73180" ht="17" spans="1:18">
      <c r="A73180" s="1">
        <v>2023</v>
      </c>
      <c r="B73180" s="18" t="s">
        <v>102</v>
      </c>
      <c r="C73180" s="19">
        <v>30</v>
      </c>
      <c r="D73180" s="18" t="s">
        <v>5422</v>
      </c>
      <c r="E73180" s="19">
        <v>1</v>
      </c>
      <c r="F73180" s="18" t="s">
        <v>45711</v>
      </c>
      <c r="G73180" s="19">
        <v>101299</v>
      </c>
      <c r="H73180" s="18" t="s">
        <v>32</v>
      </c>
      <c r="I73180" s="18" t="s">
        <v>21440</v>
      </c>
      <c r="J73180" s="18" t="s">
        <v>23</v>
      </c>
      <c r="K73180" s="20">
        <v>2202.5</v>
      </c>
      <c r="L73180" s="20">
        <v>2202.5</v>
      </c>
      <c r="M73180" s="21"/>
      <c r="N73180" s="21"/>
      <c r="O73180" s="18"/>
      <c r="P73180" s="18"/>
      <c r="Q73180" s="18"/>
      <c r="R73180" s="18"/>
    </row>
    <row r="73181" ht="17" spans="1:18">
      <c r="A73181" s="1">
        <v>2023</v>
      </c>
      <c r="B73181" s="18" t="s">
        <v>102</v>
      </c>
      <c r="C73181" s="19">
        <v>30</v>
      </c>
      <c r="D73181" s="18" t="s">
        <v>5422</v>
      </c>
      <c r="E73181" s="19">
        <v>2</v>
      </c>
      <c r="F73181" s="18" t="s">
        <v>45712</v>
      </c>
      <c r="G73181" s="19">
        <v>101299</v>
      </c>
      <c r="H73181" s="18" t="s">
        <v>32</v>
      </c>
      <c r="I73181" s="18" t="s">
        <v>1082</v>
      </c>
      <c r="J73181" s="18" t="s">
        <v>23</v>
      </c>
      <c r="K73181" s="22">
        <v>359</v>
      </c>
      <c r="L73181" s="22">
        <v>359</v>
      </c>
      <c r="M73181" s="21"/>
      <c r="N73181" s="21"/>
      <c r="O73181" s="18"/>
      <c r="P73181" s="18"/>
      <c r="Q73181" s="18"/>
      <c r="R73181" s="18"/>
    </row>
    <row r="73182" ht="17" spans="1:18">
      <c r="A73182" s="1">
        <v>2023</v>
      </c>
      <c r="B73182" s="18" t="s">
        <v>102</v>
      </c>
      <c r="C73182" s="19">
        <v>30</v>
      </c>
      <c r="D73182" s="18" t="s">
        <v>5422</v>
      </c>
      <c r="E73182" s="19">
        <v>3</v>
      </c>
      <c r="F73182" s="18" t="s">
        <v>45713</v>
      </c>
      <c r="G73182" s="19">
        <v>22030202</v>
      </c>
      <c r="H73182" s="18" t="s">
        <v>35</v>
      </c>
      <c r="I73182" s="18" t="s">
        <v>340</v>
      </c>
      <c r="J73182" s="18" t="s">
        <v>23</v>
      </c>
      <c r="K73182" s="21"/>
      <c r="L73182" s="21"/>
      <c r="M73182" s="20">
        <v>1524.99</v>
      </c>
      <c r="N73182" s="20">
        <v>1524.99</v>
      </c>
      <c r="O73182" s="18"/>
      <c r="P73182" s="18"/>
      <c r="Q73182" s="18"/>
      <c r="R73182" s="18"/>
    </row>
    <row r="73183" ht="17" spans="1:18">
      <c r="A73183" s="1">
        <v>2023</v>
      </c>
      <c r="B73183" s="18" t="s">
        <v>102</v>
      </c>
      <c r="C73183" s="19">
        <v>30</v>
      </c>
      <c r="D73183" s="18" t="s">
        <v>5422</v>
      </c>
      <c r="E73183" s="19">
        <v>4</v>
      </c>
      <c r="F73183" s="18" t="s">
        <v>45714</v>
      </c>
      <c r="G73183" s="19">
        <v>22030207</v>
      </c>
      <c r="H73183" s="18" t="s">
        <v>83</v>
      </c>
      <c r="I73183" s="18" t="s">
        <v>340</v>
      </c>
      <c r="J73183" s="18" t="s">
        <v>23</v>
      </c>
      <c r="K73183" s="21"/>
      <c r="L73183" s="21"/>
      <c r="M73183" s="22">
        <v>359</v>
      </c>
      <c r="N73183" s="22">
        <v>359</v>
      </c>
      <c r="O73183" s="18"/>
      <c r="P73183" s="18"/>
      <c r="Q73183" s="18"/>
      <c r="R73183" s="18"/>
    </row>
    <row r="73184" ht="17" spans="1:18">
      <c r="A73184" s="1">
        <v>2023</v>
      </c>
      <c r="B73184" s="18" t="s">
        <v>102</v>
      </c>
      <c r="C73184" s="19">
        <v>30</v>
      </c>
      <c r="D73184" s="18" t="s">
        <v>5422</v>
      </c>
      <c r="E73184" s="19">
        <v>5</v>
      </c>
      <c r="F73184" s="18" t="s">
        <v>45715</v>
      </c>
      <c r="G73184" s="19">
        <v>22030221</v>
      </c>
      <c r="H73184" s="18" t="s">
        <v>645</v>
      </c>
      <c r="I73184" s="18" t="s">
        <v>340</v>
      </c>
      <c r="J73184" s="18" t="s">
        <v>23</v>
      </c>
      <c r="K73184" s="21"/>
      <c r="L73184" s="21"/>
      <c r="M73184" s="22">
        <v>60</v>
      </c>
      <c r="N73184" s="22">
        <v>60</v>
      </c>
      <c r="O73184" s="18"/>
      <c r="P73184" s="18"/>
      <c r="Q73184" s="18"/>
      <c r="R73184" s="18"/>
    </row>
    <row r="73185" ht="17" spans="1:18">
      <c r="A73185" s="1">
        <v>2023</v>
      </c>
      <c r="B73185" s="18" t="s">
        <v>102</v>
      </c>
      <c r="C73185" s="19">
        <v>30</v>
      </c>
      <c r="D73185" s="18" t="s">
        <v>5422</v>
      </c>
      <c r="E73185" s="19">
        <v>6</v>
      </c>
      <c r="F73185" s="18" t="s">
        <v>45716</v>
      </c>
      <c r="G73185" s="19">
        <v>22030216</v>
      </c>
      <c r="H73185" s="18" t="s">
        <v>170</v>
      </c>
      <c r="I73185" s="18" t="s">
        <v>340</v>
      </c>
      <c r="J73185" s="18" t="s">
        <v>23</v>
      </c>
      <c r="K73185" s="21"/>
      <c r="L73185" s="21"/>
      <c r="M73185" s="22">
        <v>16</v>
      </c>
      <c r="N73185" s="22">
        <v>16</v>
      </c>
      <c r="O73185" s="18"/>
      <c r="P73185" s="18"/>
      <c r="Q73185" s="18"/>
      <c r="R73185" s="18"/>
    </row>
    <row r="73186" ht="17" spans="1:18">
      <c r="A73186" s="1">
        <v>2023</v>
      </c>
      <c r="B73186" s="18" t="s">
        <v>102</v>
      </c>
      <c r="C73186" s="19">
        <v>30</v>
      </c>
      <c r="D73186" s="18" t="s">
        <v>5422</v>
      </c>
      <c r="E73186" s="19">
        <v>7</v>
      </c>
      <c r="F73186" s="18" t="s">
        <v>45717</v>
      </c>
      <c r="G73186" s="19">
        <v>22030201</v>
      </c>
      <c r="H73186" s="18" t="s">
        <v>3504</v>
      </c>
      <c r="I73186" s="18" t="s">
        <v>340</v>
      </c>
      <c r="J73186" s="18" t="s">
        <v>23</v>
      </c>
      <c r="K73186" s="21"/>
      <c r="L73186" s="21"/>
      <c r="M73186" s="22">
        <v>600</v>
      </c>
      <c r="N73186" s="22">
        <v>600</v>
      </c>
      <c r="O73186" s="18"/>
      <c r="P73186" s="18"/>
      <c r="Q73186" s="18"/>
      <c r="R73186" s="18"/>
    </row>
    <row r="73187" ht="17" spans="1:18">
      <c r="A73187" s="1">
        <v>2023</v>
      </c>
      <c r="B73187" s="18" t="s">
        <v>102</v>
      </c>
      <c r="C73187" s="19">
        <v>30</v>
      </c>
      <c r="D73187" s="18" t="s">
        <v>5422</v>
      </c>
      <c r="E73187" s="19">
        <v>8</v>
      </c>
      <c r="F73187" s="18" t="s">
        <v>45718</v>
      </c>
      <c r="G73187" s="19">
        <v>224199</v>
      </c>
      <c r="H73187" s="18" t="s">
        <v>134</v>
      </c>
      <c r="I73187" s="18" t="s">
        <v>5960</v>
      </c>
      <c r="J73187" s="18" t="s">
        <v>23</v>
      </c>
      <c r="K73187" s="21"/>
      <c r="L73187" s="21"/>
      <c r="M73187" s="22">
        <v>1.51</v>
      </c>
      <c r="N73187" s="22">
        <v>1.51</v>
      </c>
      <c r="O73187" s="18"/>
      <c r="P73187" s="18"/>
      <c r="Q73187" s="18"/>
      <c r="R73187" s="18"/>
    </row>
    <row r="73188" ht="17" spans="1:18">
      <c r="A73188" s="1">
        <v>2023</v>
      </c>
      <c r="B73188" s="18" t="s">
        <v>102</v>
      </c>
      <c r="C73188" s="19">
        <v>30</v>
      </c>
      <c r="D73188" s="18" t="s">
        <v>5425</v>
      </c>
      <c r="E73188" s="19">
        <v>1</v>
      </c>
      <c r="F73188" s="18" t="s">
        <v>45719</v>
      </c>
      <c r="G73188" s="19">
        <v>101299</v>
      </c>
      <c r="H73188" s="18" t="s">
        <v>32</v>
      </c>
      <c r="I73188" s="18" t="s">
        <v>33</v>
      </c>
      <c r="J73188" s="18" t="s">
        <v>23</v>
      </c>
      <c r="K73188" s="22">
        <v>794.66</v>
      </c>
      <c r="L73188" s="22">
        <v>794.66</v>
      </c>
      <c r="M73188" s="21"/>
      <c r="N73188" s="21"/>
      <c r="O73188" s="18"/>
      <c r="P73188" s="18"/>
      <c r="Q73188" s="18"/>
      <c r="R73188" s="18"/>
    </row>
    <row r="73189" ht="17" spans="1:18">
      <c r="A73189" s="1">
        <v>2023</v>
      </c>
      <c r="B73189" s="18" t="s">
        <v>102</v>
      </c>
      <c r="C73189" s="19">
        <v>30</v>
      </c>
      <c r="D73189" s="18" t="s">
        <v>5425</v>
      </c>
      <c r="E73189" s="19">
        <v>2</v>
      </c>
      <c r="F73189" s="18" t="s">
        <v>45720</v>
      </c>
      <c r="G73189" s="19">
        <v>101299</v>
      </c>
      <c r="H73189" s="18" t="s">
        <v>32</v>
      </c>
      <c r="I73189" s="18" t="s">
        <v>21440</v>
      </c>
      <c r="J73189" s="18" t="s">
        <v>23</v>
      </c>
      <c r="K73189" s="20">
        <v>7247.17</v>
      </c>
      <c r="L73189" s="20">
        <v>7247.17</v>
      </c>
      <c r="M73189" s="21"/>
      <c r="N73189" s="21"/>
      <c r="O73189" s="18"/>
      <c r="P73189" s="18"/>
      <c r="Q73189" s="18"/>
      <c r="R73189" s="18"/>
    </row>
    <row r="73190" ht="17" spans="1:18">
      <c r="A73190" s="1">
        <v>2023</v>
      </c>
      <c r="B73190" s="18" t="s">
        <v>102</v>
      </c>
      <c r="C73190" s="19">
        <v>30</v>
      </c>
      <c r="D73190" s="18" t="s">
        <v>5425</v>
      </c>
      <c r="E73190" s="19">
        <v>3</v>
      </c>
      <c r="F73190" s="18" t="s">
        <v>45721</v>
      </c>
      <c r="G73190" s="19">
        <v>101299</v>
      </c>
      <c r="H73190" s="18" t="s">
        <v>32</v>
      </c>
      <c r="I73190" s="18" t="s">
        <v>1082</v>
      </c>
      <c r="J73190" s="18" t="s">
        <v>23</v>
      </c>
      <c r="K73190" s="22">
        <v>314</v>
      </c>
      <c r="L73190" s="22">
        <v>314</v>
      </c>
      <c r="M73190" s="21"/>
      <c r="N73190" s="21"/>
      <c r="O73190" s="18"/>
      <c r="P73190" s="18"/>
      <c r="Q73190" s="18"/>
      <c r="R73190" s="18"/>
    </row>
    <row r="73191" ht="17" spans="1:18">
      <c r="A73191" s="1">
        <v>2023</v>
      </c>
      <c r="B73191" s="18" t="s">
        <v>102</v>
      </c>
      <c r="C73191" s="19">
        <v>30</v>
      </c>
      <c r="D73191" s="18" t="s">
        <v>5425</v>
      </c>
      <c r="E73191" s="19">
        <v>4</v>
      </c>
      <c r="F73191" s="18" t="s">
        <v>45722</v>
      </c>
      <c r="G73191" s="19">
        <v>22030202</v>
      </c>
      <c r="H73191" s="18" t="s">
        <v>35</v>
      </c>
      <c r="I73191" s="18" t="s">
        <v>340</v>
      </c>
      <c r="J73191" s="18" t="s">
        <v>23</v>
      </c>
      <c r="K73191" s="21"/>
      <c r="L73191" s="21"/>
      <c r="M73191" s="20">
        <v>6696.05</v>
      </c>
      <c r="N73191" s="20">
        <v>6696.05</v>
      </c>
      <c r="O73191" s="18"/>
      <c r="P73191" s="18"/>
      <c r="Q73191" s="18"/>
      <c r="R73191" s="18"/>
    </row>
    <row r="73192" ht="17" spans="1:18">
      <c r="A73192" s="1">
        <v>2023</v>
      </c>
      <c r="B73192" s="18" t="s">
        <v>102</v>
      </c>
      <c r="C73192" s="19">
        <v>30</v>
      </c>
      <c r="D73192" s="18" t="s">
        <v>5425</v>
      </c>
      <c r="E73192" s="19">
        <v>5</v>
      </c>
      <c r="F73192" s="18" t="s">
        <v>45723</v>
      </c>
      <c r="G73192" s="19">
        <v>22030210</v>
      </c>
      <c r="H73192" s="18" t="s">
        <v>157</v>
      </c>
      <c r="I73192" s="18" t="s">
        <v>340</v>
      </c>
      <c r="J73192" s="18" t="s">
        <v>23</v>
      </c>
      <c r="K73192" s="21"/>
      <c r="L73192" s="21"/>
      <c r="M73192" s="22">
        <v>39.3</v>
      </c>
      <c r="N73192" s="22">
        <v>39.3</v>
      </c>
      <c r="O73192" s="18"/>
      <c r="P73192" s="18"/>
      <c r="Q73192" s="18"/>
      <c r="R73192" s="18"/>
    </row>
    <row r="73193" ht="17" spans="1:18">
      <c r="A73193" s="1">
        <v>2023</v>
      </c>
      <c r="B73193" s="18" t="s">
        <v>102</v>
      </c>
      <c r="C73193" s="19">
        <v>30</v>
      </c>
      <c r="D73193" s="18" t="s">
        <v>5425</v>
      </c>
      <c r="E73193" s="19">
        <v>6</v>
      </c>
      <c r="F73193" s="18" t="s">
        <v>45724</v>
      </c>
      <c r="G73193" s="19">
        <v>22030207</v>
      </c>
      <c r="H73193" s="18" t="s">
        <v>83</v>
      </c>
      <c r="I73193" s="18" t="s">
        <v>340</v>
      </c>
      <c r="J73193" s="18" t="s">
        <v>23</v>
      </c>
      <c r="K73193" s="21"/>
      <c r="L73193" s="21"/>
      <c r="M73193" s="22">
        <v>314</v>
      </c>
      <c r="N73193" s="22">
        <v>314</v>
      </c>
      <c r="O73193" s="18"/>
      <c r="P73193" s="18"/>
      <c r="Q73193" s="18"/>
      <c r="R73193" s="18"/>
    </row>
    <row r="73194" ht="17" spans="1:18">
      <c r="A73194" s="1">
        <v>2023</v>
      </c>
      <c r="B73194" s="18" t="s">
        <v>102</v>
      </c>
      <c r="C73194" s="19">
        <v>30</v>
      </c>
      <c r="D73194" s="18" t="s">
        <v>5425</v>
      </c>
      <c r="E73194" s="19">
        <v>7</v>
      </c>
      <c r="F73194" s="18" t="s">
        <v>45725</v>
      </c>
      <c r="G73194" s="19">
        <v>22030216</v>
      </c>
      <c r="H73194" s="18" t="s">
        <v>170</v>
      </c>
      <c r="I73194" s="18" t="s">
        <v>340</v>
      </c>
      <c r="J73194" s="18" t="s">
        <v>23</v>
      </c>
      <c r="K73194" s="21"/>
      <c r="L73194" s="21"/>
      <c r="M73194" s="22">
        <v>176</v>
      </c>
      <c r="N73194" s="22">
        <v>176</v>
      </c>
      <c r="O73194" s="18"/>
      <c r="P73194" s="18"/>
      <c r="Q73194" s="18"/>
      <c r="R73194" s="18"/>
    </row>
    <row r="73195" ht="17" spans="1:18">
      <c r="A73195" s="1">
        <v>2023</v>
      </c>
      <c r="B73195" s="18" t="s">
        <v>102</v>
      </c>
      <c r="C73195" s="19">
        <v>30</v>
      </c>
      <c r="D73195" s="18" t="s">
        <v>5425</v>
      </c>
      <c r="E73195" s="19">
        <v>8</v>
      </c>
      <c r="F73195" s="18" t="s">
        <v>45726</v>
      </c>
      <c r="G73195" s="19">
        <v>224199</v>
      </c>
      <c r="H73195" s="18" t="s">
        <v>134</v>
      </c>
      <c r="I73195" s="18" t="s">
        <v>5960</v>
      </c>
      <c r="J73195" s="18" t="s">
        <v>23</v>
      </c>
      <c r="K73195" s="21"/>
      <c r="L73195" s="21"/>
      <c r="M73195" s="22">
        <v>130.48</v>
      </c>
      <c r="N73195" s="22">
        <v>130.48</v>
      </c>
      <c r="O73195" s="18"/>
      <c r="P73195" s="18"/>
      <c r="Q73195" s="18"/>
      <c r="R73195" s="18"/>
    </row>
    <row r="73196" ht="17" spans="1:18">
      <c r="A73196" s="1">
        <v>2023</v>
      </c>
      <c r="B73196" s="18" t="s">
        <v>102</v>
      </c>
      <c r="C73196" s="19">
        <v>30</v>
      </c>
      <c r="D73196" s="18" t="s">
        <v>5425</v>
      </c>
      <c r="E73196" s="19">
        <v>9</v>
      </c>
      <c r="F73196" s="18" t="s">
        <v>45727</v>
      </c>
      <c r="G73196" s="19">
        <v>22030217</v>
      </c>
      <c r="H73196" s="18" t="s">
        <v>218</v>
      </c>
      <c r="I73196" s="18" t="s">
        <v>340</v>
      </c>
      <c r="J73196" s="18" t="s">
        <v>23</v>
      </c>
      <c r="K73196" s="21"/>
      <c r="L73196" s="21"/>
      <c r="M73196" s="20">
        <v>1000</v>
      </c>
      <c r="N73196" s="20">
        <v>1000</v>
      </c>
      <c r="O73196" s="18"/>
      <c r="P73196" s="18"/>
      <c r="Q73196" s="18"/>
      <c r="R73196" s="18"/>
    </row>
    <row r="73197" ht="17" spans="1:18">
      <c r="A73197" s="1">
        <v>2023</v>
      </c>
      <c r="B73197" s="18" t="s">
        <v>102</v>
      </c>
      <c r="C73197" s="19">
        <v>30</v>
      </c>
      <c r="D73197" s="18" t="s">
        <v>5432</v>
      </c>
      <c r="E73197" s="19">
        <v>1</v>
      </c>
      <c r="F73197" s="18" t="s">
        <v>45728</v>
      </c>
      <c r="G73197" s="19">
        <v>101299</v>
      </c>
      <c r="H73197" s="18" t="s">
        <v>32</v>
      </c>
      <c r="I73197" s="18" t="s">
        <v>21440</v>
      </c>
      <c r="J73197" s="18" t="s">
        <v>23</v>
      </c>
      <c r="K73197" s="20">
        <v>10437.8</v>
      </c>
      <c r="L73197" s="20">
        <v>10437.8</v>
      </c>
      <c r="M73197" s="21"/>
      <c r="N73197" s="21"/>
      <c r="O73197" s="18"/>
      <c r="P73197" s="18"/>
      <c r="Q73197" s="18"/>
      <c r="R73197" s="18"/>
    </row>
    <row r="73198" ht="17" spans="1:18">
      <c r="A73198" s="1">
        <v>2023</v>
      </c>
      <c r="B73198" s="18" t="s">
        <v>102</v>
      </c>
      <c r="C73198" s="19">
        <v>30</v>
      </c>
      <c r="D73198" s="18" t="s">
        <v>5432</v>
      </c>
      <c r="E73198" s="19">
        <v>2</v>
      </c>
      <c r="F73198" s="18" t="s">
        <v>45729</v>
      </c>
      <c r="G73198" s="19">
        <v>101299</v>
      </c>
      <c r="H73198" s="18" t="s">
        <v>32</v>
      </c>
      <c r="I73198" s="18" t="s">
        <v>1082</v>
      </c>
      <c r="J73198" s="18" t="s">
        <v>23</v>
      </c>
      <c r="K73198" s="22">
        <v>8</v>
      </c>
      <c r="L73198" s="22">
        <v>8</v>
      </c>
      <c r="M73198" s="21"/>
      <c r="N73198" s="21"/>
      <c r="O73198" s="18"/>
      <c r="P73198" s="18"/>
      <c r="Q73198" s="18"/>
      <c r="R73198" s="18"/>
    </row>
    <row r="73199" ht="17" spans="1:18">
      <c r="A73199" s="1">
        <v>2023</v>
      </c>
      <c r="B73199" s="18" t="s">
        <v>102</v>
      </c>
      <c r="C73199" s="19">
        <v>30</v>
      </c>
      <c r="D73199" s="18" t="s">
        <v>5432</v>
      </c>
      <c r="E73199" s="19">
        <v>3</v>
      </c>
      <c r="F73199" s="18" t="s">
        <v>45730</v>
      </c>
      <c r="G73199" s="19">
        <v>22030202</v>
      </c>
      <c r="H73199" s="18" t="s">
        <v>35</v>
      </c>
      <c r="I73199" s="18" t="s">
        <v>80</v>
      </c>
      <c r="J73199" s="18" t="s">
        <v>23</v>
      </c>
      <c r="K73199" s="21"/>
      <c r="L73199" s="21"/>
      <c r="M73199" s="20">
        <v>6737.8</v>
      </c>
      <c r="N73199" s="20">
        <v>6737.8</v>
      </c>
      <c r="O73199" s="18"/>
      <c r="P73199" s="18"/>
      <c r="Q73199" s="18"/>
      <c r="R73199" s="18"/>
    </row>
    <row r="73200" ht="17" spans="1:18">
      <c r="A73200" s="1">
        <v>2023</v>
      </c>
      <c r="B73200" s="18" t="s">
        <v>102</v>
      </c>
      <c r="C73200" s="19">
        <v>30</v>
      </c>
      <c r="D73200" s="18" t="s">
        <v>5432</v>
      </c>
      <c r="E73200" s="19">
        <v>4</v>
      </c>
      <c r="F73200" s="18" t="s">
        <v>45731</v>
      </c>
      <c r="G73200" s="19">
        <v>22030202</v>
      </c>
      <c r="H73200" s="18" t="s">
        <v>35</v>
      </c>
      <c r="I73200" s="18" t="s">
        <v>80</v>
      </c>
      <c r="J73200" s="18" t="s">
        <v>23</v>
      </c>
      <c r="K73200" s="21"/>
      <c r="L73200" s="21"/>
      <c r="M73200" s="22">
        <v>100</v>
      </c>
      <c r="N73200" s="22">
        <v>100</v>
      </c>
      <c r="O73200" s="18"/>
      <c r="P73200" s="18"/>
      <c r="Q73200" s="18"/>
      <c r="R73200" s="18"/>
    </row>
    <row r="73201" ht="17" spans="1:18">
      <c r="A73201" s="1">
        <v>2023</v>
      </c>
      <c r="B73201" s="18" t="s">
        <v>102</v>
      </c>
      <c r="C73201" s="19">
        <v>30</v>
      </c>
      <c r="D73201" s="18" t="s">
        <v>5432</v>
      </c>
      <c r="E73201" s="19">
        <v>5</v>
      </c>
      <c r="F73201" s="18" t="s">
        <v>45732</v>
      </c>
      <c r="G73201" s="19">
        <v>22030202</v>
      </c>
      <c r="H73201" s="18" t="s">
        <v>35</v>
      </c>
      <c r="I73201" s="18" t="s">
        <v>80</v>
      </c>
      <c r="J73201" s="18" t="s">
        <v>23</v>
      </c>
      <c r="K73201" s="21"/>
      <c r="L73201" s="21"/>
      <c r="M73201" s="22">
        <v>600</v>
      </c>
      <c r="N73201" s="22">
        <v>600</v>
      </c>
      <c r="O73201" s="18"/>
      <c r="P73201" s="18"/>
      <c r="Q73201" s="18"/>
      <c r="R73201" s="18"/>
    </row>
    <row r="73202" ht="17" spans="1:18">
      <c r="A73202" s="1">
        <v>2023</v>
      </c>
      <c r="B73202" s="18" t="s">
        <v>102</v>
      </c>
      <c r="C73202" s="19">
        <v>30</v>
      </c>
      <c r="D73202" s="18" t="s">
        <v>5432</v>
      </c>
      <c r="E73202" s="19">
        <v>6</v>
      </c>
      <c r="F73202" s="18" t="s">
        <v>45733</v>
      </c>
      <c r="G73202" s="19">
        <v>22030207</v>
      </c>
      <c r="H73202" s="18" t="s">
        <v>83</v>
      </c>
      <c r="I73202" s="18" t="s">
        <v>80</v>
      </c>
      <c r="J73202" s="18" t="s">
        <v>23</v>
      </c>
      <c r="K73202" s="21"/>
      <c r="L73202" s="21"/>
      <c r="M73202" s="22">
        <v>8</v>
      </c>
      <c r="N73202" s="22">
        <v>8</v>
      </c>
      <c r="O73202" s="18"/>
      <c r="P73202" s="18"/>
      <c r="Q73202" s="18"/>
      <c r="R73202" s="18"/>
    </row>
    <row r="73203" ht="17" spans="1:18">
      <c r="A73203" s="1">
        <v>2023</v>
      </c>
      <c r="B73203" s="18" t="s">
        <v>102</v>
      </c>
      <c r="C73203" s="19">
        <v>30</v>
      </c>
      <c r="D73203" s="18" t="s">
        <v>5432</v>
      </c>
      <c r="E73203" s="19">
        <v>7</v>
      </c>
      <c r="F73203" s="18" t="s">
        <v>45734</v>
      </c>
      <c r="G73203" s="19">
        <v>22030217</v>
      </c>
      <c r="H73203" s="18" t="s">
        <v>218</v>
      </c>
      <c r="I73203" s="18" t="s">
        <v>80</v>
      </c>
      <c r="J73203" s="18" t="s">
        <v>23</v>
      </c>
      <c r="K73203" s="21"/>
      <c r="L73203" s="21"/>
      <c r="M73203" s="20">
        <v>3000</v>
      </c>
      <c r="N73203" s="20">
        <v>3000</v>
      </c>
      <c r="O73203" s="18"/>
      <c r="P73203" s="18"/>
      <c r="Q73203" s="18"/>
      <c r="R73203" s="18"/>
    </row>
    <row r="73204" ht="17" spans="1:18">
      <c r="A73204" s="1">
        <v>2023</v>
      </c>
      <c r="B73204" s="18" t="s">
        <v>102</v>
      </c>
      <c r="C73204" s="19">
        <v>30</v>
      </c>
      <c r="D73204" s="18" t="s">
        <v>5446</v>
      </c>
      <c r="E73204" s="19">
        <v>1</v>
      </c>
      <c r="F73204" s="18" t="s">
        <v>45735</v>
      </c>
      <c r="G73204" s="19">
        <v>101299</v>
      </c>
      <c r="H73204" s="18" t="s">
        <v>32</v>
      </c>
      <c r="I73204" s="18" t="s">
        <v>21440</v>
      </c>
      <c r="J73204" s="18" t="s">
        <v>23</v>
      </c>
      <c r="K73204" s="22">
        <v>422.74</v>
      </c>
      <c r="L73204" s="22">
        <v>422.74</v>
      </c>
      <c r="M73204" s="21"/>
      <c r="N73204" s="21"/>
      <c r="O73204" s="18"/>
      <c r="P73204" s="18"/>
      <c r="Q73204" s="18"/>
      <c r="R73204" s="18"/>
    </row>
    <row r="73205" ht="17" spans="1:18">
      <c r="A73205" s="1">
        <v>2023</v>
      </c>
      <c r="B73205" s="18" t="s">
        <v>102</v>
      </c>
      <c r="C73205" s="19">
        <v>30</v>
      </c>
      <c r="D73205" s="18" t="s">
        <v>5446</v>
      </c>
      <c r="E73205" s="19">
        <v>2</v>
      </c>
      <c r="F73205" s="18" t="s">
        <v>45736</v>
      </c>
      <c r="G73205" s="19">
        <v>101299</v>
      </c>
      <c r="H73205" s="18" t="s">
        <v>32</v>
      </c>
      <c r="I73205" s="18" t="s">
        <v>1082</v>
      </c>
      <c r="J73205" s="18" t="s">
        <v>23</v>
      </c>
      <c r="K73205" s="22">
        <v>8</v>
      </c>
      <c r="L73205" s="22">
        <v>8</v>
      </c>
      <c r="M73205" s="21"/>
      <c r="N73205" s="21"/>
      <c r="O73205" s="18"/>
      <c r="P73205" s="18"/>
      <c r="Q73205" s="18"/>
      <c r="R73205" s="18"/>
    </row>
    <row r="73206" ht="17" spans="1:18">
      <c r="A73206" s="1">
        <v>2023</v>
      </c>
      <c r="B73206" s="18" t="s">
        <v>102</v>
      </c>
      <c r="C73206" s="19">
        <v>30</v>
      </c>
      <c r="D73206" s="18" t="s">
        <v>5446</v>
      </c>
      <c r="E73206" s="19">
        <v>3</v>
      </c>
      <c r="F73206" s="18" t="s">
        <v>45737</v>
      </c>
      <c r="G73206" s="19">
        <v>22030202</v>
      </c>
      <c r="H73206" s="18" t="s">
        <v>35</v>
      </c>
      <c r="I73206" s="18" t="s">
        <v>80</v>
      </c>
      <c r="J73206" s="18" t="s">
        <v>23</v>
      </c>
      <c r="K73206" s="21"/>
      <c r="L73206" s="21"/>
      <c r="M73206" s="22">
        <v>122.74</v>
      </c>
      <c r="N73206" s="22">
        <v>122.74</v>
      </c>
      <c r="O73206" s="18"/>
      <c r="P73206" s="18"/>
      <c r="Q73206" s="18"/>
      <c r="R73206" s="18"/>
    </row>
    <row r="73207" ht="17" spans="1:18">
      <c r="A73207" s="1">
        <v>2023</v>
      </c>
      <c r="B73207" s="18" t="s">
        <v>102</v>
      </c>
      <c r="C73207" s="19">
        <v>30</v>
      </c>
      <c r="D73207" s="18" t="s">
        <v>5446</v>
      </c>
      <c r="E73207" s="19">
        <v>4</v>
      </c>
      <c r="F73207" s="18" t="s">
        <v>45738</v>
      </c>
      <c r="G73207" s="19">
        <v>22030202</v>
      </c>
      <c r="H73207" s="18" t="s">
        <v>35</v>
      </c>
      <c r="I73207" s="18" t="s">
        <v>80</v>
      </c>
      <c r="J73207" s="18" t="s">
        <v>23</v>
      </c>
      <c r="K73207" s="21"/>
      <c r="L73207" s="21"/>
      <c r="M73207" s="22">
        <v>100</v>
      </c>
      <c r="N73207" s="22">
        <v>100</v>
      </c>
      <c r="O73207" s="18"/>
      <c r="P73207" s="18"/>
      <c r="Q73207" s="18"/>
      <c r="R73207" s="18"/>
    </row>
    <row r="73208" ht="17" spans="1:18">
      <c r="A73208" s="1">
        <v>2023</v>
      </c>
      <c r="B73208" s="18" t="s">
        <v>102</v>
      </c>
      <c r="C73208" s="19">
        <v>30</v>
      </c>
      <c r="D73208" s="18" t="s">
        <v>5446</v>
      </c>
      <c r="E73208" s="19">
        <v>5</v>
      </c>
      <c r="F73208" s="18" t="s">
        <v>45739</v>
      </c>
      <c r="G73208" s="19">
        <v>22030207</v>
      </c>
      <c r="H73208" s="18" t="s">
        <v>83</v>
      </c>
      <c r="I73208" s="18" t="s">
        <v>80</v>
      </c>
      <c r="J73208" s="18" t="s">
        <v>23</v>
      </c>
      <c r="K73208" s="21"/>
      <c r="L73208" s="21"/>
      <c r="M73208" s="22">
        <v>8</v>
      </c>
      <c r="N73208" s="22">
        <v>8</v>
      </c>
      <c r="O73208" s="18"/>
      <c r="P73208" s="18"/>
      <c r="Q73208" s="18"/>
      <c r="R73208" s="18"/>
    </row>
    <row r="73209" ht="17" spans="1:18">
      <c r="A73209" s="1">
        <v>2023</v>
      </c>
      <c r="B73209" s="18" t="s">
        <v>102</v>
      </c>
      <c r="C73209" s="19">
        <v>30</v>
      </c>
      <c r="D73209" s="18" t="s">
        <v>5446</v>
      </c>
      <c r="E73209" s="19">
        <v>6</v>
      </c>
      <c r="F73209" s="18" t="s">
        <v>45740</v>
      </c>
      <c r="G73209" s="19">
        <v>22030217</v>
      </c>
      <c r="H73209" s="18" t="s">
        <v>218</v>
      </c>
      <c r="I73209" s="18" t="s">
        <v>80</v>
      </c>
      <c r="J73209" s="18" t="s">
        <v>23</v>
      </c>
      <c r="K73209" s="21"/>
      <c r="L73209" s="21"/>
      <c r="M73209" s="22">
        <v>200</v>
      </c>
      <c r="N73209" s="22">
        <v>200</v>
      </c>
      <c r="O73209" s="18"/>
      <c r="P73209" s="18"/>
      <c r="Q73209" s="18"/>
      <c r="R73209" s="18"/>
    </row>
    <row r="73210" ht="17" spans="1:18">
      <c r="A73210" s="1">
        <v>2023</v>
      </c>
      <c r="B73210" s="18" t="s">
        <v>102</v>
      </c>
      <c r="C73210" s="19">
        <v>30</v>
      </c>
      <c r="D73210" s="18" t="s">
        <v>5454</v>
      </c>
      <c r="E73210" s="19">
        <v>1</v>
      </c>
      <c r="F73210" s="18" t="s">
        <v>45741</v>
      </c>
      <c r="G73210" s="19">
        <v>1002</v>
      </c>
      <c r="H73210" s="18" t="s">
        <v>24</v>
      </c>
      <c r="I73210" s="18" t="s">
        <v>124</v>
      </c>
      <c r="J73210" s="18" t="s">
        <v>23</v>
      </c>
      <c r="K73210" s="20">
        <v>17000</v>
      </c>
      <c r="L73210" s="20">
        <v>17000</v>
      </c>
      <c r="M73210" s="21"/>
      <c r="N73210" s="21"/>
      <c r="O73210" s="18"/>
      <c r="P73210" s="18"/>
      <c r="Q73210" s="18"/>
      <c r="R73210" s="18"/>
    </row>
    <row r="73211" ht="17" spans="1:18">
      <c r="A73211" s="1">
        <v>2023</v>
      </c>
      <c r="B73211" s="18" t="s">
        <v>102</v>
      </c>
      <c r="C73211" s="19">
        <v>30</v>
      </c>
      <c r="D73211" s="18" t="s">
        <v>5454</v>
      </c>
      <c r="E73211" s="19">
        <v>2</v>
      </c>
      <c r="F73211" s="18" t="s">
        <v>45741</v>
      </c>
      <c r="G73211" s="19">
        <v>1002</v>
      </c>
      <c r="H73211" s="18" t="s">
        <v>24</v>
      </c>
      <c r="I73211" s="18" t="s">
        <v>124</v>
      </c>
      <c r="J73211" s="18" t="s">
        <v>23</v>
      </c>
      <c r="K73211" s="22">
        <v>450</v>
      </c>
      <c r="L73211" s="22">
        <v>450</v>
      </c>
      <c r="M73211" s="21"/>
      <c r="N73211" s="21"/>
      <c r="O73211" s="18"/>
      <c r="P73211" s="18"/>
      <c r="Q73211" s="18"/>
      <c r="R73211" s="18"/>
    </row>
    <row r="73212" ht="34" spans="1:18">
      <c r="A73212" s="1">
        <v>2023</v>
      </c>
      <c r="B73212" s="18" t="s">
        <v>102</v>
      </c>
      <c r="C73212" s="19">
        <v>30</v>
      </c>
      <c r="D73212" s="18" t="s">
        <v>5454</v>
      </c>
      <c r="E73212" s="19">
        <v>3</v>
      </c>
      <c r="F73212" s="18" t="s">
        <v>45742</v>
      </c>
      <c r="G73212" s="19">
        <v>2203022702</v>
      </c>
      <c r="H73212" s="18" t="s">
        <v>32881</v>
      </c>
      <c r="I73212" s="18" t="s">
        <v>3324</v>
      </c>
      <c r="J73212" s="18" t="s">
        <v>23</v>
      </c>
      <c r="K73212" s="21"/>
      <c r="L73212" s="21"/>
      <c r="M73212" s="20">
        <v>17000</v>
      </c>
      <c r="N73212" s="20">
        <v>17000</v>
      </c>
      <c r="O73212" s="18"/>
      <c r="P73212" s="18"/>
      <c r="Q73212" s="18"/>
      <c r="R73212" s="18"/>
    </row>
    <row r="73213" ht="34" spans="1:18">
      <c r="A73213" s="1">
        <v>2023</v>
      </c>
      <c r="B73213" s="18" t="s">
        <v>102</v>
      </c>
      <c r="C73213" s="19">
        <v>30</v>
      </c>
      <c r="D73213" s="18" t="s">
        <v>5454</v>
      </c>
      <c r="E73213" s="19">
        <v>4</v>
      </c>
      <c r="F73213" s="18" t="s">
        <v>45743</v>
      </c>
      <c r="G73213" s="19">
        <v>22410801</v>
      </c>
      <c r="H73213" s="18" t="s">
        <v>40</v>
      </c>
      <c r="I73213" s="18" t="s">
        <v>45744</v>
      </c>
      <c r="J73213" s="18" t="s">
        <v>23</v>
      </c>
      <c r="K73213" s="21"/>
      <c r="L73213" s="21"/>
      <c r="M73213" s="22">
        <v>450</v>
      </c>
      <c r="N73213" s="22">
        <v>450</v>
      </c>
      <c r="O73213" s="18"/>
      <c r="P73213" s="18"/>
      <c r="Q73213" s="18"/>
      <c r="R73213" s="18"/>
    </row>
    <row r="73214" ht="17" spans="1:18">
      <c r="A73214" s="1">
        <v>2023</v>
      </c>
      <c r="B73214" s="18" t="s">
        <v>102</v>
      </c>
      <c r="C73214" s="19">
        <v>30</v>
      </c>
      <c r="D73214" s="18" t="s">
        <v>5454</v>
      </c>
      <c r="E73214" s="19">
        <v>5</v>
      </c>
      <c r="F73214" s="18" t="s">
        <v>45745</v>
      </c>
      <c r="G73214" s="19">
        <v>2203022702</v>
      </c>
      <c r="H73214" s="18" t="s">
        <v>32881</v>
      </c>
      <c r="I73214" s="18" t="s">
        <v>3324</v>
      </c>
      <c r="J73214" s="18" t="s">
        <v>23</v>
      </c>
      <c r="K73214" s="20">
        <v>17000</v>
      </c>
      <c r="L73214" s="20">
        <v>17000</v>
      </c>
      <c r="M73214" s="21"/>
      <c r="N73214" s="21"/>
      <c r="O73214" s="18"/>
      <c r="P73214" s="18"/>
      <c r="Q73214" s="18"/>
      <c r="R73214" s="18"/>
    </row>
    <row r="73215" ht="17" spans="1:18">
      <c r="A73215" s="1">
        <v>2023</v>
      </c>
      <c r="B73215" s="18" t="s">
        <v>102</v>
      </c>
      <c r="C73215" s="19">
        <v>30</v>
      </c>
      <c r="D73215" s="18" t="s">
        <v>5454</v>
      </c>
      <c r="E73215" s="19">
        <v>6</v>
      </c>
      <c r="F73215" s="18" t="s">
        <v>45746</v>
      </c>
      <c r="G73215" s="19">
        <v>6001020301</v>
      </c>
      <c r="H73215" s="18" t="s">
        <v>3104</v>
      </c>
      <c r="I73215" s="18" t="s">
        <v>3324</v>
      </c>
      <c r="J73215" s="18" t="s">
        <v>23</v>
      </c>
      <c r="K73215" s="21"/>
      <c r="L73215" s="21"/>
      <c r="M73215" s="20">
        <v>16190.48</v>
      </c>
      <c r="N73215" s="20">
        <v>16190.48</v>
      </c>
      <c r="O73215" s="18"/>
      <c r="P73215" s="18"/>
      <c r="Q73215" s="18"/>
      <c r="R73215" s="18"/>
    </row>
    <row r="73216" ht="17" spans="1:18">
      <c r="A73216" s="1">
        <v>2023</v>
      </c>
      <c r="B73216" s="18" t="s">
        <v>102</v>
      </c>
      <c r="C73216" s="19">
        <v>30</v>
      </c>
      <c r="D73216" s="18" t="s">
        <v>5454</v>
      </c>
      <c r="E73216" s="19">
        <v>7</v>
      </c>
      <c r="F73216" s="18" t="s">
        <v>45746</v>
      </c>
      <c r="G73216" s="19">
        <v>22210103</v>
      </c>
      <c r="H73216" s="18" t="s">
        <v>177</v>
      </c>
      <c r="I73216" s="18" t="s">
        <v>3324</v>
      </c>
      <c r="J73216" s="18" t="s">
        <v>23</v>
      </c>
      <c r="K73216" s="21"/>
      <c r="L73216" s="21"/>
      <c r="M73216" s="22">
        <v>809.52</v>
      </c>
      <c r="N73216" s="22">
        <v>809.52</v>
      </c>
      <c r="O73216" s="18"/>
      <c r="P73216" s="18"/>
      <c r="Q73216" s="18"/>
      <c r="R73216" s="18"/>
    </row>
    <row r="73217" ht="17" spans="1:18">
      <c r="A73217" s="1">
        <v>2023</v>
      </c>
      <c r="B73217" s="18" t="s">
        <v>102</v>
      </c>
      <c r="C73217" s="19">
        <v>30</v>
      </c>
      <c r="D73217" s="18" t="s">
        <v>5461</v>
      </c>
      <c r="E73217" s="19">
        <v>1</v>
      </c>
      <c r="F73217" s="18" t="s">
        <v>45747</v>
      </c>
      <c r="G73217" s="19">
        <v>11230299</v>
      </c>
      <c r="H73217" s="18" t="s">
        <v>189</v>
      </c>
      <c r="I73217" s="18" t="s">
        <v>10050</v>
      </c>
      <c r="J73217" s="18" t="s">
        <v>23</v>
      </c>
      <c r="K73217" s="22">
        <v>150</v>
      </c>
      <c r="L73217" s="22">
        <v>150</v>
      </c>
      <c r="M73217" s="21"/>
      <c r="N73217" s="21"/>
      <c r="O73217" s="18"/>
      <c r="P73217" s="18"/>
      <c r="Q73217" s="18"/>
      <c r="R73217" s="18"/>
    </row>
    <row r="73218" ht="17" spans="1:18">
      <c r="A73218" s="1">
        <v>2023</v>
      </c>
      <c r="B73218" s="18" t="s">
        <v>102</v>
      </c>
      <c r="C73218" s="19">
        <v>30</v>
      </c>
      <c r="D73218" s="18" t="s">
        <v>5461</v>
      </c>
      <c r="E73218" s="19">
        <v>2</v>
      </c>
      <c r="F73218" s="18" t="s">
        <v>45747</v>
      </c>
      <c r="G73218" s="19">
        <v>1002</v>
      </c>
      <c r="H73218" s="18" t="s">
        <v>24</v>
      </c>
      <c r="I73218" s="18" t="s">
        <v>124</v>
      </c>
      <c r="J73218" s="18" t="s">
        <v>23</v>
      </c>
      <c r="K73218" s="21"/>
      <c r="L73218" s="21"/>
      <c r="M73218" s="22">
        <v>150</v>
      </c>
      <c r="N73218" s="22">
        <v>150</v>
      </c>
      <c r="O73218" s="18"/>
      <c r="P73218" s="18"/>
      <c r="Q73218" s="18"/>
      <c r="R73218" s="18"/>
    </row>
    <row r="73219" ht="17" spans="1:18">
      <c r="A73219" s="1">
        <v>2023</v>
      </c>
      <c r="B73219" s="18" t="s">
        <v>102</v>
      </c>
      <c r="C73219" s="19">
        <v>30</v>
      </c>
      <c r="D73219" s="18" t="s">
        <v>5468</v>
      </c>
      <c r="E73219" s="19">
        <v>1</v>
      </c>
      <c r="F73219" s="18" t="s">
        <v>45748</v>
      </c>
      <c r="G73219" s="19">
        <v>11230299</v>
      </c>
      <c r="H73219" s="18" t="s">
        <v>189</v>
      </c>
      <c r="I73219" s="18" t="s">
        <v>24344</v>
      </c>
      <c r="J73219" s="18" t="s">
        <v>23</v>
      </c>
      <c r="K73219" s="20">
        <v>38690</v>
      </c>
      <c r="L73219" s="20">
        <v>38690</v>
      </c>
      <c r="M73219" s="21"/>
      <c r="N73219" s="21"/>
      <c r="O73219" s="18"/>
      <c r="P73219" s="18"/>
      <c r="Q73219" s="18"/>
      <c r="R73219" s="18"/>
    </row>
    <row r="73220" ht="17" spans="1:18">
      <c r="A73220" s="1">
        <v>2023</v>
      </c>
      <c r="B73220" s="18" t="s">
        <v>102</v>
      </c>
      <c r="C73220" s="19">
        <v>30</v>
      </c>
      <c r="D73220" s="18" t="s">
        <v>5468</v>
      </c>
      <c r="E73220" s="19">
        <v>2</v>
      </c>
      <c r="F73220" s="18" t="s">
        <v>45748</v>
      </c>
      <c r="G73220" s="19">
        <v>1002</v>
      </c>
      <c r="H73220" s="18" t="s">
        <v>24</v>
      </c>
      <c r="I73220" s="18" t="s">
        <v>124</v>
      </c>
      <c r="J73220" s="18" t="s">
        <v>23</v>
      </c>
      <c r="K73220" s="21"/>
      <c r="L73220" s="21"/>
      <c r="M73220" s="20">
        <v>38690</v>
      </c>
      <c r="N73220" s="20">
        <v>38690</v>
      </c>
      <c r="O73220" s="18"/>
      <c r="P73220" s="18"/>
      <c r="Q73220" s="18"/>
      <c r="R73220" s="18"/>
    </row>
    <row r="73221" ht="17" spans="1:18">
      <c r="A73221" s="1">
        <v>2023</v>
      </c>
      <c r="B73221" s="18" t="s">
        <v>102</v>
      </c>
      <c r="C73221" s="19">
        <v>30</v>
      </c>
      <c r="D73221" s="18" t="s">
        <v>5477</v>
      </c>
      <c r="E73221" s="19">
        <v>1</v>
      </c>
      <c r="F73221" s="18" t="s">
        <v>9131</v>
      </c>
      <c r="G73221" s="19">
        <v>12210101</v>
      </c>
      <c r="H73221" s="18" t="s">
        <v>21</v>
      </c>
      <c r="I73221" s="18" t="s">
        <v>118</v>
      </c>
      <c r="J73221" s="18" t="s">
        <v>23</v>
      </c>
      <c r="K73221" s="20">
        <v>187000</v>
      </c>
      <c r="L73221" s="20">
        <v>187000</v>
      </c>
      <c r="M73221" s="21"/>
      <c r="N73221" s="21"/>
      <c r="O73221" s="18"/>
      <c r="P73221" s="18"/>
      <c r="Q73221" s="18"/>
      <c r="R73221" s="18"/>
    </row>
    <row r="73222" ht="17" spans="1:18">
      <c r="A73222" s="1">
        <v>2023</v>
      </c>
      <c r="B73222" s="18" t="s">
        <v>102</v>
      </c>
      <c r="C73222" s="19">
        <v>30</v>
      </c>
      <c r="D73222" s="18" t="s">
        <v>5477</v>
      </c>
      <c r="E73222" s="19">
        <v>2</v>
      </c>
      <c r="F73222" s="18" t="s">
        <v>9131</v>
      </c>
      <c r="G73222" s="19">
        <v>1002</v>
      </c>
      <c r="H73222" s="18" t="s">
        <v>24</v>
      </c>
      <c r="I73222" s="18" t="s">
        <v>21640</v>
      </c>
      <c r="J73222" s="18" t="s">
        <v>23</v>
      </c>
      <c r="K73222" s="21"/>
      <c r="L73222" s="21"/>
      <c r="M73222" s="20">
        <v>187000</v>
      </c>
      <c r="N73222" s="20">
        <v>187000</v>
      </c>
      <c r="O73222" s="18"/>
      <c r="P73222" s="18"/>
      <c r="Q73222" s="18"/>
      <c r="R73222" s="18"/>
    </row>
    <row r="73223" ht="17" spans="1:18">
      <c r="A73223" s="1">
        <v>2023</v>
      </c>
      <c r="B73223" s="18" t="s">
        <v>102</v>
      </c>
      <c r="C73223" s="19">
        <v>30</v>
      </c>
      <c r="D73223" s="18" t="s">
        <v>5483</v>
      </c>
      <c r="E73223" s="19">
        <v>1</v>
      </c>
      <c r="F73223" s="18" t="s">
        <v>19138</v>
      </c>
      <c r="G73223" s="19">
        <v>11230299</v>
      </c>
      <c r="H73223" s="18" t="s">
        <v>189</v>
      </c>
      <c r="I73223" s="18" t="s">
        <v>4639</v>
      </c>
      <c r="J73223" s="18" t="s">
        <v>23</v>
      </c>
      <c r="K73223" s="20">
        <v>6261.5</v>
      </c>
      <c r="L73223" s="20">
        <v>6261.5</v>
      </c>
      <c r="M73223" s="21"/>
      <c r="N73223" s="21"/>
      <c r="O73223" s="18"/>
      <c r="P73223" s="18"/>
      <c r="Q73223" s="18"/>
      <c r="R73223" s="18"/>
    </row>
    <row r="73224" ht="17" spans="1:18">
      <c r="A73224" s="1">
        <v>2023</v>
      </c>
      <c r="B73224" s="18" t="s">
        <v>102</v>
      </c>
      <c r="C73224" s="19">
        <v>30</v>
      </c>
      <c r="D73224" s="18" t="s">
        <v>5483</v>
      </c>
      <c r="E73224" s="19">
        <v>2</v>
      </c>
      <c r="F73224" s="18" t="s">
        <v>19138</v>
      </c>
      <c r="G73224" s="19">
        <v>1002</v>
      </c>
      <c r="H73224" s="18" t="s">
        <v>24</v>
      </c>
      <c r="I73224" s="18" t="s">
        <v>124</v>
      </c>
      <c r="J73224" s="18" t="s">
        <v>23</v>
      </c>
      <c r="K73224" s="21"/>
      <c r="L73224" s="21"/>
      <c r="M73224" s="20">
        <v>6261.5</v>
      </c>
      <c r="N73224" s="20">
        <v>6261.5</v>
      </c>
      <c r="O73224" s="18"/>
      <c r="P73224" s="18"/>
      <c r="Q73224" s="18"/>
      <c r="R73224" s="18"/>
    </row>
    <row r="73225" ht="17" spans="1:18">
      <c r="A73225" s="1">
        <v>2023</v>
      </c>
      <c r="B73225" s="18" t="s">
        <v>102</v>
      </c>
      <c r="C73225" s="19">
        <v>30</v>
      </c>
      <c r="D73225" s="18" t="s">
        <v>5489</v>
      </c>
      <c r="E73225" s="19">
        <v>1</v>
      </c>
      <c r="F73225" s="18" t="s">
        <v>45749</v>
      </c>
      <c r="G73225" s="19">
        <v>11230299</v>
      </c>
      <c r="H73225" s="18" t="s">
        <v>189</v>
      </c>
      <c r="I73225" s="18" t="s">
        <v>9609</v>
      </c>
      <c r="J73225" s="18" t="s">
        <v>23</v>
      </c>
      <c r="K73225" s="20">
        <v>5492.34</v>
      </c>
      <c r="L73225" s="20">
        <v>5492.34</v>
      </c>
      <c r="M73225" s="21"/>
      <c r="N73225" s="21"/>
      <c r="O73225" s="18"/>
      <c r="P73225" s="18"/>
      <c r="Q73225" s="18"/>
      <c r="R73225" s="18"/>
    </row>
    <row r="73226" ht="17" spans="1:18">
      <c r="A73226" s="1">
        <v>2023</v>
      </c>
      <c r="B73226" s="18" t="s">
        <v>102</v>
      </c>
      <c r="C73226" s="19">
        <v>30</v>
      </c>
      <c r="D73226" s="18" t="s">
        <v>5489</v>
      </c>
      <c r="E73226" s="19">
        <v>2</v>
      </c>
      <c r="F73226" s="18" t="s">
        <v>45749</v>
      </c>
      <c r="G73226" s="19">
        <v>1002</v>
      </c>
      <c r="H73226" s="18" t="s">
        <v>24</v>
      </c>
      <c r="I73226" s="18" t="s">
        <v>124</v>
      </c>
      <c r="J73226" s="18" t="s">
        <v>23</v>
      </c>
      <c r="K73226" s="21"/>
      <c r="L73226" s="21"/>
      <c r="M73226" s="20">
        <v>5492.34</v>
      </c>
      <c r="N73226" s="20">
        <v>5492.34</v>
      </c>
      <c r="O73226" s="18"/>
      <c r="P73226" s="18"/>
      <c r="Q73226" s="18"/>
      <c r="R73226" s="18"/>
    </row>
    <row r="73227" ht="17" spans="1:18">
      <c r="A73227" s="1">
        <v>2023</v>
      </c>
      <c r="B73227" s="18" t="s">
        <v>102</v>
      </c>
      <c r="C73227" s="19">
        <v>30</v>
      </c>
      <c r="D73227" s="18" t="s">
        <v>5503</v>
      </c>
      <c r="E73227" s="19">
        <v>1</v>
      </c>
      <c r="F73227" s="18" t="s">
        <v>45750</v>
      </c>
      <c r="G73227" s="19">
        <v>11230299</v>
      </c>
      <c r="H73227" s="18" t="s">
        <v>189</v>
      </c>
      <c r="I73227" s="18" t="s">
        <v>4300</v>
      </c>
      <c r="J73227" s="18" t="s">
        <v>23</v>
      </c>
      <c r="K73227" s="20">
        <v>6778.2</v>
      </c>
      <c r="L73227" s="20">
        <v>6778.2</v>
      </c>
      <c r="M73227" s="21"/>
      <c r="N73227" s="21"/>
      <c r="O73227" s="18"/>
      <c r="P73227" s="18"/>
      <c r="Q73227" s="18"/>
      <c r="R73227" s="18"/>
    </row>
    <row r="73228" ht="17" spans="1:18">
      <c r="A73228" s="1">
        <v>2023</v>
      </c>
      <c r="B73228" s="18" t="s">
        <v>102</v>
      </c>
      <c r="C73228" s="19">
        <v>30</v>
      </c>
      <c r="D73228" s="18" t="s">
        <v>5503</v>
      </c>
      <c r="E73228" s="19">
        <v>2</v>
      </c>
      <c r="F73228" s="18" t="s">
        <v>45750</v>
      </c>
      <c r="G73228" s="19">
        <v>1002</v>
      </c>
      <c r="H73228" s="18" t="s">
        <v>24</v>
      </c>
      <c r="I73228" s="18" t="s">
        <v>124</v>
      </c>
      <c r="J73228" s="18" t="s">
        <v>23</v>
      </c>
      <c r="K73228" s="21"/>
      <c r="L73228" s="21"/>
      <c r="M73228" s="20">
        <v>6778.2</v>
      </c>
      <c r="N73228" s="20">
        <v>6778.2</v>
      </c>
      <c r="O73228" s="18"/>
      <c r="P73228" s="18"/>
      <c r="Q73228" s="18"/>
      <c r="R73228" s="18"/>
    </row>
    <row r="73229" ht="17" spans="1:18">
      <c r="A73229" s="1">
        <v>2023</v>
      </c>
      <c r="B73229" s="18" t="s">
        <v>102</v>
      </c>
      <c r="C73229" s="19">
        <v>30</v>
      </c>
      <c r="D73229" s="18" t="s">
        <v>5504</v>
      </c>
      <c r="E73229" s="19">
        <v>1</v>
      </c>
      <c r="F73229" s="18" t="s">
        <v>19133</v>
      </c>
      <c r="G73229" s="19">
        <v>11230299</v>
      </c>
      <c r="H73229" s="18" t="s">
        <v>189</v>
      </c>
      <c r="I73229" s="18" t="s">
        <v>16949</v>
      </c>
      <c r="J73229" s="18" t="s">
        <v>23</v>
      </c>
      <c r="K73229" s="20">
        <v>3563</v>
      </c>
      <c r="L73229" s="20">
        <v>3563</v>
      </c>
      <c r="M73229" s="21"/>
      <c r="N73229" s="21"/>
      <c r="O73229" s="18"/>
      <c r="P73229" s="18"/>
      <c r="Q73229" s="18"/>
      <c r="R73229" s="18"/>
    </row>
    <row r="73230" ht="17" spans="1:18">
      <c r="A73230" s="1">
        <v>2023</v>
      </c>
      <c r="B73230" s="18" t="s">
        <v>102</v>
      </c>
      <c r="C73230" s="19">
        <v>30</v>
      </c>
      <c r="D73230" s="18" t="s">
        <v>5504</v>
      </c>
      <c r="E73230" s="19">
        <v>2</v>
      </c>
      <c r="F73230" s="18" t="s">
        <v>19133</v>
      </c>
      <c r="G73230" s="19">
        <v>1002</v>
      </c>
      <c r="H73230" s="18" t="s">
        <v>24</v>
      </c>
      <c r="I73230" s="18" t="s">
        <v>124</v>
      </c>
      <c r="J73230" s="18" t="s">
        <v>23</v>
      </c>
      <c r="K73230" s="21"/>
      <c r="L73230" s="21"/>
      <c r="M73230" s="20">
        <v>3563</v>
      </c>
      <c r="N73230" s="20">
        <v>3563</v>
      </c>
      <c r="O73230" s="18"/>
      <c r="P73230" s="18"/>
      <c r="Q73230" s="18"/>
      <c r="R73230" s="18"/>
    </row>
    <row r="73231" ht="17" spans="1:18">
      <c r="A73231" s="1">
        <v>2023</v>
      </c>
      <c r="B73231" s="18" t="s">
        <v>102</v>
      </c>
      <c r="C73231" s="19">
        <v>30</v>
      </c>
      <c r="D73231" s="18" t="s">
        <v>5506</v>
      </c>
      <c r="E73231" s="19">
        <v>1</v>
      </c>
      <c r="F73231" s="18" t="s">
        <v>45751</v>
      </c>
      <c r="G73231" s="19">
        <v>11230299</v>
      </c>
      <c r="H73231" s="18" t="s">
        <v>189</v>
      </c>
      <c r="I73231" s="18" t="s">
        <v>16931</v>
      </c>
      <c r="J73231" s="18" t="s">
        <v>23</v>
      </c>
      <c r="K73231" s="20">
        <v>1060</v>
      </c>
      <c r="L73231" s="20">
        <v>1060</v>
      </c>
      <c r="M73231" s="21"/>
      <c r="N73231" s="21"/>
      <c r="O73231" s="18"/>
      <c r="P73231" s="18"/>
      <c r="Q73231" s="18"/>
      <c r="R73231" s="18"/>
    </row>
    <row r="73232" ht="17" spans="1:18">
      <c r="A73232" s="1">
        <v>2023</v>
      </c>
      <c r="B73232" s="18" t="s">
        <v>102</v>
      </c>
      <c r="C73232" s="19">
        <v>30</v>
      </c>
      <c r="D73232" s="18" t="s">
        <v>5506</v>
      </c>
      <c r="E73232" s="19">
        <v>2</v>
      </c>
      <c r="F73232" s="18" t="s">
        <v>45751</v>
      </c>
      <c r="G73232" s="19">
        <v>1002</v>
      </c>
      <c r="H73232" s="18" t="s">
        <v>24</v>
      </c>
      <c r="I73232" s="18" t="s">
        <v>124</v>
      </c>
      <c r="J73232" s="18" t="s">
        <v>23</v>
      </c>
      <c r="K73232" s="21"/>
      <c r="L73232" s="21"/>
      <c r="M73232" s="20">
        <v>1060</v>
      </c>
      <c r="N73232" s="20">
        <v>1060</v>
      </c>
      <c r="O73232" s="18"/>
      <c r="P73232" s="18"/>
      <c r="Q73232" s="18"/>
      <c r="R73232" s="18"/>
    </row>
    <row r="73233" ht="17" spans="1:18">
      <c r="A73233" s="1">
        <v>2023</v>
      </c>
      <c r="B73233" s="18" t="s">
        <v>102</v>
      </c>
      <c r="C73233" s="19">
        <v>30</v>
      </c>
      <c r="D73233" s="18" t="s">
        <v>5515</v>
      </c>
      <c r="E73233" s="19">
        <v>1</v>
      </c>
      <c r="F73233" s="18" t="s">
        <v>45752</v>
      </c>
      <c r="G73233" s="19">
        <v>11230299</v>
      </c>
      <c r="H73233" s="18" t="s">
        <v>189</v>
      </c>
      <c r="I73233" s="18" t="s">
        <v>37753</v>
      </c>
      <c r="J73233" s="18" t="s">
        <v>23</v>
      </c>
      <c r="K73233" s="22">
        <v>689</v>
      </c>
      <c r="L73233" s="22">
        <v>689</v>
      </c>
      <c r="M73233" s="21"/>
      <c r="N73233" s="21"/>
      <c r="O73233" s="18"/>
      <c r="P73233" s="18"/>
      <c r="Q73233" s="18"/>
      <c r="R73233" s="18"/>
    </row>
    <row r="73234" ht="17" spans="1:18">
      <c r="A73234" s="1">
        <v>2023</v>
      </c>
      <c r="B73234" s="18" t="s">
        <v>102</v>
      </c>
      <c r="C73234" s="19">
        <v>30</v>
      </c>
      <c r="D73234" s="18" t="s">
        <v>5515</v>
      </c>
      <c r="E73234" s="19">
        <v>2</v>
      </c>
      <c r="F73234" s="18" t="s">
        <v>45752</v>
      </c>
      <c r="G73234" s="19">
        <v>1002</v>
      </c>
      <c r="H73234" s="18" t="s">
        <v>24</v>
      </c>
      <c r="I73234" s="18" t="s">
        <v>124</v>
      </c>
      <c r="J73234" s="18" t="s">
        <v>23</v>
      </c>
      <c r="K73234" s="21"/>
      <c r="L73234" s="21"/>
      <c r="M73234" s="22">
        <v>689</v>
      </c>
      <c r="N73234" s="22">
        <v>689</v>
      </c>
      <c r="O73234" s="18"/>
      <c r="P73234" s="18"/>
      <c r="Q73234" s="18"/>
      <c r="R73234" s="18"/>
    </row>
    <row r="73235" ht="17" spans="1:18">
      <c r="A73235" s="1">
        <v>2023</v>
      </c>
      <c r="B73235" s="18" t="s">
        <v>102</v>
      </c>
      <c r="C73235" s="19">
        <v>30</v>
      </c>
      <c r="D73235" s="18" t="s">
        <v>5523</v>
      </c>
      <c r="E73235" s="19">
        <v>1</v>
      </c>
      <c r="F73235" s="18" t="s">
        <v>45753</v>
      </c>
      <c r="G73235" s="19">
        <v>11230299</v>
      </c>
      <c r="H73235" s="18" t="s">
        <v>189</v>
      </c>
      <c r="I73235" s="18" t="s">
        <v>4320</v>
      </c>
      <c r="J73235" s="18" t="s">
        <v>23</v>
      </c>
      <c r="K73235" s="20">
        <v>1785.5</v>
      </c>
      <c r="L73235" s="20">
        <v>1785.5</v>
      </c>
      <c r="M73235" s="21"/>
      <c r="N73235" s="21"/>
      <c r="O73235" s="18"/>
      <c r="P73235" s="18"/>
      <c r="Q73235" s="18"/>
      <c r="R73235" s="18"/>
    </row>
    <row r="73236" ht="17" spans="1:18">
      <c r="A73236" s="1">
        <v>2023</v>
      </c>
      <c r="B73236" s="18" t="s">
        <v>102</v>
      </c>
      <c r="C73236" s="19">
        <v>30</v>
      </c>
      <c r="D73236" s="18" t="s">
        <v>5523</v>
      </c>
      <c r="E73236" s="19">
        <v>2</v>
      </c>
      <c r="F73236" s="18" t="s">
        <v>45753</v>
      </c>
      <c r="G73236" s="19">
        <v>1002</v>
      </c>
      <c r="H73236" s="18" t="s">
        <v>24</v>
      </c>
      <c r="I73236" s="18" t="s">
        <v>124</v>
      </c>
      <c r="J73236" s="18" t="s">
        <v>23</v>
      </c>
      <c r="K73236" s="21"/>
      <c r="L73236" s="21"/>
      <c r="M73236" s="20">
        <v>1785.5</v>
      </c>
      <c r="N73236" s="20">
        <v>1785.5</v>
      </c>
      <c r="O73236" s="18"/>
      <c r="P73236" s="18"/>
      <c r="Q73236" s="18"/>
      <c r="R73236" s="18"/>
    </row>
    <row r="73237" ht="17" spans="1:18">
      <c r="A73237" s="1">
        <v>2023</v>
      </c>
      <c r="B73237" s="18" t="s">
        <v>102</v>
      </c>
      <c r="C73237" s="19">
        <v>30</v>
      </c>
      <c r="D73237" s="18" t="s">
        <v>5535</v>
      </c>
      <c r="E73237" s="19">
        <v>1</v>
      </c>
      <c r="F73237" s="18" t="s">
        <v>45754</v>
      </c>
      <c r="G73237" s="19">
        <v>11230299</v>
      </c>
      <c r="H73237" s="18" t="s">
        <v>189</v>
      </c>
      <c r="I73237" s="18" t="s">
        <v>9657</v>
      </c>
      <c r="J73237" s="18" t="s">
        <v>23</v>
      </c>
      <c r="K73237" s="22">
        <v>600</v>
      </c>
      <c r="L73237" s="22">
        <v>600</v>
      </c>
      <c r="M73237" s="21"/>
      <c r="N73237" s="21"/>
      <c r="O73237" s="18"/>
      <c r="P73237" s="18"/>
      <c r="Q73237" s="18"/>
      <c r="R73237" s="18"/>
    </row>
    <row r="73238" ht="17" spans="1:18">
      <c r="A73238" s="1">
        <v>2023</v>
      </c>
      <c r="B73238" s="18" t="s">
        <v>102</v>
      </c>
      <c r="C73238" s="19">
        <v>30</v>
      </c>
      <c r="D73238" s="18" t="s">
        <v>5535</v>
      </c>
      <c r="E73238" s="19">
        <v>2</v>
      </c>
      <c r="F73238" s="18" t="s">
        <v>45754</v>
      </c>
      <c r="G73238" s="19">
        <v>1002</v>
      </c>
      <c r="H73238" s="18" t="s">
        <v>24</v>
      </c>
      <c r="I73238" s="18" t="s">
        <v>124</v>
      </c>
      <c r="J73238" s="18" t="s">
        <v>23</v>
      </c>
      <c r="K73238" s="21"/>
      <c r="L73238" s="21"/>
      <c r="M73238" s="22">
        <v>600</v>
      </c>
      <c r="N73238" s="22">
        <v>600</v>
      </c>
      <c r="O73238" s="18"/>
      <c r="P73238" s="18"/>
      <c r="Q73238" s="18"/>
      <c r="R73238" s="18"/>
    </row>
    <row r="73239" ht="17" spans="1:18">
      <c r="A73239" s="1">
        <v>2023</v>
      </c>
      <c r="B73239" s="18" t="s">
        <v>102</v>
      </c>
      <c r="C73239" s="19">
        <v>30</v>
      </c>
      <c r="D73239" s="18" t="s">
        <v>5545</v>
      </c>
      <c r="E73239" s="19">
        <v>1</v>
      </c>
      <c r="F73239" s="18" t="s">
        <v>45755</v>
      </c>
      <c r="G73239" s="19">
        <v>11230299</v>
      </c>
      <c r="H73239" s="18" t="s">
        <v>189</v>
      </c>
      <c r="I73239" s="18" t="s">
        <v>5231</v>
      </c>
      <c r="J73239" s="18" t="s">
        <v>23</v>
      </c>
      <c r="K73239" s="20">
        <v>1683.5</v>
      </c>
      <c r="L73239" s="20">
        <v>1683.5</v>
      </c>
      <c r="M73239" s="21"/>
      <c r="N73239" s="21"/>
      <c r="O73239" s="18"/>
      <c r="P73239" s="18"/>
      <c r="Q73239" s="18"/>
      <c r="R73239" s="18"/>
    </row>
    <row r="73240" ht="17" spans="1:18">
      <c r="A73240" s="1">
        <v>2023</v>
      </c>
      <c r="B73240" s="18" t="s">
        <v>102</v>
      </c>
      <c r="C73240" s="19">
        <v>30</v>
      </c>
      <c r="D73240" s="18" t="s">
        <v>5545</v>
      </c>
      <c r="E73240" s="19">
        <v>2</v>
      </c>
      <c r="F73240" s="18" t="s">
        <v>45755</v>
      </c>
      <c r="G73240" s="19">
        <v>1002</v>
      </c>
      <c r="H73240" s="18" t="s">
        <v>24</v>
      </c>
      <c r="I73240" s="18" t="s">
        <v>124</v>
      </c>
      <c r="J73240" s="18" t="s">
        <v>23</v>
      </c>
      <c r="K73240" s="21"/>
      <c r="L73240" s="21"/>
      <c r="M73240" s="20">
        <v>1683.5</v>
      </c>
      <c r="N73240" s="20">
        <v>1683.5</v>
      </c>
      <c r="O73240" s="18"/>
      <c r="P73240" s="18"/>
      <c r="Q73240" s="18"/>
      <c r="R73240" s="18"/>
    </row>
    <row r="73241" ht="17" spans="1:18">
      <c r="A73241" s="1">
        <v>2023</v>
      </c>
      <c r="B73241" s="18" t="s">
        <v>102</v>
      </c>
      <c r="C73241" s="19">
        <v>30</v>
      </c>
      <c r="D73241" s="18" t="s">
        <v>5557</v>
      </c>
      <c r="E73241" s="19">
        <v>1</v>
      </c>
      <c r="F73241" s="18" t="s">
        <v>45756</v>
      </c>
      <c r="G73241" s="19">
        <v>11230299</v>
      </c>
      <c r="H73241" s="18" t="s">
        <v>189</v>
      </c>
      <c r="I73241" s="18" t="s">
        <v>7461</v>
      </c>
      <c r="J73241" s="18" t="s">
        <v>23</v>
      </c>
      <c r="K73241" s="20">
        <v>1276</v>
      </c>
      <c r="L73241" s="20">
        <v>1276</v>
      </c>
      <c r="M73241" s="21"/>
      <c r="N73241" s="21"/>
      <c r="O73241" s="18"/>
      <c r="P73241" s="18"/>
      <c r="Q73241" s="18"/>
      <c r="R73241" s="18"/>
    </row>
    <row r="73242" ht="17" spans="1:18">
      <c r="A73242" s="1">
        <v>2023</v>
      </c>
      <c r="B73242" s="18" t="s">
        <v>102</v>
      </c>
      <c r="C73242" s="19">
        <v>30</v>
      </c>
      <c r="D73242" s="18" t="s">
        <v>5557</v>
      </c>
      <c r="E73242" s="19">
        <v>2</v>
      </c>
      <c r="F73242" s="18" t="s">
        <v>45756</v>
      </c>
      <c r="G73242" s="19">
        <v>1002</v>
      </c>
      <c r="H73242" s="18" t="s">
        <v>24</v>
      </c>
      <c r="I73242" s="18" t="s">
        <v>124</v>
      </c>
      <c r="J73242" s="18" t="s">
        <v>23</v>
      </c>
      <c r="K73242" s="21"/>
      <c r="L73242" s="21"/>
      <c r="M73242" s="20">
        <v>1276</v>
      </c>
      <c r="N73242" s="20">
        <v>1276</v>
      </c>
      <c r="O73242" s="18"/>
      <c r="P73242" s="18"/>
      <c r="Q73242" s="18"/>
      <c r="R73242" s="18"/>
    </row>
    <row r="73243" ht="34" spans="1:18">
      <c r="A73243" s="1">
        <v>2023</v>
      </c>
      <c r="B73243" s="18" t="s">
        <v>102</v>
      </c>
      <c r="C73243" s="19">
        <v>30</v>
      </c>
      <c r="D73243" s="18" t="s">
        <v>5562</v>
      </c>
      <c r="E73243" s="19">
        <v>1</v>
      </c>
      <c r="F73243" s="18" t="s">
        <v>45757</v>
      </c>
      <c r="G73243" s="19">
        <v>11230299</v>
      </c>
      <c r="H73243" s="18" t="s">
        <v>189</v>
      </c>
      <c r="I73243" s="18" t="s">
        <v>9565</v>
      </c>
      <c r="J73243" s="18" t="s">
        <v>23</v>
      </c>
      <c r="K73243" s="22">
        <v>600</v>
      </c>
      <c r="L73243" s="22">
        <v>600</v>
      </c>
      <c r="M73243" s="21"/>
      <c r="N73243" s="21"/>
      <c r="O73243" s="18"/>
      <c r="P73243" s="18"/>
      <c r="Q73243" s="18"/>
      <c r="R73243" s="18"/>
    </row>
    <row r="73244" ht="17" spans="1:18">
      <c r="A73244" s="1">
        <v>2023</v>
      </c>
      <c r="B73244" s="18" t="s">
        <v>102</v>
      </c>
      <c r="C73244" s="19">
        <v>30</v>
      </c>
      <c r="D73244" s="18" t="s">
        <v>5562</v>
      </c>
      <c r="E73244" s="19">
        <v>2</v>
      </c>
      <c r="F73244" s="18" t="s">
        <v>45757</v>
      </c>
      <c r="G73244" s="19">
        <v>1002</v>
      </c>
      <c r="H73244" s="18" t="s">
        <v>24</v>
      </c>
      <c r="I73244" s="18" t="s">
        <v>124</v>
      </c>
      <c r="J73244" s="18" t="s">
        <v>23</v>
      </c>
      <c r="K73244" s="21"/>
      <c r="L73244" s="21"/>
      <c r="M73244" s="22">
        <v>600</v>
      </c>
      <c r="N73244" s="22">
        <v>600</v>
      </c>
      <c r="O73244" s="18"/>
      <c r="P73244" s="18"/>
      <c r="Q73244" s="18"/>
      <c r="R73244" s="18"/>
    </row>
    <row r="73245" ht="17" spans="1:18">
      <c r="A73245" s="1">
        <v>2023</v>
      </c>
      <c r="B73245" s="18" t="s">
        <v>102</v>
      </c>
      <c r="C73245" s="19">
        <v>30</v>
      </c>
      <c r="D73245" s="18" t="s">
        <v>5565</v>
      </c>
      <c r="E73245" s="19">
        <v>1</v>
      </c>
      <c r="F73245" s="18" t="s">
        <v>45758</v>
      </c>
      <c r="G73245" s="19">
        <v>11230299</v>
      </c>
      <c r="H73245" s="18" t="s">
        <v>189</v>
      </c>
      <c r="I73245" s="18" t="s">
        <v>27594</v>
      </c>
      <c r="J73245" s="18" t="s">
        <v>23</v>
      </c>
      <c r="K73245" s="20">
        <v>6172.56</v>
      </c>
      <c r="L73245" s="20">
        <v>6172.56</v>
      </c>
      <c r="M73245" s="21"/>
      <c r="N73245" s="21"/>
      <c r="O73245" s="18"/>
      <c r="P73245" s="18"/>
      <c r="Q73245" s="18"/>
      <c r="R73245" s="18"/>
    </row>
    <row r="73246" ht="17" spans="1:18">
      <c r="A73246" s="1">
        <v>2023</v>
      </c>
      <c r="B73246" s="18" t="s">
        <v>102</v>
      </c>
      <c r="C73246" s="19">
        <v>30</v>
      </c>
      <c r="D73246" s="18" t="s">
        <v>5565</v>
      </c>
      <c r="E73246" s="19">
        <v>2</v>
      </c>
      <c r="F73246" s="18" t="s">
        <v>45758</v>
      </c>
      <c r="G73246" s="19">
        <v>1002</v>
      </c>
      <c r="H73246" s="18" t="s">
        <v>24</v>
      </c>
      <c r="I73246" s="18" t="s">
        <v>124</v>
      </c>
      <c r="J73246" s="18" t="s">
        <v>23</v>
      </c>
      <c r="K73246" s="21"/>
      <c r="L73246" s="21"/>
      <c r="M73246" s="20">
        <v>6172.56</v>
      </c>
      <c r="N73246" s="20">
        <v>6172.56</v>
      </c>
      <c r="O73246" s="18"/>
      <c r="P73246" s="18"/>
      <c r="Q73246" s="18"/>
      <c r="R73246" s="18"/>
    </row>
    <row r="73247" ht="17" spans="1:18">
      <c r="A73247" s="1">
        <v>2023</v>
      </c>
      <c r="B73247" s="18" t="s">
        <v>102</v>
      </c>
      <c r="C73247" s="19">
        <v>30</v>
      </c>
      <c r="D73247" s="18" t="s">
        <v>5567</v>
      </c>
      <c r="E73247" s="19">
        <v>1</v>
      </c>
      <c r="F73247" s="18" t="s">
        <v>45759</v>
      </c>
      <c r="G73247" s="19">
        <v>11230299</v>
      </c>
      <c r="H73247" s="18" t="s">
        <v>189</v>
      </c>
      <c r="I73247" s="18" t="s">
        <v>39330</v>
      </c>
      <c r="J73247" s="18" t="s">
        <v>23</v>
      </c>
      <c r="K73247" s="20">
        <v>3100.8</v>
      </c>
      <c r="L73247" s="20">
        <v>3100.8</v>
      </c>
      <c r="M73247" s="21"/>
      <c r="N73247" s="21"/>
      <c r="O73247" s="18"/>
      <c r="P73247" s="18"/>
      <c r="Q73247" s="18"/>
      <c r="R73247" s="18"/>
    </row>
    <row r="73248" ht="17" spans="1:18">
      <c r="A73248" s="1">
        <v>2023</v>
      </c>
      <c r="B73248" s="18" t="s">
        <v>102</v>
      </c>
      <c r="C73248" s="19">
        <v>30</v>
      </c>
      <c r="D73248" s="18" t="s">
        <v>5567</v>
      </c>
      <c r="E73248" s="19">
        <v>2</v>
      </c>
      <c r="F73248" s="18" t="s">
        <v>45759</v>
      </c>
      <c r="G73248" s="19">
        <v>1002</v>
      </c>
      <c r="H73248" s="18" t="s">
        <v>24</v>
      </c>
      <c r="I73248" s="18" t="s">
        <v>124</v>
      </c>
      <c r="J73248" s="18" t="s">
        <v>23</v>
      </c>
      <c r="K73248" s="21"/>
      <c r="L73248" s="21"/>
      <c r="M73248" s="20">
        <v>3100.8</v>
      </c>
      <c r="N73248" s="20">
        <v>3100.8</v>
      </c>
      <c r="O73248" s="18"/>
      <c r="P73248" s="18"/>
      <c r="Q73248" s="18"/>
      <c r="R73248" s="18"/>
    </row>
    <row r="73249" ht="17" spans="1:18">
      <c r="A73249" s="1">
        <v>2023</v>
      </c>
      <c r="B73249" s="18" t="s">
        <v>102</v>
      </c>
      <c r="C73249" s="19">
        <v>30</v>
      </c>
      <c r="D73249" s="18" t="s">
        <v>5579</v>
      </c>
      <c r="E73249" s="19">
        <v>1</v>
      </c>
      <c r="F73249" s="18" t="s">
        <v>45760</v>
      </c>
      <c r="G73249" s="19">
        <v>11230299</v>
      </c>
      <c r="H73249" s="18" t="s">
        <v>189</v>
      </c>
      <c r="I73249" s="18" t="s">
        <v>10043</v>
      </c>
      <c r="J73249" s="18" t="s">
        <v>23</v>
      </c>
      <c r="K73249" s="22">
        <v>600</v>
      </c>
      <c r="L73249" s="22">
        <v>600</v>
      </c>
      <c r="M73249" s="21"/>
      <c r="N73249" s="21"/>
      <c r="O73249" s="18"/>
      <c r="P73249" s="18"/>
      <c r="Q73249" s="18"/>
      <c r="R73249" s="18"/>
    </row>
    <row r="73250" ht="17" spans="1:18">
      <c r="A73250" s="1">
        <v>2023</v>
      </c>
      <c r="B73250" s="18" t="s">
        <v>102</v>
      </c>
      <c r="C73250" s="19">
        <v>30</v>
      </c>
      <c r="D73250" s="18" t="s">
        <v>5579</v>
      </c>
      <c r="E73250" s="19">
        <v>2</v>
      </c>
      <c r="F73250" s="18" t="s">
        <v>45760</v>
      </c>
      <c r="G73250" s="19">
        <v>1002</v>
      </c>
      <c r="H73250" s="18" t="s">
        <v>24</v>
      </c>
      <c r="I73250" s="18" t="s">
        <v>124</v>
      </c>
      <c r="J73250" s="18" t="s">
        <v>23</v>
      </c>
      <c r="K73250" s="21"/>
      <c r="L73250" s="21"/>
      <c r="M73250" s="22">
        <v>600</v>
      </c>
      <c r="N73250" s="22">
        <v>600</v>
      </c>
      <c r="O73250" s="18"/>
      <c r="P73250" s="18"/>
      <c r="Q73250" s="18"/>
      <c r="R73250" s="18"/>
    </row>
    <row r="73251" ht="17" spans="1:18">
      <c r="A73251" s="1">
        <v>2023</v>
      </c>
      <c r="B73251" s="18" t="s">
        <v>102</v>
      </c>
      <c r="C73251" s="19">
        <v>30</v>
      </c>
      <c r="D73251" s="18" t="s">
        <v>5581</v>
      </c>
      <c r="E73251" s="19">
        <v>1</v>
      </c>
      <c r="F73251" s="18" t="s">
        <v>45761</v>
      </c>
      <c r="G73251" s="19">
        <v>11230299</v>
      </c>
      <c r="H73251" s="18" t="s">
        <v>189</v>
      </c>
      <c r="I73251" s="18" t="s">
        <v>42491</v>
      </c>
      <c r="J73251" s="18" t="s">
        <v>23</v>
      </c>
      <c r="K73251" s="22">
        <v>268</v>
      </c>
      <c r="L73251" s="22">
        <v>268</v>
      </c>
      <c r="M73251" s="21"/>
      <c r="N73251" s="21"/>
      <c r="O73251" s="18"/>
      <c r="P73251" s="18"/>
      <c r="Q73251" s="18"/>
      <c r="R73251" s="18"/>
    </row>
    <row r="73252" ht="17" spans="1:18">
      <c r="A73252" s="1">
        <v>2023</v>
      </c>
      <c r="B73252" s="18" t="s">
        <v>102</v>
      </c>
      <c r="C73252" s="19">
        <v>30</v>
      </c>
      <c r="D73252" s="18" t="s">
        <v>5581</v>
      </c>
      <c r="E73252" s="19">
        <v>2</v>
      </c>
      <c r="F73252" s="18" t="s">
        <v>45761</v>
      </c>
      <c r="G73252" s="19">
        <v>1002</v>
      </c>
      <c r="H73252" s="18" t="s">
        <v>24</v>
      </c>
      <c r="I73252" s="18" t="s">
        <v>124</v>
      </c>
      <c r="J73252" s="18" t="s">
        <v>23</v>
      </c>
      <c r="K73252" s="21"/>
      <c r="L73252" s="21"/>
      <c r="M73252" s="22">
        <v>268</v>
      </c>
      <c r="N73252" s="22">
        <v>268</v>
      </c>
      <c r="O73252" s="18"/>
      <c r="P73252" s="18"/>
      <c r="Q73252" s="18"/>
      <c r="R73252" s="18"/>
    </row>
    <row r="73253" ht="17" spans="1:18">
      <c r="A73253" s="1">
        <v>2023</v>
      </c>
      <c r="B73253" s="18" t="s">
        <v>102</v>
      </c>
      <c r="C73253" s="19">
        <v>30</v>
      </c>
      <c r="D73253" s="18" t="s">
        <v>5583</v>
      </c>
      <c r="E73253" s="19">
        <v>1</v>
      </c>
      <c r="F73253" s="18" t="s">
        <v>45762</v>
      </c>
      <c r="G73253" s="19">
        <v>11230299</v>
      </c>
      <c r="H73253" s="18" t="s">
        <v>189</v>
      </c>
      <c r="I73253" s="18" t="s">
        <v>12696</v>
      </c>
      <c r="J73253" s="18" t="s">
        <v>23</v>
      </c>
      <c r="K73253" s="22">
        <v>398</v>
      </c>
      <c r="L73253" s="22">
        <v>398</v>
      </c>
      <c r="M73253" s="21"/>
      <c r="N73253" s="21"/>
      <c r="O73253" s="18"/>
      <c r="P73253" s="18"/>
      <c r="Q73253" s="18"/>
      <c r="R73253" s="18"/>
    </row>
    <row r="73254" ht="17" spans="1:18">
      <c r="A73254" s="1">
        <v>2023</v>
      </c>
      <c r="B73254" s="18" t="s">
        <v>102</v>
      </c>
      <c r="C73254" s="19">
        <v>30</v>
      </c>
      <c r="D73254" s="18" t="s">
        <v>5583</v>
      </c>
      <c r="E73254" s="19">
        <v>2</v>
      </c>
      <c r="F73254" s="18" t="s">
        <v>45762</v>
      </c>
      <c r="G73254" s="19">
        <v>1002</v>
      </c>
      <c r="H73254" s="18" t="s">
        <v>24</v>
      </c>
      <c r="I73254" s="18" t="s">
        <v>124</v>
      </c>
      <c r="J73254" s="18" t="s">
        <v>23</v>
      </c>
      <c r="K73254" s="21"/>
      <c r="L73254" s="21"/>
      <c r="M73254" s="22">
        <v>398</v>
      </c>
      <c r="N73254" s="22">
        <v>398</v>
      </c>
      <c r="O73254" s="18"/>
      <c r="P73254" s="18"/>
      <c r="Q73254" s="18"/>
      <c r="R73254" s="18"/>
    </row>
    <row r="73255" ht="17" spans="1:18">
      <c r="A73255" s="1">
        <v>2023</v>
      </c>
      <c r="B73255" s="18" t="s">
        <v>102</v>
      </c>
      <c r="C73255" s="19">
        <v>30</v>
      </c>
      <c r="D73255" s="18" t="s">
        <v>5585</v>
      </c>
      <c r="E73255" s="19">
        <v>1</v>
      </c>
      <c r="F73255" s="18" t="s">
        <v>45763</v>
      </c>
      <c r="G73255" s="19">
        <v>11230299</v>
      </c>
      <c r="H73255" s="18" t="s">
        <v>189</v>
      </c>
      <c r="I73255" s="18" t="s">
        <v>12696</v>
      </c>
      <c r="J73255" s="18" t="s">
        <v>23</v>
      </c>
      <c r="K73255" s="22">
        <v>848</v>
      </c>
      <c r="L73255" s="22">
        <v>848</v>
      </c>
      <c r="M73255" s="21"/>
      <c r="N73255" s="21"/>
      <c r="O73255" s="18"/>
      <c r="P73255" s="18"/>
      <c r="Q73255" s="18"/>
      <c r="R73255" s="18"/>
    </row>
    <row r="73256" ht="17" spans="1:18">
      <c r="A73256" s="1">
        <v>2023</v>
      </c>
      <c r="B73256" s="18" t="s">
        <v>102</v>
      </c>
      <c r="C73256" s="19">
        <v>30</v>
      </c>
      <c r="D73256" s="18" t="s">
        <v>5585</v>
      </c>
      <c r="E73256" s="19">
        <v>2</v>
      </c>
      <c r="F73256" s="18" t="s">
        <v>45763</v>
      </c>
      <c r="G73256" s="19">
        <v>1002</v>
      </c>
      <c r="H73256" s="18" t="s">
        <v>24</v>
      </c>
      <c r="I73256" s="18" t="s">
        <v>124</v>
      </c>
      <c r="J73256" s="18" t="s">
        <v>23</v>
      </c>
      <c r="K73256" s="21"/>
      <c r="L73256" s="21"/>
      <c r="M73256" s="22">
        <v>848</v>
      </c>
      <c r="N73256" s="22">
        <v>848</v>
      </c>
      <c r="O73256" s="18"/>
      <c r="P73256" s="18"/>
      <c r="Q73256" s="18"/>
      <c r="R73256" s="18"/>
    </row>
    <row r="73257" ht="17" spans="1:18">
      <c r="A73257" s="1">
        <v>2023</v>
      </c>
      <c r="B73257" s="18" t="s">
        <v>102</v>
      </c>
      <c r="C73257" s="19">
        <v>30</v>
      </c>
      <c r="D73257" s="18" t="s">
        <v>5587</v>
      </c>
      <c r="E73257" s="19">
        <v>1</v>
      </c>
      <c r="F73257" s="18" t="s">
        <v>45764</v>
      </c>
      <c r="G73257" s="19">
        <v>11230299</v>
      </c>
      <c r="H73257" s="18" t="s">
        <v>189</v>
      </c>
      <c r="I73257" s="18" t="s">
        <v>9605</v>
      </c>
      <c r="J73257" s="18" t="s">
        <v>23</v>
      </c>
      <c r="K73257" s="22">
        <v>666</v>
      </c>
      <c r="L73257" s="22">
        <v>666</v>
      </c>
      <c r="M73257" s="21"/>
      <c r="N73257" s="21"/>
      <c r="O73257" s="18"/>
      <c r="P73257" s="18"/>
      <c r="Q73257" s="18"/>
      <c r="R73257" s="18"/>
    </row>
    <row r="73258" ht="17" spans="1:18">
      <c r="A73258" s="1">
        <v>2023</v>
      </c>
      <c r="B73258" s="18" t="s">
        <v>102</v>
      </c>
      <c r="C73258" s="19">
        <v>30</v>
      </c>
      <c r="D73258" s="18" t="s">
        <v>5587</v>
      </c>
      <c r="E73258" s="19">
        <v>2</v>
      </c>
      <c r="F73258" s="18" t="s">
        <v>45764</v>
      </c>
      <c r="G73258" s="19">
        <v>1002</v>
      </c>
      <c r="H73258" s="18" t="s">
        <v>24</v>
      </c>
      <c r="I73258" s="18" t="s">
        <v>124</v>
      </c>
      <c r="J73258" s="18" t="s">
        <v>23</v>
      </c>
      <c r="K73258" s="21"/>
      <c r="L73258" s="21"/>
      <c r="M73258" s="22">
        <v>666</v>
      </c>
      <c r="N73258" s="22">
        <v>666</v>
      </c>
      <c r="O73258" s="18"/>
      <c r="P73258" s="18"/>
      <c r="Q73258" s="18"/>
      <c r="R73258" s="18"/>
    </row>
    <row r="73259" ht="17" spans="1:18">
      <c r="A73259" s="1">
        <v>2023</v>
      </c>
      <c r="B73259" s="18" t="s">
        <v>102</v>
      </c>
      <c r="C73259" s="19">
        <v>31</v>
      </c>
      <c r="D73259" s="18" t="s">
        <v>587</v>
      </c>
      <c r="E73259" s="19">
        <v>1</v>
      </c>
      <c r="F73259" s="18" t="s">
        <v>45765</v>
      </c>
      <c r="G73259" s="19">
        <v>1002</v>
      </c>
      <c r="H73259" s="18" t="s">
        <v>24</v>
      </c>
      <c r="I73259" s="18" t="s">
        <v>124</v>
      </c>
      <c r="J73259" s="18" t="s">
        <v>23</v>
      </c>
      <c r="K73259" s="22">
        <v>680</v>
      </c>
      <c r="L73259" s="22">
        <v>680</v>
      </c>
      <c r="M73259" s="21"/>
      <c r="N73259" s="21"/>
      <c r="O73259" s="18"/>
      <c r="P73259" s="18"/>
      <c r="Q73259" s="18"/>
      <c r="R73259" s="18"/>
    </row>
    <row r="73260" ht="17" spans="1:18">
      <c r="A73260" s="1">
        <v>2023</v>
      </c>
      <c r="B73260" s="18" t="s">
        <v>102</v>
      </c>
      <c r="C73260" s="19">
        <v>31</v>
      </c>
      <c r="D73260" s="18" t="s">
        <v>587</v>
      </c>
      <c r="E73260" s="19">
        <v>2</v>
      </c>
      <c r="F73260" s="18" t="s">
        <v>45765</v>
      </c>
      <c r="G73260" s="19">
        <v>224101</v>
      </c>
      <c r="H73260" s="18" t="s">
        <v>117</v>
      </c>
      <c r="I73260" s="18" t="s">
        <v>45766</v>
      </c>
      <c r="J73260" s="18" t="s">
        <v>23</v>
      </c>
      <c r="K73260" s="21"/>
      <c r="L73260" s="21"/>
      <c r="M73260" s="22">
        <v>680</v>
      </c>
      <c r="N73260" s="22">
        <v>680</v>
      </c>
      <c r="O73260" s="18"/>
      <c r="P73260" s="18"/>
      <c r="Q73260" s="18"/>
      <c r="R73260" s="18"/>
    </row>
    <row r="73261" ht="17" spans="1:18">
      <c r="A73261" s="1">
        <v>2023</v>
      </c>
      <c r="B73261" s="18" t="s">
        <v>102</v>
      </c>
      <c r="C73261" s="19">
        <v>31</v>
      </c>
      <c r="D73261" s="18" t="s">
        <v>1725</v>
      </c>
      <c r="E73261" s="19">
        <v>1</v>
      </c>
      <c r="F73261" s="18" t="s">
        <v>45767</v>
      </c>
      <c r="G73261" s="19">
        <v>1001</v>
      </c>
      <c r="H73261" s="18" t="s">
        <v>949</v>
      </c>
      <c r="I73261" s="18"/>
      <c r="J73261" s="18" t="s">
        <v>23</v>
      </c>
      <c r="K73261" s="22">
        <v>45</v>
      </c>
      <c r="L73261" s="22">
        <v>45</v>
      </c>
      <c r="M73261" s="21"/>
      <c r="N73261" s="21"/>
      <c r="O73261" s="18"/>
      <c r="P73261" s="18"/>
      <c r="Q73261" s="18" t="s">
        <v>950</v>
      </c>
      <c r="R73261" s="18"/>
    </row>
    <row r="73262" ht="17" spans="1:18">
      <c r="A73262" s="1">
        <v>2023</v>
      </c>
      <c r="B73262" s="18" t="s">
        <v>102</v>
      </c>
      <c r="C73262" s="19">
        <v>31</v>
      </c>
      <c r="D73262" s="18" t="s">
        <v>1725</v>
      </c>
      <c r="E73262" s="19">
        <v>2</v>
      </c>
      <c r="F73262" s="18" t="s">
        <v>45768</v>
      </c>
      <c r="G73262" s="19">
        <v>101299</v>
      </c>
      <c r="H73262" s="18" t="s">
        <v>32</v>
      </c>
      <c r="I73262" s="18" t="s">
        <v>1082</v>
      </c>
      <c r="J73262" s="18" t="s">
        <v>23</v>
      </c>
      <c r="K73262" s="22">
        <v>27</v>
      </c>
      <c r="L73262" s="22">
        <v>27</v>
      </c>
      <c r="M73262" s="21"/>
      <c r="N73262" s="21"/>
      <c r="O73262" s="18"/>
      <c r="P73262" s="18"/>
      <c r="Q73262" s="18"/>
      <c r="R73262" s="18"/>
    </row>
    <row r="73263" ht="17" spans="1:18">
      <c r="A73263" s="1">
        <v>2023</v>
      </c>
      <c r="B73263" s="18" t="s">
        <v>102</v>
      </c>
      <c r="C73263" s="19">
        <v>31</v>
      </c>
      <c r="D73263" s="18" t="s">
        <v>1725</v>
      </c>
      <c r="E73263" s="19">
        <v>3</v>
      </c>
      <c r="F73263" s="18" t="s">
        <v>45769</v>
      </c>
      <c r="G73263" s="19">
        <v>22030207</v>
      </c>
      <c r="H73263" s="18" t="s">
        <v>83</v>
      </c>
      <c r="I73263" s="18" t="s">
        <v>36</v>
      </c>
      <c r="J73263" s="18" t="s">
        <v>23</v>
      </c>
      <c r="K73263" s="21"/>
      <c r="L73263" s="21"/>
      <c r="M73263" s="22">
        <v>72</v>
      </c>
      <c r="N73263" s="22">
        <v>72</v>
      </c>
      <c r="O73263" s="18"/>
      <c r="P73263" s="18"/>
      <c r="Q73263" s="18"/>
      <c r="R73263" s="18"/>
    </row>
    <row r="73264" ht="17" spans="1:18">
      <c r="A73264" s="1">
        <v>2023</v>
      </c>
      <c r="B73264" s="18" t="s">
        <v>102</v>
      </c>
      <c r="C73264" s="19">
        <v>31</v>
      </c>
      <c r="D73264" s="18" t="s">
        <v>5390</v>
      </c>
      <c r="E73264" s="19">
        <v>1</v>
      </c>
      <c r="F73264" s="18" t="s">
        <v>45770</v>
      </c>
      <c r="G73264" s="19">
        <v>101299</v>
      </c>
      <c r="H73264" s="18" t="s">
        <v>32</v>
      </c>
      <c r="I73264" s="18" t="s">
        <v>21440</v>
      </c>
      <c r="J73264" s="18" t="s">
        <v>23</v>
      </c>
      <c r="K73264" s="20">
        <v>15374.52</v>
      </c>
      <c r="L73264" s="20">
        <v>15374.52</v>
      </c>
      <c r="M73264" s="21"/>
      <c r="N73264" s="21"/>
      <c r="O73264" s="18"/>
      <c r="P73264" s="18"/>
      <c r="Q73264" s="18"/>
      <c r="R73264" s="18"/>
    </row>
    <row r="73265" ht="17" spans="1:18">
      <c r="A73265" s="1">
        <v>2023</v>
      </c>
      <c r="B73265" s="18" t="s">
        <v>102</v>
      </c>
      <c r="C73265" s="19">
        <v>31</v>
      </c>
      <c r="D73265" s="18" t="s">
        <v>5390</v>
      </c>
      <c r="E73265" s="19">
        <v>2</v>
      </c>
      <c r="F73265" s="18" t="s">
        <v>45771</v>
      </c>
      <c r="G73265" s="19">
        <v>1001</v>
      </c>
      <c r="H73265" s="18" t="s">
        <v>949</v>
      </c>
      <c r="I73265" s="18"/>
      <c r="J73265" s="18" t="s">
        <v>23</v>
      </c>
      <c r="K73265" s="22">
        <v>5</v>
      </c>
      <c r="L73265" s="22">
        <v>5</v>
      </c>
      <c r="M73265" s="21"/>
      <c r="N73265" s="21"/>
      <c r="O73265" s="18"/>
      <c r="P73265" s="18"/>
      <c r="Q73265" s="18" t="s">
        <v>950</v>
      </c>
      <c r="R73265" s="18"/>
    </row>
    <row r="73266" ht="17" spans="1:18">
      <c r="A73266" s="1">
        <v>2023</v>
      </c>
      <c r="B73266" s="18" t="s">
        <v>102</v>
      </c>
      <c r="C73266" s="19">
        <v>31</v>
      </c>
      <c r="D73266" s="18" t="s">
        <v>5390</v>
      </c>
      <c r="E73266" s="19">
        <v>3</v>
      </c>
      <c r="F73266" s="18" t="s">
        <v>45772</v>
      </c>
      <c r="G73266" s="19">
        <v>101299</v>
      </c>
      <c r="H73266" s="18" t="s">
        <v>32</v>
      </c>
      <c r="I73266" s="18" t="s">
        <v>1082</v>
      </c>
      <c r="J73266" s="18" t="s">
        <v>23</v>
      </c>
      <c r="K73266" s="20">
        <v>1279</v>
      </c>
      <c r="L73266" s="20">
        <v>1279</v>
      </c>
      <c r="M73266" s="21"/>
      <c r="N73266" s="21"/>
      <c r="O73266" s="18"/>
      <c r="P73266" s="18"/>
      <c r="Q73266" s="18"/>
      <c r="R73266" s="18"/>
    </row>
    <row r="73267" ht="17" spans="1:18">
      <c r="A73267" s="1">
        <v>2023</v>
      </c>
      <c r="B73267" s="18" t="s">
        <v>102</v>
      </c>
      <c r="C73267" s="19">
        <v>31</v>
      </c>
      <c r="D73267" s="18" t="s">
        <v>5390</v>
      </c>
      <c r="E73267" s="19">
        <v>4</v>
      </c>
      <c r="F73267" s="18" t="s">
        <v>45773</v>
      </c>
      <c r="G73267" s="19">
        <v>101299</v>
      </c>
      <c r="H73267" s="18" t="s">
        <v>32</v>
      </c>
      <c r="I73267" s="18" t="s">
        <v>840</v>
      </c>
      <c r="J73267" s="18" t="s">
        <v>23</v>
      </c>
      <c r="K73267" s="22">
        <v>47</v>
      </c>
      <c r="L73267" s="22">
        <v>47</v>
      </c>
      <c r="M73267" s="21"/>
      <c r="N73267" s="21"/>
      <c r="O73267" s="18"/>
      <c r="P73267" s="18"/>
      <c r="Q73267" s="18"/>
      <c r="R73267" s="18"/>
    </row>
    <row r="73268" ht="17" spans="1:18">
      <c r="A73268" s="1">
        <v>2023</v>
      </c>
      <c r="B73268" s="18" t="s">
        <v>102</v>
      </c>
      <c r="C73268" s="19">
        <v>31</v>
      </c>
      <c r="D73268" s="18" t="s">
        <v>5390</v>
      </c>
      <c r="E73268" s="19">
        <v>5</v>
      </c>
      <c r="F73268" s="18" t="s">
        <v>45774</v>
      </c>
      <c r="G73268" s="19">
        <v>22030202</v>
      </c>
      <c r="H73268" s="18" t="s">
        <v>35</v>
      </c>
      <c r="I73268" s="18" t="s">
        <v>648</v>
      </c>
      <c r="J73268" s="18" t="s">
        <v>23</v>
      </c>
      <c r="K73268" s="21"/>
      <c r="L73268" s="21"/>
      <c r="M73268" s="20">
        <v>8055.06</v>
      </c>
      <c r="N73268" s="20">
        <v>8055.06</v>
      </c>
      <c r="O73268" s="18"/>
      <c r="P73268" s="18"/>
      <c r="Q73268" s="18"/>
      <c r="R73268" s="18"/>
    </row>
    <row r="73269" ht="17" spans="1:18">
      <c r="A73269" s="1">
        <v>2023</v>
      </c>
      <c r="B73269" s="18" t="s">
        <v>102</v>
      </c>
      <c r="C73269" s="19">
        <v>31</v>
      </c>
      <c r="D73269" s="18" t="s">
        <v>5390</v>
      </c>
      <c r="E73269" s="19">
        <v>6</v>
      </c>
      <c r="F73269" s="18" t="s">
        <v>45775</v>
      </c>
      <c r="G73269" s="19">
        <v>22030202</v>
      </c>
      <c r="H73269" s="18" t="s">
        <v>35</v>
      </c>
      <c r="I73269" s="18" t="s">
        <v>648</v>
      </c>
      <c r="J73269" s="18" t="s">
        <v>23</v>
      </c>
      <c r="K73269" s="21"/>
      <c r="L73269" s="21"/>
      <c r="M73269" s="20">
        <v>2249.46</v>
      </c>
      <c r="N73269" s="20">
        <v>2249.46</v>
      </c>
      <c r="O73269" s="18"/>
      <c r="P73269" s="18"/>
      <c r="Q73269" s="18"/>
      <c r="R73269" s="18"/>
    </row>
    <row r="73270" ht="17" spans="1:18">
      <c r="A73270" s="1">
        <v>2023</v>
      </c>
      <c r="B73270" s="18" t="s">
        <v>102</v>
      </c>
      <c r="C73270" s="19">
        <v>31</v>
      </c>
      <c r="D73270" s="18" t="s">
        <v>5390</v>
      </c>
      <c r="E73270" s="19">
        <v>7</v>
      </c>
      <c r="F73270" s="18" t="s">
        <v>45776</v>
      </c>
      <c r="G73270" s="19">
        <v>22030207</v>
      </c>
      <c r="H73270" s="18" t="s">
        <v>83</v>
      </c>
      <c r="I73270" s="18" t="s">
        <v>648</v>
      </c>
      <c r="J73270" s="18" t="s">
        <v>23</v>
      </c>
      <c r="K73270" s="21"/>
      <c r="L73270" s="21"/>
      <c r="M73270" s="20">
        <v>1331</v>
      </c>
      <c r="N73270" s="20">
        <v>1331</v>
      </c>
      <c r="O73270" s="18"/>
      <c r="P73270" s="18"/>
      <c r="Q73270" s="18"/>
      <c r="R73270" s="18"/>
    </row>
    <row r="73271" ht="17" spans="1:18">
      <c r="A73271" s="1">
        <v>2023</v>
      </c>
      <c r="B73271" s="18" t="s">
        <v>102</v>
      </c>
      <c r="C73271" s="19">
        <v>31</v>
      </c>
      <c r="D73271" s="18" t="s">
        <v>5390</v>
      </c>
      <c r="E73271" s="19">
        <v>8</v>
      </c>
      <c r="F73271" s="18" t="s">
        <v>45777</v>
      </c>
      <c r="G73271" s="19">
        <v>22030210</v>
      </c>
      <c r="H73271" s="18" t="s">
        <v>157</v>
      </c>
      <c r="I73271" s="18" t="s">
        <v>648</v>
      </c>
      <c r="J73271" s="18" t="s">
        <v>23</v>
      </c>
      <c r="K73271" s="21"/>
      <c r="L73271" s="21"/>
      <c r="M73271" s="22">
        <v>600</v>
      </c>
      <c r="N73271" s="22">
        <v>600</v>
      </c>
      <c r="O73271" s="18"/>
      <c r="P73271" s="18"/>
      <c r="Q73271" s="18"/>
      <c r="R73271" s="18"/>
    </row>
    <row r="73272" ht="17" spans="1:18">
      <c r="A73272" s="1">
        <v>2023</v>
      </c>
      <c r="B73272" s="18" t="s">
        <v>102</v>
      </c>
      <c r="C73272" s="19">
        <v>31</v>
      </c>
      <c r="D73272" s="18" t="s">
        <v>5390</v>
      </c>
      <c r="E73272" s="19">
        <v>9</v>
      </c>
      <c r="F73272" s="18" t="s">
        <v>45778</v>
      </c>
      <c r="G73272" s="19">
        <v>22030216</v>
      </c>
      <c r="H73272" s="18" t="s">
        <v>170</v>
      </c>
      <c r="I73272" s="18" t="s">
        <v>648</v>
      </c>
      <c r="J73272" s="18" t="s">
        <v>23</v>
      </c>
      <c r="K73272" s="21"/>
      <c r="L73272" s="21"/>
      <c r="M73272" s="22">
        <v>50</v>
      </c>
      <c r="N73272" s="22">
        <v>50</v>
      </c>
      <c r="O73272" s="18"/>
      <c r="P73272" s="18"/>
      <c r="Q73272" s="18"/>
      <c r="R73272" s="18"/>
    </row>
    <row r="73273" ht="17" spans="1:18">
      <c r="A73273" s="1">
        <v>2023</v>
      </c>
      <c r="B73273" s="18" t="s">
        <v>102</v>
      </c>
      <c r="C73273" s="19">
        <v>31</v>
      </c>
      <c r="D73273" s="18" t="s">
        <v>5390</v>
      </c>
      <c r="E73273" s="19">
        <v>10</v>
      </c>
      <c r="F73273" s="18" t="s">
        <v>45779</v>
      </c>
      <c r="G73273" s="19">
        <v>22030217</v>
      </c>
      <c r="H73273" s="18" t="s">
        <v>218</v>
      </c>
      <c r="I73273" s="18" t="s">
        <v>648</v>
      </c>
      <c r="J73273" s="18" t="s">
        <v>23</v>
      </c>
      <c r="K73273" s="21"/>
      <c r="L73273" s="21"/>
      <c r="M73273" s="20">
        <v>4420</v>
      </c>
      <c r="N73273" s="20">
        <v>4420</v>
      </c>
      <c r="O73273" s="18"/>
      <c r="P73273" s="18"/>
      <c r="Q73273" s="18"/>
      <c r="R73273" s="18"/>
    </row>
    <row r="73274" ht="17" spans="1:18">
      <c r="A73274" s="1">
        <v>2023</v>
      </c>
      <c r="B73274" s="18" t="s">
        <v>102</v>
      </c>
      <c r="C73274" s="19">
        <v>31</v>
      </c>
      <c r="D73274" s="18" t="s">
        <v>5418</v>
      </c>
      <c r="E73274" s="19">
        <v>1</v>
      </c>
      <c r="F73274" s="18" t="s">
        <v>45780</v>
      </c>
      <c r="G73274" s="19">
        <v>101299</v>
      </c>
      <c r="H73274" s="18" t="s">
        <v>32</v>
      </c>
      <c r="I73274" s="18" t="s">
        <v>21440</v>
      </c>
      <c r="J73274" s="18" t="s">
        <v>23</v>
      </c>
      <c r="K73274" s="20">
        <v>2522.9</v>
      </c>
      <c r="L73274" s="20">
        <v>2522.9</v>
      </c>
      <c r="M73274" s="21"/>
      <c r="N73274" s="21"/>
      <c r="O73274" s="18"/>
      <c r="P73274" s="18"/>
      <c r="Q73274" s="18"/>
      <c r="R73274" s="18"/>
    </row>
    <row r="73275" ht="17" spans="1:18">
      <c r="A73275" s="1">
        <v>2023</v>
      </c>
      <c r="B73275" s="18" t="s">
        <v>102</v>
      </c>
      <c r="C73275" s="19">
        <v>31</v>
      </c>
      <c r="D73275" s="18" t="s">
        <v>5418</v>
      </c>
      <c r="E73275" s="19">
        <v>2</v>
      </c>
      <c r="F73275" s="18" t="s">
        <v>45781</v>
      </c>
      <c r="G73275" s="19">
        <v>101299</v>
      </c>
      <c r="H73275" s="18" t="s">
        <v>32</v>
      </c>
      <c r="I73275" s="18" t="s">
        <v>1082</v>
      </c>
      <c r="J73275" s="18" t="s">
        <v>23</v>
      </c>
      <c r="K73275" s="20">
        <v>1294</v>
      </c>
      <c r="L73275" s="20">
        <v>1294</v>
      </c>
      <c r="M73275" s="21"/>
      <c r="N73275" s="21"/>
      <c r="O73275" s="18"/>
      <c r="P73275" s="18"/>
      <c r="Q73275" s="18"/>
      <c r="R73275" s="18"/>
    </row>
    <row r="73276" ht="17" spans="1:18">
      <c r="A73276" s="1">
        <v>2023</v>
      </c>
      <c r="B73276" s="18" t="s">
        <v>102</v>
      </c>
      <c r="C73276" s="19">
        <v>31</v>
      </c>
      <c r="D73276" s="18" t="s">
        <v>5418</v>
      </c>
      <c r="E73276" s="19">
        <v>3</v>
      </c>
      <c r="F73276" s="18" t="s">
        <v>45782</v>
      </c>
      <c r="G73276" s="19">
        <v>101299</v>
      </c>
      <c r="H73276" s="18" t="s">
        <v>32</v>
      </c>
      <c r="I73276" s="18" t="s">
        <v>840</v>
      </c>
      <c r="J73276" s="18" t="s">
        <v>23</v>
      </c>
      <c r="K73276" s="22">
        <v>5</v>
      </c>
      <c r="L73276" s="22">
        <v>5</v>
      </c>
      <c r="M73276" s="21"/>
      <c r="N73276" s="21"/>
      <c r="O73276" s="18"/>
      <c r="P73276" s="18"/>
      <c r="Q73276" s="18"/>
      <c r="R73276" s="18"/>
    </row>
    <row r="73277" ht="17" spans="1:18">
      <c r="A73277" s="1">
        <v>2023</v>
      </c>
      <c r="B73277" s="18" t="s">
        <v>102</v>
      </c>
      <c r="C73277" s="19">
        <v>31</v>
      </c>
      <c r="D73277" s="18" t="s">
        <v>5418</v>
      </c>
      <c r="E73277" s="19">
        <v>4</v>
      </c>
      <c r="F73277" s="18" t="s">
        <v>45783</v>
      </c>
      <c r="G73277" s="19">
        <v>1001</v>
      </c>
      <c r="H73277" s="18" t="s">
        <v>949</v>
      </c>
      <c r="I73277" s="18"/>
      <c r="J73277" s="18" t="s">
        <v>23</v>
      </c>
      <c r="K73277" s="22">
        <v>80</v>
      </c>
      <c r="L73277" s="22">
        <v>80</v>
      </c>
      <c r="M73277" s="21"/>
      <c r="N73277" s="21"/>
      <c r="O73277" s="18"/>
      <c r="P73277" s="18"/>
      <c r="Q73277" s="18" t="s">
        <v>950</v>
      </c>
      <c r="R73277" s="18"/>
    </row>
    <row r="73278" ht="17" spans="1:18">
      <c r="A73278" s="1">
        <v>2023</v>
      </c>
      <c r="B73278" s="18" t="s">
        <v>102</v>
      </c>
      <c r="C73278" s="19">
        <v>31</v>
      </c>
      <c r="D73278" s="18" t="s">
        <v>5418</v>
      </c>
      <c r="E73278" s="19">
        <v>5</v>
      </c>
      <c r="F73278" s="18" t="s">
        <v>45784</v>
      </c>
      <c r="G73278" s="19">
        <v>1002</v>
      </c>
      <c r="H73278" s="18" t="s">
        <v>24</v>
      </c>
      <c r="I73278" s="18" t="s">
        <v>124</v>
      </c>
      <c r="J73278" s="18" t="s">
        <v>23</v>
      </c>
      <c r="K73278" s="22">
        <v>411</v>
      </c>
      <c r="L73278" s="22">
        <v>411</v>
      </c>
      <c r="M73278" s="21"/>
      <c r="N73278" s="21"/>
      <c r="O73278" s="18"/>
      <c r="P73278" s="18"/>
      <c r="Q73278" s="18" t="s">
        <v>950</v>
      </c>
      <c r="R73278" s="18"/>
    </row>
    <row r="73279" ht="17" spans="1:18">
      <c r="A73279" s="1">
        <v>2023</v>
      </c>
      <c r="B73279" s="18" t="s">
        <v>102</v>
      </c>
      <c r="C73279" s="19">
        <v>31</v>
      </c>
      <c r="D73279" s="18" t="s">
        <v>5418</v>
      </c>
      <c r="E73279" s="19">
        <v>6</v>
      </c>
      <c r="F73279" s="18" t="s">
        <v>45785</v>
      </c>
      <c r="G73279" s="19">
        <v>22030207</v>
      </c>
      <c r="H73279" s="18" t="s">
        <v>83</v>
      </c>
      <c r="I73279" s="18" t="s">
        <v>648</v>
      </c>
      <c r="J73279" s="18" t="s">
        <v>23</v>
      </c>
      <c r="K73279" s="21"/>
      <c r="L73279" s="21"/>
      <c r="M73279" s="20">
        <v>2879</v>
      </c>
      <c r="N73279" s="20">
        <v>2879</v>
      </c>
      <c r="O73279" s="18"/>
      <c r="P73279" s="18"/>
      <c r="Q73279" s="18"/>
      <c r="R73279" s="18"/>
    </row>
    <row r="73280" ht="17" spans="1:18">
      <c r="A73280" s="1">
        <v>2023</v>
      </c>
      <c r="B73280" s="18" t="s">
        <v>102</v>
      </c>
      <c r="C73280" s="19">
        <v>31</v>
      </c>
      <c r="D73280" s="18" t="s">
        <v>5418</v>
      </c>
      <c r="E73280" s="19">
        <v>7</v>
      </c>
      <c r="F73280" s="18" t="s">
        <v>45786</v>
      </c>
      <c r="G73280" s="19">
        <v>22030220</v>
      </c>
      <c r="H73280" s="18" t="s">
        <v>485</v>
      </c>
      <c r="I73280" s="18" t="s">
        <v>648</v>
      </c>
      <c r="J73280" s="18" t="s">
        <v>23</v>
      </c>
      <c r="K73280" s="21"/>
      <c r="L73280" s="21"/>
      <c r="M73280" s="22">
        <v>80</v>
      </c>
      <c r="N73280" s="22">
        <v>80</v>
      </c>
      <c r="O73280" s="18"/>
      <c r="P73280" s="18"/>
      <c r="Q73280" s="18"/>
      <c r="R73280" s="18"/>
    </row>
    <row r="73281" ht="34" spans="1:18">
      <c r="A73281" s="1">
        <v>2023</v>
      </c>
      <c r="B73281" s="18" t="s">
        <v>102</v>
      </c>
      <c r="C73281" s="19">
        <v>31</v>
      </c>
      <c r="D73281" s="18" t="s">
        <v>5418</v>
      </c>
      <c r="E73281" s="19">
        <v>8</v>
      </c>
      <c r="F73281" s="18" t="s">
        <v>45787</v>
      </c>
      <c r="G73281" s="18" t="s">
        <v>32893</v>
      </c>
      <c r="H73281" s="18" t="s">
        <v>32894</v>
      </c>
      <c r="I73281" s="18" t="s">
        <v>648</v>
      </c>
      <c r="J73281" s="18" t="s">
        <v>23</v>
      </c>
      <c r="K73281" s="21"/>
      <c r="L73281" s="21"/>
      <c r="M73281" s="22">
        <v>110</v>
      </c>
      <c r="N73281" s="22">
        <v>110</v>
      </c>
      <c r="O73281" s="18"/>
      <c r="P73281" s="18"/>
      <c r="Q73281" s="18"/>
      <c r="R73281" s="18"/>
    </row>
    <row r="73282" ht="17" spans="1:18">
      <c r="A73282" s="1">
        <v>2023</v>
      </c>
      <c r="B73282" s="18" t="s">
        <v>102</v>
      </c>
      <c r="C73282" s="19">
        <v>31</v>
      </c>
      <c r="D73282" s="18" t="s">
        <v>5418</v>
      </c>
      <c r="E73282" s="19">
        <v>9</v>
      </c>
      <c r="F73282" s="18" t="s">
        <v>45788</v>
      </c>
      <c r="G73282" s="19">
        <v>224199</v>
      </c>
      <c r="H73282" s="18" t="s">
        <v>134</v>
      </c>
      <c r="I73282" s="18" t="s">
        <v>4653</v>
      </c>
      <c r="J73282" s="18" t="s">
        <v>23</v>
      </c>
      <c r="K73282" s="21"/>
      <c r="L73282" s="21"/>
      <c r="M73282" s="22">
        <v>32.9</v>
      </c>
      <c r="N73282" s="22">
        <v>32.9</v>
      </c>
      <c r="O73282" s="18"/>
      <c r="P73282" s="18"/>
      <c r="Q73282" s="18"/>
      <c r="R73282" s="18"/>
    </row>
    <row r="73283" ht="17" spans="1:18">
      <c r="A73283" s="1">
        <v>2023</v>
      </c>
      <c r="B73283" s="18" t="s">
        <v>102</v>
      </c>
      <c r="C73283" s="19">
        <v>31</v>
      </c>
      <c r="D73283" s="18" t="s">
        <v>5418</v>
      </c>
      <c r="E73283" s="19">
        <v>10</v>
      </c>
      <c r="F73283" s="18" t="s">
        <v>45789</v>
      </c>
      <c r="G73283" s="19">
        <v>22030217</v>
      </c>
      <c r="H73283" s="18" t="s">
        <v>218</v>
      </c>
      <c r="I73283" s="18" t="s">
        <v>648</v>
      </c>
      <c r="J73283" s="18" t="s">
        <v>23</v>
      </c>
      <c r="K73283" s="21"/>
      <c r="L73283" s="21"/>
      <c r="M73283" s="20">
        <v>1161</v>
      </c>
      <c r="N73283" s="20">
        <v>1161</v>
      </c>
      <c r="O73283" s="18"/>
      <c r="P73283" s="18"/>
      <c r="Q73283" s="18"/>
      <c r="R73283" s="18"/>
    </row>
    <row r="73284" ht="17" spans="1:18">
      <c r="A73284" s="1">
        <v>2023</v>
      </c>
      <c r="B73284" s="18" t="s">
        <v>102</v>
      </c>
      <c r="C73284" s="19">
        <v>31</v>
      </c>
      <c r="D73284" s="18" t="s">
        <v>5418</v>
      </c>
      <c r="E73284" s="19">
        <v>11</v>
      </c>
      <c r="F73284" s="18" t="s">
        <v>45790</v>
      </c>
      <c r="G73284" s="19">
        <v>22410801</v>
      </c>
      <c r="H73284" s="18" t="s">
        <v>40</v>
      </c>
      <c r="I73284" s="18" t="s">
        <v>3862</v>
      </c>
      <c r="J73284" s="18" t="s">
        <v>23</v>
      </c>
      <c r="K73284" s="21"/>
      <c r="L73284" s="21"/>
      <c r="M73284" s="22">
        <v>50</v>
      </c>
      <c r="N73284" s="22">
        <v>50</v>
      </c>
      <c r="O73284" s="18"/>
      <c r="P73284" s="18"/>
      <c r="Q73284" s="18"/>
      <c r="R73284" s="18"/>
    </row>
    <row r="73285" ht="17" spans="1:18">
      <c r="A73285" s="1">
        <v>2023</v>
      </c>
      <c r="B73285" s="18" t="s">
        <v>102</v>
      </c>
      <c r="C73285" s="19">
        <v>31</v>
      </c>
      <c r="D73285" s="18" t="s">
        <v>5590</v>
      </c>
      <c r="E73285" s="19">
        <v>1</v>
      </c>
      <c r="F73285" s="18" t="s">
        <v>45791</v>
      </c>
      <c r="G73285" s="19">
        <v>1002</v>
      </c>
      <c r="H73285" s="18" t="s">
        <v>24</v>
      </c>
      <c r="I73285" s="18" t="s">
        <v>124</v>
      </c>
      <c r="J73285" s="18" t="s">
        <v>23</v>
      </c>
      <c r="K73285" s="20">
        <v>2726.8</v>
      </c>
      <c r="L73285" s="20">
        <v>2726.8</v>
      </c>
      <c r="M73285" s="21"/>
      <c r="N73285" s="21"/>
      <c r="O73285" s="18"/>
      <c r="P73285" s="18"/>
      <c r="Q73285" s="18"/>
      <c r="R73285" s="18"/>
    </row>
    <row r="73286" ht="17" spans="1:18">
      <c r="A73286" s="1">
        <v>2023</v>
      </c>
      <c r="B73286" s="18" t="s">
        <v>102</v>
      </c>
      <c r="C73286" s="19">
        <v>31</v>
      </c>
      <c r="D73286" s="18" t="s">
        <v>5590</v>
      </c>
      <c r="E73286" s="19">
        <v>2</v>
      </c>
      <c r="F73286" s="18" t="s">
        <v>45791</v>
      </c>
      <c r="G73286" s="19">
        <v>1002</v>
      </c>
      <c r="H73286" s="18" t="s">
        <v>24</v>
      </c>
      <c r="I73286" s="18" t="s">
        <v>124</v>
      </c>
      <c r="J73286" s="18" t="s">
        <v>23</v>
      </c>
      <c r="K73286" s="20">
        <v>2327.07</v>
      </c>
      <c r="L73286" s="20">
        <v>2327.07</v>
      </c>
      <c r="M73286" s="21"/>
      <c r="N73286" s="21"/>
      <c r="O73286" s="18"/>
      <c r="P73286" s="18"/>
      <c r="Q73286" s="18"/>
      <c r="R73286" s="18"/>
    </row>
    <row r="73287" ht="17" spans="1:18">
      <c r="A73287" s="1">
        <v>2023</v>
      </c>
      <c r="B73287" s="18" t="s">
        <v>102</v>
      </c>
      <c r="C73287" s="19">
        <v>31</v>
      </c>
      <c r="D73287" s="18" t="s">
        <v>5590</v>
      </c>
      <c r="E73287" s="19">
        <v>3</v>
      </c>
      <c r="F73287" s="18" t="s">
        <v>45791</v>
      </c>
      <c r="G73287" s="19">
        <v>1002</v>
      </c>
      <c r="H73287" s="18" t="s">
        <v>24</v>
      </c>
      <c r="I73287" s="18" t="s">
        <v>124</v>
      </c>
      <c r="J73287" s="18" t="s">
        <v>23</v>
      </c>
      <c r="K73287" s="20">
        <v>2047.6</v>
      </c>
      <c r="L73287" s="20">
        <v>2047.6</v>
      </c>
      <c r="M73287" s="21"/>
      <c r="N73287" s="21"/>
      <c r="O73287" s="18"/>
      <c r="P73287" s="18"/>
      <c r="Q73287" s="18"/>
      <c r="R73287" s="18"/>
    </row>
    <row r="73288" ht="17" spans="1:18">
      <c r="A73288" s="1">
        <v>2023</v>
      </c>
      <c r="B73288" s="18" t="s">
        <v>102</v>
      </c>
      <c r="C73288" s="19">
        <v>31</v>
      </c>
      <c r="D73288" s="18" t="s">
        <v>5590</v>
      </c>
      <c r="E73288" s="19">
        <v>4</v>
      </c>
      <c r="F73288" s="18" t="s">
        <v>45791</v>
      </c>
      <c r="G73288" s="19">
        <v>1002</v>
      </c>
      <c r="H73288" s="18" t="s">
        <v>24</v>
      </c>
      <c r="I73288" s="18" t="s">
        <v>124</v>
      </c>
      <c r="J73288" s="18" t="s">
        <v>23</v>
      </c>
      <c r="K73288" s="20">
        <v>2160.93</v>
      </c>
      <c r="L73288" s="20">
        <v>2160.93</v>
      </c>
      <c r="M73288" s="21"/>
      <c r="N73288" s="21"/>
      <c r="O73288" s="18"/>
      <c r="P73288" s="18"/>
      <c r="Q73288" s="18"/>
      <c r="R73288" s="18"/>
    </row>
    <row r="73289" ht="17" spans="1:18">
      <c r="A73289" s="1">
        <v>2023</v>
      </c>
      <c r="B73289" s="18" t="s">
        <v>102</v>
      </c>
      <c r="C73289" s="19">
        <v>31</v>
      </c>
      <c r="D73289" s="18" t="s">
        <v>5590</v>
      </c>
      <c r="E73289" s="19">
        <v>5</v>
      </c>
      <c r="F73289" s="18" t="s">
        <v>45791</v>
      </c>
      <c r="G73289" s="19">
        <v>1002</v>
      </c>
      <c r="H73289" s="18" t="s">
        <v>24</v>
      </c>
      <c r="I73289" s="18" t="s">
        <v>124</v>
      </c>
      <c r="J73289" s="18" t="s">
        <v>23</v>
      </c>
      <c r="K73289" s="20">
        <v>2303.26</v>
      </c>
      <c r="L73289" s="20">
        <v>2303.26</v>
      </c>
      <c r="M73289" s="21"/>
      <c r="N73289" s="21"/>
      <c r="O73289" s="18"/>
      <c r="P73289" s="18"/>
      <c r="Q73289" s="18"/>
      <c r="R73289" s="18"/>
    </row>
    <row r="73290" ht="17" spans="1:18">
      <c r="A73290" s="1">
        <v>2023</v>
      </c>
      <c r="B73290" s="18" t="s">
        <v>102</v>
      </c>
      <c r="C73290" s="19">
        <v>31</v>
      </c>
      <c r="D73290" s="18" t="s">
        <v>5590</v>
      </c>
      <c r="E73290" s="19">
        <v>6</v>
      </c>
      <c r="F73290" s="18" t="s">
        <v>45791</v>
      </c>
      <c r="G73290" s="19">
        <v>1002</v>
      </c>
      <c r="H73290" s="18" t="s">
        <v>24</v>
      </c>
      <c r="I73290" s="18" t="s">
        <v>124</v>
      </c>
      <c r="J73290" s="18" t="s">
        <v>23</v>
      </c>
      <c r="K73290" s="20">
        <v>2198.75</v>
      </c>
      <c r="L73290" s="20">
        <v>2198.75</v>
      </c>
      <c r="M73290" s="21"/>
      <c r="N73290" s="21"/>
      <c r="O73290" s="18"/>
      <c r="P73290" s="18"/>
      <c r="Q73290" s="18"/>
      <c r="R73290" s="18"/>
    </row>
    <row r="73291" ht="17" spans="1:18">
      <c r="A73291" s="1">
        <v>2023</v>
      </c>
      <c r="B73291" s="18" t="s">
        <v>102</v>
      </c>
      <c r="C73291" s="19">
        <v>31</v>
      </c>
      <c r="D73291" s="18" t="s">
        <v>5590</v>
      </c>
      <c r="E73291" s="19">
        <v>7</v>
      </c>
      <c r="F73291" s="18" t="s">
        <v>45791</v>
      </c>
      <c r="G73291" s="19">
        <v>1002</v>
      </c>
      <c r="H73291" s="18" t="s">
        <v>24</v>
      </c>
      <c r="I73291" s="18" t="s">
        <v>124</v>
      </c>
      <c r="J73291" s="18" t="s">
        <v>23</v>
      </c>
      <c r="K73291" s="20">
        <v>1779.13</v>
      </c>
      <c r="L73291" s="20">
        <v>1779.13</v>
      </c>
      <c r="M73291" s="21"/>
      <c r="N73291" s="21"/>
      <c r="O73291" s="18"/>
      <c r="P73291" s="18"/>
      <c r="Q73291" s="18"/>
      <c r="R73291" s="18"/>
    </row>
    <row r="73292" ht="17" spans="1:18">
      <c r="A73292" s="1">
        <v>2023</v>
      </c>
      <c r="B73292" s="18" t="s">
        <v>102</v>
      </c>
      <c r="C73292" s="19">
        <v>31</v>
      </c>
      <c r="D73292" s="18" t="s">
        <v>5590</v>
      </c>
      <c r="E73292" s="19">
        <v>8</v>
      </c>
      <c r="F73292" s="18" t="s">
        <v>45791</v>
      </c>
      <c r="G73292" s="19">
        <v>1002</v>
      </c>
      <c r="H73292" s="18" t="s">
        <v>24</v>
      </c>
      <c r="I73292" s="18" t="s">
        <v>124</v>
      </c>
      <c r="J73292" s="18" t="s">
        <v>23</v>
      </c>
      <c r="K73292" s="20">
        <v>1816.94</v>
      </c>
      <c r="L73292" s="20">
        <v>1816.94</v>
      </c>
      <c r="M73292" s="21"/>
      <c r="N73292" s="21"/>
      <c r="O73292" s="18"/>
      <c r="P73292" s="18"/>
      <c r="Q73292" s="18"/>
      <c r="R73292" s="18"/>
    </row>
    <row r="73293" ht="17" spans="1:18">
      <c r="A73293" s="1">
        <v>2023</v>
      </c>
      <c r="B73293" s="18" t="s">
        <v>102</v>
      </c>
      <c r="C73293" s="19">
        <v>31</v>
      </c>
      <c r="D73293" s="18" t="s">
        <v>5590</v>
      </c>
      <c r="E73293" s="19">
        <v>9</v>
      </c>
      <c r="F73293" s="18" t="s">
        <v>45791</v>
      </c>
      <c r="G73293" s="19">
        <v>1002</v>
      </c>
      <c r="H73293" s="18" t="s">
        <v>24</v>
      </c>
      <c r="I73293" s="18" t="s">
        <v>124</v>
      </c>
      <c r="J73293" s="18" t="s">
        <v>23</v>
      </c>
      <c r="K73293" s="20">
        <v>2526.05</v>
      </c>
      <c r="L73293" s="20">
        <v>2526.05</v>
      </c>
      <c r="M73293" s="21"/>
      <c r="N73293" s="21"/>
      <c r="O73293" s="18"/>
      <c r="P73293" s="18"/>
      <c r="Q73293" s="18"/>
      <c r="R73293" s="18"/>
    </row>
    <row r="73294" ht="17" spans="1:18">
      <c r="A73294" s="1">
        <v>2023</v>
      </c>
      <c r="B73294" s="18" t="s">
        <v>102</v>
      </c>
      <c r="C73294" s="19">
        <v>31</v>
      </c>
      <c r="D73294" s="18" t="s">
        <v>5590</v>
      </c>
      <c r="E73294" s="19">
        <v>10</v>
      </c>
      <c r="F73294" s="18" t="s">
        <v>45791</v>
      </c>
      <c r="G73294" s="19">
        <v>1002</v>
      </c>
      <c r="H73294" s="18" t="s">
        <v>24</v>
      </c>
      <c r="I73294" s="18" t="s">
        <v>124</v>
      </c>
      <c r="J73294" s="18" t="s">
        <v>23</v>
      </c>
      <c r="K73294" s="20">
        <v>2102.35</v>
      </c>
      <c r="L73294" s="20">
        <v>2102.35</v>
      </c>
      <c r="M73294" s="21"/>
      <c r="N73294" s="21"/>
      <c r="O73294" s="18"/>
      <c r="P73294" s="18"/>
      <c r="Q73294" s="18"/>
      <c r="R73294" s="18"/>
    </row>
    <row r="73295" ht="17" spans="1:18">
      <c r="A73295" s="1">
        <v>2023</v>
      </c>
      <c r="B73295" s="18" t="s">
        <v>102</v>
      </c>
      <c r="C73295" s="19">
        <v>31</v>
      </c>
      <c r="D73295" s="18" t="s">
        <v>5590</v>
      </c>
      <c r="E73295" s="19">
        <v>11</v>
      </c>
      <c r="F73295" s="18" t="s">
        <v>45791</v>
      </c>
      <c r="G73295" s="19">
        <v>1002</v>
      </c>
      <c r="H73295" s="18" t="s">
        <v>24</v>
      </c>
      <c r="I73295" s="18" t="s">
        <v>124</v>
      </c>
      <c r="J73295" s="18" t="s">
        <v>23</v>
      </c>
      <c r="K73295" s="20">
        <v>2279.32</v>
      </c>
      <c r="L73295" s="20">
        <v>2279.32</v>
      </c>
      <c r="M73295" s="21"/>
      <c r="N73295" s="21"/>
      <c r="O73295" s="18"/>
      <c r="P73295" s="18"/>
      <c r="Q73295" s="18"/>
      <c r="R73295" s="18"/>
    </row>
    <row r="73296" ht="17" spans="1:18">
      <c r="A73296" s="1">
        <v>2023</v>
      </c>
      <c r="B73296" s="18" t="s">
        <v>102</v>
      </c>
      <c r="C73296" s="19">
        <v>31</v>
      </c>
      <c r="D73296" s="18" t="s">
        <v>5590</v>
      </c>
      <c r="E73296" s="19">
        <v>12</v>
      </c>
      <c r="F73296" s="18" t="s">
        <v>45791</v>
      </c>
      <c r="G73296" s="19">
        <v>1002</v>
      </c>
      <c r="H73296" s="18" t="s">
        <v>24</v>
      </c>
      <c r="I73296" s="18" t="s">
        <v>124</v>
      </c>
      <c r="J73296" s="18" t="s">
        <v>23</v>
      </c>
      <c r="K73296" s="20">
        <v>2269.42</v>
      </c>
      <c r="L73296" s="20">
        <v>2269.42</v>
      </c>
      <c r="M73296" s="21"/>
      <c r="N73296" s="21"/>
      <c r="O73296" s="18"/>
      <c r="P73296" s="18"/>
      <c r="Q73296" s="18"/>
      <c r="R73296" s="18"/>
    </row>
    <row r="73297" ht="17" spans="1:18">
      <c r="A73297" s="1">
        <v>2023</v>
      </c>
      <c r="B73297" s="18" t="s">
        <v>102</v>
      </c>
      <c r="C73297" s="19">
        <v>31</v>
      </c>
      <c r="D73297" s="18" t="s">
        <v>5590</v>
      </c>
      <c r="E73297" s="19">
        <v>13</v>
      </c>
      <c r="F73297" s="18" t="s">
        <v>45791</v>
      </c>
      <c r="G73297" s="19">
        <v>1002</v>
      </c>
      <c r="H73297" s="18" t="s">
        <v>24</v>
      </c>
      <c r="I73297" s="18" t="s">
        <v>124</v>
      </c>
      <c r="J73297" s="18" t="s">
        <v>23</v>
      </c>
      <c r="K73297" s="20">
        <v>2006.88</v>
      </c>
      <c r="L73297" s="20">
        <v>2006.88</v>
      </c>
      <c r="M73297" s="21"/>
      <c r="N73297" s="21"/>
      <c r="O73297" s="18"/>
      <c r="P73297" s="18"/>
      <c r="Q73297" s="18"/>
      <c r="R73297" s="18"/>
    </row>
    <row r="73298" ht="17" spans="1:18">
      <c r="A73298" s="1">
        <v>2023</v>
      </c>
      <c r="B73298" s="18" t="s">
        <v>102</v>
      </c>
      <c r="C73298" s="19">
        <v>31</v>
      </c>
      <c r="D73298" s="18" t="s">
        <v>5590</v>
      </c>
      <c r="E73298" s="19">
        <v>14</v>
      </c>
      <c r="F73298" s="18" t="s">
        <v>45791</v>
      </c>
      <c r="G73298" s="19">
        <v>1002</v>
      </c>
      <c r="H73298" s="18" t="s">
        <v>24</v>
      </c>
      <c r="I73298" s="18" t="s">
        <v>124</v>
      </c>
      <c r="J73298" s="18" t="s">
        <v>23</v>
      </c>
      <c r="K73298" s="20">
        <v>1564.26</v>
      </c>
      <c r="L73298" s="20">
        <v>1564.26</v>
      </c>
      <c r="M73298" s="21"/>
      <c r="N73298" s="21"/>
      <c r="O73298" s="18"/>
      <c r="P73298" s="18"/>
      <c r="Q73298" s="18"/>
      <c r="R73298" s="18"/>
    </row>
    <row r="73299" ht="17" spans="1:18">
      <c r="A73299" s="1">
        <v>2023</v>
      </c>
      <c r="B73299" s="18" t="s">
        <v>102</v>
      </c>
      <c r="C73299" s="19">
        <v>31</v>
      </c>
      <c r="D73299" s="18" t="s">
        <v>5590</v>
      </c>
      <c r="E73299" s="19">
        <v>15</v>
      </c>
      <c r="F73299" s="18" t="s">
        <v>45791</v>
      </c>
      <c r="G73299" s="19">
        <v>1002</v>
      </c>
      <c r="H73299" s="18" t="s">
        <v>24</v>
      </c>
      <c r="I73299" s="18" t="s">
        <v>124</v>
      </c>
      <c r="J73299" s="18" t="s">
        <v>23</v>
      </c>
      <c r="K73299" s="20">
        <v>1941.25</v>
      </c>
      <c r="L73299" s="20">
        <v>1941.25</v>
      </c>
      <c r="M73299" s="21"/>
      <c r="N73299" s="21"/>
      <c r="O73299" s="18"/>
      <c r="P73299" s="18"/>
      <c r="Q73299" s="18"/>
      <c r="R73299" s="18"/>
    </row>
    <row r="73300" ht="17" spans="1:18">
      <c r="A73300" s="1">
        <v>2023</v>
      </c>
      <c r="B73300" s="18" t="s">
        <v>102</v>
      </c>
      <c r="C73300" s="19">
        <v>31</v>
      </c>
      <c r="D73300" s="18" t="s">
        <v>5590</v>
      </c>
      <c r="E73300" s="19">
        <v>16</v>
      </c>
      <c r="F73300" s="18" t="s">
        <v>45791</v>
      </c>
      <c r="G73300" s="19">
        <v>1002</v>
      </c>
      <c r="H73300" s="18" t="s">
        <v>24</v>
      </c>
      <c r="I73300" s="18" t="s">
        <v>124</v>
      </c>
      <c r="J73300" s="18" t="s">
        <v>23</v>
      </c>
      <c r="K73300" s="20">
        <v>2239.57</v>
      </c>
      <c r="L73300" s="20">
        <v>2239.57</v>
      </c>
      <c r="M73300" s="21"/>
      <c r="N73300" s="21"/>
      <c r="O73300" s="18"/>
      <c r="P73300" s="18"/>
      <c r="Q73300" s="18"/>
      <c r="R73300" s="18"/>
    </row>
    <row r="73301" ht="17" spans="1:18">
      <c r="A73301" s="1">
        <v>2023</v>
      </c>
      <c r="B73301" s="18" t="s">
        <v>102</v>
      </c>
      <c r="C73301" s="19">
        <v>31</v>
      </c>
      <c r="D73301" s="18" t="s">
        <v>5590</v>
      </c>
      <c r="E73301" s="19">
        <v>17</v>
      </c>
      <c r="F73301" s="18" t="s">
        <v>45791</v>
      </c>
      <c r="G73301" s="19">
        <v>1002</v>
      </c>
      <c r="H73301" s="18" t="s">
        <v>24</v>
      </c>
      <c r="I73301" s="18" t="s">
        <v>124</v>
      </c>
      <c r="J73301" s="18" t="s">
        <v>23</v>
      </c>
      <c r="K73301" s="20">
        <v>2268.43</v>
      </c>
      <c r="L73301" s="20">
        <v>2268.43</v>
      </c>
      <c r="M73301" s="21"/>
      <c r="N73301" s="21"/>
      <c r="O73301" s="18"/>
      <c r="P73301" s="18"/>
      <c r="Q73301" s="18"/>
      <c r="R73301" s="18"/>
    </row>
    <row r="73302" ht="17" spans="1:18">
      <c r="A73302" s="1">
        <v>2023</v>
      </c>
      <c r="B73302" s="18" t="s">
        <v>102</v>
      </c>
      <c r="C73302" s="19">
        <v>31</v>
      </c>
      <c r="D73302" s="18" t="s">
        <v>5590</v>
      </c>
      <c r="E73302" s="19">
        <v>18</v>
      </c>
      <c r="F73302" s="18" t="s">
        <v>45791</v>
      </c>
      <c r="G73302" s="19">
        <v>1002</v>
      </c>
      <c r="H73302" s="18" t="s">
        <v>24</v>
      </c>
      <c r="I73302" s="18" t="s">
        <v>124</v>
      </c>
      <c r="J73302" s="18" t="s">
        <v>23</v>
      </c>
      <c r="K73302" s="20">
        <v>2252.46</v>
      </c>
      <c r="L73302" s="20">
        <v>2252.46</v>
      </c>
      <c r="M73302" s="21"/>
      <c r="N73302" s="21"/>
      <c r="O73302" s="18"/>
      <c r="P73302" s="18"/>
      <c r="Q73302" s="18"/>
      <c r="R73302" s="18"/>
    </row>
    <row r="73303" ht="17" spans="1:18">
      <c r="A73303" s="1">
        <v>2023</v>
      </c>
      <c r="B73303" s="18" t="s">
        <v>102</v>
      </c>
      <c r="C73303" s="19">
        <v>31</v>
      </c>
      <c r="D73303" s="18" t="s">
        <v>5590</v>
      </c>
      <c r="E73303" s="19">
        <v>19</v>
      </c>
      <c r="F73303" s="18" t="s">
        <v>45791</v>
      </c>
      <c r="G73303" s="19">
        <v>1002</v>
      </c>
      <c r="H73303" s="18" t="s">
        <v>24</v>
      </c>
      <c r="I73303" s="18" t="s">
        <v>124</v>
      </c>
      <c r="J73303" s="18" t="s">
        <v>23</v>
      </c>
      <c r="K73303" s="20">
        <v>2756.8</v>
      </c>
      <c r="L73303" s="20">
        <v>2756.8</v>
      </c>
      <c r="M73303" s="21"/>
      <c r="N73303" s="21"/>
      <c r="O73303" s="18"/>
      <c r="P73303" s="18"/>
      <c r="Q73303" s="18"/>
      <c r="R73303" s="18"/>
    </row>
    <row r="73304" ht="17" spans="1:18">
      <c r="A73304" s="1">
        <v>2023</v>
      </c>
      <c r="B73304" s="18" t="s">
        <v>102</v>
      </c>
      <c r="C73304" s="19">
        <v>31</v>
      </c>
      <c r="D73304" s="18" t="s">
        <v>5590</v>
      </c>
      <c r="E73304" s="19">
        <v>20</v>
      </c>
      <c r="F73304" s="18" t="s">
        <v>45791</v>
      </c>
      <c r="G73304" s="19">
        <v>1002</v>
      </c>
      <c r="H73304" s="18" t="s">
        <v>24</v>
      </c>
      <c r="I73304" s="18" t="s">
        <v>124</v>
      </c>
      <c r="J73304" s="18" t="s">
        <v>23</v>
      </c>
      <c r="K73304" s="20">
        <v>1818.83</v>
      </c>
      <c r="L73304" s="20">
        <v>1818.83</v>
      </c>
      <c r="M73304" s="21"/>
      <c r="N73304" s="21"/>
      <c r="O73304" s="18"/>
      <c r="P73304" s="18"/>
      <c r="Q73304" s="18"/>
      <c r="R73304" s="18"/>
    </row>
    <row r="73305" ht="17" spans="1:18">
      <c r="A73305" s="1">
        <v>2023</v>
      </c>
      <c r="B73305" s="18" t="s">
        <v>102</v>
      </c>
      <c r="C73305" s="19">
        <v>31</v>
      </c>
      <c r="D73305" s="18" t="s">
        <v>5590</v>
      </c>
      <c r="E73305" s="19">
        <v>21</v>
      </c>
      <c r="F73305" s="18" t="s">
        <v>45791</v>
      </c>
      <c r="G73305" s="19">
        <v>1002</v>
      </c>
      <c r="H73305" s="18" t="s">
        <v>24</v>
      </c>
      <c r="I73305" s="18" t="s">
        <v>124</v>
      </c>
      <c r="J73305" s="18" t="s">
        <v>23</v>
      </c>
      <c r="K73305" s="20">
        <v>1731.42</v>
      </c>
      <c r="L73305" s="20">
        <v>1731.42</v>
      </c>
      <c r="M73305" s="21"/>
      <c r="N73305" s="21"/>
      <c r="O73305" s="18"/>
      <c r="P73305" s="18"/>
      <c r="Q73305" s="18"/>
      <c r="R73305" s="18"/>
    </row>
    <row r="73306" ht="17" spans="1:18">
      <c r="A73306" s="1">
        <v>2023</v>
      </c>
      <c r="B73306" s="18" t="s">
        <v>102</v>
      </c>
      <c r="C73306" s="19">
        <v>31</v>
      </c>
      <c r="D73306" s="18" t="s">
        <v>5590</v>
      </c>
      <c r="E73306" s="19">
        <v>22</v>
      </c>
      <c r="F73306" s="18" t="s">
        <v>45791</v>
      </c>
      <c r="G73306" s="19">
        <v>1002</v>
      </c>
      <c r="H73306" s="18" t="s">
        <v>24</v>
      </c>
      <c r="I73306" s="18" t="s">
        <v>124</v>
      </c>
      <c r="J73306" s="18" t="s">
        <v>23</v>
      </c>
      <c r="K73306" s="20">
        <v>1806.95</v>
      </c>
      <c r="L73306" s="20">
        <v>1806.95</v>
      </c>
      <c r="M73306" s="21"/>
      <c r="N73306" s="21"/>
      <c r="O73306" s="18"/>
      <c r="P73306" s="18"/>
      <c r="Q73306" s="18"/>
      <c r="R73306" s="18"/>
    </row>
    <row r="73307" ht="17" spans="1:18">
      <c r="A73307" s="1">
        <v>2023</v>
      </c>
      <c r="B73307" s="18" t="s">
        <v>102</v>
      </c>
      <c r="C73307" s="19">
        <v>31</v>
      </c>
      <c r="D73307" s="18" t="s">
        <v>5590</v>
      </c>
      <c r="E73307" s="19">
        <v>23</v>
      </c>
      <c r="F73307" s="18" t="s">
        <v>45791</v>
      </c>
      <c r="G73307" s="19">
        <v>1002</v>
      </c>
      <c r="H73307" s="18" t="s">
        <v>24</v>
      </c>
      <c r="I73307" s="18" t="s">
        <v>124</v>
      </c>
      <c r="J73307" s="18" t="s">
        <v>23</v>
      </c>
      <c r="K73307" s="20">
        <v>1916.37</v>
      </c>
      <c r="L73307" s="20">
        <v>1916.37</v>
      </c>
      <c r="M73307" s="21"/>
      <c r="N73307" s="21"/>
      <c r="O73307" s="18"/>
      <c r="P73307" s="18"/>
      <c r="Q73307" s="18"/>
      <c r="R73307" s="18"/>
    </row>
    <row r="73308" ht="17" spans="1:18">
      <c r="A73308" s="1">
        <v>2023</v>
      </c>
      <c r="B73308" s="18" t="s">
        <v>102</v>
      </c>
      <c r="C73308" s="19">
        <v>31</v>
      </c>
      <c r="D73308" s="18" t="s">
        <v>5590</v>
      </c>
      <c r="E73308" s="19">
        <v>24</v>
      </c>
      <c r="F73308" s="18" t="s">
        <v>45791</v>
      </c>
      <c r="G73308" s="19">
        <v>1002</v>
      </c>
      <c r="H73308" s="18" t="s">
        <v>24</v>
      </c>
      <c r="I73308" s="18" t="s">
        <v>124</v>
      </c>
      <c r="J73308" s="18" t="s">
        <v>23</v>
      </c>
      <c r="K73308" s="20">
        <v>1816.93</v>
      </c>
      <c r="L73308" s="20">
        <v>1816.93</v>
      </c>
      <c r="M73308" s="21"/>
      <c r="N73308" s="21"/>
      <c r="O73308" s="18"/>
      <c r="P73308" s="18"/>
      <c r="Q73308" s="18"/>
      <c r="R73308" s="18"/>
    </row>
    <row r="73309" ht="17" spans="1:18">
      <c r="A73309" s="1">
        <v>2023</v>
      </c>
      <c r="B73309" s="18" t="s">
        <v>102</v>
      </c>
      <c r="C73309" s="19">
        <v>31</v>
      </c>
      <c r="D73309" s="18" t="s">
        <v>5590</v>
      </c>
      <c r="E73309" s="19">
        <v>25</v>
      </c>
      <c r="F73309" s="18" t="s">
        <v>45791</v>
      </c>
      <c r="G73309" s="19">
        <v>1002</v>
      </c>
      <c r="H73309" s="18" t="s">
        <v>24</v>
      </c>
      <c r="I73309" s="18" t="s">
        <v>124</v>
      </c>
      <c r="J73309" s="18" t="s">
        <v>23</v>
      </c>
      <c r="K73309" s="20">
        <v>1796.02</v>
      </c>
      <c r="L73309" s="20">
        <v>1796.02</v>
      </c>
      <c r="M73309" s="21"/>
      <c r="N73309" s="21"/>
      <c r="O73309" s="18"/>
      <c r="P73309" s="18"/>
      <c r="Q73309" s="18"/>
      <c r="R73309" s="18"/>
    </row>
    <row r="73310" ht="17" spans="1:18">
      <c r="A73310" s="1">
        <v>2023</v>
      </c>
      <c r="B73310" s="18" t="s">
        <v>102</v>
      </c>
      <c r="C73310" s="19">
        <v>31</v>
      </c>
      <c r="D73310" s="18" t="s">
        <v>5590</v>
      </c>
      <c r="E73310" s="19">
        <v>26</v>
      </c>
      <c r="F73310" s="18" t="s">
        <v>45791</v>
      </c>
      <c r="G73310" s="19">
        <v>1002</v>
      </c>
      <c r="H73310" s="18" t="s">
        <v>24</v>
      </c>
      <c r="I73310" s="18" t="s">
        <v>124</v>
      </c>
      <c r="J73310" s="18" t="s">
        <v>23</v>
      </c>
      <c r="K73310" s="20">
        <v>1714.49</v>
      </c>
      <c r="L73310" s="20">
        <v>1714.49</v>
      </c>
      <c r="M73310" s="21"/>
      <c r="N73310" s="21"/>
      <c r="O73310" s="18"/>
      <c r="P73310" s="18"/>
      <c r="Q73310" s="18"/>
      <c r="R73310" s="18"/>
    </row>
    <row r="73311" ht="17" spans="1:18">
      <c r="A73311" s="1">
        <v>2023</v>
      </c>
      <c r="B73311" s="18" t="s">
        <v>102</v>
      </c>
      <c r="C73311" s="19">
        <v>31</v>
      </c>
      <c r="D73311" s="18" t="s">
        <v>5590</v>
      </c>
      <c r="E73311" s="19">
        <v>27</v>
      </c>
      <c r="F73311" s="18" t="s">
        <v>45791</v>
      </c>
      <c r="G73311" s="19">
        <v>1002</v>
      </c>
      <c r="H73311" s="18" t="s">
        <v>24</v>
      </c>
      <c r="I73311" s="18" t="s">
        <v>124</v>
      </c>
      <c r="J73311" s="18" t="s">
        <v>23</v>
      </c>
      <c r="K73311" s="20">
        <v>1596.13</v>
      </c>
      <c r="L73311" s="20">
        <v>1596.13</v>
      </c>
      <c r="M73311" s="21"/>
      <c r="N73311" s="21"/>
      <c r="O73311" s="18"/>
      <c r="P73311" s="18"/>
      <c r="Q73311" s="18"/>
      <c r="R73311" s="18"/>
    </row>
    <row r="73312" ht="17" spans="1:18">
      <c r="A73312" s="1">
        <v>2023</v>
      </c>
      <c r="B73312" s="18" t="s">
        <v>102</v>
      </c>
      <c r="C73312" s="19">
        <v>31</v>
      </c>
      <c r="D73312" s="18" t="s">
        <v>5590</v>
      </c>
      <c r="E73312" s="19">
        <v>28</v>
      </c>
      <c r="F73312" s="18" t="s">
        <v>45791</v>
      </c>
      <c r="G73312" s="19">
        <v>1002</v>
      </c>
      <c r="H73312" s="18" t="s">
        <v>24</v>
      </c>
      <c r="I73312" s="18" t="s">
        <v>124</v>
      </c>
      <c r="J73312" s="18" t="s">
        <v>23</v>
      </c>
      <c r="K73312" s="20">
        <v>1684.58</v>
      </c>
      <c r="L73312" s="20">
        <v>1684.58</v>
      </c>
      <c r="M73312" s="21"/>
      <c r="N73312" s="21"/>
      <c r="O73312" s="18"/>
      <c r="P73312" s="18"/>
      <c r="Q73312" s="18"/>
      <c r="R73312" s="18"/>
    </row>
    <row r="73313" ht="17" spans="1:18">
      <c r="A73313" s="1">
        <v>2023</v>
      </c>
      <c r="B73313" s="18" t="s">
        <v>102</v>
      </c>
      <c r="C73313" s="19">
        <v>31</v>
      </c>
      <c r="D73313" s="18" t="s">
        <v>5590</v>
      </c>
      <c r="E73313" s="19">
        <v>29</v>
      </c>
      <c r="F73313" s="18" t="s">
        <v>45791</v>
      </c>
      <c r="G73313" s="19">
        <v>1002</v>
      </c>
      <c r="H73313" s="18" t="s">
        <v>24</v>
      </c>
      <c r="I73313" s="18" t="s">
        <v>124</v>
      </c>
      <c r="J73313" s="18" t="s">
        <v>23</v>
      </c>
      <c r="K73313" s="20">
        <v>2327.13</v>
      </c>
      <c r="L73313" s="20">
        <v>2327.13</v>
      </c>
      <c r="M73313" s="21"/>
      <c r="N73313" s="21"/>
      <c r="O73313" s="18"/>
      <c r="P73313" s="18"/>
      <c r="Q73313" s="18"/>
      <c r="R73313" s="18"/>
    </row>
    <row r="73314" ht="17" spans="1:18">
      <c r="A73314" s="1">
        <v>2023</v>
      </c>
      <c r="B73314" s="18" t="s">
        <v>102</v>
      </c>
      <c r="C73314" s="19">
        <v>31</v>
      </c>
      <c r="D73314" s="18" t="s">
        <v>5590</v>
      </c>
      <c r="E73314" s="19">
        <v>30</v>
      </c>
      <c r="F73314" s="18" t="s">
        <v>45791</v>
      </c>
      <c r="G73314" s="19">
        <v>1002</v>
      </c>
      <c r="H73314" s="18" t="s">
        <v>24</v>
      </c>
      <c r="I73314" s="18" t="s">
        <v>124</v>
      </c>
      <c r="J73314" s="18" t="s">
        <v>23</v>
      </c>
      <c r="K73314" s="20">
        <v>1782.15</v>
      </c>
      <c r="L73314" s="20">
        <v>1782.15</v>
      </c>
      <c r="M73314" s="21"/>
      <c r="N73314" s="21"/>
      <c r="O73314" s="18"/>
      <c r="P73314" s="18"/>
      <c r="Q73314" s="18"/>
      <c r="R73314" s="18"/>
    </row>
    <row r="73315" ht="17" spans="1:18">
      <c r="A73315" s="1">
        <v>2023</v>
      </c>
      <c r="B73315" s="18" t="s">
        <v>102</v>
      </c>
      <c r="C73315" s="19">
        <v>31</v>
      </c>
      <c r="D73315" s="18" t="s">
        <v>5590</v>
      </c>
      <c r="E73315" s="19">
        <v>31</v>
      </c>
      <c r="F73315" s="18" t="s">
        <v>45791</v>
      </c>
      <c r="G73315" s="19">
        <v>1002</v>
      </c>
      <c r="H73315" s="18" t="s">
        <v>24</v>
      </c>
      <c r="I73315" s="18" t="s">
        <v>124</v>
      </c>
      <c r="J73315" s="18" t="s">
        <v>23</v>
      </c>
      <c r="K73315" s="20">
        <v>2120.25</v>
      </c>
      <c r="L73315" s="20">
        <v>2120.25</v>
      </c>
      <c r="M73315" s="21"/>
      <c r="N73315" s="21"/>
      <c r="O73315" s="18"/>
      <c r="P73315" s="18"/>
      <c r="Q73315" s="18"/>
      <c r="R73315" s="18"/>
    </row>
    <row r="73316" ht="17" spans="1:18">
      <c r="A73316" s="1">
        <v>2023</v>
      </c>
      <c r="B73316" s="18" t="s">
        <v>102</v>
      </c>
      <c r="C73316" s="19">
        <v>31</v>
      </c>
      <c r="D73316" s="18" t="s">
        <v>5590</v>
      </c>
      <c r="E73316" s="19">
        <v>32</v>
      </c>
      <c r="F73316" s="18" t="s">
        <v>45791</v>
      </c>
      <c r="G73316" s="19">
        <v>101299</v>
      </c>
      <c r="H73316" s="18" t="s">
        <v>32</v>
      </c>
      <c r="I73316" s="18" t="s">
        <v>1082</v>
      </c>
      <c r="J73316" s="18" t="s">
        <v>23</v>
      </c>
      <c r="K73316" s="21"/>
      <c r="L73316" s="21"/>
      <c r="M73316" s="20">
        <v>63678.52</v>
      </c>
      <c r="N73316" s="20">
        <v>63678.52</v>
      </c>
      <c r="O73316" s="18"/>
      <c r="P73316" s="18"/>
      <c r="Q73316" s="18"/>
      <c r="R73316" s="18"/>
    </row>
    <row r="73317" ht="17" spans="1:18">
      <c r="A73317" s="1">
        <v>2023</v>
      </c>
      <c r="B73317" s="18" t="s">
        <v>102</v>
      </c>
      <c r="C73317" s="19">
        <v>31</v>
      </c>
      <c r="D73317" s="18" t="s">
        <v>5592</v>
      </c>
      <c r="E73317" s="19">
        <v>1</v>
      </c>
      <c r="F73317" s="18" t="s">
        <v>45792</v>
      </c>
      <c r="G73317" s="19">
        <v>1002</v>
      </c>
      <c r="H73317" s="18" t="s">
        <v>24</v>
      </c>
      <c r="I73317" s="18" t="s">
        <v>124</v>
      </c>
      <c r="J73317" s="18" t="s">
        <v>23</v>
      </c>
      <c r="K73317" s="22">
        <v>818.37</v>
      </c>
      <c r="L73317" s="22">
        <v>818.37</v>
      </c>
      <c r="M73317" s="21"/>
      <c r="N73317" s="21"/>
      <c r="O73317" s="18"/>
      <c r="P73317" s="18"/>
      <c r="Q73317" s="18"/>
      <c r="R73317" s="18"/>
    </row>
    <row r="73318" ht="17" spans="1:18">
      <c r="A73318" s="1">
        <v>2023</v>
      </c>
      <c r="B73318" s="18" t="s">
        <v>102</v>
      </c>
      <c r="C73318" s="19">
        <v>31</v>
      </c>
      <c r="D73318" s="18" t="s">
        <v>5592</v>
      </c>
      <c r="E73318" s="19">
        <v>2</v>
      </c>
      <c r="F73318" s="18" t="s">
        <v>45792</v>
      </c>
      <c r="G73318" s="19">
        <v>1002</v>
      </c>
      <c r="H73318" s="18" t="s">
        <v>24</v>
      </c>
      <c r="I73318" s="18" t="s">
        <v>124</v>
      </c>
      <c r="J73318" s="18" t="s">
        <v>23</v>
      </c>
      <c r="K73318" s="22">
        <v>549.51</v>
      </c>
      <c r="L73318" s="22">
        <v>549.51</v>
      </c>
      <c r="M73318" s="21"/>
      <c r="N73318" s="21"/>
      <c r="O73318" s="18"/>
      <c r="P73318" s="18"/>
      <c r="Q73318" s="18"/>
      <c r="R73318" s="18"/>
    </row>
    <row r="73319" ht="17" spans="1:18">
      <c r="A73319" s="1">
        <v>2023</v>
      </c>
      <c r="B73319" s="18" t="s">
        <v>102</v>
      </c>
      <c r="C73319" s="19">
        <v>31</v>
      </c>
      <c r="D73319" s="18" t="s">
        <v>5592</v>
      </c>
      <c r="E73319" s="19">
        <v>3</v>
      </c>
      <c r="F73319" s="18" t="s">
        <v>45792</v>
      </c>
      <c r="G73319" s="19">
        <v>1002</v>
      </c>
      <c r="H73319" s="18" t="s">
        <v>24</v>
      </c>
      <c r="I73319" s="18" t="s">
        <v>124</v>
      </c>
      <c r="J73319" s="18" t="s">
        <v>23</v>
      </c>
      <c r="K73319" s="22">
        <v>12.95</v>
      </c>
      <c r="L73319" s="22">
        <v>12.95</v>
      </c>
      <c r="M73319" s="21"/>
      <c r="N73319" s="21"/>
      <c r="O73319" s="18"/>
      <c r="P73319" s="18"/>
      <c r="Q73319" s="18"/>
      <c r="R73319" s="18"/>
    </row>
    <row r="73320" ht="17" spans="1:18">
      <c r="A73320" s="1">
        <v>2023</v>
      </c>
      <c r="B73320" s="18" t="s">
        <v>102</v>
      </c>
      <c r="C73320" s="19">
        <v>31</v>
      </c>
      <c r="D73320" s="18" t="s">
        <v>5592</v>
      </c>
      <c r="E73320" s="19">
        <v>4</v>
      </c>
      <c r="F73320" s="18" t="s">
        <v>45792</v>
      </c>
      <c r="G73320" s="19">
        <v>1002</v>
      </c>
      <c r="H73320" s="18" t="s">
        <v>24</v>
      </c>
      <c r="I73320" s="18" t="s">
        <v>124</v>
      </c>
      <c r="J73320" s="18" t="s">
        <v>23</v>
      </c>
      <c r="K73320" s="20">
        <v>3011.71</v>
      </c>
      <c r="L73320" s="20">
        <v>3011.71</v>
      </c>
      <c r="M73320" s="21"/>
      <c r="N73320" s="21"/>
      <c r="O73320" s="18"/>
      <c r="P73320" s="18"/>
      <c r="Q73320" s="18"/>
      <c r="R73320" s="18"/>
    </row>
    <row r="73321" ht="17" spans="1:18">
      <c r="A73321" s="1">
        <v>2023</v>
      </c>
      <c r="B73321" s="18" t="s">
        <v>102</v>
      </c>
      <c r="C73321" s="19">
        <v>31</v>
      </c>
      <c r="D73321" s="18" t="s">
        <v>5592</v>
      </c>
      <c r="E73321" s="19">
        <v>5</v>
      </c>
      <c r="F73321" s="18" t="s">
        <v>45792</v>
      </c>
      <c r="G73321" s="19">
        <v>1002</v>
      </c>
      <c r="H73321" s="18" t="s">
        <v>24</v>
      </c>
      <c r="I73321" s="18" t="s">
        <v>124</v>
      </c>
      <c r="J73321" s="18" t="s">
        <v>23</v>
      </c>
      <c r="K73321" s="20">
        <v>1248.82</v>
      </c>
      <c r="L73321" s="20">
        <v>1248.82</v>
      </c>
      <c r="M73321" s="21"/>
      <c r="N73321" s="21"/>
      <c r="O73321" s="18"/>
      <c r="P73321" s="18"/>
      <c r="Q73321" s="18"/>
      <c r="R73321" s="18"/>
    </row>
    <row r="73322" ht="17" spans="1:18">
      <c r="A73322" s="1">
        <v>2023</v>
      </c>
      <c r="B73322" s="18" t="s">
        <v>102</v>
      </c>
      <c r="C73322" s="19">
        <v>31</v>
      </c>
      <c r="D73322" s="18" t="s">
        <v>5592</v>
      </c>
      <c r="E73322" s="19">
        <v>6</v>
      </c>
      <c r="F73322" s="18" t="s">
        <v>45792</v>
      </c>
      <c r="G73322" s="19">
        <v>1002</v>
      </c>
      <c r="H73322" s="18" t="s">
        <v>24</v>
      </c>
      <c r="I73322" s="18" t="s">
        <v>124</v>
      </c>
      <c r="J73322" s="18" t="s">
        <v>23</v>
      </c>
      <c r="K73322" s="22">
        <v>48.31</v>
      </c>
      <c r="L73322" s="22">
        <v>48.31</v>
      </c>
      <c r="M73322" s="21"/>
      <c r="N73322" s="21"/>
      <c r="O73322" s="18"/>
      <c r="P73322" s="18"/>
      <c r="Q73322" s="18"/>
      <c r="R73322" s="18"/>
    </row>
    <row r="73323" ht="17" spans="1:18">
      <c r="A73323" s="1">
        <v>2023</v>
      </c>
      <c r="B73323" s="18" t="s">
        <v>102</v>
      </c>
      <c r="C73323" s="19">
        <v>31</v>
      </c>
      <c r="D73323" s="18" t="s">
        <v>5592</v>
      </c>
      <c r="E73323" s="19">
        <v>7</v>
      </c>
      <c r="F73323" s="18" t="s">
        <v>45792</v>
      </c>
      <c r="G73323" s="19">
        <v>1002</v>
      </c>
      <c r="H73323" s="18" t="s">
        <v>24</v>
      </c>
      <c r="I73323" s="18" t="s">
        <v>124</v>
      </c>
      <c r="J73323" s="18" t="s">
        <v>23</v>
      </c>
      <c r="K73323" s="20">
        <v>1593.89</v>
      </c>
      <c r="L73323" s="20">
        <v>1593.89</v>
      </c>
      <c r="M73323" s="21"/>
      <c r="N73323" s="21"/>
      <c r="O73323" s="18"/>
      <c r="P73323" s="18"/>
      <c r="Q73323" s="18"/>
      <c r="R73323" s="18"/>
    </row>
    <row r="73324" ht="17" spans="1:18">
      <c r="A73324" s="1">
        <v>2023</v>
      </c>
      <c r="B73324" s="18" t="s">
        <v>102</v>
      </c>
      <c r="C73324" s="19">
        <v>31</v>
      </c>
      <c r="D73324" s="18" t="s">
        <v>5592</v>
      </c>
      <c r="E73324" s="19">
        <v>8</v>
      </c>
      <c r="F73324" s="18" t="s">
        <v>45792</v>
      </c>
      <c r="G73324" s="19">
        <v>1002</v>
      </c>
      <c r="H73324" s="18" t="s">
        <v>24</v>
      </c>
      <c r="I73324" s="18" t="s">
        <v>124</v>
      </c>
      <c r="J73324" s="18" t="s">
        <v>23</v>
      </c>
      <c r="K73324" s="22">
        <v>607.74</v>
      </c>
      <c r="L73324" s="22">
        <v>607.74</v>
      </c>
      <c r="M73324" s="21"/>
      <c r="N73324" s="21"/>
      <c r="O73324" s="18"/>
      <c r="P73324" s="18"/>
      <c r="Q73324" s="18"/>
      <c r="R73324" s="18"/>
    </row>
    <row r="73325" ht="17" spans="1:18">
      <c r="A73325" s="1">
        <v>2023</v>
      </c>
      <c r="B73325" s="18" t="s">
        <v>102</v>
      </c>
      <c r="C73325" s="19">
        <v>31</v>
      </c>
      <c r="D73325" s="18" t="s">
        <v>5592</v>
      </c>
      <c r="E73325" s="19">
        <v>9</v>
      </c>
      <c r="F73325" s="18" t="s">
        <v>45792</v>
      </c>
      <c r="G73325" s="19">
        <v>1002</v>
      </c>
      <c r="H73325" s="18" t="s">
        <v>24</v>
      </c>
      <c r="I73325" s="18" t="s">
        <v>124</v>
      </c>
      <c r="J73325" s="18" t="s">
        <v>23</v>
      </c>
      <c r="K73325" s="20">
        <v>4594.02</v>
      </c>
      <c r="L73325" s="20">
        <v>4594.02</v>
      </c>
      <c r="M73325" s="21"/>
      <c r="N73325" s="21"/>
      <c r="O73325" s="18"/>
      <c r="P73325" s="18"/>
      <c r="Q73325" s="18"/>
      <c r="R73325" s="18"/>
    </row>
    <row r="73326" ht="17" spans="1:18">
      <c r="A73326" s="1">
        <v>2023</v>
      </c>
      <c r="B73326" s="18" t="s">
        <v>102</v>
      </c>
      <c r="C73326" s="19">
        <v>31</v>
      </c>
      <c r="D73326" s="18" t="s">
        <v>5592</v>
      </c>
      <c r="E73326" s="19">
        <v>10</v>
      </c>
      <c r="F73326" s="18" t="s">
        <v>45792</v>
      </c>
      <c r="G73326" s="19">
        <v>1002</v>
      </c>
      <c r="H73326" s="18" t="s">
        <v>24</v>
      </c>
      <c r="I73326" s="18" t="s">
        <v>124</v>
      </c>
      <c r="J73326" s="18" t="s">
        <v>23</v>
      </c>
      <c r="K73326" s="22">
        <v>183</v>
      </c>
      <c r="L73326" s="22">
        <v>183</v>
      </c>
      <c r="M73326" s="21"/>
      <c r="N73326" s="21"/>
      <c r="O73326" s="18"/>
      <c r="P73326" s="18"/>
      <c r="Q73326" s="18"/>
      <c r="R73326" s="18"/>
    </row>
    <row r="73327" ht="17" spans="1:18">
      <c r="A73327" s="1">
        <v>2023</v>
      </c>
      <c r="B73327" s="18" t="s">
        <v>102</v>
      </c>
      <c r="C73327" s="19">
        <v>31</v>
      </c>
      <c r="D73327" s="18" t="s">
        <v>5592</v>
      </c>
      <c r="E73327" s="19">
        <v>11</v>
      </c>
      <c r="F73327" s="18" t="s">
        <v>45792</v>
      </c>
      <c r="G73327" s="19">
        <v>1002</v>
      </c>
      <c r="H73327" s="18" t="s">
        <v>24</v>
      </c>
      <c r="I73327" s="18" t="s">
        <v>124</v>
      </c>
      <c r="J73327" s="18" t="s">
        <v>23</v>
      </c>
      <c r="K73327" s="22">
        <v>845.01</v>
      </c>
      <c r="L73327" s="22">
        <v>845.01</v>
      </c>
      <c r="M73327" s="21"/>
      <c r="N73327" s="21"/>
      <c r="O73327" s="18"/>
      <c r="P73327" s="18"/>
      <c r="Q73327" s="18"/>
      <c r="R73327" s="18"/>
    </row>
    <row r="73328" ht="17" spans="1:18">
      <c r="A73328" s="1">
        <v>2023</v>
      </c>
      <c r="B73328" s="18" t="s">
        <v>102</v>
      </c>
      <c r="C73328" s="19">
        <v>31</v>
      </c>
      <c r="D73328" s="18" t="s">
        <v>5592</v>
      </c>
      <c r="E73328" s="19">
        <v>12</v>
      </c>
      <c r="F73328" s="18" t="s">
        <v>45792</v>
      </c>
      <c r="G73328" s="19">
        <v>101299</v>
      </c>
      <c r="H73328" s="18" t="s">
        <v>32</v>
      </c>
      <c r="I73328" s="18" t="s">
        <v>33</v>
      </c>
      <c r="J73328" s="18" t="s">
        <v>23</v>
      </c>
      <c r="K73328" s="21"/>
      <c r="L73328" s="21"/>
      <c r="M73328" s="20">
        <v>13513.33</v>
      </c>
      <c r="N73328" s="20">
        <v>13513.33</v>
      </c>
      <c r="O73328" s="18"/>
      <c r="P73328" s="18"/>
      <c r="Q73328" s="18"/>
      <c r="R73328" s="18"/>
    </row>
    <row r="73329" ht="17" spans="1:18">
      <c r="A73329" s="1">
        <v>2023</v>
      </c>
      <c r="B73329" s="18" t="s">
        <v>102</v>
      </c>
      <c r="C73329" s="19">
        <v>31</v>
      </c>
      <c r="D73329" s="18" t="s">
        <v>5592</v>
      </c>
      <c r="E73329" s="19">
        <v>13</v>
      </c>
      <c r="F73329" s="18" t="s">
        <v>45792</v>
      </c>
      <c r="G73329" s="19">
        <v>66030302</v>
      </c>
      <c r="H73329" s="18" t="s">
        <v>282</v>
      </c>
      <c r="I73329" s="18" t="s">
        <v>648</v>
      </c>
      <c r="J73329" s="18" t="s">
        <v>23</v>
      </c>
      <c r="K73329" s="22">
        <v>47.48</v>
      </c>
      <c r="L73329" s="22">
        <v>47.48</v>
      </c>
      <c r="M73329" s="21"/>
      <c r="N73329" s="21"/>
      <c r="O73329" s="18"/>
      <c r="P73329" s="18"/>
      <c r="Q73329" s="18"/>
      <c r="R73329" s="18"/>
    </row>
    <row r="73330" ht="17" spans="1:18">
      <c r="A73330" s="1">
        <v>2023</v>
      </c>
      <c r="B73330" s="18" t="s">
        <v>102</v>
      </c>
      <c r="C73330" s="19">
        <v>31</v>
      </c>
      <c r="D73330" s="18" t="s">
        <v>5592</v>
      </c>
      <c r="E73330" s="19">
        <v>14</v>
      </c>
      <c r="F73330" s="18" t="s">
        <v>45792</v>
      </c>
      <c r="G73330" s="19">
        <v>101299</v>
      </c>
      <c r="H73330" s="18" t="s">
        <v>32</v>
      </c>
      <c r="I73330" s="18" t="s">
        <v>33</v>
      </c>
      <c r="J73330" s="18" t="s">
        <v>23</v>
      </c>
      <c r="K73330" s="21"/>
      <c r="L73330" s="21"/>
      <c r="M73330" s="22">
        <v>47.48</v>
      </c>
      <c r="N73330" s="22">
        <v>47.48</v>
      </c>
      <c r="O73330" s="18"/>
      <c r="P73330" s="18"/>
      <c r="Q73330" s="18"/>
      <c r="R73330" s="18"/>
    </row>
    <row r="73331" ht="17" spans="1:18">
      <c r="A73331" s="1">
        <v>2023</v>
      </c>
      <c r="B73331" s="18" t="s">
        <v>102</v>
      </c>
      <c r="C73331" s="19">
        <v>31</v>
      </c>
      <c r="D73331" s="18" t="s">
        <v>5595</v>
      </c>
      <c r="E73331" s="19">
        <v>1</v>
      </c>
      <c r="F73331" s="18" t="s">
        <v>45793</v>
      </c>
      <c r="G73331" s="19">
        <v>101299</v>
      </c>
      <c r="H73331" s="18" t="s">
        <v>32</v>
      </c>
      <c r="I73331" s="18" t="s">
        <v>21440</v>
      </c>
      <c r="J73331" s="18" t="s">
        <v>23</v>
      </c>
      <c r="K73331" s="20">
        <v>3373.42</v>
      </c>
      <c r="L73331" s="20">
        <v>3373.42</v>
      </c>
      <c r="M73331" s="21"/>
      <c r="N73331" s="21"/>
      <c r="O73331" s="18"/>
      <c r="P73331" s="18"/>
      <c r="Q73331" s="18"/>
      <c r="R73331" s="18"/>
    </row>
    <row r="73332" ht="17" spans="1:18">
      <c r="A73332" s="1">
        <v>2023</v>
      </c>
      <c r="B73332" s="18" t="s">
        <v>102</v>
      </c>
      <c r="C73332" s="19">
        <v>31</v>
      </c>
      <c r="D73332" s="18" t="s">
        <v>5595</v>
      </c>
      <c r="E73332" s="19">
        <v>2</v>
      </c>
      <c r="F73332" s="18" t="s">
        <v>45794</v>
      </c>
      <c r="G73332" s="19">
        <v>101299</v>
      </c>
      <c r="H73332" s="18" t="s">
        <v>32</v>
      </c>
      <c r="I73332" s="18" t="s">
        <v>1082</v>
      </c>
      <c r="J73332" s="18" t="s">
        <v>23</v>
      </c>
      <c r="K73332" s="22">
        <v>100</v>
      </c>
      <c r="L73332" s="22">
        <v>100</v>
      </c>
      <c r="M73332" s="21"/>
      <c r="N73332" s="21"/>
      <c r="O73332" s="18"/>
      <c r="P73332" s="18"/>
      <c r="Q73332" s="18"/>
      <c r="R73332" s="18"/>
    </row>
    <row r="73333" ht="17" spans="1:18">
      <c r="A73333" s="1">
        <v>2023</v>
      </c>
      <c r="B73333" s="18" t="s">
        <v>102</v>
      </c>
      <c r="C73333" s="19">
        <v>31</v>
      </c>
      <c r="D73333" s="18" t="s">
        <v>5595</v>
      </c>
      <c r="E73333" s="19">
        <v>3</v>
      </c>
      <c r="F73333" s="18" t="s">
        <v>45795</v>
      </c>
      <c r="G73333" s="19">
        <v>101299</v>
      </c>
      <c r="H73333" s="18" t="s">
        <v>32</v>
      </c>
      <c r="I73333" s="18" t="s">
        <v>840</v>
      </c>
      <c r="J73333" s="18" t="s">
        <v>23</v>
      </c>
      <c r="K73333" s="22">
        <v>3</v>
      </c>
      <c r="L73333" s="22">
        <v>3</v>
      </c>
      <c r="M73333" s="21"/>
      <c r="N73333" s="21"/>
      <c r="O73333" s="18"/>
      <c r="P73333" s="18"/>
      <c r="Q73333" s="18"/>
      <c r="R73333" s="18"/>
    </row>
    <row r="73334" ht="17" spans="1:18">
      <c r="A73334" s="1">
        <v>2023</v>
      </c>
      <c r="B73334" s="18" t="s">
        <v>102</v>
      </c>
      <c r="C73334" s="19">
        <v>31</v>
      </c>
      <c r="D73334" s="18" t="s">
        <v>5595</v>
      </c>
      <c r="E73334" s="19">
        <v>4</v>
      </c>
      <c r="F73334" s="18" t="s">
        <v>45796</v>
      </c>
      <c r="G73334" s="19">
        <v>22030202</v>
      </c>
      <c r="H73334" s="18" t="s">
        <v>35</v>
      </c>
      <c r="I73334" s="18" t="s">
        <v>36</v>
      </c>
      <c r="J73334" s="18" t="s">
        <v>23</v>
      </c>
      <c r="K73334" s="21"/>
      <c r="L73334" s="21"/>
      <c r="M73334" s="20">
        <v>2673.42</v>
      </c>
      <c r="N73334" s="20">
        <v>2673.42</v>
      </c>
      <c r="O73334" s="18"/>
      <c r="P73334" s="18"/>
      <c r="Q73334" s="18"/>
      <c r="R73334" s="18"/>
    </row>
    <row r="73335" ht="17" spans="1:18">
      <c r="A73335" s="1">
        <v>2023</v>
      </c>
      <c r="B73335" s="18" t="s">
        <v>102</v>
      </c>
      <c r="C73335" s="19">
        <v>31</v>
      </c>
      <c r="D73335" s="18" t="s">
        <v>5595</v>
      </c>
      <c r="E73335" s="19">
        <v>5</v>
      </c>
      <c r="F73335" s="18" t="s">
        <v>45797</v>
      </c>
      <c r="G73335" s="19">
        <v>22030207</v>
      </c>
      <c r="H73335" s="18" t="s">
        <v>83</v>
      </c>
      <c r="I73335" s="18" t="s">
        <v>36</v>
      </c>
      <c r="J73335" s="18" t="s">
        <v>23</v>
      </c>
      <c r="K73335" s="21"/>
      <c r="L73335" s="21"/>
      <c r="M73335" s="22">
        <v>103</v>
      </c>
      <c r="N73335" s="22">
        <v>103</v>
      </c>
      <c r="O73335" s="18"/>
      <c r="P73335" s="18"/>
      <c r="Q73335" s="18"/>
      <c r="R73335" s="18"/>
    </row>
    <row r="73336" ht="17" spans="1:18">
      <c r="A73336" s="1">
        <v>2023</v>
      </c>
      <c r="B73336" s="18" t="s">
        <v>102</v>
      </c>
      <c r="C73336" s="19">
        <v>31</v>
      </c>
      <c r="D73336" s="18" t="s">
        <v>5595</v>
      </c>
      <c r="E73336" s="19">
        <v>6</v>
      </c>
      <c r="F73336" s="18" t="s">
        <v>45798</v>
      </c>
      <c r="G73336" s="19">
        <v>22030201</v>
      </c>
      <c r="H73336" s="18" t="s">
        <v>3504</v>
      </c>
      <c r="I73336" s="18" t="s">
        <v>36</v>
      </c>
      <c r="J73336" s="18" t="s">
        <v>23</v>
      </c>
      <c r="K73336" s="21"/>
      <c r="L73336" s="21"/>
      <c r="M73336" s="22">
        <v>520</v>
      </c>
      <c r="N73336" s="22">
        <v>520</v>
      </c>
      <c r="O73336" s="18"/>
      <c r="P73336" s="18"/>
      <c r="Q73336" s="18"/>
      <c r="R73336" s="18"/>
    </row>
    <row r="73337" ht="17" spans="1:18">
      <c r="A73337" s="1">
        <v>2023</v>
      </c>
      <c r="B73337" s="18" t="s">
        <v>102</v>
      </c>
      <c r="C73337" s="19">
        <v>31</v>
      </c>
      <c r="D73337" s="18" t="s">
        <v>5595</v>
      </c>
      <c r="E73337" s="19">
        <v>7</v>
      </c>
      <c r="F73337" s="18" t="s">
        <v>45799</v>
      </c>
      <c r="G73337" s="19">
        <v>22030210</v>
      </c>
      <c r="H73337" s="18" t="s">
        <v>157</v>
      </c>
      <c r="I73337" s="18" t="s">
        <v>36</v>
      </c>
      <c r="J73337" s="18" t="s">
        <v>23</v>
      </c>
      <c r="K73337" s="21"/>
      <c r="L73337" s="21"/>
      <c r="M73337" s="22">
        <v>180</v>
      </c>
      <c r="N73337" s="22">
        <v>180</v>
      </c>
      <c r="O73337" s="18"/>
      <c r="P73337" s="18"/>
      <c r="Q73337" s="18"/>
      <c r="R73337" s="18"/>
    </row>
    <row r="73338" ht="17" spans="1:18">
      <c r="A73338" s="1">
        <v>2023</v>
      </c>
      <c r="B73338" s="18" t="s">
        <v>102</v>
      </c>
      <c r="C73338" s="19">
        <v>31</v>
      </c>
      <c r="D73338" s="18" t="s">
        <v>5596</v>
      </c>
      <c r="E73338" s="19">
        <v>1</v>
      </c>
      <c r="F73338" s="18" t="s">
        <v>45800</v>
      </c>
      <c r="G73338" s="19">
        <v>101299</v>
      </c>
      <c r="H73338" s="18" t="s">
        <v>32</v>
      </c>
      <c r="I73338" s="18" t="s">
        <v>21440</v>
      </c>
      <c r="J73338" s="18" t="s">
        <v>23</v>
      </c>
      <c r="K73338" s="20">
        <v>11140</v>
      </c>
      <c r="L73338" s="20">
        <v>11140</v>
      </c>
      <c r="M73338" s="21"/>
      <c r="N73338" s="21"/>
      <c r="O73338" s="18"/>
      <c r="P73338" s="18"/>
      <c r="Q73338" s="18"/>
      <c r="R73338" s="18"/>
    </row>
    <row r="73339" ht="17" spans="1:18">
      <c r="A73339" s="1">
        <v>2023</v>
      </c>
      <c r="B73339" s="18" t="s">
        <v>102</v>
      </c>
      <c r="C73339" s="19">
        <v>31</v>
      </c>
      <c r="D73339" s="18" t="s">
        <v>5596</v>
      </c>
      <c r="E73339" s="19">
        <v>2</v>
      </c>
      <c r="F73339" s="18" t="s">
        <v>45801</v>
      </c>
      <c r="G73339" s="19">
        <v>1001</v>
      </c>
      <c r="H73339" s="18" t="s">
        <v>949</v>
      </c>
      <c r="I73339" s="18"/>
      <c r="J73339" s="18" t="s">
        <v>23</v>
      </c>
      <c r="K73339" s="22">
        <v>7</v>
      </c>
      <c r="L73339" s="22">
        <v>7</v>
      </c>
      <c r="M73339" s="21"/>
      <c r="N73339" s="21"/>
      <c r="O73339" s="18"/>
      <c r="P73339" s="18"/>
      <c r="Q73339" s="18" t="s">
        <v>950</v>
      </c>
      <c r="R73339" s="18"/>
    </row>
    <row r="73340" ht="17" spans="1:18">
      <c r="A73340" s="1">
        <v>2023</v>
      </c>
      <c r="B73340" s="18" t="s">
        <v>102</v>
      </c>
      <c r="C73340" s="19">
        <v>31</v>
      </c>
      <c r="D73340" s="18" t="s">
        <v>5596</v>
      </c>
      <c r="E73340" s="19">
        <v>3</v>
      </c>
      <c r="F73340" s="18" t="s">
        <v>45802</v>
      </c>
      <c r="G73340" s="19">
        <v>101299</v>
      </c>
      <c r="H73340" s="18" t="s">
        <v>32</v>
      </c>
      <c r="I73340" s="18" t="s">
        <v>1082</v>
      </c>
      <c r="J73340" s="18" t="s">
        <v>23</v>
      </c>
      <c r="K73340" s="20">
        <v>1143</v>
      </c>
      <c r="L73340" s="20">
        <v>1143</v>
      </c>
      <c r="M73340" s="21"/>
      <c r="N73340" s="21"/>
      <c r="O73340" s="18"/>
      <c r="P73340" s="18"/>
      <c r="Q73340" s="18"/>
      <c r="R73340" s="18"/>
    </row>
    <row r="73341" ht="17" spans="1:18">
      <c r="A73341" s="1">
        <v>2023</v>
      </c>
      <c r="B73341" s="18" t="s">
        <v>102</v>
      </c>
      <c r="C73341" s="19">
        <v>31</v>
      </c>
      <c r="D73341" s="18" t="s">
        <v>5596</v>
      </c>
      <c r="E73341" s="19">
        <v>4</v>
      </c>
      <c r="F73341" s="18" t="s">
        <v>45803</v>
      </c>
      <c r="G73341" s="19">
        <v>101299</v>
      </c>
      <c r="H73341" s="18" t="s">
        <v>32</v>
      </c>
      <c r="I73341" s="18" t="s">
        <v>840</v>
      </c>
      <c r="J73341" s="18" t="s">
        <v>23</v>
      </c>
      <c r="K73341" s="22">
        <v>7</v>
      </c>
      <c r="L73341" s="22">
        <v>7</v>
      </c>
      <c r="M73341" s="21"/>
      <c r="N73341" s="21"/>
      <c r="O73341" s="18"/>
      <c r="P73341" s="18"/>
      <c r="Q73341" s="18"/>
      <c r="R73341" s="18"/>
    </row>
    <row r="73342" ht="17" spans="1:18">
      <c r="A73342" s="1">
        <v>2023</v>
      </c>
      <c r="B73342" s="18" t="s">
        <v>102</v>
      </c>
      <c r="C73342" s="19">
        <v>31</v>
      </c>
      <c r="D73342" s="18" t="s">
        <v>5596</v>
      </c>
      <c r="E73342" s="19">
        <v>5</v>
      </c>
      <c r="F73342" s="18" t="s">
        <v>45804</v>
      </c>
      <c r="G73342" s="19">
        <v>1002</v>
      </c>
      <c r="H73342" s="18" t="s">
        <v>24</v>
      </c>
      <c r="I73342" s="18" t="s">
        <v>124</v>
      </c>
      <c r="J73342" s="18" t="s">
        <v>23</v>
      </c>
      <c r="K73342" s="20">
        <v>206478.63</v>
      </c>
      <c r="L73342" s="20">
        <v>206478.63</v>
      </c>
      <c r="M73342" s="21"/>
      <c r="N73342" s="21"/>
      <c r="O73342" s="18"/>
      <c r="P73342" s="18"/>
      <c r="Q73342" s="18" t="s">
        <v>950</v>
      </c>
      <c r="R73342" s="18"/>
    </row>
    <row r="73343" ht="17" spans="1:18">
      <c r="A73343" s="1">
        <v>2023</v>
      </c>
      <c r="B73343" s="18" t="s">
        <v>102</v>
      </c>
      <c r="C73343" s="19">
        <v>31</v>
      </c>
      <c r="D73343" s="18" t="s">
        <v>5596</v>
      </c>
      <c r="E73343" s="19">
        <v>6</v>
      </c>
      <c r="F73343" s="18" t="s">
        <v>45804</v>
      </c>
      <c r="G73343" s="19">
        <v>1002</v>
      </c>
      <c r="H73343" s="18" t="s">
        <v>24</v>
      </c>
      <c r="I73343" s="18" t="s">
        <v>124</v>
      </c>
      <c r="J73343" s="18" t="s">
        <v>23</v>
      </c>
      <c r="K73343" s="20">
        <v>1800</v>
      </c>
      <c r="L73343" s="20">
        <v>1800</v>
      </c>
      <c r="M73343" s="21"/>
      <c r="N73343" s="21"/>
      <c r="O73343" s="18"/>
      <c r="P73343" s="18"/>
      <c r="Q73343" s="18" t="s">
        <v>950</v>
      </c>
      <c r="R73343" s="18"/>
    </row>
    <row r="73344" ht="17" spans="1:18">
      <c r="A73344" s="1">
        <v>2023</v>
      </c>
      <c r="B73344" s="18" t="s">
        <v>102</v>
      </c>
      <c r="C73344" s="19">
        <v>31</v>
      </c>
      <c r="D73344" s="18" t="s">
        <v>5596</v>
      </c>
      <c r="E73344" s="19">
        <v>7</v>
      </c>
      <c r="F73344" s="18" t="s">
        <v>45805</v>
      </c>
      <c r="G73344" s="19">
        <v>22030202</v>
      </c>
      <c r="H73344" s="18" t="s">
        <v>35</v>
      </c>
      <c r="I73344" s="18" t="s">
        <v>648</v>
      </c>
      <c r="J73344" s="18" t="s">
        <v>23</v>
      </c>
      <c r="K73344" s="21"/>
      <c r="L73344" s="21"/>
      <c r="M73344" s="22">
        <v>238</v>
      </c>
      <c r="N73344" s="22">
        <v>238</v>
      </c>
      <c r="O73344" s="18"/>
      <c r="P73344" s="18"/>
      <c r="Q73344" s="18"/>
      <c r="R73344" s="18"/>
    </row>
    <row r="73345" ht="17" spans="1:18">
      <c r="A73345" s="1">
        <v>2023</v>
      </c>
      <c r="B73345" s="18" t="s">
        <v>102</v>
      </c>
      <c r="C73345" s="19">
        <v>31</v>
      </c>
      <c r="D73345" s="18" t="s">
        <v>5596</v>
      </c>
      <c r="E73345" s="19">
        <v>8</v>
      </c>
      <c r="F73345" s="18" t="s">
        <v>45806</v>
      </c>
      <c r="G73345" s="19">
        <v>22030202</v>
      </c>
      <c r="H73345" s="18" t="s">
        <v>35</v>
      </c>
      <c r="I73345" s="18" t="s">
        <v>648</v>
      </c>
      <c r="J73345" s="18" t="s">
        <v>23</v>
      </c>
      <c r="K73345" s="21"/>
      <c r="L73345" s="21"/>
      <c r="M73345" s="20">
        <v>211558.63</v>
      </c>
      <c r="N73345" s="20">
        <v>211558.63</v>
      </c>
      <c r="O73345" s="18"/>
      <c r="P73345" s="18"/>
      <c r="Q73345" s="18"/>
      <c r="R73345" s="18"/>
    </row>
    <row r="73346" ht="17" spans="1:18">
      <c r="A73346" s="1">
        <v>2023</v>
      </c>
      <c r="B73346" s="18" t="s">
        <v>102</v>
      </c>
      <c r="C73346" s="19">
        <v>31</v>
      </c>
      <c r="D73346" s="18" t="s">
        <v>5596</v>
      </c>
      <c r="E73346" s="19">
        <v>9</v>
      </c>
      <c r="F73346" s="18" t="s">
        <v>45807</v>
      </c>
      <c r="G73346" s="19">
        <v>2203020605</v>
      </c>
      <c r="H73346" s="18" t="s">
        <v>51</v>
      </c>
      <c r="I73346" s="18" t="s">
        <v>40499</v>
      </c>
      <c r="J73346" s="18" t="s">
        <v>23</v>
      </c>
      <c r="K73346" s="20">
        <v>-206478.63</v>
      </c>
      <c r="L73346" s="20">
        <v>-206478.63</v>
      </c>
      <c r="M73346" s="21"/>
      <c r="N73346" s="21"/>
      <c r="O73346" s="18"/>
      <c r="P73346" s="18"/>
      <c r="Q73346" s="18"/>
      <c r="R73346" s="18"/>
    </row>
    <row r="73347" ht="17" spans="1:18">
      <c r="A73347" s="1">
        <v>2023</v>
      </c>
      <c r="B73347" s="18" t="s">
        <v>102</v>
      </c>
      <c r="C73347" s="19">
        <v>31</v>
      </c>
      <c r="D73347" s="18" t="s">
        <v>5596</v>
      </c>
      <c r="E73347" s="19">
        <v>10</v>
      </c>
      <c r="F73347" s="18" t="s">
        <v>45808</v>
      </c>
      <c r="G73347" s="19">
        <v>22030207</v>
      </c>
      <c r="H73347" s="18" t="s">
        <v>83</v>
      </c>
      <c r="I73347" s="18" t="s">
        <v>648</v>
      </c>
      <c r="J73347" s="18" t="s">
        <v>23</v>
      </c>
      <c r="K73347" s="21"/>
      <c r="L73347" s="21"/>
      <c r="M73347" s="20">
        <v>2037</v>
      </c>
      <c r="N73347" s="20">
        <v>2037</v>
      </c>
      <c r="O73347" s="18"/>
      <c r="P73347" s="18"/>
      <c r="Q73347" s="18"/>
      <c r="R73347" s="18"/>
    </row>
    <row r="73348" ht="17" spans="1:18">
      <c r="A73348" s="1">
        <v>2023</v>
      </c>
      <c r="B73348" s="18" t="s">
        <v>102</v>
      </c>
      <c r="C73348" s="19">
        <v>31</v>
      </c>
      <c r="D73348" s="18" t="s">
        <v>5596</v>
      </c>
      <c r="E73348" s="19">
        <v>11</v>
      </c>
      <c r="F73348" s="18" t="s">
        <v>45809</v>
      </c>
      <c r="G73348" s="19">
        <v>22030210</v>
      </c>
      <c r="H73348" s="18" t="s">
        <v>157</v>
      </c>
      <c r="I73348" s="18" t="s">
        <v>648</v>
      </c>
      <c r="J73348" s="18" t="s">
        <v>23</v>
      </c>
      <c r="K73348" s="21"/>
      <c r="L73348" s="21"/>
      <c r="M73348" s="22">
        <v>600</v>
      </c>
      <c r="N73348" s="22">
        <v>600</v>
      </c>
      <c r="O73348" s="18"/>
      <c r="P73348" s="18"/>
      <c r="Q73348" s="18"/>
      <c r="R73348" s="18"/>
    </row>
    <row r="73349" ht="17" spans="1:18">
      <c r="A73349" s="1">
        <v>2023</v>
      </c>
      <c r="B73349" s="18" t="s">
        <v>102</v>
      </c>
      <c r="C73349" s="19">
        <v>31</v>
      </c>
      <c r="D73349" s="18" t="s">
        <v>5596</v>
      </c>
      <c r="E73349" s="19">
        <v>12</v>
      </c>
      <c r="F73349" s="18" t="s">
        <v>45810</v>
      </c>
      <c r="G73349" s="19">
        <v>22030215</v>
      </c>
      <c r="H73349" s="18" t="s">
        <v>43</v>
      </c>
      <c r="I73349" s="18" t="s">
        <v>648</v>
      </c>
      <c r="J73349" s="18" t="s">
        <v>23</v>
      </c>
      <c r="K73349" s="21"/>
      <c r="L73349" s="21"/>
      <c r="M73349" s="20">
        <v>3086</v>
      </c>
      <c r="N73349" s="20">
        <v>3086</v>
      </c>
      <c r="O73349" s="18"/>
      <c r="P73349" s="18"/>
      <c r="Q73349" s="18"/>
      <c r="R73349" s="18"/>
    </row>
    <row r="73350" ht="34" spans="1:18">
      <c r="A73350" s="1">
        <v>2023</v>
      </c>
      <c r="B73350" s="18" t="s">
        <v>102</v>
      </c>
      <c r="C73350" s="19">
        <v>31</v>
      </c>
      <c r="D73350" s="18" t="s">
        <v>5596</v>
      </c>
      <c r="E73350" s="19">
        <v>13</v>
      </c>
      <c r="F73350" s="18" t="s">
        <v>45811</v>
      </c>
      <c r="G73350" s="18" t="s">
        <v>32893</v>
      </c>
      <c r="H73350" s="18" t="s">
        <v>32894</v>
      </c>
      <c r="I73350" s="18" t="s">
        <v>648</v>
      </c>
      <c r="J73350" s="18" t="s">
        <v>23</v>
      </c>
      <c r="K73350" s="21"/>
      <c r="L73350" s="21"/>
      <c r="M73350" s="22">
        <v>26</v>
      </c>
      <c r="N73350" s="22">
        <v>26</v>
      </c>
      <c r="O73350" s="18"/>
      <c r="P73350" s="18"/>
      <c r="Q73350" s="18"/>
      <c r="R73350" s="18"/>
    </row>
    <row r="73351" ht="17" spans="1:18">
      <c r="A73351" s="1">
        <v>2023</v>
      </c>
      <c r="B73351" s="18" t="s">
        <v>102</v>
      </c>
      <c r="C73351" s="19">
        <v>31</v>
      </c>
      <c r="D73351" s="18" t="s">
        <v>5596</v>
      </c>
      <c r="E73351" s="19">
        <v>14</v>
      </c>
      <c r="F73351" s="18" t="s">
        <v>45812</v>
      </c>
      <c r="G73351" s="19">
        <v>22030217</v>
      </c>
      <c r="H73351" s="18" t="s">
        <v>218</v>
      </c>
      <c r="I73351" s="18" t="s">
        <v>648</v>
      </c>
      <c r="J73351" s="18" t="s">
        <v>23</v>
      </c>
      <c r="K73351" s="21"/>
      <c r="L73351" s="21"/>
      <c r="M73351" s="20">
        <v>2930</v>
      </c>
      <c r="N73351" s="20">
        <v>2930</v>
      </c>
      <c r="O73351" s="18"/>
      <c r="P73351" s="18"/>
      <c r="Q73351" s="18"/>
      <c r="R73351" s="18"/>
    </row>
    <row r="73352" ht="17" spans="1:18">
      <c r="A73352" s="1">
        <v>2023</v>
      </c>
      <c r="B73352" s="18" t="s">
        <v>102</v>
      </c>
      <c r="C73352" s="19">
        <v>31</v>
      </c>
      <c r="D73352" s="18" t="s">
        <v>5596</v>
      </c>
      <c r="E73352" s="19">
        <v>15</v>
      </c>
      <c r="F73352" s="18" t="s">
        <v>45813</v>
      </c>
      <c r="G73352" s="19">
        <v>22410801</v>
      </c>
      <c r="H73352" s="18" t="s">
        <v>40</v>
      </c>
      <c r="I73352" s="18" t="s">
        <v>3862</v>
      </c>
      <c r="J73352" s="18" t="s">
        <v>23</v>
      </c>
      <c r="K73352" s="21"/>
      <c r="L73352" s="21"/>
      <c r="M73352" s="22">
        <v>100</v>
      </c>
      <c r="N73352" s="22">
        <v>100</v>
      </c>
      <c r="O73352" s="18"/>
      <c r="P73352" s="18"/>
      <c r="Q73352" s="18"/>
      <c r="R73352" s="18"/>
    </row>
    <row r="73353" ht="17" spans="1:18">
      <c r="A73353" s="1">
        <v>2023</v>
      </c>
      <c r="B73353" s="18" t="s">
        <v>102</v>
      </c>
      <c r="C73353" s="19">
        <v>31</v>
      </c>
      <c r="D73353" s="18" t="s">
        <v>5596</v>
      </c>
      <c r="E73353" s="19">
        <v>16</v>
      </c>
      <c r="F73353" s="18" t="s">
        <v>45814</v>
      </c>
      <c r="G73353" s="19">
        <v>22030202</v>
      </c>
      <c r="H73353" s="18" t="s">
        <v>35</v>
      </c>
      <c r="I73353" s="18" t="s">
        <v>648</v>
      </c>
      <c r="J73353" s="18" t="s">
        <v>23</v>
      </c>
      <c r="K73353" s="21"/>
      <c r="L73353" s="21"/>
      <c r="M73353" s="20">
        <v>-206478.63</v>
      </c>
      <c r="N73353" s="20">
        <v>-206478.63</v>
      </c>
      <c r="O73353" s="18"/>
      <c r="P73353" s="18"/>
      <c r="Q73353" s="18"/>
      <c r="R73353" s="18"/>
    </row>
    <row r="73354" ht="17" spans="1:18">
      <c r="A73354" s="1">
        <v>2023</v>
      </c>
      <c r="B73354" s="18" t="s">
        <v>102</v>
      </c>
      <c r="C73354" s="19">
        <v>31</v>
      </c>
      <c r="D73354" s="18" t="s">
        <v>5599</v>
      </c>
      <c r="E73354" s="19">
        <v>1</v>
      </c>
      <c r="F73354" s="18" t="s">
        <v>45815</v>
      </c>
      <c r="G73354" s="19">
        <v>101299</v>
      </c>
      <c r="H73354" s="18" t="s">
        <v>32</v>
      </c>
      <c r="I73354" s="18" t="s">
        <v>21440</v>
      </c>
      <c r="J73354" s="18" t="s">
        <v>23</v>
      </c>
      <c r="K73354" s="20">
        <v>8193.99</v>
      </c>
      <c r="L73354" s="20">
        <v>8193.99</v>
      </c>
      <c r="M73354" s="21"/>
      <c r="N73354" s="21"/>
      <c r="O73354" s="18"/>
      <c r="P73354" s="18"/>
      <c r="Q73354" s="18"/>
      <c r="R73354" s="18"/>
    </row>
    <row r="73355" ht="17" spans="1:18">
      <c r="A73355" s="1">
        <v>2023</v>
      </c>
      <c r="B73355" s="18" t="s">
        <v>102</v>
      </c>
      <c r="C73355" s="19">
        <v>31</v>
      </c>
      <c r="D73355" s="18" t="s">
        <v>5599</v>
      </c>
      <c r="E73355" s="19">
        <v>2</v>
      </c>
      <c r="F73355" s="18" t="s">
        <v>45816</v>
      </c>
      <c r="G73355" s="19">
        <v>101299</v>
      </c>
      <c r="H73355" s="18" t="s">
        <v>32</v>
      </c>
      <c r="I73355" s="18" t="s">
        <v>1082</v>
      </c>
      <c r="J73355" s="18" t="s">
        <v>23</v>
      </c>
      <c r="K73355" s="22">
        <v>467</v>
      </c>
      <c r="L73355" s="22">
        <v>467</v>
      </c>
      <c r="M73355" s="21"/>
      <c r="N73355" s="21"/>
      <c r="O73355" s="18"/>
      <c r="P73355" s="18"/>
      <c r="Q73355" s="18"/>
      <c r="R73355" s="18"/>
    </row>
    <row r="73356" ht="17" spans="1:18">
      <c r="A73356" s="1">
        <v>2023</v>
      </c>
      <c r="B73356" s="18" t="s">
        <v>102</v>
      </c>
      <c r="C73356" s="19">
        <v>31</v>
      </c>
      <c r="D73356" s="18" t="s">
        <v>5599</v>
      </c>
      <c r="E73356" s="19">
        <v>3</v>
      </c>
      <c r="F73356" s="18" t="s">
        <v>45817</v>
      </c>
      <c r="G73356" s="19">
        <v>101299</v>
      </c>
      <c r="H73356" s="18" t="s">
        <v>32</v>
      </c>
      <c r="I73356" s="18" t="s">
        <v>840</v>
      </c>
      <c r="J73356" s="18" t="s">
        <v>23</v>
      </c>
      <c r="K73356" s="22">
        <v>16</v>
      </c>
      <c r="L73356" s="22">
        <v>16</v>
      </c>
      <c r="M73356" s="21"/>
      <c r="N73356" s="21"/>
      <c r="O73356" s="18"/>
      <c r="P73356" s="18"/>
      <c r="Q73356" s="18"/>
      <c r="R73356" s="18"/>
    </row>
    <row r="73357" ht="17" spans="1:18">
      <c r="A73357" s="1">
        <v>2023</v>
      </c>
      <c r="B73357" s="18" t="s">
        <v>102</v>
      </c>
      <c r="C73357" s="19">
        <v>31</v>
      </c>
      <c r="D73357" s="18" t="s">
        <v>5599</v>
      </c>
      <c r="E73357" s="19">
        <v>4</v>
      </c>
      <c r="F73357" s="18" t="s">
        <v>45818</v>
      </c>
      <c r="G73357" s="19">
        <v>22030202</v>
      </c>
      <c r="H73357" s="18" t="s">
        <v>35</v>
      </c>
      <c r="I73357" s="18" t="s">
        <v>32645</v>
      </c>
      <c r="J73357" s="18" t="s">
        <v>23</v>
      </c>
      <c r="K73357" s="21"/>
      <c r="L73357" s="21"/>
      <c r="M73357" s="20">
        <v>6405.74</v>
      </c>
      <c r="N73357" s="20">
        <v>6405.74</v>
      </c>
      <c r="O73357" s="18"/>
      <c r="P73357" s="18"/>
      <c r="Q73357" s="18"/>
      <c r="R73357" s="18"/>
    </row>
    <row r="73358" ht="17" spans="1:18">
      <c r="A73358" s="1">
        <v>2023</v>
      </c>
      <c r="B73358" s="18" t="s">
        <v>102</v>
      </c>
      <c r="C73358" s="19">
        <v>31</v>
      </c>
      <c r="D73358" s="18" t="s">
        <v>5599</v>
      </c>
      <c r="E73358" s="19">
        <v>5</v>
      </c>
      <c r="F73358" s="18" t="s">
        <v>45819</v>
      </c>
      <c r="G73358" s="19">
        <v>22030202</v>
      </c>
      <c r="H73358" s="18" t="s">
        <v>35</v>
      </c>
      <c r="I73358" s="18" t="s">
        <v>32645</v>
      </c>
      <c r="J73358" s="18" t="s">
        <v>23</v>
      </c>
      <c r="K73358" s="21"/>
      <c r="L73358" s="21"/>
      <c r="M73358" s="22">
        <v>600</v>
      </c>
      <c r="N73358" s="22">
        <v>600</v>
      </c>
      <c r="O73358" s="18"/>
      <c r="P73358" s="18"/>
      <c r="Q73358" s="18"/>
      <c r="R73358" s="18"/>
    </row>
    <row r="73359" ht="17" spans="1:18">
      <c r="A73359" s="1">
        <v>2023</v>
      </c>
      <c r="B73359" s="18" t="s">
        <v>102</v>
      </c>
      <c r="C73359" s="19">
        <v>31</v>
      </c>
      <c r="D73359" s="18" t="s">
        <v>5599</v>
      </c>
      <c r="E73359" s="19">
        <v>6</v>
      </c>
      <c r="F73359" s="18" t="s">
        <v>45820</v>
      </c>
      <c r="G73359" s="19">
        <v>22030202</v>
      </c>
      <c r="H73359" s="18" t="s">
        <v>35</v>
      </c>
      <c r="I73359" s="18" t="s">
        <v>32645</v>
      </c>
      <c r="J73359" s="18" t="s">
        <v>23</v>
      </c>
      <c r="K73359" s="21"/>
      <c r="L73359" s="21"/>
      <c r="M73359" s="22">
        <v>-240</v>
      </c>
      <c r="N73359" s="22">
        <v>-240</v>
      </c>
      <c r="O73359" s="18"/>
      <c r="P73359" s="18"/>
      <c r="Q73359" s="18"/>
      <c r="R73359" s="18"/>
    </row>
    <row r="73360" ht="17" spans="1:18">
      <c r="A73360" s="1">
        <v>2023</v>
      </c>
      <c r="B73360" s="18" t="s">
        <v>102</v>
      </c>
      <c r="C73360" s="19">
        <v>31</v>
      </c>
      <c r="D73360" s="18" t="s">
        <v>5599</v>
      </c>
      <c r="E73360" s="19">
        <v>7</v>
      </c>
      <c r="F73360" s="18" t="s">
        <v>45821</v>
      </c>
      <c r="G73360" s="19">
        <v>2203022702</v>
      </c>
      <c r="H73360" s="18" t="s">
        <v>32881</v>
      </c>
      <c r="I73360" s="18" t="s">
        <v>32645</v>
      </c>
      <c r="J73360" s="18" t="s">
        <v>23</v>
      </c>
      <c r="K73360" s="21"/>
      <c r="L73360" s="21"/>
      <c r="M73360" s="22">
        <v>483</v>
      </c>
      <c r="N73360" s="22">
        <v>483</v>
      </c>
      <c r="O73360" s="18"/>
      <c r="P73360" s="18"/>
      <c r="Q73360" s="18"/>
      <c r="R73360" s="18"/>
    </row>
    <row r="73361" ht="17" spans="1:18">
      <c r="A73361" s="1">
        <v>2023</v>
      </c>
      <c r="B73361" s="18" t="s">
        <v>102</v>
      </c>
      <c r="C73361" s="19">
        <v>31</v>
      </c>
      <c r="D73361" s="18" t="s">
        <v>5599</v>
      </c>
      <c r="E73361" s="19">
        <v>8</v>
      </c>
      <c r="F73361" s="18" t="s">
        <v>45822</v>
      </c>
      <c r="G73361" s="19">
        <v>22030216</v>
      </c>
      <c r="H73361" s="18" t="s">
        <v>170</v>
      </c>
      <c r="I73361" s="18" t="s">
        <v>32645</v>
      </c>
      <c r="J73361" s="18" t="s">
        <v>23</v>
      </c>
      <c r="K73361" s="21"/>
      <c r="L73361" s="21"/>
      <c r="M73361" s="22">
        <v>352</v>
      </c>
      <c r="N73361" s="22">
        <v>352</v>
      </c>
      <c r="O73361" s="18"/>
      <c r="P73361" s="18"/>
      <c r="Q73361" s="18"/>
      <c r="R73361" s="18"/>
    </row>
    <row r="73362" ht="17" spans="1:18">
      <c r="A73362" s="1">
        <v>2023</v>
      </c>
      <c r="B73362" s="18" t="s">
        <v>102</v>
      </c>
      <c r="C73362" s="19">
        <v>31</v>
      </c>
      <c r="D73362" s="18" t="s">
        <v>5599</v>
      </c>
      <c r="E73362" s="19">
        <v>9</v>
      </c>
      <c r="F73362" s="18" t="s">
        <v>45823</v>
      </c>
      <c r="G73362" s="19">
        <v>224199</v>
      </c>
      <c r="H73362" s="18" t="s">
        <v>134</v>
      </c>
      <c r="I73362" s="18" t="s">
        <v>32650</v>
      </c>
      <c r="J73362" s="18" t="s">
        <v>23</v>
      </c>
      <c r="K73362" s="21"/>
      <c r="L73362" s="21"/>
      <c r="M73362" s="20">
        <v>1076.25</v>
      </c>
      <c r="N73362" s="20">
        <v>1076.25</v>
      </c>
      <c r="O73362" s="18"/>
      <c r="P73362" s="18"/>
      <c r="Q73362" s="18"/>
      <c r="R73362" s="18"/>
    </row>
    <row r="73363" ht="17" spans="1:18">
      <c r="A73363" s="1">
        <v>2023</v>
      </c>
      <c r="B73363" s="18" t="s">
        <v>102</v>
      </c>
      <c r="C73363" s="19">
        <v>31</v>
      </c>
      <c r="D73363" s="18" t="s">
        <v>5611</v>
      </c>
      <c r="E73363" s="19">
        <v>1</v>
      </c>
      <c r="F73363" s="18" t="s">
        <v>45824</v>
      </c>
      <c r="G73363" s="19">
        <v>101299</v>
      </c>
      <c r="H73363" s="18" t="s">
        <v>32</v>
      </c>
      <c r="I73363" s="18" t="s">
        <v>21440</v>
      </c>
      <c r="J73363" s="18" t="s">
        <v>23</v>
      </c>
      <c r="K73363" s="20">
        <v>8867.73</v>
      </c>
      <c r="L73363" s="20">
        <v>8867.73</v>
      </c>
      <c r="M73363" s="21"/>
      <c r="N73363" s="21"/>
      <c r="O73363" s="18"/>
      <c r="P73363" s="18"/>
      <c r="Q73363" s="18"/>
      <c r="R73363" s="18"/>
    </row>
    <row r="73364" ht="17" spans="1:18">
      <c r="A73364" s="1">
        <v>2023</v>
      </c>
      <c r="B73364" s="18" t="s">
        <v>102</v>
      </c>
      <c r="C73364" s="19">
        <v>31</v>
      </c>
      <c r="D73364" s="18" t="s">
        <v>5611</v>
      </c>
      <c r="E73364" s="19">
        <v>2</v>
      </c>
      <c r="F73364" s="18" t="s">
        <v>45825</v>
      </c>
      <c r="G73364" s="19">
        <v>101299</v>
      </c>
      <c r="H73364" s="18" t="s">
        <v>32</v>
      </c>
      <c r="I73364" s="18" t="s">
        <v>1082</v>
      </c>
      <c r="J73364" s="18" t="s">
        <v>23</v>
      </c>
      <c r="K73364" s="22">
        <v>412</v>
      </c>
      <c r="L73364" s="22">
        <v>412</v>
      </c>
      <c r="M73364" s="21"/>
      <c r="N73364" s="21"/>
      <c r="O73364" s="18"/>
      <c r="P73364" s="18"/>
      <c r="Q73364" s="18"/>
      <c r="R73364" s="18"/>
    </row>
    <row r="73365" ht="17" spans="1:18">
      <c r="A73365" s="1">
        <v>2023</v>
      </c>
      <c r="B73365" s="18" t="s">
        <v>102</v>
      </c>
      <c r="C73365" s="19">
        <v>31</v>
      </c>
      <c r="D73365" s="18" t="s">
        <v>5611</v>
      </c>
      <c r="E73365" s="19">
        <v>3</v>
      </c>
      <c r="F73365" s="18" t="s">
        <v>45826</v>
      </c>
      <c r="G73365" s="19">
        <v>22030202</v>
      </c>
      <c r="H73365" s="18" t="s">
        <v>35</v>
      </c>
      <c r="I73365" s="18" t="s">
        <v>340</v>
      </c>
      <c r="J73365" s="18" t="s">
        <v>23</v>
      </c>
      <c r="K73365" s="21"/>
      <c r="L73365" s="21"/>
      <c r="M73365" s="20">
        <v>3972.17</v>
      </c>
      <c r="N73365" s="20">
        <v>3972.17</v>
      </c>
      <c r="O73365" s="18"/>
      <c r="P73365" s="18"/>
      <c r="Q73365" s="18"/>
      <c r="R73365" s="18"/>
    </row>
    <row r="73366" ht="17" spans="1:18">
      <c r="A73366" s="1">
        <v>2023</v>
      </c>
      <c r="B73366" s="18" t="s">
        <v>102</v>
      </c>
      <c r="C73366" s="19">
        <v>31</v>
      </c>
      <c r="D73366" s="18" t="s">
        <v>5611</v>
      </c>
      <c r="E73366" s="19">
        <v>4</v>
      </c>
      <c r="F73366" s="18" t="s">
        <v>45827</v>
      </c>
      <c r="G73366" s="19">
        <v>22030207</v>
      </c>
      <c r="H73366" s="18" t="s">
        <v>83</v>
      </c>
      <c r="I73366" s="18" t="s">
        <v>340</v>
      </c>
      <c r="J73366" s="18" t="s">
        <v>23</v>
      </c>
      <c r="K73366" s="21"/>
      <c r="L73366" s="21"/>
      <c r="M73366" s="22">
        <v>412</v>
      </c>
      <c r="N73366" s="22">
        <v>412</v>
      </c>
      <c r="O73366" s="18"/>
      <c r="P73366" s="18"/>
      <c r="Q73366" s="18"/>
      <c r="R73366" s="18"/>
    </row>
    <row r="73367" ht="17" spans="1:18">
      <c r="A73367" s="1">
        <v>2023</v>
      </c>
      <c r="B73367" s="18" t="s">
        <v>102</v>
      </c>
      <c r="C73367" s="19">
        <v>31</v>
      </c>
      <c r="D73367" s="18" t="s">
        <v>5611</v>
      </c>
      <c r="E73367" s="19">
        <v>5</v>
      </c>
      <c r="F73367" s="18" t="s">
        <v>45828</v>
      </c>
      <c r="G73367" s="19">
        <v>22030216</v>
      </c>
      <c r="H73367" s="18" t="s">
        <v>170</v>
      </c>
      <c r="I73367" s="18" t="s">
        <v>340</v>
      </c>
      <c r="J73367" s="18" t="s">
        <v>23</v>
      </c>
      <c r="K73367" s="21"/>
      <c r="L73367" s="21"/>
      <c r="M73367" s="22">
        <v>136</v>
      </c>
      <c r="N73367" s="22">
        <v>136</v>
      </c>
      <c r="O73367" s="18"/>
      <c r="P73367" s="18"/>
      <c r="Q73367" s="18"/>
      <c r="R73367" s="18"/>
    </row>
    <row r="73368" ht="17" spans="1:18">
      <c r="A73368" s="1">
        <v>2023</v>
      </c>
      <c r="B73368" s="18" t="s">
        <v>102</v>
      </c>
      <c r="C73368" s="19">
        <v>31</v>
      </c>
      <c r="D73368" s="18" t="s">
        <v>5611</v>
      </c>
      <c r="E73368" s="19">
        <v>6</v>
      </c>
      <c r="F73368" s="18" t="s">
        <v>45829</v>
      </c>
      <c r="G73368" s="19">
        <v>22030201</v>
      </c>
      <c r="H73368" s="18" t="s">
        <v>3504</v>
      </c>
      <c r="I73368" s="18" t="s">
        <v>340</v>
      </c>
      <c r="J73368" s="18" t="s">
        <v>23</v>
      </c>
      <c r="K73368" s="21"/>
      <c r="L73368" s="21"/>
      <c r="M73368" s="20">
        <v>1600</v>
      </c>
      <c r="N73368" s="20">
        <v>1600</v>
      </c>
      <c r="O73368" s="18"/>
      <c r="P73368" s="18"/>
      <c r="Q73368" s="18"/>
      <c r="R73368" s="18"/>
    </row>
    <row r="73369" ht="17" spans="1:18">
      <c r="A73369" s="1">
        <v>2023</v>
      </c>
      <c r="B73369" s="18" t="s">
        <v>102</v>
      </c>
      <c r="C73369" s="19">
        <v>31</v>
      </c>
      <c r="D73369" s="18" t="s">
        <v>5611</v>
      </c>
      <c r="E73369" s="19">
        <v>7</v>
      </c>
      <c r="F73369" s="18" t="s">
        <v>45830</v>
      </c>
      <c r="G73369" s="19">
        <v>224199</v>
      </c>
      <c r="H73369" s="18" t="s">
        <v>134</v>
      </c>
      <c r="I73369" s="18" t="s">
        <v>5960</v>
      </c>
      <c r="J73369" s="18" t="s">
        <v>23</v>
      </c>
      <c r="K73369" s="21"/>
      <c r="L73369" s="21"/>
      <c r="M73369" s="22">
        <v>559.56</v>
      </c>
      <c r="N73369" s="22">
        <v>559.56</v>
      </c>
      <c r="O73369" s="18"/>
      <c r="P73369" s="18"/>
      <c r="Q73369" s="18"/>
      <c r="R73369" s="18"/>
    </row>
    <row r="73370" ht="17" spans="1:18">
      <c r="A73370" s="1">
        <v>2023</v>
      </c>
      <c r="B73370" s="18" t="s">
        <v>102</v>
      </c>
      <c r="C73370" s="19">
        <v>31</v>
      </c>
      <c r="D73370" s="18" t="s">
        <v>5611</v>
      </c>
      <c r="E73370" s="19">
        <v>8</v>
      </c>
      <c r="F73370" s="18" t="s">
        <v>45831</v>
      </c>
      <c r="G73370" s="19">
        <v>22030217</v>
      </c>
      <c r="H73370" s="18" t="s">
        <v>218</v>
      </c>
      <c r="I73370" s="18" t="s">
        <v>340</v>
      </c>
      <c r="J73370" s="18" t="s">
        <v>23</v>
      </c>
      <c r="K73370" s="21"/>
      <c r="L73370" s="21"/>
      <c r="M73370" s="20">
        <v>2600</v>
      </c>
      <c r="N73370" s="20">
        <v>2600</v>
      </c>
      <c r="O73370" s="18"/>
      <c r="P73370" s="18"/>
      <c r="Q73370" s="18"/>
      <c r="R73370" s="18"/>
    </row>
    <row r="73371" ht="17" spans="1:18">
      <c r="A73371" s="1">
        <v>2023</v>
      </c>
      <c r="B73371" s="18" t="s">
        <v>102</v>
      </c>
      <c r="C73371" s="19">
        <v>31</v>
      </c>
      <c r="D73371" s="18" t="s">
        <v>5623</v>
      </c>
      <c r="E73371" s="19">
        <v>1</v>
      </c>
      <c r="F73371" s="18" t="s">
        <v>45832</v>
      </c>
      <c r="G73371" s="19">
        <v>101299</v>
      </c>
      <c r="H73371" s="18" t="s">
        <v>32</v>
      </c>
      <c r="I73371" s="18" t="s">
        <v>1082</v>
      </c>
      <c r="J73371" s="18" t="s">
        <v>23</v>
      </c>
      <c r="K73371" s="22">
        <v>10</v>
      </c>
      <c r="L73371" s="22">
        <v>10</v>
      </c>
      <c r="M73371" s="21"/>
      <c r="N73371" s="21"/>
      <c r="O73371" s="18"/>
      <c r="P73371" s="18"/>
      <c r="Q73371" s="18"/>
      <c r="R73371" s="18"/>
    </row>
    <row r="73372" ht="17" spans="1:18">
      <c r="A73372" s="1">
        <v>2023</v>
      </c>
      <c r="B73372" s="18" t="s">
        <v>102</v>
      </c>
      <c r="C73372" s="19">
        <v>31</v>
      </c>
      <c r="D73372" s="18" t="s">
        <v>5623</v>
      </c>
      <c r="E73372" s="19">
        <v>2</v>
      </c>
      <c r="F73372" s="18" t="s">
        <v>45833</v>
      </c>
      <c r="G73372" s="19">
        <v>1002</v>
      </c>
      <c r="H73372" s="18" t="s">
        <v>24</v>
      </c>
      <c r="I73372" s="18" t="s">
        <v>124</v>
      </c>
      <c r="J73372" s="18" t="s">
        <v>23</v>
      </c>
      <c r="K73372" s="20">
        <v>2600</v>
      </c>
      <c r="L73372" s="20">
        <v>2600</v>
      </c>
      <c r="M73372" s="21"/>
      <c r="N73372" s="21"/>
      <c r="O73372" s="18"/>
      <c r="P73372" s="18"/>
      <c r="Q73372" s="18" t="s">
        <v>950</v>
      </c>
      <c r="R73372" s="18"/>
    </row>
    <row r="73373" ht="17" spans="1:18">
      <c r="A73373" s="1">
        <v>2023</v>
      </c>
      <c r="B73373" s="18" t="s">
        <v>102</v>
      </c>
      <c r="C73373" s="19">
        <v>31</v>
      </c>
      <c r="D73373" s="18" t="s">
        <v>5623</v>
      </c>
      <c r="E73373" s="19">
        <v>3</v>
      </c>
      <c r="F73373" s="18" t="s">
        <v>45834</v>
      </c>
      <c r="G73373" s="19">
        <v>101299</v>
      </c>
      <c r="H73373" s="18" t="s">
        <v>32</v>
      </c>
      <c r="I73373" s="18" t="s">
        <v>21440</v>
      </c>
      <c r="J73373" s="18" t="s">
        <v>23</v>
      </c>
      <c r="K73373" s="20">
        <v>1000</v>
      </c>
      <c r="L73373" s="20">
        <v>1000</v>
      </c>
      <c r="M73373" s="21"/>
      <c r="N73373" s="21"/>
      <c r="O73373" s="18"/>
      <c r="P73373" s="18"/>
      <c r="Q73373" s="18"/>
      <c r="R73373" s="18"/>
    </row>
    <row r="73374" ht="17" spans="1:18">
      <c r="A73374" s="1">
        <v>2023</v>
      </c>
      <c r="B73374" s="18" t="s">
        <v>102</v>
      </c>
      <c r="C73374" s="19">
        <v>31</v>
      </c>
      <c r="D73374" s="18" t="s">
        <v>5623</v>
      </c>
      <c r="E73374" s="19">
        <v>4</v>
      </c>
      <c r="F73374" s="18" t="s">
        <v>45835</v>
      </c>
      <c r="G73374" s="19">
        <v>22030207</v>
      </c>
      <c r="H73374" s="18" t="s">
        <v>83</v>
      </c>
      <c r="I73374" s="18" t="s">
        <v>80</v>
      </c>
      <c r="J73374" s="18" t="s">
        <v>23</v>
      </c>
      <c r="K73374" s="21"/>
      <c r="L73374" s="21"/>
      <c r="M73374" s="22">
        <v>10</v>
      </c>
      <c r="N73374" s="22">
        <v>10</v>
      </c>
      <c r="O73374" s="18"/>
      <c r="P73374" s="18"/>
      <c r="Q73374" s="18"/>
      <c r="R73374" s="18"/>
    </row>
    <row r="73375" ht="17" spans="1:18">
      <c r="A73375" s="1">
        <v>2023</v>
      </c>
      <c r="B73375" s="18" t="s">
        <v>102</v>
      </c>
      <c r="C73375" s="19">
        <v>31</v>
      </c>
      <c r="D73375" s="18" t="s">
        <v>5623</v>
      </c>
      <c r="E73375" s="19">
        <v>5</v>
      </c>
      <c r="F73375" s="18" t="s">
        <v>45836</v>
      </c>
      <c r="G73375" s="19">
        <v>2203022702</v>
      </c>
      <c r="H73375" s="18" t="s">
        <v>32881</v>
      </c>
      <c r="I73375" s="18" t="s">
        <v>80</v>
      </c>
      <c r="J73375" s="18" t="s">
        <v>23</v>
      </c>
      <c r="K73375" s="21"/>
      <c r="L73375" s="21"/>
      <c r="M73375" s="20">
        <v>2600</v>
      </c>
      <c r="N73375" s="20">
        <v>2600</v>
      </c>
      <c r="O73375" s="18"/>
      <c r="P73375" s="18"/>
      <c r="Q73375" s="18"/>
      <c r="R73375" s="18"/>
    </row>
    <row r="73376" ht="17" spans="1:18">
      <c r="A73376" s="1">
        <v>2023</v>
      </c>
      <c r="B73376" s="18" t="s">
        <v>102</v>
      </c>
      <c r="C73376" s="19">
        <v>31</v>
      </c>
      <c r="D73376" s="18" t="s">
        <v>5623</v>
      </c>
      <c r="E73376" s="19">
        <v>6</v>
      </c>
      <c r="F73376" s="18" t="s">
        <v>45837</v>
      </c>
      <c r="G73376" s="19">
        <v>22030217</v>
      </c>
      <c r="H73376" s="18" t="s">
        <v>218</v>
      </c>
      <c r="I73376" s="18" t="s">
        <v>80</v>
      </c>
      <c r="J73376" s="18" t="s">
        <v>23</v>
      </c>
      <c r="K73376" s="21"/>
      <c r="L73376" s="21"/>
      <c r="M73376" s="20">
        <v>1000</v>
      </c>
      <c r="N73376" s="20">
        <v>1000</v>
      </c>
      <c r="O73376" s="18"/>
      <c r="P73376" s="18"/>
      <c r="Q73376" s="18"/>
      <c r="R73376" s="18"/>
    </row>
    <row r="73377" ht="17" spans="1:18">
      <c r="A73377" s="1">
        <v>2023</v>
      </c>
      <c r="B73377" s="18" t="s">
        <v>102</v>
      </c>
      <c r="C73377" s="19">
        <v>31</v>
      </c>
      <c r="D73377" s="18">
        <v>313</v>
      </c>
      <c r="E73377" s="19">
        <v>1</v>
      </c>
      <c r="F73377" s="18" t="s">
        <v>45838</v>
      </c>
      <c r="G73377" s="19">
        <v>11230299</v>
      </c>
      <c r="H73377" s="18" t="s">
        <v>189</v>
      </c>
      <c r="I73377" s="18" t="s">
        <v>5261</v>
      </c>
      <c r="J73377" s="18" t="s">
        <v>23</v>
      </c>
      <c r="K73377" s="20">
        <v>3507</v>
      </c>
      <c r="L73377" s="20">
        <v>3507</v>
      </c>
      <c r="M73377" s="21"/>
      <c r="N73377" s="21"/>
      <c r="O73377" s="18"/>
      <c r="P73377" s="18"/>
      <c r="Q73377" s="18"/>
      <c r="R73377" s="18"/>
    </row>
    <row r="73378" ht="17" spans="1:18">
      <c r="A73378" s="1">
        <v>2023</v>
      </c>
      <c r="B73378" s="18" t="s">
        <v>102</v>
      </c>
      <c r="C73378" s="19">
        <v>31</v>
      </c>
      <c r="D73378" s="18" t="s">
        <v>5632</v>
      </c>
      <c r="E73378" s="19">
        <v>2</v>
      </c>
      <c r="F73378" s="18" t="s">
        <v>45838</v>
      </c>
      <c r="G73378" s="19">
        <v>1002</v>
      </c>
      <c r="H73378" s="18" t="s">
        <v>24</v>
      </c>
      <c r="I73378" s="18" t="s">
        <v>124</v>
      </c>
      <c r="J73378" s="18" t="s">
        <v>23</v>
      </c>
      <c r="K73378" s="21"/>
      <c r="L73378" s="21"/>
      <c r="M73378" s="20">
        <v>3507</v>
      </c>
      <c r="N73378" s="20">
        <v>3507</v>
      </c>
      <c r="O73378" s="18"/>
      <c r="P73378" s="18"/>
      <c r="Q73378" s="18"/>
      <c r="R73378" s="18"/>
    </row>
    <row r="73379" ht="17" spans="1:18">
      <c r="A73379" s="1">
        <v>2023</v>
      </c>
      <c r="B73379" s="18" t="s">
        <v>102</v>
      </c>
      <c r="C73379" s="19">
        <v>31</v>
      </c>
      <c r="D73379" s="18" t="s">
        <v>5633</v>
      </c>
      <c r="E73379" s="19">
        <v>1</v>
      </c>
      <c r="F73379" s="18" t="s">
        <v>43360</v>
      </c>
      <c r="G73379" s="19">
        <v>11230299</v>
      </c>
      <c r="H73379" s="18" t="s">
        <v>189</v>
      </c>
      <c r="I73379" s="18" t="s">
        <v>43362</v>
      </c>
      <c r="J73379" s="18" t="s">
        <v>23</v>
      </c>
      <c r="K73379" s="20">
        <v>1470.4</v>
      </c>
      <c r="L73379" s="20">
        <v>1470.4</v>
      </c>
      <c r="M73379" s="21"/>
      <c r="N73379" s="21"/>
      <c r="O73379" s="18"/>
      <c r="P73379" s="18"/>
      <c r="Q73379" s="18"/>
      <c r="R73379" s="18"/>
    </row>
    <row r="73380" ht="17" spans="1:18">
      <c r="A73380" s="1">
        <v>2023</v>
      </c>
      <c r="B73380" s="18" t="s">
        <v>102</v>
      </c>
      <c r="C73380" s="19">
        <v>31</v>
      </c>
      <c r="D73380" s="18" t="s">
        <v>5633</v>
      </c>
      <c r="E73380" s="19">
        <v>2</v>
      </c>
      <c r="F73380" s="18" t="s">
        <v>43360</v>
      </c>
      <c r="G73380" s="19">
        <v>1002</v>
      </c>
      <c r="H73380" s="18" t="s">
        <v>24</v>
      </c>
      <c r="I73380" s="18" t="s">
        <v>124</v>
      </c>
      <c r="J73380" s="18" t="s">
        <v>23</v>
      </c>
      <c r="K73380" s="21"/>
      <c r="L73380" s="21"/>
      <c r="M73380" s="20">
        <v>1470.4</v>
      </c>
      <c r="N73380" s="20">
        <v>1470.4</v>
      </c>
      <c r="O73380" s="18"/>
      <c r="P73380" s="18"/>
      <c r="Q73380" s="18"/>
      <c r="R73380" s="18"/>
    </row>
    <row r="73381" ht="17" spans="1:18">
      <c r="A73381" s="1">
        <v>2023</v>
      </c>
      <c r="B73381" s="18" t="s">
        <v>102</v>
      </c>
      <c r="C73381" s="19">
        <v>31</v>
      </c>
      <c r="D73381" s="18" t="s">
        <v>5641</v>
      </c>
      <c r="E73381" s="19">
        <v>1</v>
      </c>
      <c r="F73381" s="18" t="s">
        <v>45839</v>
      </c>
      <c r="G73381" s="19">
        <v>1002</v>
      </c>
      <c r="H73381" s="18" t="s">
        <v>24</v>
      </c>
      <c r="I73381" s="18" t="s">
        <v>21640</v>
      </c>
      <c r="J73381" s="18" t="s">
        <v>23</v>
      </c>
      <c r="K73381" s="20">
        <v>911891.41</v>
      </c>
      <c r="L73381" s="20">
        <v>911891.41</v>
      </c>
      <c r="M73381" s="21"/>
      <c r="N73381" s="21"/>
      <c r="O73381" s="18"/>
      <c r="P73381" s="18"/>
      <c r="Q73381" s="18"/>
      <c r="R73381" s="18"/>
    </row>
    <row r="73382" ht="17" spans="1:18">
      <c r="A73382" s="1">
        <v>2023</v>
      </c>
      <c r="B73382" s="18" t="s">
        <v>102</v>
      </c>
      <c r="C73382" s="19">
        <v>31</v>
      </c>
      <c r="D73382" s="18" t="s">
        <v>5641</v>
      </c>
      <c r="E73382" s="19">
        <v>2</v>
      </c>
      <c r="F73382" s="18" t="s">
        <v>45839</v>
      </c>
      <c r="G73382" s="19">
        <v>101299</v>
      </c>
      <c r="H73382" s="18" t="s">
        <v>32</v>
      </c>
      <c r="I73382" s="18" t="s">
        <v>21440</v>
      </c>
      <c r="J73382" s="18" t="s">
        <v>23</v>
      </c>
      <c r="K73382" s="21"/>
      <c r="L73382" s="21"/>
      <c r="M73382" s="20">
        <v>911891.41</v>
      </c>
      <c r="N73382" s="20">
        <v>911891.41</v>
      </c>
      <c r="O73382" s="18"/>
      <c r="P73382" s="18"/>
      <c r="Q73382" s="18"/>
      <c r="R73382" s="18"/>
    </row>
    <row r="73383" ht="17" spans="1:18">
      <c r="A73383" s="1">
        <v>2023</v>
      </c>
      <c r="B73383" s="18" t="s">
        <v>102</v>
      </c>
      <c r="C73383" s="19">
        <v>31</v>
      </c>
      <c r="D73383" s="18" t="s">
        <v>5641</v>
      </c>
      <c r="E73383" s="19">
        <v>3</v>
      </c>
      <c r="F73383" s="18" t="s">
        <v>45839</v>
      </c>
      <c r="G73383" s="19">
        <v>66030302</v>
      </c>
      <c r="H73383" s="18" t="s">
        <v>282</v>
      </c>
      <c r="I73383" s="18" t="s">
        <v>648</v>
      </c>
      <c r="J73383" s="18" t="s">
        <v>23</v>
      </c>
      <c r="K73383" s="20">
        <v>1028.73</v>
      </c>
      <c r="L73383" s="20">
        <v>1028.73</v>
      </c>
      <c r="M73383" s="21"/>
      <c r="N73383" s="21"/>
      <c r="O73383" s="18"/>
      <c r="P73383" s="18"/>
      <c r="Q73383" s="18"/>
      <c r="R73383" s="18"/>
    </row>
    <row r="73384" ht="17" spans="1:18">
      <c r="A73384" s="1">
        <v>2023</v>
      </c>
      <c r="B73384" s="18" t="s">
        <v>102</v>
      </c>
      <c r="C73384" s="19">
        <v>31</v>
      </c>
      <c r="D73384" s="18" t="s">
        <v>5641</v>
      </c>
      <c r="E73384" s="19">
        <v>4</v>
      </c>
      <c r="F73384" s="18" t="s">
        <v>45839</v>
      </c>
      <c r="G73384" s="19">
        <v>66030302</v>
      </c>
      <c r="H73384" s="18" t="s">
        <v>282</v>
      </c>
      <c r="I73384" s="18" t="s">
        <v>32645</v>
      </c>
      <c r="J73384" s="18" t="s">
        <v>23</v>
      </c>
      <c r="K73384" s="22">
        <v>451.37</v>
      </c>
      <c r="L73384" s="22">
        <v>451.37</v>
      </c>
      <c r="M73384" s="21"/>
      <c r="N73384" s="21"/>
      <c r="O73384" s="18"/>
      <c r="P73384" s="18"/>
      <c r="Q73384" s="18"/>
      <c r="R73384" s="18"/>
    </row>
    <row r="73385" ht="17" spans="1:18">
      <c r="A73385" s="1">
        <v>2023</v>
      </c>
      <c r="B73385" s="18" t="s">
        <v>102</v>
      </c>
      <c r="C73385" s="19">
        <v>31</v>
      </c>
      <c r="D73385" s="18" t="s">
        <v>5641</v>
      </c>
      <c r="E73385" s="19">
        <v>5</v>
      </c>
      <c r="F73385" s="18" t="s">
        <v>45839</v>
      </c>
      <c r="G73385" s="19">
        <v>66030302</v>
      </c>
      <c r="H73385" s="18" t="s">
        <v>282</v>
      </c>
      <c r="I73385" s="18" t="s">
        <v>36</v>
      </c>
      <c r="J73385" s="18" t="s">
        <v>23</v>
      </c>
      <c r="K73385" s="22">
        <v>102.84</v>
      </c>
      <c r="L73385" s="22">
        <v>102.84</v>
      </c>
      <c r="M73385" s="21"/>
      <c r="N73385" s="21"/>
      <c r="O73385" s="18"/>
      <c r="P73385" s="18"/>
      <c r="Q73385" s="18"/>
      <c r="R73385" s="18"/>
    </row>
    <row r="73386" ht="17" spans="1:18">
      <c r="A73386" s="1">
        <v>2023</v>
      </c>
      <c r="B73386" s="18" t="s">
        <v>102</v>
      </c>
      <c r="C73386" s="19">
        <v>31</v>
      </c>
      <c r="D73386" s="18" t="s">
        <v>5641</v>
      </c>
      <c r="E73386" s="19">
        <v>6</v>
      </c>
      <c r="F73386" s="18" t="s">
        <v>45839</v>
      </c>
      <c r="G73386" s="19">
        <v>66030302</v>
      </c>
      <c r="H73386" s="18" t="s">
        <v>282</v>
      </c>
      <c r="I73386" s="18" t="s">
        <v>80</v>
      </c>
      <c r="J73386" s="18" t="s">
        <v>23</v>
      </c>
      <c r="K73386" s="22">
        <v>258.13</v>
      </c>
      <c r="L73386" s="22">
        <v>258.13</v>
      </c>
      <c r="M73386" s="21"/>
      <c r="N73386" s="21"/>
      <c r="O73386" s="18"/>
      <c r="P73386" s="18"/>
      <c r="Q73386" s="18"/>
      <c r="R73386" s="18"/>
    </row>
    <row r="73387" ht="17" spans="1:18">
      <c r="A73387" s="1">
        <v>2023</v>
      </c>
      <c r="B73387" s="18" t="s">
        <v>102</v>
      </c>
      <c r="C73387" s="19">
        <v>31</v>
      </c>
      <c r="D73387" s="18" t="s">
        <v>5641</v>
      </c>
      <c r="E73387" s="19">
        <v>7</v>
      </c>
      <c r="F73387" s="18" t="s">
        <v>45839</v>
      </c>
      <c r="G73387" s="19">
        <v>66030302</v>
      </c>
      <c r="H73387" s="18" t="s">
        <v>282</v>
      </c>
      <c r="I73387" s="18" t="s">
        <v>340</v>
      </c>
      <c r="J73387" s="18" t="s">
        <v>23</v>
      </c>
      <c r="K73387" s="22">
        <v>464.45</v>
      </c>
      <c r="L73387" s="22">
        <v>464.45</v>
      </c>
      <c r="M73387" s="21"/>
      <c r="N73387" s="21"/>
      <c r="O73387" s="18"/>
      <c r="P73387" s="18"/>
      <c r="Q73387" s="18"/>
      <c r="R73387" s="18"/>
    </row>
    <row r="73388" ht="17" spans="1:18">
      <c r="A73388" s="1">
        <v>2023</v>
      </c>
      <c r="B73388" s="18" t="s">
        <v>102</v>
      </c>
      <c r="C73388" s="19">
        <v>31</v>
      </c>
      <c r="D73388" s="18" t="s">
        <v>5641</v>
      </c>
      <c r="E73388" s="19">
        <v>8</v>
      </c>
      <c r="F73388" s="18" t="s">
        <v>45839</v>
      </c>
      <c r="G73388" s="19">
        <v>101299</v>
      </c>
      <c r="H73388" s="18" t="s">
        <v>32</v>
      </c>
      <c r="I73388" s="18" t="s">
        <v>21440</v>
      </c>
      <c r="J73388" s="18" t="s">
        <v>23</v>
      </c>
      <c r="K73388" s="21"/>
      <c r="L73388" s="21"/>
      <c r="M73388" s="20">
        <v>2305.52</v>
      </c>
      <c r="N73388" s="20">
        <v>2305.52</v>
      </c>
      <c r="O73388" s="18"/>
      <c r="P73388" s="18"/>
      <c r="Q73388" s="18"/>
      <c r="R73388" s="18"/>
    </row>
    <row r="73389" ht="17" spans="1:18">
      <c r="A73389" s="1">
        <v>2023</v>
      </c>
      <c r="B73389" s="18" t="s">
        <v>102</v>
      </c>
      <c r="C73389" s="19">
        <v>31</v>
      </c>
      <c r="D73389" s="18" t="s">
        <v>5643</v>
      </c>
      <c r="E73389" s="19">
        <v>1</v>
      </c>
      <c r="F73389" s="18" t="s">
        <v>45840</v>
      </c>
      <c r="G73389" s="19">
        <v>1002</v>
      </c>
      <c r="H73389" s="18" t="s">
        <v>24</v>
      </c>
      <c r="I73389" s="18" t="s">
        <v>124</v>
      </c>
      <c r="J73389" s="18" t="s">
        <v>23</v>
      </c>
      <c r="K73389" s="22">
        <v>72</v>
      </c>
      <c r="L73389" s="22">
        <v>72</v>
      </c>
      <c r="M73389" s="21"/>
      <c r="N73389" s="21"/>
      <c r="O73389" s="18"/>
      <c r="P73389" s="18"/>
      <c r="Q73389" s="18"/>
      <c r="R73389" s="18"/>
    </row>
    <row r="73390" ht="17" spans="1:18">
      <c r="A73390" s="1">
        <v>2023</v>
      </c>
      <c r="B73390" s="18" t="s">
        <v>102</v>
      </c>
      <c r="C73390" s="19">
        <v>31</v>
      </c>
      <c r="D73390" s="18" t="s">
        <v>5643</v>
      </c>
      <c r="E73390" s="19">
        <v>2</v>
      </c>
      <c r="F73390" s="18" t="s">
        <v>45840</v>
      </c>
      <c r="G73390" s="19">
        <v>1001</v>
      </c>
      <c r="H73390" s="18" t="s">
        <v>949</v>
      </c>
      <c r="I73390" s="18"/>
      <c r="J73390" s="18" t="s">
        <v>23</v>
      </c>
      <c r="K73390" s="21"/>
      <c r="L73390" s="21"/>
      <c r="M73390" s="22">
        <v>72</v>
      </c>
      <c r="N73390" s="22">
        <v>72</v>
      </c>
      <c r="O73390" s="18"/>
      <c r="P73390" s="18"/>
      <c r="Q73390" s="18"/>
      <c r="R73390" s="18"/>
    </row>
    <row r="73391" ht="17" spans="1:18">
      <c r="A73391" s="1">
        <v>2023</v>
      </c>
      <c r="B73391" s="18" t="s">
        <v>102</v>
      </c>
      <c r="C73391" s="19">
        <v>31</v>
      </c>
      <c r="D73391" s="18" t="s">
        <v>5643</v>
      </c>
      <c r="E73391" s="19">
        <v>3</v>
      </c>
      <c r="F73391" s="18" t="s">
        <v>45841</v>
      </c>
      <c r="G73391" s="19">
        <v>1002</v>
      </c>
      <c r="H73391" s="18" t="s">
        <v>24</v>
      </c>
      <c r="I73391" s="18" t="s">
        <v>124</v>
      </c>
      <c r="J73391" s="18" t="s">
        <v>23</v>
      </c>
      <c r="K73391" s="22">
        <v>24</v>
      </c>
      <c r="L73391" s="22">
        <v>24</v>
      </c>
      <c r="M73391" s="21"/>
      <c r="N73391" s="21"/>
      <c r="O73391" s="18"/>
      <c r="P73391" s="18"/>
      <c r="Q73391" s="18"/>
      <c r="R73391" s="18"/>
    </row>
    <row r="73392" ht="17" spans="1:18">
      <c r="A73392" s="1">
        <v>2023</v>
      </c>
      <c r="B73392" s="18" t="s">
        <v>102</v>
      </c>
      <c r="C73392" s="19">
        <v>31</v>
      </c>
      <c r="D73392" s="18" t="s">
        <v>5643</v>
      </c>
      <c r="E73392" s="19">
        <v>4</v>
      </c>
      <c r="F73392" s="18" t="s">
        <v>45841</v>
      </c>
      <c r="G73392" s="19">
        <v>1001</v>
      </c>
      <c r="H73392" s="18" t="s">
        <v>949</v>
      </c>
      <c r="I73392" s="18"/>
      <c r="J73392" s="18" t="s">
        <v>23</v>
      </c>
      <c r="K73392" s="21"/>
      <c r="L73392" s="21"/>
      <c r="M73392" s="22">
        <v>24</v>
      </c>
      <c r="N73392" s="22">
        <v>24</v>
      </c>
      <c r="O73392" s="18"/>
      <c r="P73392" s="18"/>
      <c r="Q73392" s="18"/>
      <c r="R73392" s="18"/>
    </row>
    <row r="73393" ht="17" spans="1:18">
      <c r="A73393" s="1">
        <v>2023</v>
      </c>
      <c r="B73393" s="18" t="s">
        <v>102</v>
      </c>
      <c r="C73393" s="19">
        <v>31</v>
      </c>
      <c r="D73393" s="18" t="s">
        <v>5645</v>
      </c>
      <c r="E73393" s="19">
        <v>1</v>
      </c>
      <c r="F73393" s="18" t="s">
        <v>14202</v>
      </c>
      <c r="G73393" s="19">
        <v>1002</v>
      </c>
      <c r="H73393" s="18" t="s">
        <v>24</v>
      </c>
      <c r="I73393" s="18" t="s">
        <v>124</v>
      </c>
      <c r="J73393" s="18" t="s">
        <v>23</v>
      </c>
      <c r="K73393" s="22">
        <v>31.85</v>
      </c>
      <c r="L73393" s="22">
        <v>31.85</v>
      </c>
      <c r="M73393" s="21"/>
      <c r="N73393" s="21"/>
      <c r="O73393" s="18"/>
      <c r="P73393" s="18"/>
      <c r="Q73393" s="18"/>
      <c r="R73393" s="18"/>
    </row>
    <row r="73394" ht="17" spans="1:18">
      <c r="A73394" s="1">
        <v>2023</v>
      </c>
      <c r="B73394" s="18" t="s">
        <v>102</v>
      </c>
      <c r="C73394" s="19">
        <v>31</v>
      </c>
      <c r="D73394" s="18" t="s">
        <v>5645</v>
      </c>
      <c r="E73394" s="19">
        <v>2</v>
      </c>
      <c r="F73394" s="18" t="s">
        <v>14202</v>
      </c>
      <c r="G73394" s="19">
        <v>1002</v>
      </c>
      <c r="H73394" s="18" t="s">
        <v>24</v>
      </c>
      <c r="I73394" s="18" t="s">
        <v>124</v>
      </c>
      <c r="J73394" s="18" t="s">
        <v>23</v>
      </c>
      <c r="K73394" s="22">
        <v>31.85</v>
      </c>
      <c r="L73394" s="22">
        <v>31.85</v>
      </c>
      <c r="M73394" s="21"/>
      <c r="N73394" s="21"/>
      <c r="O73394" s="18"/>
      <c r="P73394" s="18"/>
      <c r="Q73394" s="18"/>
      <c r="R73394" s="18"/>
    </row>
    <row r="73395" ht="17" spans="1:18">
      <c r="A73395" s="1">
        <v>2023</v>
      </c>
      <c r="B73395" s="18" t="s">
        <v>102</v>
      </c>
      <c r="C73395" s="19">
        <v>31</v>
      </c>
      <c r="D73395" s="18" t="s">
        <v>5645</v>
      </c>
      <c r="E73395" s="19">
        <v>3</v>
      </c>
      <c r="F73395" s="18" t="s">
        <v>14202</v>
      </c>
      <c r="G73395" s="19">
        <v>1002</v>
      </c>
      <c r="H73395" s="18" t="s">
        <v>24</v>
      </c>
      <c r="I73395" s="18" t="s">
        <v>124</v>
      </c>
      <c r="J73395" s="18" t="s">
        <v>23</v>
      </c>
      <c r="K73395" s="22">
        <v>405.49</v>
      </c>
      <c r="L73395" s="22">
        <v>405.49</v>
      </c>
      <c r="M73395" s="21"/>
      <c r="N73395" s="21"/>
      <c r="O73395" s="18"/>
      <c r="P73395" s="18"/>
      <c r="Q73395" s="18"/>
      <c r="R73395" s="18"/>
    </row>
    <row r="73396" ht="17" spans="1:18">
      <c r="A73396" s="1">
        <v>2023</v>
      </c>
      <c r="B73396" s="18" t="s">
        <v>102</v>
      </c>
      <c r="C73396" s="19">
        <v>31</v>
      </c>
      <c r="D73396" s="18" t="s">
        <v>5645</v>
      </c>
      <c r="E73396" s="19">
        <v>4</v>
      </c>
      <c r="F73396" s="18" t="s">
        <v>14202</v>
      </c>
      <c r="G73396" s="19">
        <v>1002</v>
      </c>
      <c r="H73396" s="18" t="s">
        <v>24</v>
      </c>
      <c r="I73396" s="18" t="s">
        <v>124</v>
      </c>
      <c r="J73396" s="18" t="s">
        <v>23</v>
      </c>
      <c r="K73396" s="22">
        <v>405.49</v>
      </c>
      <c r="L73396" s="22">
        <v>405.49</v>
      </c>
      <c r="M73396" s="21"/>
      <c r="N73396" s="21"/>
      <c r="O73396" s="18"/>
      <c r="P73396" s="18"/>
      <c r="Q73396" s="18"/>
      <c r="R73396" s="18"/>
    </row>
    <row r="73397" ht="34" spans="1:18">
      <c r="A73397" s="1">
        <v>2023</v>
      </c>
      <c r="B73397" s="18" t="s">
        <v>102</v>
      </c>
      <c r="C73397" s="19">
        <v>31</v>
      </c>
      <c r="D73397" s="18" t="s">
        <v>5645</v>
      </c>
      <c r="E73397" s="19">
        <v>5</v>
      </c>
      <c r="F73397" s="18" t="s">
        <v>14202</v>
      </c>
      <c r="G73397" s="18" t="s">
        <v>105</v>
      </c>
      <c r="H73397" s="18" t="s">
        <v>106</v>
      </c>
      <c r="I73397" s="18" t="s">
        <v>648</v>
      </c>
      <c r="J73397" s="18" t="s">
        <v>23</v>
      </c>
      <c r="K73397" s="22">
        <v>-874.68</v>
      </c>
      <c r="L73397" s="22">
        <v>-874.68</v>
      </c>
      <c r="M73397" s="21"/>
      <c r="N73397" s="21"/>
      <c r="O73397" s="18"/>
      <c r="P73397" s="18"/>
      <c r="Q73397" s="18"/>
      <c r="R73397" s="18"/>
    </row>
    <row r="73398" ht="17" spans="1:18">
      <c r="A73398" s="1">
        <v>2023</v>
      </c>
      <c r="B73398" s="18" t="s">
        <v>102</v>
      </c>
      <c r="C73398" s="19">
        <v>31</v>
      </c>
      <c r="D73398" s="18" t="s">
        <v>5645</v>
      </c>
      <c r="E73398" s="19">
        <v>6</v>
      </c>
      <c r="F73398" s="18" t="s">
        <v>14202</v>
      </c>
      <c r="G73398" s="19">
        <v>22110302</v>
      </c>
      <c r="H73398" s="18" t="s">
        <v>112</v>
      </c>
      <c r="I73398" s="18"/>
      <c r="J73398" s="18" t="s">
        <v>23</v>
      </c>
      <c r="K73398" s="22">
        <v>-874.68</v>
      </c>
      <c r="L73398" s="22">
        <v>-874.68</v>
      </c>
      <c r="M73398" s="21"/>
      <c r="N73398" s="21"/>
      <c r="O73398" s="18"/>
      <c r="P73398" s="18"/>
      <c r="Q73398" s="18"/>
      <c r="R73398" s="18"/>
    </row>
    <row r="73399" ht="17" spans="1:18">
      <c r="A73399" s="1">
        <v>2023</v>
      </c>
      <c r="B73399" s="18" t="s">
        <v>102</v>
      </c>
      <c r="C73399" s="19">
        <v>31</v>
      </c>
      <c r="D73399" s="18" t="s">
        <v>5645</v>
      </c>
      <c r="E73399" s="19">
        <v>7</v>
      </c>
      <c r="F73399" s="18" t="s">
        <v>14202</v>
      </c>
      <c r="G73399" s="19">
        <v>22110302</v>
      </c>
      <c r="H73399" s="18" t="s">
        <v>112</v>
      </c>
      <c r="I73399" s="18"/>
      <c r="J73399" s="18" t="s">
        <v>23</v>
      </c>
      <c r="K73399" s="21"/>
      <c r="L73399" s="21"/>
      <c r="M73399" s="22">
        <v>-874.68</v>
      </c>
      <c r="N73399" s="22">
        <v>-874.68</v>
      </c>
      <c r="O73399" s="18"/>
      <c r="P73399" s="18"/>
      <c r="Q73399" s="18"/>
      <c r="R73399" s="18"/>
    </row>
    <row r="73400" ht="34" spans="1:18">
      <c r="A73400" s="1">
        <v>2023</v>
      </c>
      <c r="B73400" s="18" t="s">
        <v>102</v>
      </c>
      <c r="C73400" s="19">
        <v>31</v>
      </c>
      <c r="D73400" s="18" t="s">
        <v>5646</v>
      </c>
      <c r="E73400" s="19">
        <v>1</v>
      </c>
      <c r="F73400" s="18" t="s">
        <v>45842</v>
      </c>
      <c r="G73400" s="18" t="s">
        <v>105</v>
      </c>
      <c r="H73400" s="18" t="s">
        <v>106</v>
      </c>
      <c r="I73400" s="18" t="s">
        <v>32645</v>
      </c>
      <c r="J73400" s="18" t="s">
        <v>23</v>
      </c>
      <c r="K73400" s="20">
        <v>2924.25</v>
      </c>
      <c r="L73400" s="20">
        <v>2924.25</v>
      </c>
      <c r="M73400" s="21"/>
      <c r="N73400" s="21"/>
      <c r="O73400" s="18"/>
      <c r="P73400" s="18"/>
      <c r="Q73400" s="18"/>
      <c r="R73400" s="18"/>
    </row>
    <row r="73401" ht="34" spans="1:18">
      <c r="A73401" s="1">
        <v>2023</v>
      </c>
      <c r="B73401" s="18" t="s">
        <v>102</v>
      </c>
      <c r="C73401" s="19">
        <v>31</v>
      </c>
      <c r="D73401" s="18" t="s">
        <v>5646</v>
      </c>
      <c r="E73401" s="19">
        <v>2</v>
      </c>
      <c r="F73401" s="18" t="s">
        <v>45842</v>
      </c>
      <c r="G73401" s="18" t="s">
        <v>105</v>
      </c>
      <c r="H73401" s="18" t="s">
        <v>106</v>
      </c>
      <c r="I73401" s="18" t="s">
        <v>648</v>
      </c>
      <c r="J73401" s="18" t="s">
        <v>23</v>
      </c>
      <c r="K73401" s="20">
        <v>6384.7</v>
      </c>
      <c r="L73401" s="20">
        <v>6384.7</v>
      </c>
      <c r="M73401" s="21"/>
      <c r="N73401" s="21"/>
      <c r="O73401" s="18"/>
      <c r="P73401" s="18"/>
      <c r="Q73401" s="18"/>
      <c r="R73401" s="18"/>
    </row>
    <row r="73402" ht="34" spans="1:18">
      <c r="A73402" s="1">
        <v>2023</v>
      </c>
      <c r="B73402" s="18" t="s">
        <v>102</v>
      </c>
      <c r="C73402" s="19">
        <v>31</v>
      </c>
      <c r="D73402" s="18" t="s">
        <v>5646</v>
      </c>
      <c r="E73402" s="19">
        <v>3</v>
      </c>
      <c r="F73402" s="18" t="s">
        <v>45842</v>
      </c>
      <c r="G73402" s="18" t="s">
        <v>105</v>
      </c>
      <c r="H73402" s="18" t="s">
        <v>106</v>
      </c>
      <c r="I73402" s="18" t="s">
        <v>80</v>
      </c>
      <c r="J73402" s="18" t="s">
        <v>23</v>
      </c>
      <c r="K73402" s="20">
        <v>2606.8</v>
      </c>
      <c r="L73402" s="20">
        <v>2606.8</v>
      </c>
      <c r="M73402" s="21"/>
      <c r="N73402" s="21"/>
      <c r="O73402" s="18"/>
      <c r="P73402" s="18"/>
      <c r="Q73402" s="18"/>
      <c r="R73402" s="18"/>
    </row>
    <row r="73403" ht="17" spans="1:18">
      <c r="A73403" s="1">
        <v>2023</v>
      </c>
      <c r="B73403" s="18" t="s">
        <v>102</v>
      </c>
      <c r="C73403" s="19">
        <v>31</v>
      </c>
      <c r="D73403" s="18" t="s">
        <v>5646</v>
      </c>
      <c r="E73403" s="19">
        <v>4</v>
      </c>
      <c r="F73403" s="18" t="s">
        <v>45842</v>
      </c>
      <c r="G73403" s="18" t="s">
        <v>130</v>
      </c>
      <c r="H73403" s="18" t="s">
        <v>131</v>
      </c>
      <c r="I73403" s="18" t="s">
        <v>340</v>
      </c>
      <c r="J73403" s="18" t="s">
        <v>23</v>
      </c>
      <c r="K73403" s="22">
        <v>800.8</v>
      </c>
      <c r="L73403" s="22">
        <v>800.8</v>
      </c>
      <c r="M73403" s="21"/>
      <c r="N73403" s="21"/>
      <c r="O73403" s="18"/>
      <c r="P73403" s="18"/>
      <c r="Q73403" s="18"/>
      <c r="R73403" s="18"/>
    </row>
    <row r="73404" ht="34" spans="1:18">
      <c r="A73404" s="1">
        <v>2023</v>
      </c>
      <c r="B73404" s="18" t="s">
        <v>102</v>
      </c>
      <c r="C73404" s="19">
        <v>31</v>
      </c>
      <c r="D73404" s="18" t="s">
        <v>5646</v>
      </c>
      <c r="E73404" s="19">
        <v>5</v>
      </c>
      <c r="F73404" s="18" t="s">
        <v>45842</v>
      </c>
      <c r="G73404" s="18" t="s">
        <v>105</v>
      </c>
      <c r="H73404" s="18" t="s">
        <v>106</v>
      </c>
      <c r="I73404" s="18" t="s">
        <v>340</v>
      </c>
      <c r="J73404" s="18" t="s">
        <v>23</v>
      </c>
      <c r="K73404" s="20">
        <v>1145.2</v>
      </c>
      <c r="L73404" s="20">
        <v>1145.2</v>
      </c>
      <c r="M73404" s="21"/>
      <c r="N73404" s="21"/>
      <c r="O73404" s="18"/>
      <c r="P73404" s="18"/>
      <c r="Q73404" s="18"/>
      <c r="R73404" s="18"/>
    </row>
    <row r="73405" ht="34" spans="1:18">
      <c r="A73405" s="1">
        <v>2023</v>
      </c>
      <c r="B73405" s="18" t="s">
        <v>102</v>
      </c>
      <c r="C73405" s="19">
        <v>31</v>
      </c>
      <c r="D73405" s="18" t="s">
        <v>5646</v>
      </c>
      <c r="E73405" s="19">
        <v>6</v>
      </c>
      <c r="F73405" s="18" t="s">
        <v>45842</v>
      </c>
      <c r="G73405" s="18" t="s">
        <v>105</v>
      </c>
      <c r="H73405" s="18" t="s">
        <v>106</v>
      </c>
      <c r="I73405" s="18" t="s">
        <v>13685</v>
      </c>
      <c r="J73405" s="18" t="s">
        <v>23</v>
      </c>
      <c r="K73405" s="22">
        <v>200.2</v>
      </c>
      <c r="L73405" s="22">
        <v>200.2</v>
      </c>
      <c r="M73405" s="21"/>
      <c r="N73405" s="21"/>
      <c r="O73405" s="18"/>
      <c r="P73405" s="18"/>
      <c r="Q73405" s="18"/>
      <c r="R73405" s="18"/>
    </row>
    <row r="73406" ht="17" spans="1:18">
      <c r="A73406" s="1">
        <v>2023</v>
      </c>
      <c r="B73406" s="18" t="s">
        <v>102</v>
      </c>
      <c r="C73406" s="19">
        <v>31</v>
      </c>
      <c r="D73406" s="18" t="s">
        <v>5646</v>
      </c>
      <c r="E73406" s="19">
        <v>7</v>
      </c>
      <c r="F73406" s="18" t="s">
        <v>45842</v>
      </c>
      <c r="G73406" s="19">
        <v>66020103</v>
      </c>
      <c r="H73406" s="18" t="s">
        <v>108</v>
      </c>
      <c r="I73406" s="18" t="s">
        <v>5772</v>
      </c>
      <c r="J73406" s="18" t="s">
        <v>23</v>
      </c>
      <c r="K73406" s="22">
        <v>429.45</v>
      </c>
      <c r="L73406" s="22">
        <v>429.45</v>
      </c>
      <c r="M73406" s="21"/>
      <c r="N73406" s="21"/>
      <c r="O73406" s="18"/>
      <c r="P73406" s="18"/>
      <c r="Q73406" s="18"/>
      <c r="R73406" s="18"/>
    </row>
    <row r="73407" ht="17" spans="1:18">
      <c r="A73407" s="1">
        <v>2023</v>
      </c>
      <c r="B73407" s="18" t="s">
        <v>102</v>
      </c>
      <c r="C73407" s="19">
        <v>31</v>
      </c>
      <c r="D73407" s="18" t="s">
        <v>5646</v>
      </c>
      <c r="E73407" s="19">
        <v>8</v>
      </c>
      <c r="F73407" s="18" t="s">
        <v>45842</v>
      </c>
      <c r="G73407" s="19">
        <v>66020103</v>
      </c>
      <c r="H73407" s="18" t="s">
        <v>108</v>
      </c>
      <c r="I73407" s="18" t="s">
        <v>23188</v>
      </c>
      <c r="J73407" s="18" t="s">
        <v>23</v>
      </c>
      <c r="K73407" s="20">
        <v>1630.65</v>
      </c>
      <c r="L73407" s="20">
        <v>1630.65</v>
      </c>
      <c r="M73407" s="21"/>
      <c r="N73407" s="21"/>
      <c r="O73407" s="18"/>
      <c r="P73407" s="18"/>
      <c r="Q73407" s="18"/>
      <c r="R73407" s="18"/>
    </row>
    <row r="73408" ht="17" spans="1:18">
      <c r="A73408" s="1">
        <v>2023</v>
      </c>
      <c r="B73408" s="18" t="s">
        <v>102</v>
      </c>
      <c r="C73408" s="19">
        <v>31</v>
      </c>
      <c r="D73408" s="18" t="s">
        <v>5646</v>
      </c>
      <c r="E73408" s="19">
        <v>9</v>
      </c>
      <c r="F73408" s="18" t="s">
        <v>45842</v>
      </c>
      <c r="G73408" s="18" t="s">
        <v>130</v>
      </c>
      <c r="H73408" s="18" t="s">
        <v>131</v>
      </c>
      <c r="I73408" s="18" t="s">
        <v>25679</v>
      </c>
      <c r="J73408" s="18" t="s">
        <v>23</v>
      </c>
      <c r="K73408" s="22">
        <v>665</v>
      </c>
      <c r="L73408" s="22">
        <v>665</v>
      </c>
      <c r="M73408" s="21"/>
      <c r="N73408" s="21"/>
      <c r="O73408" s="18"/>
      <c r="P73408" s="18"/>
      <c r="Q73408" s="18"/>
      <c r="R73408" s="18"/>
    </row>
    <row r="73409" ht="34" spans="1:18">
      <c r="A73409" s="1">
        <v>2023</v>
      </c>
      <c r="B73409" s="18" t="s">
        <v>102</v>
      </c>
      <c r="C73409" s="19">
        <v>31</v>
      </c>
      <c r="D73409" s="18" t="s">
        <v>5646</v>
      </c>
      <c r="E73409" s="19">
        <v>10</v>
      </c>
      <c r="F73409" s="18" t="s">
        <v>45842</v>
      </c>
      <c r="G73409" s="18" t="s">
        <v>105</v>
      </c>
      <c r="H73409" s="18" t="s">
        <v>106</v>
      </c>
      <c r="I73409" s="18" t="s">
        <v>36</v>
      </c>
      <c r="J73409" s="18" t="s">
        <v>23</v>
      </c>
      <c r="K73409" s="20">
        <v>1117.2</v>
      </c>
      <c r="L73409" s="20">
        <v>1117.2</v>
      </c>
      <c r="M73409" s="21"/>
      <c r="N73409" s="21"/>
      <c r="O73409" s="18"/>
      <c r="P73409" s="18"/>
      <c r="Q73409" s="18"/>
      <c r="R73409" s="18"/>
    </row>
    <row r="73410" ht="17" spans="1:18">
      <c r="A73410" s="1">
        <v>2023</v>
      </c>
      <c r="B73410" s="18" t="s">
        <v>102</v>
      </c>
      <c r="C73410" s="19">
        <v>31</v>
      </c>
      <c r="D73410" s="18" t="s">
        <v>5646</v>
      </c>
      <c r="E73410" s="19">
        <v>11</v>
      </c>
      <c r="F73410" s="18" t="s">
        <v>45842</v>
      </c>
      <c r="G73410" s="19">
        <v>22110301</v>
      </c>
      <c r="H73410" s="18" t="s">
        <v>111</v>
      </c>
      <c r="I73410" s="18"/>
      <c r="J73410" s="18" t="s">
        <v>23</v>
      </c>
      <c r="K73410" s="20">
        <v>17500</v>
      </c>
      <c r="L73410" s="20">
        <v>17500</v>
      </c>
      <c r="M73410" s="21"/>
      <c r="N73410" s="21"/>
      <c r="O73410" s="18"/>
      <c r="P73410" s="18"/>
      <c r="Q73410" s="18"/>
      <c r="R73410" s="18"/>
    </row>
    <row r="73411" ht="17" spans="1:18">
      <c r="A73411" s="1">
        <v>2023</v>
      </c>
      <c r="B73411" s="18" t="s">
        <v>102</v>
      </c>
      <c r="C73411" s="19">
        <v>31</v>
      </c>
      <c r="D73411" s="18" t="s">
        <v>5646</v>
      </c>
      <c r="E73411" s="19">
        <v>12</v>
      </c>
      <c r="F73411" s="18" t="s">
        <v>45842</v>
      </c>
      <c r="G73411" s="19">
        <v>22110305</v>
      </c>
      <c r="H73411" s="18" t="s">
        <v>116</v>
      </c>
      <c r="I73411" s="18"/>
      <c r="J73411" s="18" t="s">
        <v>23</v>
      </c>
      <c r="K73411" s="22">
        <v>404.25</v>
      </c>
      <c r="L73411" s="22">
        <v>404.25</v>
      </c>
      <c r="M73411" s="21"/>
      <c r="N73411" s="21"/>
      <c r="O73411" s="18"/>
      <c r="P73411" s="18"/>
      <c r="Q73411" s="18"/>
      <c r="R73411" s="18"/>
    </row>
    <row r="73412" ht="17" spans="1:18">
      <c r="A73412" s="1">
        <v>2023</v>
      </c>
      <c r="B73412" s="18" t="s">
        <v>102</v>
      </c>
      <c r="C73412" s="19">
        <v>31</v>
      </c>
      <c r="D73412" s="18" t="s">
        <v>5646</v>
      </c>
      <c r="E73412" s="19">
        <v>13</v>
      </c>
      <c r="F73412" s="18" t="s">
        <v>45842</v>
      </c>
      <c r="G73412" s="19">
        <v>22110301</v>
      </c>
      <c r="H73412" s="18" t="s">
        <v>111</v>
      </c>
      <c r="I73412" s="18"/>
      <c r="J73412" s="18" t="s">
        <v>23</v>
      </c>
      <c r="K73412" s="21"/>
      <c r="L73412" s="21"/>
      <c r="M73412" s="20">
        <v>17500</v>
      </c>
      <c r="N73412" s="20">
        <v>17500</v>
      </c>
      <c r="O73412" s="18"/>
      <c r="P73412" s="18"/>
      <c r="Q73412" s="18"/>
      <c r="R73412" s="18"/>
    </row>
    <row r="73413" ht="17" spans="1:18">
      <c r="A73413" s="1">
        <v>2023</v>
      </c>
      <c r="B73413" s="18" t="s">
        <v>102</v>
      </c>
      <c r="C73413" s="19">
        <v>31</v>
      </c>
      <c r="D73413" s="18" t="s">
        <v>5646</v>
      </c>
      <c r="E73413" s="19">
        <v>14</v>
      </c>
      <c r="F73413" s="18" t="s">
        <v>45842</v>
      </c>
      <c r="G73413" s="19">
        <v>22110305</v>
      </c>
      <c r="H73413" s="18" t="s">
        <v>116</v>
      </c>
      <c r="I73413" s="18"/>
      <c r="J73413" s="18" t="s">
        <v>23</v>
      </c>
      <c r="K73413" s="21"/>
      <c r="L73413" s="21"/>
      <c r="M73413" s="22">
        <v>404.25</v>
      </c>
      <c r="N73413" s="22">
        <v>404.25</v>
      </c>
      <c r="O73413" s="18"/>
      <c r="P73413" s="18"/>
      <c r="Q73413" s="18"/>
      <c r="R73413" s="18"/>
    </row>
    <row r="73414" ht="17" spans="1:18">
      <c r="A73414" s="1">
        <v>2023</v>
      </c>
      <c r="B73414" s="18" t="s">
        <v>102</v>
      </c>
      <c r="C73414" s="19">
        <v>31</v>
      </c>
      <c r="D73414" s="18" t="s">
        <v>5646</v>
      </c>
      <c r="E73414" s="19">
        <v>15</v>
      </c>
      <c r="F73414" s="18" t="s">
        <v>45842</v>
      </c>
      <c r="G73414" s="19">
        <v>224103</v>
      </c>
      <c r="H73414" s="18" t="s">
        <v>110</v>
      </c>
      <c r="I73414" s="18"/>
      <c r="J73414" s="18" t="s">
        <v>23</v>
      </c>
      <c r="K73414" s="20">
        <v>9019.5</v>
      </c>
      <c r="L73414" s="20">
        <v>9019.5</v>
      </c>
      <c r="M73414" s="21"/>
      <c r="N73414" s="21"/>
      <c r="O73414" s="18"/>
      <c r="P73414" s="18"/>
      <c r="Q73414" s="18"/>
      <c r="R73414" s="18"/>
    </row>
    <row r="73415" ht="17" spans="1:18">
      <c r="A73415" s="1">
        <v>2023</v>
      </c>
      <c r="B73415" s="18" t="s">
        <v>102</v>
      </c>
      <c r="C73415" s="19">
        <v>31</v>
      </c>
      <c r="D73415" s="18" t="s">
        <v>5646</v>
      </c>
      <c r="E73415" s="19">
        <v>16</v>
      </c>
      <c r="F73415" s="18" t="s">
        <v>45843</v>
      </c>
      <c r="G73415" s="19">
        <v>12210101</v>
      </c>
      <c r="H73415" s="18" t="s">
        <v>21</v>
      </c>
      <c r="I73415" s="18" t="s">
        <v>45264</v>
      </c>
      <c r="J73415" s="18" t="s">
        <v>23</v>
      </c>
      <c r="K73415" s="22">
        <v>645.75</v>
      </c>
      <c r="L73415" s="22">
        <v>645.75</v>
      </c>
      <c r="M73415" s="21"/>
      <c r="N73415" s="21"/>
      <c r="O73415" s="18"/>
      <c r="P73415" s="18"/>
      <c r="Q73415" s="18"/>
      <c r="R73415" s="18"/>
    </row>
    <row r="73416" ht="17" spans="1:18">
      <c r="A73416" s="1">
        <v>2023</v>
      </c>
      <c r="B73416" s="18" t="s">
        <v>102</v>
      </c>
      <c r="C73416" s="19">
        <v>31</v>
      </c>
      <c r="D73416" s="18" t="s">
        <v>5646</v>
      </c>
      <c r="E73416" s="19">
        <v>17</v>
      </c>
      <c r="F73416" s="18" t="s">
        <v>45844</v>
      </c>
      <c r="G73416" s="19">
        <v>12210101</v>
      </c>
      <c r="H73416" s="18" t="s">
        <v>21</v>
      </c>
      <c r="I73416" s="18" t="s">
        <v>435</v>
      </c>
      <c r="J73416" s="18" t="s">
        <v>23</v>
      </c>
      <c r="K73416" s="22">
        <v>301</v>
      </c>
      <c r="L73416" s="22">
        <v>301</v>
      </c>
      <c r="M73416" s="21"/>
      <c r="N73416" s="21"/>
      <c r="O73416" s="18"/>
      <c r="P73416" s="18"/>
      <c r="Q73416" s="18"/>
      <c r="R73416" s="18"/>
    </row>
    <row r="73417" ht="17" spans="1:18">
      <c r="A73417" s="1">
        <v>2023</v>
      </c>
      <c r="B73417" s="18" t="s">
        <v>102</v>
      </c>
      <c r="C73417" s="19">
        <v>31</v>
      </c>
      <c r="D73417" s="18" t="s">
        <v>5646</v>
      </c>
      <c r="E73417" s="19">
        <v>18</v>
      </c>
      <c r="F73417" s="18" t="s">
        <v>45845</v>
      </c>
      <c r="G73417" s="19">
        <v>12210101</v>
      </c>
      <c r="H73417" s="18" t="s">
        <v>21</v>
      </c>
      <c r="I73417" s="18" t="s">
        <v>118</v>
      </c>
      <c r="J73417" s="18" t="s">
        <v>23</v>
      </c>
      <c r="K73417" s="20">
        <v>5474</v>
      </c>
      <c r="L73417" s="20">
        <v>5474</v>
      </c>
      <c r="M73417" s="21"/>
      <c r="N73417" s="21"/>
      <c r="O73417" s="18"/>
      <c r="P73417" s="18"/>
      <c r="Q73417" s="18"/>
      <c r="R73417" s="18"/>
    </row>
    <row r="73418" ht="17" spans="1:18">
      <c r="A73418" s="1">
        <v>2023</v>
      </c>
      <c r="B73418" s="18" t="s">
        <v>102</v>
      </c>
      <c r="C73418" s="19">
        <v>31</v>
      </c>
      <c r="D73418" s="18" t="s">
        <v>5646</v>
      </c>
      <c r="E73418" s="19">
        <v>19</v>
      </c>
      <c r="F73418" s="18" t="s">
        <v>45846</v>
      </c>
      <c r="G73418" s="19">
        <v>12210101</v>
      </c>
      <c r="H73418" s="18" t="s">
        <v>21</v>
      </c>
      <c r="I73418" s="18" t="s">
        <v>998</v>
      </c>
      <c r="J73418" s="18" t="s">
        <v>23</v>
      </c>
      <c r="K73418" s="20">
        <v>1204</v>
      </c>
      <c r="L73418" s="20">
        <v>1204</v>
      </c>
      <c r="M73418" s="21"/>
      <c r="N73418" s="21"/>
      <c r="O73418" s="18"/>
      <c r="P73418" s="18"/>
      <c r="Q73418" s="18"/>
      <c r="R73418" s="18"/>
    </row>
    <row r="73419" ht="17" spans="1:18">
      <c r="A73419" s="1">
        <v>2023</v>
      </c>
      <c r="B73419" s="18" t="s">
        <v>102</v>
      </c>
      <c r="C73419" s="19">
        <v>31</v>
      </c>
      <c r="D73419" s="18" t="s">
        <v>5646</v>
      </c>
      <c r="E73419" s="19">
        <v>20</v>
      </c>
      <c r="F73419" s="18" t="s">
        <v>45847</v>
      </c>
      <c r="G73419" s="19">
        <v>12210101</v>
      </c>
      <c r="H73419" s="18" t="s">
        <v>21</v>
      </c>
      <c r="I73419" s="18" t="s">
        <v>847</v>
      </c>
      <c r="J73419" s="18" t="s">
        <v>23</v>
      </c>
      <c r="K73419" s="22">
        <v>301</v>
      </c>
      <c r="L73419" s="22">
        <v>301</v>
      </c>
      <c r="M73419" s="21"/>
      <c r="N73419" s="21"/>
      <c r="O73419" s="18"/>
      <c r="P73419" s="18"/>
      <c r="Q73419" s="18"/>
      <c r="R73419" s="18"/>
    </row>
    <row r="73420" ht="17" spans="1:18">
      <c r="A73420" s="1">
        <v>2023</v>
      </c>
      <c r="B73420" s="18" t="s">
        <v>102</v>
      </c>
      <c r="C73420" s="19">
        <v>31</v>
      </c>
      <c r="D73420" s="18" t="s">
        <v>5646</v>
      </c>
      <c r="E73420" s="19">
        <v>21</v>
      </c>
      <c r="F73420" s="18" t="s">
        <v>45848</v>
      </c>
      <c r="G73420" s="19">
        <v>12210101</v>
      </c>
      <c r="H73420" s="18" t="s">
        <v>21</v>
      </c>
      <c r="I73420" s="18" t="s">
        <v>17781</v>
      </c>
      <c r="J73420" s="18" t="s">
        <v>23</v>
      </c>
      <c r="K73420" s="22">
        <v>301</v>
      </c>
      <c r="L73420" s="22">
        <v>301</v>
      </c>
      <c r="M73420" s="21"/>
      <c r="N73420" s="21"/>
      <c r="O73420" s="18"/>
      <c r="P73420" s="18"/>
      <c r="Q73420" s="18"/>
      <c r="R73420" s="18"/>
    </row>
    <row r="73421" ht="17" spans="1:18">
      <c r="A73421" s="1">
        <v>2023</v>
      </c>
      <c r="B73421" s="18" t="s">
        <v>102</v>
      </c>
      <c r="C73421" s="19">
        <v>31</v>
      </c>
      <c r="D73421" s="18" t="s">
        <v>5646</v>
      </c>
      <c r="E73421" s="19">
        <v>22</v>
      </c>
      <c r="F73421" s="18" t="s">
        <v>45842</v>
      </c>
      <c r="G73421" s="19">
        <v>1002</v>
      </c>
      <c r="H73421" s="18" t="s">
        <v>24</v>
      </c>
      <c r="I73421" s="18" t="s">
        <v>124</v>
      </c>
      <c r="J73421" s="18" t="s">
        <v>23</v>
      </c>
      <c r="K73421" s="21"/>
      <c r="L73421" s="21"/>
      <c r="M73421" s="20">
        <v>35150.5</v>
      </c>
      <c r="N73421" s="20">
        <v>35150.5</v>
      </c>
      <c r="O73421" s="18"/>
      <c r="P73421" s="18"/>
      <c r="Q73421" s="18"/>
      <c r="R73421" s="18"/>
    </row>
    <row r="73422" ht="34" spans="1:18">
      <c r="A73422" s="1">
        <v>2023</v>
      </c>
      <c r="B73422" s="18" t="s">
        <v>102</v>
      </c>
      <c r="C73422" s="19">
        <v>31</v>
      </c>
      <c r="D73422" s="18" t="s">
        <v>5648</v>
      </c>
      <c r="E73422" s="19">
        <v>1</v>
      </c>
      <c r="F73422" s="18" t="s">
        <v>45849</v>
      </c>
      <c r="G73422" s="18" t="s">
        <v>105</v>
      </c>
      <c r="H73422" s="18" t="s">
        <v>106</v>
      </c>
      <c r="I73422" s="18" t="s">
        <v>80</v>
      </c>
      <c r="J73422" s="18" t="s">
        <v>23</v>
      </c>
      <c r="K73422" s="22">
        <v>116.2</v>
      </c>
      <c r="L73422" s="22">
        <v>116.2</v>
      </c>
      <c r="M73422" s="21"/>
      <c r="N73422" s="21"/>
      <c r="O73422" s="18"/>
      <c r="P73422" s="18"/>
      <c r="Q73422" s="18"/>
      <c r="R73422" s="18"/>
    </row>
    <row r="73423" ht="34" spans="1:18">
      <c r="A73423" s="1">
        <v>2023</v>
      </c>
      <c r="B73423" s="18" t="s">
        <v>102</v>
      </c>
      <c r="C73423" s="19">
        <v>31</v>
      </c>
      <c r="D73423" s="18" t="s">
        <v>5648</v>
      </c>
      <c r="E73423" s="19">
        <v>2</v>
      </c>
      <c r="F73423" s="18" t="s">
        <v>45849</v>
      </c>
      <c r="G73423" s="18" t="s">
        <v>105</v>
      </c>
      <c r="H73423" s="18" t="s">
        <v>106</v>
      </c>
      <c r="I73423" s="18" t="s">
        <v>36</v>
      </c>
      <c r="J73423" s="18" t="s">
        <v>23</v>
      </c>
      <c r="K73423" s="22">
        <v>200.2</v>
      </c>
      <c r="L73423" s="22">
        <v>200.2</v>
      </c>
      <c r="M73423" s="21"/>
      <c r="N73423" s="21"/>
      <c r="O73423" s="18"/>
      <c r="P73423" s="18"/>
      <c r="Q73423" s="18"/>
      <c r="R73423" s="18"/>
    </row>
    <row r="73424" ht="34" spans="1:18">
      <c r="A73424" s="1">
        <v>2023</v>
      </c>
      <c r="B73424" s="18" t="s">
        <v>102</v>
      </c>
      <c r="C73424" s="19">
        <v>31</v>
      </c>
      <c r="D73424" s="18" t="s">
        <v>5648</v>
      </c>
      <c r="E73424" s="19">
        <v>3</v>
      </c>
      <c r="F73424" s="18" t="s">
        <v>45849</v>
      </c>
      <c r="G73424" s="18" t="s">
        <v>105</v>
      </c>
      <c r="H73424" s="18" t="s">
        <v>106</v>
      </c>
      <c r="I73424" s="18" t="s">
        <v>648</v>
      </c>
      <c r="J73424" s="18" t="s">
        <v>23</v>
      </c>
      <c r="K73424" s="22">
        <v>742.7</v>
      </c>
      <c r="L73424" s="22">
        <v>742.7</v>
      </c>
      <c r="M73424" s="21"/>
      <c r="N73424" s="21"/>
      <c r="O73424" s="18"/>
      <c r="P73424" s="18"/>
      <c r="Q73424" s="18"/>
      <c r="R73424" s="18"/>
    </row>
    <row r="73425" ht="34" spans="1:18">
      <c r="A73425" s="1">
        <v>2023</v>
      </c>
      <c r="B73425" s="18" t="s">
        <v>102</v>
      </c>
      <c r="C73425" s="19">
        <v>31</v>
      </c>
      <c r="D73425" s="18" t="s">
        <v>5648</v>
      </c>
      <c r="E73425" s="19">
        <v>4</v>
      </c>
      <c r="F73425" s="18" t="s">
        <v>45849</v>
      </c>
      <c r="G73425" s="18" t="s">
        <v>105</v>
      </c>
      <c r="H73425" s="18" t="s">
        <v>106</v>
      </c>
      <c r="I73425" s="18" t="s">
        <v>32645</v>
      </c>
      <c r="J73425" s="18" t="s">
        <v>23</v>
      </c>
      <c r="K73425" s="22">
        <v>200.2</v>
      </c>
      <c r="L73425" s="22">
        <v>200.2</v>
      </c>
      <c r="M73425" s="21"/>
      <c r="N73425" s="21"/>
      <c r="O73425" s="18"/>
      <c r="P73425" s="18"/>
      <c r="Q73425" s="18"/>
      <c r="R73425" s="18"/>
    </row>
    <row r="73426" ht="17" spans="1:18">
      <c r="A73426" s="1">
        <v>2023</v>
      </c>
      <c r="B73426" s="18" t="s">
        <v>102</v>
      </c>
      <c r="C73426" s="19">
        <v>31</v>
      </c>
      <c r="D73426" s="18" t="s">
        <v>5648</v>
      </c>
      <c r="E73426" s="19">
        <v>5</v>
      </c>
      <c r="F73426" s="18" t="s">
        <v>45849</v>
      </c>
      <c r="G73426" s="18" t="s">
        <v>130</v>
      </c>
      <c r="H73426" s="18" t="s">
        <v>131</v>
      </c>
      <c r="I73426" s="18" t="s">
        <v>340</v>
      </c>
      <c r="J73426" s="18" t="s">
        <v>23</v>
      </c>
      <c r="K73426" s="22">
        <v>200.2</v>
      </c>
      <c r="L73426" s="22">
        <v>200.2</v>
      </c>
      <c r="M73426" s="21"/>
      <c r="N73426" s="21"/>
      <c r="O73426" s="18"/>
      <c r="P73426" s="18"/>
      <c r="Q73426" s="18"/>
      <c r="R73426" s="18"/>
    </row>
    <row r="73427" ht="17" spans="1:18">
      <c r="A73427" s="1">
        <v>2023</v>
      </c>
      <c r="B73427" s="18" t="s">
        <v>102</v>
      </c>
      <c r="C73427" s="19">
        <v>31</v>
      </c>
      <c r="D73427" s="18" t="s">
        <v>5648</v>
      </c>
      <c r="E73427" s="19">
        <v>6</v>
      </c>
      <c r="F73427" s="18" t="s">
        <v>45849</v>
      </c>
      <c r="G73427" s="19">
        <v>22110301</v>
      </c>
      <c r="H73427" s="18" t="s">
        <v>111</v>
      </c>
      <c r="I73427" s="18"/>
      <c r="J73427" s="18" t="s">
        <v>23</v>
      </c>
      <c r="K73427" s="20">
        <v>1428</v>
      </c>
      <c r="L73427" s="20">
        <v>1428</v>
      </c>
      <c r="M73427" s="21"/>
      <c r="N73427" s="21"/>
      <c r="O73427" s="18"/>
      <c r="P73427" s="18"/>
      <c r="Q73427" s="18"/>
      <c r="R73427" s="18"/>
    </row>
    <row r="73428" ht="17" spans="1:18">
      <c r="A73428" s="1">
        <v>2023</v>
      </c>
      <c r="B73428" s="18" t="s">
        <v>102</v>
      </c>
      <c r="C73428" s="19">
        <v>31</v>
      </c>
      <c r="D73428" s="18" t="s">
        <v>5648</v>
      </c>
      <c r="E73428" s="19">
        <v>7</v>
      </c>
      <c r="F73428" s="18" t="s">
        <v>45849</v>
      </c>
      <c r="G73428" s="19">
        <v>22110305</v>
      </c>
      <c r="H73428" s="18" t="s">
        <v>116</v>
      </c>
      <c r="I73428" s="18"/>
      <c r="J73428" s="18" t="s">
        <v>23</v>
      </c>
      <c r="K73428" s="22">
        <v>31.5</v>
      </c>
      <c r="L73428" s="22">
        <v>31.5</v>
      </c>
      <c r="M73428" s="21"/>
      <c r="N73428" s="21"/>
      <c r="O73428" s="18"/>
      <c r="P73428" s="18"/>
      <c r="Q73428" s="18"/>
      <c r="R73428" s="18"/>
    </row>
    <row r="73429" ht="17" spans="1:18">
      <c r="A73429" s="1">
        <v>2023</v>
      </c>
      <c r="B73429" s="18" t="s">
        <v>102</v>
      </c>
      <c r="C73429" s="19">
        <v>31</v>
      </c>
      <c r="D73429" s="18" t="s">
        <v>5648</v>
      </c>
      <c r="E73429" s="19">
        <v>8</v>
      </c>
      <c r="F73429" s="18" t="s">
        <v>45849</v>
      </c>
      <c r="G73429" s="19">
        <v>22110301</v>
      </c>
      <c r="H73429" s="18" t="s">
        <v>111</v>
      </c>
      <c r="I73429" s="18"/>
      <c r="J73429" s="18" t="s">
        <v>23</v>
      </c>
      <c r="K73429" s="21"/>
      <c r="L73429" s="21"/>
      <c r="M73429" s="20">
        <v>1428</v>
      </c>
      <c r="N73429" s="20">
        <v>1428</v>
      </c>
      <c r="O73429" s="18"/>
      <c r="P73429" s="18"/>
      <c r="Q73429" s="18"/>
      <c r="R73429" s="18"/>
    </row>
    <row r="73430" ht="17" spans="1:18">
      <c r="A73430" s="1">
        <v>2023</v>
      </c>
      <c r="B73430" s="18" t="s">
        <v>102</v>
      </c>
      <c r="C73430" s="19">
        <v>31</v>
      </c>
      <c r="D73430" s="18" t="s">
        <v>5648</v>
      </c>
      <c r="E73430" s="19">
        <v>9</v>
      </c>
      <c r="F73430" s="18" t="s">
        <v>45849</v>
      </c>
      <c r="G73430" s="19">
        <v>22110305</v>
      </c>
      <c r="H73430" s="18" t="s">
        <v>116</v>
      </c>
      <c r="I73430" s="18"/>
      <c r="J73430" s="18" t="s">
        <v>23</v>
      </c>
      <c r="K73430" s="21"/>
      <c r="L73430" s="21"/>
      <c r="M73430" s="22">
        <v>31.5</v>
      </c>
      <c r="N73430" s="22">
        <v>31.5</v>
      </c>
      <c r="O73430" s="18"/>
      <c r="P73430" s="18"/>
      <c r="Q73430" s="18"/>
      <c r="R73430" s="18"/>
    </row>
    <row r="73431" ht="17" spans="1:18">
      <c r="A73431" s="1">
        <v>2023</v>
      </c>
      <c r="B73431" s="18" t="s">
        <v>102</v>
      </c>
      <c r="C73431" s="19">
        <v>31</v>
      </c>
      <c r="D73431" s="18" t="s">
        <v>5648</v>
      </c>
      <c r="E73431" s="19">
        <v>10</v>
      </c>
      <c r="F73431" s="18" t="s">
        <v>45849</v>
      </c>
      <c r="G73431" s="19">
        <v>224103</v>
      </c>
      <c r="H73431" s="18" t="s">
        <v>110</v>
      </c>
      <c r="I73431" s="18"/>
      <c r="J73431" s="18" t="s">
        <v>23</v>
      </c>
      <c r="K73431" s="22">
        <v>735</v>
      </c>
      <c r="L73431" s="22">
        <v>735</v>
      </c>
      <c r="M73431" s="21"/>
      <c r="N73431" s="21"/>
      <c r="O73431" s="18"/>
      <c r="P73431" s="18"/>
      <c r="Q73431" s="18"/>
      <c r="R73431" s="18"/>
    </row>
    <row r="73432" ht="17" spans="1:18">
      <c r="A73432" s="1">
        <v>2023</v>
      </c>
      <c r="B73432" s="18" t="s">
        <v>102</v>
      </c>
      <c r="C73432" s="19">
        <v>31</v>
      </c>
      <c r="D73432" s="18" t="s">
        <v>5648</v>
      </c>
      <c r="E73432" s="19">
        <v>11</v>
      </c>
      <c r="F73432" s="18" t="s">
        <v>45849</v>
      </c>
      <c r="G73432" s="19">
        <v>12210101</v>
      </c>
      <c r="H73432" s="18" t="s">
        <v>21</v>
      </c>
      <c r="I73432" s="18" t="s">
        <v>118</v>
      </c>
      <c r="J73432" s="18" t="s">
        <v>23</v>
      </c>
      <c r="K73432" s="21"/>
      <c r="L73432" s="21"/>
      <c r="M73432" s="20">
        <v>2194.5</v>
      </c>
      <c r="N73432" s="20">
        <v>2194.5</v>
      </c>
      <c r="O73432" s="18"/>
      <c r="P73432" s="18"/>
      <c r="Q73432" s="18"/>
      <c r="R73432" s="18"/>
    </row>
    <row r="73433" ht="17" spans="1:18">
      <c r="A73433" s="1">
        <v>2023</v>
      </c>
      <c r="B73433" s="18" t="s">
        <v>102</v>
      </c>
      <c r="C73433" s="19">
        <v>31</v>
      </c>
      <c r="D73433" s="18" t="s">
        <v>5651</v>
      </c>
      <c r="E73433" s="19">
        <v>1</v>
      </c>
      <c r="F73433" s="18" t="s">
        <v>23351</v>
      </c>
      <c r="G73433" s="19">
        <v>1002</v>
      </c>
      <c r="H73433" s="18" t="s">
        <v>24</v>
      </c>
      <c r="I73433" s="18" t="s">
        <v>124</v>
      </c>
      <c r="J73433" s="18" t="s">
        <v>23</v>
      </c>
      <c r="K73433" s="20">
        <v>200000</v>
      </c>
      <c r="L73433" s="20">
        <v>200000</v>
      </c>
      <c r="M73433" s="21"/>
      <c r="N73433" s="21"/>
      <c r="O73433" s="18"/>
      <c r="P73433" s="18"/>
      <c r="Q73433" s="18"/>
      <c r="R73433" s="18"/>
    </row>
    <row r="73434" ht="17" spans="1:18">
      <c r="A73434" s="1">
        <v>2023</v>
      </c>
      <c r="B73434" s="18" t="s">
        <v>102</v>
      </c>
      <c r="C73434" s="19">
        <v>31</v>
      </c>
      <c r="D73434" s="18" t="s">
        <v>5651</v>
      </c>
      <c r="E73434" s="19">
        <v>2</v>
      </c>
      <c r="F73434" s="18" t="s">
        <v>23351</v>
      </c>
      <c r="G73434" s="19">
        <v>12210101</v>
      </c>
      <c r="H73434" s="18" t="s">
        <v>21</v>
      </c>
      <c r="I73434" s="18" t="s">
        <v>118</v>
      </c>
      <c r="J73434" s="18" t="s">
        <v>23</v>
      </c>
      <c r="K73434" s="21"/>
      <c r="L73434" s="21"/>
      <c r="M73434" s="20">
        <v>200000</v>
      </c>
      <c r="N73434" s="20">
        <v>200000</v>
      </c>
      <c r="O73434" s="18"/>
      <c r="P73434" s="18"/>
      <c r="Q73434" s="18"/>
      <c r="R73434" s="18"/>
    </row>
    <row r="73435" ht="17" spans="1:18">
      <c r="A73435" s="1">
        <v>2023</v>
      </c>
      <c r="B73435" s="18" t="s">
        <v>102</v>
      </c>
      <c r="C73435" s="19">
        <v>31</v>
      </c>
      <c r="D73435" s="18" t="s">
        <v>5653</v>
      </c>
      <c r="E73435" s="19">
        <v>1</v>
      </c>
      <c r="F73435" s="18" t="s">
        <v>45850</v>
      </c>
      <c r="G73435" s="19">
        <v>1002</v>
      </c>
      <c r="H73435" s="18" t="s">
        <v>24</v>
      </c>
      <c r="I73435" s="18" t="s">
        <v>124</v>
      </c>
      <c r="J73435" s="18" t="s">
        <v>23</v>
      </c>
      <c r="K73435" s="20">
        <v>1800</v>
      </c>
      <c r="L73435" s="20">
        <v>1800</v>
      </c>
      <c r="M73435" s="21"/>
      <c r="N73435" s="21"/>
      <c r="O73435" s="18"/>
      <c r="P73435" s="18"/>
      <c r="Q73435" s="18"/>
      <c r="R73435" s="18"/>
    </row>
    <row r="73436" ht="17" spans="1:18">
      <c r="A73436" s="1">
        <v>2023</v>
      </c>
      <c r="B73436" s="18" t="s">
        <v>102</v>
      </c>
      <c r="C73436" s="19">
        <v>31</v>
      </c>
      <c r="D73436" s="18" t="s">
        <v>5653</v>
      </c>
      <c r="E73436" s="19">
        <v>2</v>
      </c>
      <c r="F73436" s="18" t="s">
        <v>45851</v>
      </c>
      <c r="G73436" s="19">
        <v>1002</v>
      </c>
      <c r="H73436" s="18" t="s">
        <v>24</v>
      </c>
      <c r="I73436" s="18" t="s">
        <v>124</v>
      </c>
      <c r="J73436" s="18" t="s">
        <v>23</v>
      </c>
      <c r="K73436" s="20">
        <v>5000</v>
      </c>
      <c r="L73436" s="20">
        <v>5000</v>
      </c>
      <c r="M73436" s="21"/>
      <c r="N73436" s="21"/>
      <c r="O73436" s="18"/>
      <c r="P73436" s="18"/>
      <c r="Q73436" s="18"/>
      <c r="R73436" s="18"/>
    </row>
    <row r="73437" ht="17" spans="1:18">
      <c r="A73437" s="1">
        <v>2023</v>
      </c>
      <c r="B73437" s="18" t="s">
        <v>102</v>
      </c>
      <c r="C73437" s="19">
        <v>31</v>
      </c>
      <c r="D73437" s="18" t="s">
        <v>5653</v>
      </c>
      <c r="E73437" s="19">
        <v>3</v>
      </c>
      <c r="F73437" s="18" t="s">
        <v>45852</v>
      </c>
      <c r="G73437" s="19">
        <v>12210101</v>
      </c>
      <c r="H73437" s="18" t="s">
        <v>21</v>
      </c>
      <c r="I73437" s="18" t="s">
        <v>2664</v>
      </c>
      <c r="J73437" s="18" t="s">
        <v>23</v>
      </c>
      <c r="K73437" s="21"/>
      <c r="L73437" s="21"/>
      <c r="M73437" s="20">
        <v>6800</v>
      </c>
      <c r="N73437" s="20">
        <v>6800</v>
      </c>
      <c r="O73437" s="18"/>
      <c r="P73437" s="18"/>
      <c r="Q73437" s="18"/>
      <c r="R73437" s="18"/>
    </row>
    <row r="73438" ht="17" spans="1:18">
      <c r="A73438" s="1">
        <v>2023</v>
      </c>
      <c r="B73438" s="18" t="s">
        <v>102</v>
      </c>
      <c r="C73438" s="19">
        <v>31</v>
      </c>
      <c r="D73438" s="18" t="s">
        <v>5656</v>
      </c>
      <c r="E73438" s="19">
        <v>1</v>
      </c>
      <c r="F73438" s="18" t="s">
        <v>45853</v>
      </c>
      <c r="G73438" s="19">
        <v>1002</v>
      </c>
      <c r="H73438" s="18" t="s">
        <v>24</v>
      </c>
      <c r="I73438" s="18" t="s">
        <v>124</v>
      </c>
      <c r="J73438" s="18" t="s">
        <v>23</v>
      </c>
      <c r="K73438" s="20">
        <v>5000</v>
      </c>
      <c r="L73438" s="20">
        <v>5000</v>
      </c>
      <c r="M73438" s="21"/>
      <c r="N73438" s="21"/>
      <c r="O73438" s="18"/>
      <c r="P73438" s="18"/>
      <c r="Q73438" s="18"/>
      <c r="R73438" s="18"/>
    </row>
    <row r="73439" ht="17" spans="1:18">
      <c r="A73439" s="1">
        <v>2023</v>
      </c>
      <c r="B73439" s="18" t="s">
        <v>102</v>
      </c>
      <c r="C73439" s="19">
        <v>31</v>
      </c>
      <c r="D73439" s="18" t="s">
        <v>5656</v>
      </c>
      <c r="E73439" s="19">
        <v>2</v>
      </c>
      <c r="F73439" s="18" t="s">
        <v>45853</v>
      </c>
      <c r="G73439" s="19">
        <v>12210101</v>
      </c>
      <c r="H73439" s="18" t="s">
        <v>21</v>
      </c>
      <c r="I73439" s="18" t="s">
        <v>118</v>
      </c>
      <c r="J73439" s="18" t="s">
        <v>23</v>
      </c>
      <c r="K73439" s="21"/>
      <c r="L73439" s="21"/>
      <c r="M73439" s="20">
        <v>5000</v>
      </c>
      <c r="N73439" s="20">
        <v>5000</v>
      </c>
      <c r="O73439" s="18"/>
      <c r="P73439" s="18"/>
      <c r="Q73439" s="18"/>
      <c r="R73439" s="18"/>
    </row>
    <row r="73440" ht="17" spans="1:18">
      <c r="A73440" s="1">
        <v>2023</v>
      </c>
      <c r="B73440" s="18" t="s">
        <v>102</v>
      </c>
      <c r="C73440" s="19">
        <v>31</v>
      </c>
      <c r="D73440" s="18" t="s">
        <v>5658</v>
      </c>
      <c r="E73440" s="19">
        <v>1</v>
      </c>
      <c r="F73440" s="18" t="s">
        <v>45854</v>
      </c>
      <c r="G73440" s="19">
        <v>1002</v>
      </c>
      <c r="H73440" s="18" t="s">
        <v>24</v>
      </c>
      <c r="I73440" s="18" t="s">
        <v>124</v>
      </c>
      <c r="J73440" s="18" t="s">
        <v>23</v>
      </c>
      <c r="K73440" s="20">
        <v>17073.2</v>
      </c>
      <c r="L73440" s="20">
        <v>17073.2</v>
      </c>
      <c r="M73440" s="21"/>
      <c r="N73440" s="21"/>
      <c r="O73440" s="18"/>
      <c r="P73440" s="18"/>
      <c r="Q73440" s="18"/>
      <c r="R73440" s="18"/>
    </row>
    <row r="73441" ht="17" spans="1:18">
      <c r="A73441" s="1">
        <v>2023</v>
      </c>
      <c r="B73441" s="18" t="s">
        <v>102</v>
      </c>
      <c r="C73441" s="19">
        <v>31</v>
      </c>
      <c r="D73441" s="18" t="s">
        <v>5658</v>
      </c>
      <c r="E73441" s="19">
        <v>2</v>
      </c>
      <c r="F73441" s="18" t="s">
        <v>45854</v>
      </c>
      <c r="G73441" s="19">
        <v>1002</v>
      </c>
      <c r="H73441" s="18" t="s">
        <v>24</v>
      </c>
      <c r="I73441" s="18" t="s">
        <v>25</v>
      </c>
      <c r="J73441" s="18" t="s">
        <v>23</v>
      </c>
      <c r="K73441" s="21"/>
      <c r="L73441" s="21"/>
      <c r="M73441" s="20">
        <v>17073.2</v>
      </c>
      <c r="N73441" s="20">
        <v>17073.2</v>
      </c>
      <c r="O73441" s="18"/>
      <c r="P73441" s="18"/>
      <c r="Q73441" s="18"/>
      <c r="R73441" s="18"/>
    </row>
    <row r="73442" ht="34" spans="1:18">
      <c r="A73442" s="1">
        <v>2023</v>
      </c>
      <c r="B73442" s="18" t="s">
        <v>102</v>
      </c>
      <c r="C73442" s="19">
        <v>31</v>
      </c>
      <c r="D73442" s="18" t="s">
        <v>10520</v>
      </c>
      <c r="E73442" s="19">
        <v>1</v>
      </c>
      <c r="F73442" s="18" t="s">
        <v>45855</v>
      </c>
      <c r="G73442" s="19">
        <v>11230299</v>
      </c>
      <c r="H73442" s="18" t="s">
        <v>189</v>
      </c>
      <c r="I73442" s="18" t="s">
        <v>4297</v>
      </c>
      <c r="J73442" s="18" t="s">
        <v>23</v>
      </c>
      <c r="K73442" s="20">
        <v>58219</v>
      </c>
      <c r="L73442" s="20">
        <v>58219</v>
      </c>
      <c r="M73442" s="21"/>
      <c r="N73442" s="21"/>
      <c r="O73442" s="18"/>
      <c r="P73442" s="18"/>
      <c r="Q73442" s="18"/>
      <c r="R73442" s="18"/>
    </row>
    <row r="73443" ht="17" spans="1:18">
      <c r="A73443" s="1">
        <v>2023</v>
      </c>
      <c r="B73443" s="18" t="s">
        <v>102</v>
      </c>
      <c r="C73443" s="19">
        <v>31</v>
      </c>
      <c r="D73443" s="18" t="s">
        <v>10520</v>
      </c>
      <c r="E73443" s="19">
        <v>2</v>
      </c>
      <c r="F73443" s="18" t="s">
        <v>45855</v>
      </c>
      <c r="G73443" s="19">
        <v>1002</v>
      </c>
      <c r="H73443" s="18" t="s">
        <v>24</v>
      </c>
      <c r="I73443" s="18" t="s">
        <v>124</v>
      </c>
      <c r="J73443" s="18" t="s">
        <v>23</v>
      </c>
      <c r="K73443" s="21"/>
      <c r="L73443" s="21"/>
      <c r="M73443" s="20">
        <v>58219</v>
      </c>
      <c r="N73443" s="20">
        <v>58219</v>
      </c>
      <c r="O73443" s="18"/>
      <c r="P73443" s="18"/>
      <c r="Q73443" s="18"/>
      <c r="R73443" s="18"/>
    </row>
    <row r="73444" ht="17" spans="1:18">
      <c r="A73444" s="1">
        <v>2023</v>
      </c>
      <c r="B73444" s="18" t="s">
        <v>102</v>
      </c>
      <c r="C73444" s="19">
        <v>31</v>
      </c>
      <c r="D73444" s="18" t="s">
        <v>11280</v>
      </c>
      <c r="E73444" s="19">
        <v>1</v>
      </c>
      <c r="F73444" s="18" t="s">
        <v>45856</v>
      </c>
      <c r="G73444" s="19">
        <v>101299</v>
      </c>
      <c r="H73444" s="18" t="s">
        <v>32</v>
      </c>
      <c r="I73444" s="18" t="s">
        <v>1082</v>
      </c>
      <c r="J73444" s="18" t="s">
        <v>23</v>
      </c>
      <c r="K73444" s="22">
        <v>96</v>
      </c>
      <c r="L73444" s="22">
        <v>96</v>
      </c>
      <c r="M73444" s="21"/>
      <c r="N73444" s="21"/>
      <c r="O73444" s="18"/>
      <c r="P73444" s="18"/>
      <c r="Q73444" s="18"/>
      <c r="R73444" s="18"/>
    </row>
    <row r="73445" ht="17" spans="1:18">
      <c r="A73445" s="1">
        <v>2023</v>
      </c>
      <c r="B73445" s="18" t="s">
        <v>102</v>
      </c>
      <c r="C73445" s="19">
        <v>31</v>
      </c>
      <c r="D73445" s="18" t="s">
        <v>11280</v>
      </c>
      <c r="E73445" s="19">
        <v>2</v>
      </c>
      <c r="F73445" s="18" t="s">
        <v>45857</v>
      </c>
      <c r="G73445" s="19">
        <v>101299</v>
      </c>
      <c r="H73445" s="18" t="s">
        <v>32</v>
      </c>
      <c r="I73445" s="18" t="s">
        <v>21440</v>
      </c>
      <c r="J73445" s="18" t="s">
        <v>23</v>
      </c>
      <c r="K73445" s="22">
        <v>350</v>
      </c>
      <c r="L73445" s="22">
        <v>350</v>
      </c>
      <c r="M73445" s="21"/>
      <c r="N73445" s="21"/>
      <c r="O73445" s="18"/>
      <c r="P73445" s="18"/>
      <c r="Q73445" s="18"/>
      <c r="R73445" s="18"/>
    </row>
    <row r="73446" ht="17" spans="1:18">
      <c r="A73446" s="1">
        <v>2023</v>
      </c>
      <c r="B73446" s="18" t="s">
        <v>102</v>
      </c>
      <c r="C73446" s="19">
        <v>31</v>
      </c>
      <c r="D73446" s="18" t="s">
        <v>11280</v>
      </c>
      <c r="E73446" s="19">
        <v>3</v>
      </c>
      <c r="F73446" s="18" t="s">
        <v>45858</v>
      </c>
      <c r="G73446" s="19">
        <v>1002</v>
      </c>
      <c r="H73446" s="18" t="s">
        <v>24</v>
      </c>
      <c r="I73446" s="18" t="s">
        <v>124</v>
      </c>
      <c r="J73446" s="18" t="s">
        <v>23</v>
      </c>
      <c r="K73446" s="22">
        <v>983.2</v>
      </c>
      <c r="L73446" s="22">
        <v>983.2</v>
      </c>
      <c r="M73446" s="21"/>
      <c r="N73446" s="21"/>
      <c r="O73446" s="18"/>
      <c r="P73446" s="18"/>
      <c r="Q73446" s="18" t="s">
        <v>950</v>
      </c>
      <c r="R73446" s="18"/>
    </row>
    <row r="73447" ht="17" spans="1:18">
      <c r="A73447" s="1">
        <v>2023</v>
      </c>
      <c r="B73447" s="18" t="s">
        <v>102</v>
      </c>
      <c r="C73447" s="19">
        <v>31</v>
      </c>
      <c r="D73447" s="18" t="s">
        <v>11280</v>
      </c>
      <c r="E73447" s="19">
        <v>4</v>
      </c>
      <c r="F73447" s="18" t="s">
        <v>45859</v>
      </c>
      <c r="G73447" s="19">
        <v>22030207</v>
      </c>
      <c r="H73447" s="18" t="s">
        <v>83</v>
      </c>
      <c r="I73447" s="18" t="s">
        <v>36</v>
      </c>
      <c r="J73447" s="18" t="s">
        <v>23</v>
      </c>
      <c r="K73447" s="21"/>
      <c r="L73447" s="21"/>
      <c r="M73447" s="22">
        <v>96</v>
      </c>
      <c r="N73447" s="22">
        <v>96</v>
      </c>
      <c r="O73447" s="18"/>
      <c r="P73447" s="18"/>
      <c r="Q73447" s="18"/>
      <c r="R73447" s="18"/>
    </row>
    <row r="73448" ht="17" spans="1:18">
      <c r="A73448" s="1">
        <v>2023</v>
      </c>
      <c r="B73448" s="18" t="s">
        <v>102</v>
      </c>
      <c r="C73448" s="19">
        <v>31</v>
      </c>
      <c r="D73448" s="18" t="s">
        <v>11280</v>
      </c>
      <c r="E73448" s="19">
        <v>5</v>
      </c>
      <c r="F73448" s="18" t="s">
        <v>45860</v>
      </c>
      <c r="G73448" s="19">
        <v>22030201</v>
      </c>
      <c r="H73448" s="18" t="s">
        <v>3504</v>
      </c>
      <c r="I73448" s="18" t="s">
        <v>36</v>
      </c>
      <c r="J73448" s="18" t="s">
        <v>23</v>
      </c>
      <c r="K73448" s="21"/>
      <c r="L73448" s="21"/>
      <c r="M73448" s="22">
        <v>260</v>
      </c>
      <c r="N73448" s="22">
        <v>260</v>
      </c>
      <c r="O73448" s="18"/>
      <c r="P73448" s="18"/>
      <c r="Q73448" s="18"/>
      <c r="R73448" s="18"/>
    </row>
    <row r="73449" ht="17" spans="1:18">
      <c r="A73449" s="1">
        <v>2023</v>
      </c>
      <c r="B73449" s="18" t="s">
        <v>102</v>
      </c>
      <c r="C73449" s="19">
        <v>31</v>
      </c>
      <c r="D73449" s="18" t="s">
        <v>11280</v>
      </c>
      <c r="E73449" s="19">
        <v>6</v>
      </c>
      <c r="F73449" s="18" t="s">
        <v>45861</v>
      </c>
      <c r="G73449" s="19">
        <v>22030210</v>
      </c>
      <c r="H73449" s="18" t="s">
        <v>157</v>
      </c>
      <c r="I73449" s="18" t="s">
        <v>36</v>
      </c>
      <c r="J73449" s="18" t="s">
        <v>23</v>
      </c>
      <c r="K73449" s="21"/>
      <c r="L73449" s="21"/>
      <c r="M73449" s="22">
        <v>90</v>
      </c>
      <c r="N73449" s="22">
        <v>90</v>
      </c>
      <c r="O73449" s="18"/>
      <c r="P73449" s="18"/>
      <c r="Q73449" s="18"/>
      <c r="R73449" s="18"/>
    </row>
    <row r="73450" ht="17" spans="1:18">
      <c r="A73450" s="1">
        <v>2023</v>
      </c>
      <c r="B73450" s="18" t="s">
        <v>102</v>
      </c>
      <c r="C73450" s="19">
        <v>31</v>
      </c>
      <c r="D73450" s="18" t="s">
        <v>11280</v>
      </c>
      <c r="E73450" s="19">
        <v>7</v>
      </c>
      <c r="F73450" s="18" t="s">
        <v>45862</v>
      </c>
      <c r="G73450" s="19">
        <v>22030217</v>
      </c>
      <c r="H73450" s="18" t="s">
        <v>218</v>
      </c>
      <c r="I73450" s="18" t="s">
        <v>36</v>
      </c>
      <c r="J73450" s="18" t="s">
        <v>23</v>
      </c>
      <c r="K73450" s="21"/>
      <c r="L73450" s="21"/>
      <c r="M73450" s="22">
        <v>983.2</v>
      </c>
      <c r="N73450" s="22">
        <v>983.2</v>
      </c>
      <c r="O73450" s="18"/>
      <c r="P73450" s="18"/>
      <c r="Q73450" s="18"/>
      <c r="R73450" s="18"/>
    </row>
    <row r="73451" ht="17" spans="1:18">
      <c r="A73451" s="1">
        <v>2023</v>
      </c>
      <c r="B73451" s="18" t="s">
        <v>102</v>
      </c>
      <c r="C73451" s="19">
        <v>31</v>
      </c>
      <c r="D73451" s="18" t="s">
        <v>11282</v>
      </c>
      <c r="E73451" s="19">
        <v>1</v>
      </c>
      <c r="F73451" s="18" t="s">
        <v>45863</v>
      </c>
      <c r="G73451" s="19">
        <v>101299</v>
      </c>
      <c r="H73451" s="18" t="s">
        <v>32</v>
      </c>
      <c r="I73451" s="18" t="s">
        <v>21440</v>
      </c>
      <c r="J73451" s="18" t="s">
        <v>23</v>
      </c>
      <c r="K73451" s="20">
        <v>5762.64</v>
      </c>
      <c r="L73451" s="20">
        <v>5762.64</v>
      </c>
      <c r="M73451" s="21"/>
      <c r="N73451" s="21"/>
      <c r="O73451" s="18"/>
      <c r="P73451" s="18"/>
      <c r="Q73451" s="18"/>
      <c r="R73451" s="18"/>
    </row>
    <row r="73452" ht="17" spans="1:18">
      <c r="A73452" s="1">
        <v>2023</v>
      </c>
      <c r="B73452" s="18" t="s">
        <v>102</v>
      </c>
      <c r="C73452" s="19">
        <v>31</v>
      </c>
      <c r="D73452" s="18" t="s">
        <v>11282</v>
      </c>
      <c r="E73452" s="19">
        <v>2</v>
      </c>
      <c r="F73452" s="18" t="s">
        <v>45864</v>
      </c>
      <c r="G73452" s="19">
        <v>101299</v>
      </c>
      <c r="H73452" s="18" t="s">
        <v>32</v>
      </c>
      <c r="I73452" s="18" t="s">
        <v>840</v>
      </c>
      <c r="J73452" s="18" t="s">
        <v>23</v>
      </c>
      <c r="K73452" s="22">
        <v>3</v>
      </c>
      <c r="L73452" s="22">
        <v>3</v>
      </c>
      <c r="M73452" s="21"/>
      <c r="N73452" s="21"/>
      <c r="O73452" s="18"/>
      <c r="P73452" s="18"/>
      <c r="Q73452" s="18"/>
      <c r="R73452" s="18"/>
    </row>
    <row r="73453" ht="17" spans="1:18">
      <c r="A73453" s="1">
        <v>2023</v>
      </c>
      <c r="B73453" s="18" t="s">
        <v>102</v>
      </c>
      <c r="C73453" s="19">
        <v>31</v>
      </c>
      <c r="D73453" s="18" t="s">
        <v>11282</v>
      </c>
      <c r="E73453" s="19">
        <v>3</v>
      </c>
      <c r="F73453" s="18" t="s">
        <v>45865</v>
      </c>
      <c r="G73453" s="19">
        <v>101299</v>
      </c>
      <c r="H73453" s="18" t="s">
        <v>32</v>
      </c>
      <c r="I73453" s="18" t="s">
        <v>1082</v>
      </c>
      <c r="J73453" s="18" t="s">
        <v>23</v>
      </c>
      <c r="K73453" s="22">
        <v>304</v>
      </c>
      <c r="L73453" s="22">
        <v>304</v>
      </c>
      <c r="M73453" s="21"/>
      <c r="N73453" s="21"/>
      <c r="O73453" s="18"/>
      <c r="P73453" s="18"/>
      <c r="Q73453" s="18"/>
      <c r="R73453" s="18"/>
    </row>
    <row r="73454" ht="17" spans="1:18">
      <c r="A73454" s="1">
        <v>2023</v>
      </c>
      <c r="B73454" s="18" t="s">
        <v>102</v>
      </c>
      <c r="C73454" s="19">
        <v>31</v>
      </c>
      <c r="D73454" s="18" t="s">
        <v>11282</v>
      </c>
      <c r="E73454" s="19">
        <v>4</v>
      </c>
      <c r="F73454" s="18" t="s">
        <v>45866</v>
      </c>
      <c r="G73454" s="19">
        <v>22030202</v>
      </c>
      <c r="H73454" s="18" t="s">
        <v>35</v>
      </c>
      <c r="I73454" s="18" t="s">
        <v>340</v>
      </c>
      <c r="J73454" s="18" t="s">
        <v>23</v>
      </c>
      <c r="K73454" s="21"/>
      <c r="L73454" s="21"/>
      <c r="M73454" s="20">
        <v>1317.14</v>
      </c>
      <c r="N73454" s="20">
        <v>1317.14</v>
      </c>
      <c r="O73454" s="18"/>
      <c r="P73454" s="18"/>
      <c r="Q73454" s="18"/>
      <c r="R73454" s="18"/>
    </row>
    <row r="73455" ht="17" spans="1:18">
      <c r="A73455" s="1">
        <v>2023</v>
      </c>
      <c r="B73455" s="18" t="s">
        <v>102</v>
      </c>
      <c r="C73455" s="19">
        <v>31</v>
      </c>
      <c r="D73455" s="18" t="s">
        <v>11282</v>
      </c>
      <c r="E73455" s="19">
        <v>5</v>
      </c>
      <c r="F73455" s="18" t="s">
        <v>45867</v>
      </c>
      <c r="G73455" s="19">
        <v>22030207</v>
      </c>
      <c r="H73455" s="18" t="s">
        <v>83</v>
      </c>
      <c r="I73455" s="18" t="s">
        <v>340</v>
      </c>
      <c r="J73455" s="18" t="s">
        <v>23</v>
      </c>
      <c r="K73455" s="21"/>
      <c r="L73455" s="21"/>
      <c r="M73455" s="22">
        <v>307</v>
      </c>
      <c r="N73455" s="22">
        <v>307</v>
      </c>
      <c r="O73455" s="18"/>
      <c r="P73455" s="18"/>
      <c r="Q73455" s="18"/>
      <c r="R73455" s="18"/>
    </row>
    <row r="73456" ht="17" spans="1:18">
      <c r="A73456" s="1">
        <v>2023</v>
      </c>
      <c r="B73456" s="18" t="s">
        <v>102</v>
      </c>
      <c r="C73456" s="19">
        <v>31</v>
      </c>
      <c r="D73456" s="18" t="s">
        <v>11282</v>
      </c>
      <c r="E73456" s="19">
        <v>6</v>
      </c>
      <c r="F73456" s="18" t="s">
        <v>45868</v>
      </c>
      <c r="G73456" s="19">
        <v>22030210</v>
      </c>
      <c r="H73456" s="18" t="s">
        <v>157</v>
      </c>
      <c r="I73456" s="18" t="s">
        <v>340</v>
      </c>
      <c r="J73456" s="18" t="s">
        <v>23</v>
      </c>
      <c r="K73456" s="21"/>
      <c r="L73456" s="21"/>
      <c r="M73456" s="22">
        <v>1.5</v>
      </c>
      <c r="N73456" s="22">
        <v>1.5</v>
      </c>
      <c r="O73456" s="18"/>
      <c r="P73456" s="18"/>
      <c r="Q73456" s="18"/>
      <c r="R73456" s="18"/>
    </row>
    <row r="73457" ht="34" spans="1:18">
      <c r="A73457" s="1">
        <v>2023</v>
      </c>
      <c r="B73457" s="18" t="s">
        <v>102</v>
      </c>
      <c r="C73457" s="19">
        <v>31</v>
      </c>
      <c r="D73457" s="18" t="s">
        <v>11282</v>
      </c>
      <c r="E73457" s="19">
        <v>7</v>
      </c>
      <c r="F73457" s="18" t="s">
        <v>45869</v>
      </c>
      <c r="G73457" s="18" t="s">
        <v>32523</v>
      </c>
      <c r="H73457" s="18" t="s">
        <v>32524</v>
      </c>
      <c r="I73457" s="18" t="s">
        <v>340</v>
      </c>
      <c r="J73457" s="18" t="s">
        <v>23</v>
      </c>
      <c r="K73457" s="21"/>
      <c r="L73457" s="21"/>
      <c r="M73457" s="22">
        <v>200</v>
      </c>
      <c r="N73457" s="22">
        <v>200</v>
      </c>
      <c r="O73457" s="18"/>
      <c r="P73457" s="18"/>
      <c r="Q73457" s="18"/>
      <c r="R73457" s="18"/>
    </row>
    <row r="73458" ht="17" spans="1:18">
      <c r="A73458" s="1">
        <v>2023</v>
      </c>
      <c r="B73458" s="18" t="s">
        <v>102</v>
      </c>
      <c r="C73458" s="19">
        <v>31</v>
      </c>
      <c r="D73458" s="18" t="s">
        <v>11282</v>
      </c>
      <c r="E73458" s="19">
        <v>8</v>
      </c>
      <c r="F73458" s="18" t="s">
        <v>45870</v>
      </c>
      <c r="G73458" s="19">
        <v>22030216</v>
      </c>
      <c r="H73458" s="18" t="s">
        <v>170</v>
      </c>
      <c r="I73458" s="18" t="s">
        <v>340</v>
      </c>
      <c r="J73458" s="18" t="s">
        <v>23</v>
      </c>
      <c r="K73458" s="21"/>
      <c r="L73458" s="21"/>
      <c r="M73458" s="22">
        <v>8</v>
      </c>
      <c r="N73458" s="22">
        <v>8</v>
      </c>
      <c r="O73458" s="18"/>
      <c r="P73458" s="18"/>
      <c r="Q73458" s="18"/>
      <c r="R73458" s="18"/>
    </row>
    <row r="73459" ht="17" spans="1:18">
      <c r="A73459" s="1">
        <v>2023</v>
      </c>
      <c r="B73459" s="18" t="s">
        <v>102</v>
      </c>
      <c r="C73459" s="19">
        <v>31</v>
      </c>
      <c r="D73459" s="18" t="s">
        <v>11282</v>
      </c>
      <c r="E73459" s="19">
        <v>9</v>
      </c>
      <c r="F73459" s="18" t="s">
        <v>45871</v>
      </c>
      <c r="G73459" s="19">
        <v>22030201</v>
      </c>
      <c r="H73459" s="18" t="s">
        <v>3504</v>
      </c>
      <c r="I73459" s="18" t="s">
        <v>340</v>
      </c>
      <c r="J73459" s="18" t="s">
        <v>23</v>
      </c>
      <c r="K73459" s="21"/>
      <c r="L73459" s="21"/>
      <c r="M73459" s="22">
        <v>700</v>
      </c>
      <c r="N73459" s="22">
        <v>700</v>
      </c>
      <c r="O73459" s="18"/>
      <c r="P73459" s="18"/>
      <c r="Q73459" s="18"/>
      <c r="R73459" s="18"/>
    </row>
    <row r="73460" ht="17" spans="1:18">
      <c r="A73460" s="1">
        <v>2023</v>
      </c>
      <c r="B73460" s="18" t="s">
        <v>102</v>
      </c>
      <c r="C73460" s="19">
        <v>31</v>
      </c>
      <c r="D73460" s="18" t="s">
        <v>11282</v>
      </c>
      <c r="E73460" s="19">
        <v>10</v>
      </c>
      <c r="F73460" s="18" t="s">
        <v>45872</v>
      </c>
      <c r="G73460" s="19">
        <v>22030217</v>
      </c>
      <c r="H73460" s="18" t="s">
        <v>218</v>
      </c>
      <c r="I73460" s="18" t="s">
        <v>340</v>
      </c>
      <c r="J73460" s="18" t="s">
        <v>23</v>
      </c>
      <c r="K73460" s="21"/>
      <c r="L73460" s="21"/>
      <c r="M73460" s="20">
        <v>3500</v>
      </c>
      <c r="N73460" s="20">
        <v>3500</v>
      </c>
      <c r="O73460" s="18"/>
      <c r="P73460" s="18"/>
      <c r="Q73460" s="18"/>
      <c r="R73460" s="18"/>
    </row>
    <row r="73461" ht="17" spans="1:18">
      <c r="A73461" s="1">
        <v>2023</v>
      </c>
      <c r="B73461" s="18" t="s">
        <v>102</v>
      </c>
      <c r="C73461" s="19">
        <v>31</v>
      </c>
      <c r="D73461" s="18" t="s">
        <v>11282</v>
      </c>
      <c r="E73461" s="19">
        <v>11</v>
      </c>
      <c r="F73461" s="18" t="s">
        <v>45873</v>
      </c>
      <c r="G73461" s="19">
        <v>224199</v>
      </c>
      <c r="H73461" s="18" t="s">
        <v>134</v>
      </c>
      <c r="I73461" s="18" t="s">
        <v>5960</v>
      </c>
      <c r="J73461" s="18" t="s">
        <v>23</v>
      </c>
      <c r="K73461" s="21"/>
      <c r="L73461" s="21"/>
      <c r="M73461" s="22">
        <v>36</v>
      </c>
      <c r="N73461" s="22">
        <v>36</v>
      </c>
      <c r="O73461" s="18"/>
      <c r="P73461" s="18"/>
      <c r="Q73461" s="18"/>
      <c r="R73461" s="18"/>
    </row>
    <row r="73462" ht="17" spans="1:18">
      <c r="A73462" s="1">
        <v>2023</v>
      </c>
      <c r="B73462" s="18" t="s">
        <v>102</v>
      </c>
      <c r="C73462" s="19">
        <v>31</v>
      </c>
      <c r="D73462" s="18" t="s">
        <v>10522</v>
      </c>
      <c r="E73462" s="19">
        <v>1</v>
      </c>
      <c r="F73462" s="18" t="s">
        <v>45874</v>
      </c>
      <c r="G73462" s="19">
        <v>101299</v>
      </c>
      <c r="H73462" s="18" t="s">
        <v>32</v>
      </c>
      <c r="I73462" s="18" t="s">
        <v>21440</v>
      </c>
      <c r="J73462" s="18" t="s">
        <v>23</v>
      </c>
      <c r="K73462" s="20">
        <v>5512.86</v>
      </c>
      <c r="L73462" s="20">
        <v>5512.86</v>
      </c>
      <c r="M73462" s="21"/>
      <c r="N73462" s="21"/>
      <c r="O73462" s="18"/>
      <c r="P73462" s="18"/>
      <c r="Q73462" s="18"/>
      <c r="R73462" s="18"/>
    </row>
    <row r="73463" ht="17" spans="1:18">
      <c r="A73463" s="1">
        <v>2023</v>
      </c>
      <c r="B73463" s="18" t="s">
        <v>102</v>
      </c>
      <c r="C73463" s="19">
        <v>31</v>
      </c>
      <c r="D73463" s="18" t="s">
        <v>10522</v>
      </c>
      <c r="E73463" s="19">
        <v>2</v>
      </c>
      <c r="F73463" s="18" t="s">
        <v>45875</v>
      </c>
      <c r="G73463" s="19">
        <v>101299</v>
      </c>
      <c r="H73463" s="18" t="s">
        <v>32</v>
      </c>
      <c r="I73463" s="18" t="s">
        <v>1082</v>
      </c>
      <c r="J73463" s="18" t="s">
        <v>23</v>
      </c>
      <c r="K73463" s="20">
        <v>1066</v>
      </c>
      <c r="L73463" s="20">
        <v>1066</v>
      </c>
      <c r="M73463" s="21"/>
      <c r="N73463" s="21"/>
      <c r="O73463" s="18"/>
      <c r="P73463" s="18"/>
      <c r="Q73463" s="18"/>
      <c r="R73463" s="18"/>
    </row>
    <row r="73464" ht="17" spans="1:18">
      <c r="A73464" s="1">
        <v>2023</v>
      </c>
      <c r="B73464" s="18" t="s">
        <v>102</v>
      </c>
      <c r="C73464" s="19">
        <v>31</v>
      </c>
      <c r="D73464" s="18" t="s">
        <v>10522</v>
      </c>
      <c r="E73464" s="19">
        <v>3</v>
      </c>
      <c r="F73464" s="18" t="s">
        <v>45876</v>
      </c>
      <c r="G73464" s="19">
        <v>101299</v>
      </c>
      <c r="H73464" s="18" t="s">
        <v>32</v>
      </c>
      <c r="I73464" s="18" t="s">
        <v>840</v>
      </c>
      <c r="J73464" s="18" t="s">
        <v>23</v>
      </c>
      <c r="K73464" s="22">
        <v>9</v>
      </c>
      <c r="L73464" s="22">
        <v>9</v>
      </c>
      <c r="M73464" s="21"/>
      <c r="N73464" s="21"/>
      <c r="O73464" s="18"/>
      <c r="P73464" s="18"/>
      <c r="Q73464" s="18"/>
      <c r="R73464" s="18"/>
    </row>
    <row r="73465" ht="17" spans="1:18">
      <c r="A73465" s="1">
        <v>2023</v>
      </c>
      <c r="B73465" s="18" t="s">
        <v>102</v>
      </c>
      <c r="C73465" s="19">
        <v>31</v>
      </c>
      <c r="D73465" s="18" t="s">
        <v>10522</v>
      </c>
      <c r="E73465" s="19">
        <v>4</v>
      </c>
      <c r="F73465" s="18" t="s">
        <v>45877</v>
      </c>
      <c r="G73465" s="19">
        <v>22030202</v>
      </c>
      <c r="H73465" s="18" t="s">
        <v>35</v>
      </c>
      <c r="I73465" s="18" t="s">
        <v>32645</v>
      </c>
      <c r="J73465" s="18" t="s">
        <v>23</v>
      </c>
      <c r="K73465" s="21"/>
      <c r="L73465" s="21"/>
      <c r="M73465" s="20">
        <v>2306.15</v>
      </c>
      <c r="N73465" s="20">
        <v>2306.15</v>
      </c>
      <c r="O73465" s="18"/>
      <c r="P73465" s="18"/>
      <c r="Q73465" s="18"/>
      <c r="R73465" s="18"/>
    </row>
    <row r="73466" ht="34" spans="1:18">
      <c r="A73466" s="1">
        <v>2023</v>
      </c>
      <c r="B73466" s="18" t="s">
        <v>102</v>
      </c>
      <c r="C73466" s="19">
        <v>31</v>
      </c>
      <c r="D73466" s="18" t="s">
        <v>10522</v>
      </c>
      <c r="E73466" s="19">
        <v>5</v>
      </c>
      <c r="F73466" s="18" t="s">
        <v>45878</v>
      </c>
      <c r="G73466" s="19">
        <v>2203023201</v>
      </c>
      <c r="H73466" s="18" t="s">
        <v>33487</v>
      </c>
      <c r="I73466" s="18" t="s">
        <v>32645</v>
      </c>
      <c r="J73466" s="18" t="s">
        <v>23</v>
      </c>
      <c r="K73466" s="21"/>
      <c r="L73466" s="21"/>
      <c r="M73466" s="20">
        <v>1960</v>
      </c>
      <c r="N73466" s="20">
        <v>1960</v>
      </c>
      <c r="O73466" s="18"/>
      <c r="P73466" s="18"/>
      <c r="Q73466" s="18"/>
      <c r="R73466" s="18"/>
    </row>
    <row r="73467" ht="17" spans="1:18">
      <c r="A73467" s="1">
        <v>2023</v>
      </c>
      <c r="B73467" s="18" t="s">
        <v>102</v>
      </c>
      <c r="C73467" s="19">
        <v>31</v>
      </c>
      <c r="D73467" s="18" t="s">
        <v>10522</v>
      </c>
      <c r="E73467" s="19">
        <v>6</v>
      </c>
      <c r="F73467" s="18" t="s">
        <v>45879</v>
      </c>
      <c r="G73467" s="19">
        <v>2203022702</v>
      </c>
      <c r="H73467" s="18" t="s">
        <v>32881</v>
      </c>
      <c r="I73467" s="18" t="s">
        <v>32645</v>
      </c>
      <c r="J73467" s="18" t="s">
        <v>23</v>
      </c>
      <c r="K73467" s="21"/>
      <c r="L73467" s="21"/>
      <c r="M73467" s="20">
        <v>1075</v>
      </c>
      <c r="N73467" s="20">
        <v>1075</v>
      </c>
      <c r="O73467" s="18"/>
      <c r="P73467" s="18"/>
      <c r="Q73467" s="18"/>
      <c r="R73467" s="18"/>
    </row>
    <row r="73468" ht="17" spans="1:18">
      <c r="A73468" s="1">
        <v>2023</v>
      </c>
      <c r="B73468" s="18" t="s">
        <v>102</v>
      </c>
      <c r="C73468" s="19">
        <v>31</v>
      </c>
      <c r="D73468" s="18" t="s">
        <v>10522</v>
      </c>
      <c r="E73468" s="19">
        <v>7</v>
      </c>
      <c r="F73468" s="18" t="s">
        <v>45880</v>
      </c>
      <c r="G73468" s="19">
        <v>2203022702</v>
      </c>
      <c r="H73468" s="18" t="s">
        <v>32881</v>
      </c>
      <c r="I73468" s="18" t="s">
        <v>32645</v>
      </c>
      <c r="J73468" s="18" t="s">
        <v>23</v>
      </c>
      <c r="K73468" s="21"/>
      <c r="L73468" s="21"/>
      <c r="M73468" s="22">
        <v>257</v>
      </c>
      <c r="N73468" s="22">
        <v>257</v>
      </c>
      <c r="O73468" s="18"/>
      <c r="P73468" s="18"/>
      <c r="Q73468" s="18"/>
      <c r="R73468" s="18"/>
    </row>
    <row r="73469" ht="17" spans="1:18">
      <c r="A73469" s="1">
        <v>2023</v>
      </c>
      <c r="B73469" s="18" t="s">
        <v>102</v>
      </c>
      <c r="C73469" s="19">
        <v>31</v>
      </c>
      <c r="D73469" s="18" t="s">
        <v>10522</v>
      </c>
      <c r="E73469" s="19">
        <v>8</v>
      </c>
      <c r="F73469" s="18" t="s">
        <v>45881</v>
      </c>
      <c r="G73469" s="19">
        <v>2203022702</v>
      </c>
      <c r="H73469" s="18" t="s">
        <v>32881</v>
      </c>
      <c r="I73469" s="18" t="s">
        <v>32645</v>
      </c>
      <c r="J73469" s="18" t="s">
        <v>23</v>
      </c>
      <c r="K73469" s="21"/>
      <c r="L73469" s="21"/>
      <c r="M73469" s="22">
        <v>500</v>
      </c>
      <c r="N73469" s="22">
        <v>500</v>
      </c>
      <c r="O73469" s="18"/>
      <c r="P73469" s="18"/>
      <c r="Q73469" s="18"/>
      <c r="R73469" s="18"/>
    </row>
    <row r="73470" ht="17" spans="1:18">
      <c r="A73470" s="1">
        <v>2023</v>
      </c>
      <c r="B73470" s="18" t="s">
        <v>102</v>
      </c>
      <c r="C73470" s="19">
        <v>31</v>
      </c>
      <c r="D73470" s="18" t="s">
        <v>10522</v>
      </c>
      <c r="E73470" s="19">
        <v>9</v>
      </c>
      <c r="F73470" s="18" t="s">
        <v>45882</v>
      </c>
      <c r="G73470" s="19">
        <v>22030220</v>
      </c>
      <c r="H73470" s="18" t="s">
        <v>485</v>
      </c>
      <c r="I73470" s="18" t="s">
        <v>32645</v>
      </c>
      <c r="J73470" s="18" t="s">
        <v>23</v>
      </c>
      <c r="K73470" s="21"/>
      <c r="L73470" s="21"/>
      <c r="M73470" s="22">
        <v>10</v>
      </c>
      <c r="N73470" s="22">
        <v>10</v>
      </c>
      <c r="O73470" s="18"/>
      <c r="P73470" s="18"/>
      <c r="Q73470" s="18"/>
      <c r="R73470" s="18"/>
    </row>
    <row r="73471" ht="17" spans="1:18">
      <c r="A73471" s="1">
        <v>2023</v>
      </c>
      <c r="B73471" s="18" t="s">
        <v>102</v>
      </c>
      <c r="C73471" s="19">
        <v>31</v>
      </c>
      <c r="D73471" s="18" t="s">
        <v>10522</v>
      </c>
      <c r="E73471" s="19">
        <v>10</v>
      </c>
      <c r="F73471" s="18" t="s">
        <v>45883</v>
      </c>
      <c r="G73471" s="19">
        <v>22030216</v>
      </c>
      <c r="H73471" s="18" t="s">
        <v>170</v>
      </c>
      <c r="I73471" s="18" t="s">
        <v>32645</v>
      </c>
      <c r="J73471" s="18" t="s">
        <v>23</v>
      </c>
      <c r="K73471" s="21"/>
      <c r="L73471" s="21"/>
      <c r="M73471" s="22">
        <v>104</v>
      </c>
      <c r="N73471" s="22">
        <v>104</v>
      </c>
      <c r="O73471" s="18"/>
      <c r="P73471" s="18"/>
      <c r="Q73471" s="18"/>
      <c r="R73471" s="18"/>
    </row>
    <row r="73472" ht="17" spans="1:18">
      <c r="A73472" s="1">
        <v>2023</v>
      </c>
      <c r="B73472" s="18" t="s">
        <v>102</v>
      </c>
      <c r="C73472" s="19">
        <v>31</v>
      </c>
      <c r="D73472" s="18" t="s">
        <v>10522</v>
      </c>
      <c r="E73472" s="19">
        <v>11</v>
      </c>
      <c r="F73472" s="18" t="s">
        <v>45884</v>
      </c>
      <c r="G73472" s="19">
        <v>224199</v>
      </c>
      <c r="H73472" s="18" t="s">
        <v>134</v>
      </c>
      <c r="I73472" s="18" t="s">
        <v>32650</v>
      </c>
      <c r="J73472" s="18" t="s">
        <v>23</v>
      </c>
      <c r="K73472" s="21"/>
      <c r="L73472" s="21"/>
      <c r="M73472" s="22">
        <v>375.71</v>
      </c>
      <c r="N73472" s="22">
        <v>375.71</v>
      </c>
      <c r="O73472" s="18"/>
      <c r="P73472" s="18"/>
      <c r="Q73472" s="18"/>
      <c r="R73472" s="18"/>
    </row>
    <row r="73473" ht="17" spans="1:18">
      <c r="A73473" s="1">
        <v>2023</v>
      </c>
      <c r="B73473" s="18" t="s">
        <v>102</v>
      </c>
      <c r="C73473" s="19">
        <v>31</v>
      </c>
      <c r="D73473" s="18" t="s">
        <v>10524</v>
      </c>
      <c r="E73473" s="19">
        <v>1</v>
      </c>
      <c r="F73473" s="18" t="s">
        <v>45885</v>
      </c>
      <c r="G73473" s="19">
        <v>101299</v>
      </c>
      <c r="H73473" s="18" t="s">
        <v>32</v>
      </c>
      <c r="I73473" s="18" t="s">
        <v>21440</v>
      </c>
      <c r="J73473" s="18" t="s">
        <v>23</v>
      </c>
      <c r="K73473" s="20">
        <v>8197.38</v>
      </c>
      <c r="L73473" s="20">
        <v>8197.38</v>
      </c>
      <c r="M73473" s="21"/>
      <c r="N73473" s="21"/>
      <c r="O73473" s="18"/>
      <c r="P73473" s="18"/>
      <c r="Q73473" s="18"/>
      <c r="R73473" s="18"/>
    </row>
    <row r="73474" ht="17" spans="1:18">
      <c r="A73474" s="1">
        <v>2023</v>
      </c>
      <c r="B73474" s="18" t="s">
        <v>102</v>
      </c>
      <c r="C73474" s="19">
        <v>31</v>
      </c>
      <c r="D73474" s="18" t="s">
        <v>10524</v>
      </c>
      <c r="E73474" s="19">
        <v>2</v>
      </c>
      <c r="F73474" s="18" t="s">
        <v>45886</v>
      </c>
      <c r="G73474" s="19">
        <v>101299</v>
      </c>
      <c r="H73474" s="18" t="s">
        <v>32</v>
      </c>
      <c r="I73474" s="18" t="s">
        <v>33</v>
      </c>
      <c r="J73474" s="18" t="s">
        <v>23</v>
      </c>
      <c r="K73474" s="22">
        <v>180</v>
      </c>
      <c r="L73474" s="22">
        <v>180</v>
      </c>
      <c r="M73474" s="21"/>
      <c r="N73474" s="21"/>
      <c r="O73474" s="18"/>
      <c r="P73474" s="18"/>
      <c r="Q73474" s="18"/>
      <c r="R73474" s="18"/>
    </row>
    <row r="73475" ht="17" spans="1:18">
      <c r="A73475" s="1">
        <v>2023</v>
      </c>
      <c r="B73475" s="18" t="s">
        <v>102</v>
      </c>
      <c r="C73475" s="19">
        <v>31</v>
      </c>
      <c r="D73475" s="18" t="s">
        <v>10524</v>
      </c>
      <c r="E73475" s="19">
        <v>3</v>
      </c>
      <c r="F73475" s="18" t="s">
        <v>45887</v>
      </c>
      <c r="G73475" s="19">
        <v>1001</v>
      </c>
      <c r="H73475" s="18" t="s">
        <v>949</v>
      </c>
      <c r="I73475" s="18"/>
      <c r="J73475" s="18" t="s">
        <v>23</v>
      </c>
      <c r="K73475" s="22">
        <v>10.46</v>
      </c>
      <c r="L73475" s="22">
        <v>10.46</v>
      </c>
      <c r="M73475" s="21"/>
      <c r="N73475" s="21"/>
      <c r="O73475" s="18"/>
      <c r="P73475" s="18"/>
      <c r="Q73475" s="18" t="s">
        <v>950</v>
      </c>
      <c r="R73475" s="18"/>
    </row>
    <row r="73476" ht="17" spans="1:18">
      <c r="A73476" s="1">
        <v>2023</v>
      </c>
      <c r="B73476" s="18" t="s">
        <v>102</v>
      </c>
      <c r="C73476" s="19">
        <v>31</v>
      </c>
      <c r="D73476" s="18" t="s">
        <v>10524</v>
      </c>
      <c r="E73476" s="19">
        <v>4</v>
      </c>
      <c r="F73476" s="18" t="s">
        <v>45888</v>
      </c>
      <c r="G73476" s="19">
        <v>101299</v>
      </c>
      <c r="H73476" s="18" t="s">
        <v>32</v>
      </c>
      <c r="I73476" s="18" t="s">
        <v>1082</v>
      </c>
      <c r="J73476" s="18" t="s">
        <v>23</v>
      </c>
      <c r="K73476" s="22">
        <v>396</v>
      </c>
      <c r="L73476" s="22">
        <v>396</v>
      </c>
      <c r="M73476" s="21"/>
      <c r="N73476" s="21"/>
      <c r="O73476" s="18"/>
      <c r="P73476" s="18"/>
      <c r="Q73476" s="18"/>
      <c r="R73476" s="18"/>
    </row>
    <row r="73477" ht="17" spans="1:18">
      <c r="A73477" s="1">
        <v>2023</v>
      </c>
      <c r="B73477" s="18" t="s">
        <v>102</v>
      </c>
      <c r="C73477" s="19">
        <v>31</v>
      </c>
      <c r="D73477" s="18" t="s">
        <v>10524</v>
      </c>
      <c r="E73477" s="19">
        <v>5</v>
      </c>
      <c r="F73477" s="18" t="s">
        <v>45889</v>
      </c>
      <c r="G73477" s="19">
        <v>101299</v>
      </c>
      <c r="H73477" s="18" t="s">
        <v>32</v>
      </c>
      <c r="I73477" s="18" t="s">
        <v>840</v>
      </c>
      <c r="J73477" s="18" t="s">
        <v>23</v>
      </c>
      <c r="K73477" s="22">
        <v>22</v>
      </c>
      <c r="L73477" s="22">
        <v>22</v>
      </c>
      <c r="M73477" s="21"/>
      <c r="N73477" s="21"/>
      <c r="O73477" s="18"/>
      <c r="P73477" s="18"/>
      <c r="Q73477" s="18"/>
      <c r="R73477" s="18"/>
    </row>
    <row r="73478" ht="17" spans="1:18">
      <c r="A73478" s="1">
        <v>2023</v>
      </c>
      <c r="B73478" s="18" t="s">
        <v>102</v>
      </c>
      <c r="C73478" s="19">
        <v>31</v>
      </c>
      <c r="D73478" s="18" t="s">
        <v>10524</v>
      </c>
      <c r="E73478" s="19">
        <v>6</v>
      </c>
      <c r="F73478" s="18" t="s">
        <v>45890</v>
      </c>
      <c r="G73478" s="19">
        <v>22030202</v>
      </c>
      <c r="H73478" s="18" t="s">
        <v>35</v>
      </c>
      <c r="I73478" s="18" t="s">
        <v>32645</v>
      </c>
      <c r="J73478" s="18" t="s">
        <v>23</v>
      </c>
      <c r="K73478" s="21"/>
      <c r="L73478" s="21"/>
      <c r="M73478" s="20">
        <v>6940.9</v>
      </c>
      <c r="N73478" s="20">
        <v>6940.9</v>
      </c>
      <c r="O73478" s="18"/>
      <c r="P73478" s="18"/>
      <c r="Q73478" s="18"/>
      <c r="R73478" s="18"/>
    </row>
    <row r="73479" ht="17" spans="1:18">
      <c r="A73479" s="1">
        <v>2023</v>
      </c>
      <c r="B73479" s="18" t="s">
        <v>102</v>
      </c>
      <c r="C73479" s="19">
        <v>31</v>
      </c>
      <c r="D73479" s="18" t="s">
        <v>10524</v>
      </c>
      <c r="E73479" s="19">
        <v>7</v>
      </c>
      <c r="F73479" s="18" t="s">
        <v>45891</v>
      </c>
      <c r="G73479" s="19">
        <v>22030210</v>
      </c>
      <c r="H73479" s="18" t="s">
        <v>157</v>
      </c>
      <c r="I73479" s="18" t="s">
        <v>32645</v>
      </c>
      <c r="J73479" s="18" t="s">
        <v>23</v>
      </c>
      <c r="K73479" s="21"/>
      <c r="L73479" s="21"/>
      <c r="M73479" s="22">
        <v>79.68</v>
      </c>
      <c r="N73479" s="22">
        <v>79.68</v>
      </c>
      <c r="O73479" s="18"/>
      <c r="P73479" s="18"/>
      <c r="Q73479" s="18"/>
      <c r="R73479" s="18"/>
    </row>
    <row r="73480" ht="17" spans="1:18">
      <c r="A73480" s="1">
        <v>2023</v>
      </c>
      <c r="B73480" s="18" t="s">
        <v>102</v>
      </c>
      <c r="C73480" s="19">
        <v>31</v>
      </c>
      <c r="D73480" s="18" t="s">
        <v>10524</v>
      </c>
      <c r="E73480" s="19">
        <v>8</v>
      </c>
      <c r="F73480" s="18" t="s">
        <v>45892</v>
      </c>
      <c r="G73480" s="19">
        <v>22030202</v>
      </c>
      <c r="H73480" s="18" t="s">
        <v>35</v>
      </c>
      <c r="I73480" s="18" t="s">
        <v>32645</v>
      </c>
      <c r="J73480" s="18" t="s">
        <v>23</v>
      </c>
      <c r="K73480" s="21"/>
      <c r="L73480" s="21"/>
      <c r="M73480" s="22">
        <v>180</v>
      </c>
      <c r="N73480" s="22">
        <v>180</v>
      </c>
      <c r="O73480" s="18"/>
      <c r="P73480" s="18"/>
      <c r="Q73480" s="18"/>
      <c r="R73480" s="18"/>
    </row>
    <row r="73481" ht="17" spans="1:18">
      <c r="A73481" s="1">
        <v>2023</v>
      </c>
      <c r="B73481" s="18" t="s">
        <v>102</v>
      </c>
      <c r="C73481" s="19">
        <v>31</v>
      </c>
      <c r="D73481" s="18" t="s">
        <v>10524</v>
      </c>
      <c r="E73481" s="19">
        <v>9</v>
      </c>
      <c r="F73481" s="18" t="s">
        <v>45893</v>
      </c>
      <c r="G73481" s="19">
        <v>2203022702</v>
      </c>
      <c r="H73481" s="18" t="s">
        <v>32881</v>
      </c>
      <c r="I73481" s="18" t="s">
        <v>32645</v>
      </c>
      <c r="J73481" s="18" t="s">
        <v>23</v>
      </c>
      <c r="K73481" s="21"/>
      <c r="L73481" s="21"/>
      <c r="M73481" s="22">
        <v>428</v>
      </c>
      <c r="N73481" s="22">
        <v>428</v>
      </c>
      <c r="O73481" s="18"/>
      <c r="P73481" s="18"/>
      <c r="Q73481" s="18"/>
      <c r="R73481" s="18"/>
    </row>
    <row r="73482" ht="17" spans="1:18">
      <c r="A73482" s="1">
        <v>2023</v>
      </c>
      <c r="B73482" s="18" t="s">
        <v>102</v>
      </c>
      <c r="C73482" s="19">
        <v>31</v>
      </c>
      <c r="D73482" s="18" t="s">
        <v>10524</v>
      </c>
      <c r="E73482" s="19">
        <v>10</v>
      </c>
      <c r="F73482" s="18" t="s">
        <v>45894</v>
      </c>
      <c r="G73482" s="19">
        <v>2203022702</v>
      </c>
      <c r="H73482" s="18" t="s">
        <v>32881</v>
      </c>
      <c r="I73482" s="18" t="s">
        <v>32645</v>
      </c>
      <c r="J73482" s="18" t="s">
        <v>23</v>
      </c>
      <c r="K73482" s="21"/>
      <c r="L73482" s="21"/>
      <c r="M73482" s="22">
        <v>257</v>
      </c>
      <c r="N73482" s="22">
        <v>257</v>
      </c>
      <c r="O73482" s="18"/>
      <c r="P73482" s="18"/>
      <c r="Q73482" s="18"/>
      <c r="R73482" s="18"/>
    </row>
    <row r="73483" ht="17" spans="1:18">
      <c r="A73483" s="1">
        <v>2023</v>
      </c>
      <c r="B73483" s="18" t="s">
        <v>102</v>
      </c>
      <c r="C73483" s="19">
        <v>31</v>
      </c>
      <c r="D73483" s="18" t="s">
        <v>10524</v>
      </c>
      <c r="E73483" s="19">
        <v>11</v>
      </c>
      <c r="F73483" s="18" t="s">
        <v>45895</v>
      </c>
      <c r="G73483" s="19">
        <v>22030216</v>
      </c>
      <c r="H73483" s="18" t="s">
        <v>170</v>
      </c>
      <c r="I73483" s="18" t="s">
        <v>32645</v>
      </c>
      <c r="J73483" s="18" t="s">
        <v>23</v>
      </c>
      <c r="K73483" s="21"/>
      <c r="L73483" s="21"/>
      <c r="M73483" s="22">
        <v>272</v>
      </c>
      <c r="N73483" s="22">
        <v>272</v>
      </c>
      <c r="O73483" s="18"/>
      <c r="P73483" s="18"/>
      <c r="Q73483" s="18"/>
      <c r="R73483" s="18"/>
    </row>
    <row r="73484" ht="17" spans="1:18">
      <c r="A73484" s="1">
        <v>2023</v>
      </c>
      <c r="B73484" s="18" t="s">
        <v>102</v>
      </c>
      <c r="C73484" s="19">
        <v>31</v>
      </c>
      <c r="D73484" s="18" t="s">
        <v>10524</v>
      </c>
      <c r="E73484" s="19">
        <v>12</v>
      </c>
      <c r="F73484" s="18" t="s">
        <v>45896</v>
      </c>
      <c r="G73484" s="19">
        <v>224199</v>
      </c>
      <c r="H73484" s="18" t="s">
        <v>134</v>
      </c>
      <c r="I73484" s="18" t="s">
        <v>32650</v>
      </c>
      <c r="J73484" s="18" t="s">
        <v>23</v>
      </c>
      <c r="K73484" s="21"/>
      <c r="L73484" s="21"/>
      <c r="M73484" s="22">
        <v>648.26</v>
      </c>
      <c r="N73484" s="22">
        <v>648.26</v>
      </c>
      <c r="O73484" s="18"/>
      <c r="P73484" s="18"/>
      <c r="Q73484" s="18"/>
      <c r="R73484" s="18"/>
    </row>
    <row r="73485" ht="17" spans="1:18">
      <c r="A73485" s="1">
        <v>2023</v>
      </c>
      <c r="B73485" s="18" t="s">
        <v>102</v>
      </c>
      <c r="C73485" s="19">
        <v>31</v>
      </c>
      <c r="D73485" s="18" t="s">
        <v>10531</v>
      </c>
      <c r="E73485" s="19">
        <v>1</v>
      </c>
      <c r="F73485" s="18" t="s">
        <v>45897</v>
      </c>
      <c r="G73485" s="19">
        <v>101299</v>
      </c>
      <c r="H73485" s="18" t="s">
        <v>32</v>
      </c>
      <c r="I73485" s="18" t="s">
        <v>21440</v>
      </c>
      <c r="J73485" s="18" t="s">
        <v>23</v>
      </c>
      <c r="K73485" s="20">
        <v>2028.05</v>
      </c>
      <c r="L73485" s="20">
        <v>2028.05</v>
      </c>
      <c r="M73485" s="21"/>
      <c r="N73485" s="21"/>
      <c r="O73485" s="18"/>
      <c r="P73485" s="18"/>
      <c r="Q73485" s="18"/>
      <c r="R73485" s="18"/>
    </row>
    <row r="73486" ht="17" spans="1:18">
      <c r="A73486" s="1">
        <v>2023</v>
      </c>
      <c r="B73486" s="18" t="s">
        <v>102</v>
      </c>
      <c r="C73486" s="19">
        <v>31</v>
      </c>
      <c r="D73486" s="18" t="s">
        <v>10531</v>
      </c>
      <c r="E73486" s="19">
        <v>2</v>
      </c>
      <c r="F73486" s="18" t="s">
        <v>45898</v>
      </c>
      <c r="G73486" s="19">
        <v>101299</v>
      </c>
      <c r="H73486" s="18" t="s">
        <v>32</v>
      </c>
      <c r="I73486" s="18" t="s">
        <v>1082</v>
      </c>
      <c r="J73486" s="18" t="s">
        <v>23</v>
      </c>
      <c r="K73486" s="22">
        <v>90</v>
      </c>
      <c r="L73486" s="22">
        <v>90</v>
      </c>
      <c r="M73486" s="21"/>
      <c r="N73486" s="21"/>
      <c r="O73486" s="18"/>
      <c r="P73486" s="18"/>
      <c r="Q73486" s="18"/>
      <c r="R73486" s="18"/>
    </row>
    <row r="73487" ht="17" spans="1:18">
      <c r="A73487" s="1">
        <v>2023</v>
      </c>
      <c r="B73487" s="18" t="s">
        <v>102</v>
      </c>
      <c r="C73487" s="19">
        <v>31</v>
      </c>
      <c r="D73487" s="18" t="s">
        <v>10531</v>
      </c>
      <c r="E73487" s="19">
        <v>3</v>
      </c>
      <c r="F73487" s="18" t="s">
        <v>45899</v>
      </c>
      <c r="G73487" s="19">
        <v>22030202</v>
      </c>
      <c r="H73487" s="18" t="s">
        <v>35</v>
      </c>
      <c r="I73487" s="18" t="s">
        <v>80</v>
      </c>
      <c r="J73487" s="18" t="s">
        <v>23</v>
      </c>
      <c r="K73487" s="21"/>
      <c r="L73487" s="21"/>
      <c r="M73487" s="20">
        <v>1582.05</v>
      </c>
      <c r="N73487" s="20">
        <v>1582.05</v>
      </c>
      <c r="O73487" s="18"/>
      <c r="P73487" s="18"/>
      <c r="Q73487" s="18"/>
      <c r="R73487" s="18"/>
    </row>
    <row r="73488" ht="17" spans="1:18">
      <c r="A73488" s="1">
        <v>2023</v>
      </c>
      <c r="B73488" s="18" t="s">
        <v>102</v>
      </c>
      <c r="C73488" s="19">
        <v>31</v>
      </c>
      <c r="D73488" s="18" t="s">
        <v>10531</v>
      </c>
      <c r="E73488" s="19">
        <v>4</v>
      </c>
      <c r="F73488" s="18" t="s">
        <v>45900</v>
      </c>
      <c r="G73488" s="19">
        <v>22030207</v>
      </c>
      <c r="H73488" s="18" t="s">
        <v>83</v>
      </c>
      <c r="I73488" s="18" t="s">
        <v>80</v>
      </c>
      <c r="J73488" s="18" t="s">
        <v>23</v>
      </c>
      <c r="K73488" s="21"/>
      <c r="L73488" s="21"/>
      <c r="M73488" s="22">
        <v>186</v>
      </c>
      <c r="N73488" s="22">
        <v>186</v>
      </c>
      <c r="O73488" s="18"/>
      <c r="P73488" s="18"/>
      <c r="Q73488" s="18"/>
      <c r="R73488" s="18"/>
    </row>
    <row r="73489" ht="17" spans="1:18">
      <c r="A73489" s="1">
        <v>2023</v>
      </c>
      <c r="B73489" s="18" t="s">
        <v>102</v>
      </c>
      <c r="C73489" s="19">
        <v>31</v>
      </c>
      <c r="D73489" s="18" t="s">
        <v>10531</v>
      </c>
      <c r="E73489" s="19">
        <v>5</v>
      </c>
      <c r="F73489" s="18" t="s">
        <v>45901</v>
      </c>
      <c r="G73489" s="19">
        <v>22030217</v>
      </c>
      <c r="H73489" s="18" t="s">
        <v>218</v>
      </c>
      <c r="I73489" s="18" t="s">
        <v>80</v>
      </c>
      <c r="J73489" s="18" t="s">
        <v>23</v>
      </c>
      <c r="K73489" s="21"/>
      <c r="L73489" s="21"/>
      <c r="M73489" s="22">
        <v>350</v>
      </c>
      <c r="N73489" s="22">
        <v>350</v>
      </c>
      <c r="O73489" s="18"/>
      <c r="P73489" s="18"/>
      <c r="Q73489" s="18"/>
      <c r="R73489" s="18"/>
    </row>
    <row r="73490" ht="17" spans="1:18">
      <c r="A73490" s="1">
        <v>2023</v>
      </c>
      <c r="B73490" s="18" t="s">
        <v>102</v>
      </c>
      <c r="C73490" s="19">
        <v>31</v>
      </c>
      <c r="D73490" s="18" t="s">
        <v>10533</v>
      </c>
      <c r="E73490" s="19">
        <v>1</v>
      </c>
      <c r="F73490" s="18" t="s">
        <v>1723</v>
      </c>
      <c r="G73490" s="19">
        <v>66030301</v>
      </c>
      <c r="H73490" s="18" t="s">
        <v>121</v>
      </c>
      <c r="I73490" s="18" t="s">
        <v>2438</v>
      </c>
      <c r="J73490" s="18" t="s">
        <v>23</v>
      </c>
      <c r="K73490" s="22">
        <v>12.3</v>
      </c>
      <c r="L73490" s="22">
        <v>12.3</v>
      </c>
      <c r="M73490" s="21"/>
      <c r="N73490" s="21"/>
      <c r="O73490" s="18"/>
      <c r="P73490" s="18"/>
      <c r="Q73490" s="18"/>
      <c r="R73490" s="18"/>
    </row>
    <row r="73491" ht="17" spans="1:18">
      <c r="A73491" s="1">
        <v>2023</v>
      </c>
      <c r="B73491" s="18" t="s">
        <v>102</v>
      </c>
      <c r="C73491" s="19">
        <v>31</v>
      </c>
      <c r="D73491" s="18" t="s">
        <v>10533</v>
      </c>
      <c r="E73491" s="19">
        <v>2</v>
      </c>
      <c r="F73491" s="18" t="s">
        <v>1723</v>
      </c>
      <c r="G73491" s="19">
        <v>101299</v>
      </c>
      <c r="H73491" s="18" t="s">
        <v>32</v>
      </c>
      <c r="I73491" s="18" t="s">
        <v>840</v>
      </c>
      <c r="J73491" s="18" t="s">
        <v>23</v>
      </c>
      <c r="K73491" s="21"/>
      <c r="L73491" s="21"/>
      <c r="M73491" s="22">
        <v>12.3</v>
      </c>
      <c r="N73491" s="22">
        <v>12.3</v>
      </c>
      <c r="O73491" s="18"/>
      <c r="P73491" s="18"/>
      <c r="Q73491" s="18"/>
      <c r="R73491" s="18"/>
    </row>
    <row r="73492" ht="17" spans="1:18">
      <c r="A73492" s="1">
        <v>2023</v>
      </c>
      <c r="B73492" s="18" t="s">
        <v>102</v>
      </c>
      <c r="C73492" s="19">
        <v>31</v>
      </c>
      <c r="D73492" s="18" t="s">
        <v>10533</v>
      </c>
      <c r="E73492" s="19">
        <v>3</v>
      </c>
      <c r="F73492" s="18" t="s">
        <v>1721</v>
      </c>
      <c r="G73492" s="19">
        <v>66030301</v>
      </c>
      <c r="H73492" s="18" t="s">
        <v>121</v>
      </c>
      <c r="I73492" s="18" t="s">
        <v>2438</v>
      </c>
      <c r="J73492" s="18" t="s">
        <v>23</v>
      </c>
      <c r="K73492" s="22">
        <v>355.69</v>
      </c>
      <c r="L73492" s="22">
        <v>355.69</v>
      </c>
      <c r="M73492" s="21"/>
      <c r="N73492" s="21"/>
      <c r="O73492" s="18"/>
      <c r="P73492" s="18"/>
      <c r="Q73492" s="18"/>
      <c r="R73492" s="18"/>
    </row>
    <row r="73493" ht="17" spans="1:18">
      <c r="A73493" s="1">
        <v>2023</v>
      </c>
      <c r="B73493" s="18" t="s">
        <v>102</v>
      </c>
      <c r="C73493" s="19">
        <v>31</v>
      </c>
      <c r="D73493" s="18" t="s">
        <v>10533</v>
      </c>
      <c r="E73493" s="19">
        <v>4</v>
      </c>
      <c r="F73493" s="18" t="s">
        <v>1721</v>
      </c>
      <c r="G73493" s="19">
        <v>101299</v>
      </c>
      <c r="H73493" s="18" t="s">
        <v>32</v>
      </c>
      <c r="I73493" s="18" t="s">
        <v>1082</v>
      </c>
      <c r="J73493" s="18" t="s">
        <v>23</v>
      </c>
      <c r="K73493" s="21"/>
      <c r="L73493" s="21"/>
      <c r="M73493" s="22">
        <v>355.69</v>
      </c>
      <c r="N73493" s="22">
        <v>355.69</v>
      </c>
      <c r="O73493" s="18"/>
      <c r="P73493" s="18"/>
      <c r="Q73493" s="18"/>
      <c r="R73493" s="18"/>
    </row>
    <row r="73494" ht="17" spans="1:18">
      <c r="A73494" s="1">
        <v>2023</v>
      </c>
      <c r="B73494" s="18" t="s">
        <v>102</v>
      </c>
      <c r="C73494" s="19">
        <v>31</v>
      </c>
      <c r="D73494" s="18" t="s">
        <v>10536</v>
      </c>
      <c r="E73494" s="19">
        <v>1</v>
      </c>
      <c r="F73494" s="18" t="s">
        <v>45902</v>
      </c>
      <c r="G73494" s="19">
        <v>1002</v>
      </c>
      <c r="H73494" s="18" t="s">
        <v>24</v>
      </c>
      <c r="I73494" s="18" t="s">
        <v>124</v>
      </c>
      <c r="J73494" s="18" t="s">
        <v>23</v>
      </c>
      <c r="K73494" s="20">
        <v>6002</v>
      </c>
      <c r="L73494" s="20">
        <v>6002</v>
      </c>
      <c r="M73494" s="21"/>
      <c r="N73494" s="21"/>
      <c r="O73494" s="18"/>
      <c r="P73494" s="18"/>
      <c r="Q73494" s="18"/>
      <c r="R73494" s="18"/>
    </row>
    <row r="73495" ht="17" spans="1:18">
      <c r="A73495" s="1">
        <v>2023</v>
      </c>
      <c r="B73495" s="18" t="s">
        <v>102</v>
      </c>
      <c r="C73495" s="19">
        <v>31</v>
      </c>
      <c r="D73495" s="18" t="s">
        <v>10536</v>
      </c>
      <c r="E73495" s="19">
        <v>2</v>
      </c>
      <c r="F73495" s="18" t="s">
        <v>45902</v>
      </c>
      <c r="G73495" s="19">
        <v>1001</v>
      </c>
      <c r="H73495" s="18" t="s">
        <v>949</v>
      </c>
      <c r="I73495" s="18"/>
      <c r="J73495" s="18" t="s">
        <v>23</v>
      </c>
      <c r="K73495" s="21"/>
      <c r="L73495" s="21"/>
      <c r="M73495" s="20">
        <v>6002</v>
      </c>
      <c r="N73495" s="20">
        <v>6002</v>
      </c>
      <c r="O73495" s="18"/>
      <c r="P73495" s="18"/>
      <c r="Q73495" s="18"/>
      <c r="R73495" s="18"/>
    </row>
    <row r="73496" ht="17" spans="1:18">
      <c r="A73496" s="1">
        <v>2023</v>
      </c>
      <c r="B73496" s="18" t="s">
        <v>102</v>
      </c>
      <c r="C73496" s="19">
        <v>31</v>
      </c>
      <c r="D73496" s="18" t="s">
        <v>10538</v>
      </c>
      <c r="E73496" s="19">
        <v>1</v>
      </c>
      <c r="F73496" s="18" t="s">
        <v>45903</v>
      </c>
      <c r="G73496" s="19">
        <v>12210101</v>
      </c>
      <c r="H73496" s="18" t="s">
        <v>21</v>
      </c>
      <c r="I73496" s="18" t="s">
        <v>435</v>
      </c>
      <c r="J73496" s="18" t="s">
        <v>23</v>
      </c>
      <c r="K73496" s="21"/>
      <c r="L73496" s="21"/>
      <c r="M73496" s="20">
        <v>8800</v>
      </c>
      <c r="N73496" s="20">
        <v>8800</v>
      </c>
      <c r="O73496" s="18"/>
      <c r="P73496" s="18"/>
      <c r="Q73496" s="18"/>
      <c r="R73496" s="18"/>
    </row>
    <row r="73497" ht="17" spans="1:18">
      <c r="A73497" s="1">
        <v>2023</v>
      </c>
      <c r="B73497" s="18" t="s">
        <v>102</v>
      </c>
      <c r="C73497" s="19">
        <v>31</v>
      </c>
      <c r="D73497" s="18" t="s">
        <v>10538</v>
      </c>
      <c r="E73497" s="19">
        <v>2</v>
      </c>
      <c r="F73497" s="18" t="s">
        <v>45903</v>
      </c>
      <c r="G73497" s="19">
        <v>1002</v>
      </c>
      <c r="H73497" s="18" t="s">
        <v>24</v>
      </c>
      <c r="I73497" s="18" t="s">
        <v>124</v>
      </c>
      <c r="J73497" s="18" t="s">
        <v>23</v>
      </c>
      <c r="K73497" s="20">
        <v>8800</v>
      </c>
      <c r="L73497" s="20">
        <v>8800</v>
      </c>
      <c r="M73497" s="21"/>
      <c r="N73497" s="21"/>
      <c r="O73497" s="18"/>
      <c r="P73497" s="18"/>
      <c r="Q73497" s="18"/>
      <c r="R73497" s="18"/>
    </row>
    <row r="73498" ht="17" spans="1:18">
      <c r="A73498" s="1">
        <v>2023</v>
      </c>
      <c r="B73498" s="18" t="s">
        <v>102</v>
      </c>
      <c r="C73498" s="19">
        <v>31</v>
      </c>
      <c r="D73498" s="18" t="s">
        <v>10539</v>
      </c>
      <c r="E73498" s="19">
        <v>1</v>
      </c>
      <c r="F73498" s="18" t="s">
        <v>9131</v>
      </c>
      <c r="G73498" s="19">
        <v>12210101</v>
      </c>
      <c r="H73498" s="18" t="s">
        <v>21</v>
      </c>
      <c r="I73498" s="18" t="s">
        <v>118</v>
      </c>
      <c r="J73498" s="18" t="s">
        <v>23</v>
      </c>
      <c r="K73498" s="20">
        <v>57000</v>
      </c>
      <c r="L73498" s="20">
        <v>57000</v>
      </c>
      <c r="M73498" s="21"/>
      <c r="N73498" s="21"/>
      <c r="O73498" s="18"/>
      <c r="P73498" s="18"/>
      <c r="Q73498" s="18"/>
      <c r="R73498" s="18"/>
    </row>
    <row r="73499" ht="17" spans="1:18">
      <c r="A73499" s="1">
        <v>2023</v>
      </c>
      <c r="B73499" s="18" t="s">
        <v>102</v>
      </c>
      <c r="C73499" s="19">
        <v>31</v>
      </c>
      <c r="D73499" s="18" t="s">
        <v>10539</v>
      </c>
      <c r="E73499" s="19">
        <v>2</v>
      </c>
      <c r="F73499" s="18" t="s">
        <v>9131</v>
      </c>
      <c r="G73499" s="19">
        <v>1002</v>
      </c>
      <c r="H73499" s="18" t="s">
        <v>24</v>
      </c>
      <c r="I73499" s="18" t="s">
        <v>21640</v>
      </c>
      <c r="J73499" s="18" t="s">
        <v>23</v>
      </c>
      <c r="K73499" s="21"/>
      <c r="L73499" s="21"/>
      <c r="M73499" s="20">
        <v>57000</v>
      </c>
      <c r="N73499" s="20">
        <v>57000</v>
      </c>
      <c r="O73499" s="18"/>
      <c r="P73499" s="18"/>
      <c r="Q73499" s="18"/>
      <c r="R73499" s="18"/>
    </row>
    <row r="73500" ht="17" spans="1:18">
      <c r="A73500" s="1">
        <v>2023</v>
      </c>
      <c r="B73500" s="18" t="s">
        <v>102</v>
      </c>
      <c r="C73500" s="19">
        <v>31</v>
      </c>
      <c r="D73500" s="18" t="s">
        <v>10543</v>
      </c>
      <c r="E73500" s="19">
        <v>1</v>
      </c>
      <c r="F73500" s="18" t="s">
        <v>45904</v>
      </c>
      <c r="G73500" s="19">
        <v>11230299</v>
      </c>
      <c r="H73500" s="18" t="s">
        <v>189</v>
      </c>
      <c r="I73500" s="18" t="s">
        <v>24344</v>
      </c>
      <c r="J73500" s="18" t="s">
        <v>23</v>
      </c>
      <c r="K73500" s="20">
        <v>38460</v>
      </c>
      <c r="L73500" s="20">
        <v>38460</v>
      </c>
      <c r="M73500" s="21"/>
      <c r="N73500" s="21"/>
      <c r="O73500" s="18"/>
      <c r="P73500" s="18"/>
      <c r="Q73500" s="18"/>
      <c r="R73500" s="18"/>
    </row>
    <row r="73501" ht="17" spans="1:18">
      <c r="A73501" s="1">
        <v>2023</v>
      </c>
      <c r="B73501" s="18" t="s">
        <v>102</v>
      </c>
      <c r="C73501" s="19">
        <v>31</v>
      </c>
      <c r="D73501" s="18" t="s">
        <v>10543</v>
      </c>
      <c r="E73501" s="19">
        <v>2</v>
      </c>
      <c r="F73501" s="18" t="s">
        <v>45904</v>
      </c>
      <c r="G73501" s="19">
        <v>1002</v>
      </c>
      <c r="H73501" s="18" t="s">
        <v>24</v>
      </c>
      <c r="I73501" s="18" t="s">
        <v>124</v>
      </c>
      <c r="J73501" s="18" t="s">
        <v>23</v>
      </c>
      <c r="K73501" s="21"/>
      <c r="L73501" s="21"/>
      <c r="M73501" s="20">
        <v>38460</v>
      </c>
      <c r="N73501" s="20">
        <v>38460</v>
      </c>
      <c r="O73501" s="18"/>
      <c r="P73501" s="18"/>
      <c r="Q73501" s="18"/>
      <c r="R73501" s="18"/>
    </row>
    <row r="73502" ht="17" spans="1:18">
      <c r="A73502" s="1">
        <v>2023</v>
      </c>
      <c r="B73502" s="18" t="s">
        <v>102</v>
      </c>
      <c r="C73502" s="19">
        <v>31</v>
      </c>
      <c r="D73502" s="18">
        <v>335</v>
      </c>
      <c r="E73502" s="19">
        <v>1</v>
      </c>
      <c r="F73502" s="18" t="s">
        <v>45905</v>
      </c>
      <c r="G73502" s="19">
        <v>11230299</v>
      </c>
      <c r="H73502" s="18" t="s">
        <v>189</v>
      </c>
      <c r="I73502" s="18" t="s">
        <v>4305</v>
      </c>
      <c r="J73502" s="18" t="s">
        <v>23</v>
      </c>
      <c r="K73502" s="20">
        <v>58798.4</v>
      </c>
      <c r="L73502" s="20">
        <v>58798.4</v>
      </c>
      <c r="M73502" s="21"/>
      <c r="N73502" s="21"/>
      <c r="O73502" s="18"/>
      <c r="P73502" s="18"/>
      <c r="Q73502" s="18"/>
      <c r="R73502" s="18"/>
    </row>
    <row r="73503" ht="17" spans="1:18">
      <c r="A73503" s="1">
        <v>2023</v>
      </c>
      <c r="B73503" s="18" t="s">
        <v>102</v>
      </c>
      <c r="C73503" s="19">
        <v>31</v>
      </c>
      <c r="D73503" s="18" t="s">
        <v>10545</v>
      </c>
      <c r="E73503" s="19">
        <v>2</v>
      </c>
      <c r="F73503" s="18" t="s">
        <v>45905</v>
      </c>
      <c r="G73503" s="19">
        <v>1002</v>
      </c>
      <c r="H73503" s="18" t="s">
        <v>24</v>
      </c>
      <c r="I73503" s="18" t="s">
        <v>124</v>
      </c>
      <c r="J73503" s="18" t="s">
        <v>23</v>
      </c>
      <c r="K73503" s="21"/>
      <c r="L73503" s="21"/>
      <c r="M73503" s="20">
        <v>58798.4</v>
      </c>
      <c r="N73503" s="20">
        <v>58798.4</v>
      </c>
      <c r="O73503" s="18"/>
      <c r="P73503" s="18"/>
      <c r="Q73503" s="18"/>
      <c r="R73503" s="18"/>
    </row>
    <row r="73504" ht="17" spans="1:18">
      <c r="A73504" s="1">
        <v>2023</v>
      </c>
      <c r="B73504" s="18" t="s">
        <v>102</v>
      </c>
      <c r="C73504" s="19">
        <v>31</v>
      </c>
      <c r="D73504" s="18" t="s">
        <v>10549</v>
      </c>
      <c r="E73504" s="19">
        <v>1</v>
      </c>
      <c r="F73504" s="18" t="s">
        <v>19070</v>
      </c>
      <c r="G73504" s="19">
        <v>66030301</v>
      </c>
      <c r="H73504" s="18" t="s">
        <v>121</v>
      </c>
      <c r="I73504" s="18" t="s">
        <v>2438</v>
      </c>
      <c r="J73504" s="18" t="s">
        <v>23</v>
      </c>
      <c r="K73504" s="22">
        <v>550</v>
      </c>
      <c r="L73504" s="22">
        <v>550</v>
      </c>
      <c r="M73504" s="21"/>
      <c r="N73504" s="21"/>
      <c r="O73504" s="18"/>
      <c r="P73504" s="18"/>
      <c r="Q73504" s="18"/>
      <c r="R73504" s="18"/>
    </row>
    <row r="73505" ht="17" spans="1:18">
      <c r="A73505" s="1">
        <v>2023</v>
      </c>
      <c r="B73505" s="18" t="s">
        <v>102</v>
      </c>
      <c r="C73505" s="19">
        <v>31</v>
      </c>
      <c r="D73505" s="18" t="s">
        <v>10549</v>
      </c>
      <c r="E73505" s="19">
        <v>2</v>
      </c>
      <c r="F73505" s="18" t="s">
        <v>19070</v>
      </c>
      <c r="G73505" s="19">
        <v>1002</v>
      </c>
      <c r="H73505" s="18" t="s">
        <v>24</v>
      </c>
      <c r="I73505" s="18" t="s">
        <v>124</v>
      </c>
      <c r="J73505" s="18" t="s">
        <v>23</v>
      </c>
      <c r="K73505" s="21"/>
      <c r="L73505" s="21"/>
      <c r="M73505" s="22">
        <v>15</v>
      </c>
      <c r="N73505" s="22">
        <v>15</v>
      </c>
      <c r="O73505" s="18"/>
      <c r="P73505" s="18"/>
      <c r="Q73505" s="18"/>
      <c r="R73505" s="18"/>
    </row>
    <row r="73506" ht="17" spans="1:18">
      <c r="A73506" s="1">
        <v>2023</v>
      </c>
      <c r="B73506" s="18" t="s">
        <v>102</v>
      </c>
      <c r="C73506" s="19">
        <v>31</v>
      </c>
      <c r="D73506" s="18" t="s">
        <v>10549</v>
      </c>
      <c r="E73506" s="19">
        <v>3</v>
      </c>
      <c r="F73506" s="18" t="s">
        <v>19070</v>
      </c>
      <c r="G73506" s="19">
        <v>1002</v>
      </c>
      <c r="H73506" s="18" t="s">
        <v>24</v>
      </c>
      <c r="I73506" s="18" t="s">
        <v>124</v>
      </c>
      <c r="J73506" s="18" t="s">
        <v>23</v>
      </c>
      <c r="K73506" s="21"/>
      <c r="L73506" s="21"/>
      <c r="M73506" s="22">
        <v>100</v>
      </c>
      <c r="N73506" s="22">
        <v>100</v>
      </c>
      <c r="O73506" s="18"/>
      <c r="P73506" s="18"/>
      <c r="Q73506" s="18"/>
      <c r="R73506" s="18"/>
    </row>
    <row r="73507" ht="17" spans="1:18">
      <c r="A73507" s="1">
        <v>2023</v>
      </c>
      <c r="B73507" s="18" t="s">
        <v>102</v>
      </c>
      <c r="C73507" s="19">
        <v>31</v>
      </c>
      <c r="D73507" s="18" t="s">
        <v>10549</v>
      </c>
      <c r="E73507" s="19">
        <v>4</v>
      </c>
      <c r="F73507" s="18" t="s">
        <v>19070</v>
      </c>
      <c r="G73507" s="19">
        <v>1002</v>
      </c>
      <c r="H73507" s="18" t="s">
        <v>24</v>
      </c>
      <c r="I73507" s="18" t="s">
        <v>124</v>
      </c>
      <c r="J73507" s="18" t="s">
        <v>23</v>
      </c>
      <c r="K73507" s="21"/>
      <c r="L73507" s="21"/>
      <c r="M73507" s="22">
        <v>435</v>
      </c>
      <c r="N73507" s="22">
        <v>435</v>
      </c>
      <c r="O73507" s="18"/>
      <c r="P73507" s="18"/>
      <c r="Q73507" s="18"/>
      <c r="R73507" s="18"/>
    </row>
    <row r="73508" ht="17" spans="1:18">
      <c r="A73508" s="1">
        <v>2023</v>
      </c>
      <c r="B73508" s="18" t="s">
        <v>102</v>
      </c>
      <c r="C73508" s="19">
        <v>31</v>
      </c>
      <c r="D73508" s="18" t="s">
        <v>10552</v>
      </c>
      <c r="E73508" s="19">
        <v>1</v>
      </c>
      <c r="F73508" s="18" t="s">
        <v>25302</v>
      </c>
      <c r="G73508" s="19">
        <v>66030301</v>
      </c>
      <c r="H73508" s="18" t="s">
        <v>121</v>
      </c>
      <c r="I73508" s="18" t="s">
        <v>2438</v>
      </c>
      <c r="J73508" s="18" t="s">
        <v>23</v>
      </c>
      <c r="K73508" s="22">
        <v>10</v>
      </c>
      <c r="L73508" s="22">
        <v>10</v>
      </c>
      <c r="M73508" s="21"/>
      <c r="N73508" s="21"/>
      <c r="O73508" s="18"/>
      <c r="P73508" s="18"/>
      <c r="Q73508" s="18"/>
      <c r="R73508" s="18"/>
    </row>
    <row r="73509" ht="17" spans="1:18">
      <c r="A73509" s="1">
        <v>2023</v>
      </c>
      <c r="B73509" s="18" t="s">
        <v>102</v>
      </c>
      <c r="C73509" s="19">
        <v>31</v>
      </c>
      <c r="D73509" s="18" t="s">
        <v>10552</v>
      </c>
      <c r="E73509" s="19">
        <v>2</v>
      </c>
      <c r="F73509" s="18" t="s">
        <v>25302</v>
      </c>
      <c r="G73509" s="19">
        <v>1002</v>
      </c>
      <c r="H73509" s="18" t="s">
        <v>24</v>
      </c>
      <c r="I73509" s="18" t="s">
        <v>21640</v>
      </c>
      <c r="J73509" s="18" t="s">
        <v>23</v>
      </c>
      <c r="K73509" s="21"/>
      <c r="L73509" s="21"/>
      <c r="M73509" s="22">
        <v>2</v>
      </c>
      <c r="N73509" s="22">
        <v>2</v>
      </c>
      <c r="O73509" s="18"/>
      <c r="P73509" s="18"/>
      <c r="Q73509" s="18"/>
      <c r="R73509" s="18"/>
    </row>
    <row r="73510" ht="17" spans="1:18">
      <c r="A73510" s="1">
        <v>2023</v>
      </c>
      <c r="B73510" s="18" t="s">
        <v>102</v>
      </c>
      <c r="C73510" s="19">
        <v>31</v>
      </c>
      <c r="D73510" s="18" t="s">
        <v>10552</v>
      </c>
      <c r="E73510" s="19">
        <v>3</v>
      </c>
      <c r="F73510" s="18" t="s">
        <v>25302</v>
      </c>
      <c r="G73510" s="19">
        <v>1002</v>
      </c>
      <c r="H73510" s="18" t="s">
        <v>24</v>
      </c>
      <c r="I73510" s="18" t="s">
        <v>21640</v>
      </c>
      <c r="J73510" s="18" t="s">
        <v>23</v>
      </c>
      <c r="K73510" s="21"/>
      <c r="L73510" s="21"/>
      <c r="M73510" s="22">
        <v>2</v>
      </c>
      <c r="N73510" s="22">
        <v>2</v>
      </c>
      <c r="O73510" s="18"/>
      <c r="P73510" s="18"/>
      <c r="Q73510" s="18"/>
      <c r="R73510" s="18"/>
    </row>
    <row r="73511" ht="17" spans="1:18">
      <c r="A73511" s="1">
        <v>2023</v>
      </c>
      <c r="B73511" s="18" t="s">
        <v>102</v>
      </c>
      <c r="C73511" s="19">
        <v>31</v>
      </c>
      <c r="D73511" s="18" t="s">
        <v>10552</v>
      </c>
      <c r="E73511" s="19">
        <v>4</v>
      </c>
      <c r="F73511" s="18" t="s">
        <v>25302</v>
      </c>
      <c r="G73511" s="19">
        <v>1002</v>
      </c>
      <c r="H73511" s="18" t="s">
        <v>24</v>
      </c>
      <c r="I73511" s="18" t="s">
        <v>21640</v>
      </c>
      <c r="J73511" s="18" t="s">
        <v>23</v>
      </c>
      <c r="K73511" s="21"/>
      <c r="L73511" s="21"/>
      <c r="M73511" s="22">
        <v>2</v>
      </c>
      <c r="N73511" s="22">
        <v>2</v>
      </c>
      <c r="O73511" s="18"/>
      <c r="P73511" s="18"/>
      <c r="Q73511" s="18"/>
      <c r="R73511" s="18"/>
    </row>
    <row r="73512" ht="17" spans="1:18">
      <c r="A73512" s="1">
        <v>2023</v>
      </c>
      <c r="B73512" s="18" t="s">
        <v>102</v>
      </c>
      <c r="C73512" s="19">
        <v>31</v>
      </c>
      <c r="D73512" s="18" t="s">
        <v>10552</v>
      </c>
      <c r="E73512" s="19">
        <v>5</v>
      </c>
      <c r="F73512" s="18" t="s">
        <v>25302</v>
      </c>
      <c r="G73512" s="19">
        <v>1002</v>
      </c>
      <c r="H73512" s="18" t="s">
        <v>24</v>
      </c>
      <c r="I73512" s="18" t="s">
        <v>21640</v>
      </c>
      <c r="J73512" s="18" t="s">
        <v>23</v>
      </c>
      <c r="K73512" s="21"/>
      <c r="L73512" s="21"/>
      <c r="M73512" s="22">
        <v>2</v>
      </c>
      <c r="N73512" s="22">
        <v>2</v>
      </c>
      <c r="O73512" s="18"/>
      <c r="P73512" s="18"/>
      <c r="Q73512" s="18"/>
      <c r="R73512" s="18"/>
    </row>
    <row r="73513" ht="17" spans="1:18">
      <c r="A73513" s="1">
        <v>2023</v>
      </c>
      <c r="B73513" s="18" t="s">
        <v>102</v>
      </c>
      <c r="C73513" s="19">
        <v>31</v>
      </c>
      <c r="D73513" s="18" t="s">
        <v>10552</v>
      </c>
      <c r="E73513" s="19">
        <v>6</v>
      </c>
      <c r="F73513" s="18" t="s">
        <v>25302</v>
      </c>
      <c r="G73513" s="19">
        <v>1002</v>
      </c>
      <c r="H73513" s="18" t="s">
        <v>24</v>
      </c>
      <c r="I73513" s="18" t="s">
        <v>21640</v>
      </c>
      <c r="J73513" s="18" t="s">
        <v>23</v>
      </c>
      <c r="K73513" s="21"/>
      <c r="L73513" s="21"/>
      <c r="M73513" s="22">
        <v>2</v>
      </c>
      <c r="N73513" s="22">
        <v>2</v>
      </c>
      <c r="O73513" s="18"/>
      <c r="P73513" s="18"/>
      <c r="Q73513" s="18"/>
      <c r="R73513" s="18"/>
    </row>
    <row r="73514" ht="17" spans="1:18">
      <c r="A73514" s="1">
        <v>2023</v>
      </c>
      <c r="B73514" s="18" t="s">
        <v>102</v>
      </c>
      <c r="C73514" s="19">
        <v>31</v>
      </c>
      <c r="D73514" s="18" t="s">
        <v>10556</v>
      </c>
      <c r="E73514" s="19">
        <v>1</v>
      </c>
      <c r="F73514" s="18" t="s">
        <v>37078</v>
      </c>
      <c r="G73514" s="19">
        <v>1002</v>
      </c>
      <c r="H73514" s="18" t="s">
        <v>24</v>
      </c>
      <c r="I73514" s="18" t="s">
        <v>21640</v>
      </c>
      <c r="J73514" s="18" t="s">
        <v>23</v>
      </c>
      <c r="K73514" s="22">
        <v>100</v>
      </c>
      <c r="L73514" s="22">
        <v>100</v>
      </c>
      <c r="M73514" s="21"/>
      <c r="N73514" s="21"/>
      <c r="O73514" s="18"/>
      <c r="P73514" s="18"/>
      <c r="Q73514" s="18"/>
      <c r="R73514" s="18"/>
    </row>
    <row r="73515" ht="17" spans="1:18">
      <c r="A73515" s="1">
        <v>2023</v>
      </c>
      <c r="B73515" s="18" t="s">
        <v>102</v>
      </c>
      <c r="C73515" s="19">
        <v>31</v>
      </c>
      <c r="D73515" s="18" t="s">
        <v>10556</v>
      </c>
      <c r="E73515" s="19">
        <v>2</v>
      </c>
      <c r="F73515" s="18" t="s">
        <v>37078</v>
      </c>
      <c r="G73515" s="19">
        <v>1002</v>
      </c>
      <c r="H73515" s="18" t="s">
        <v>24</v>
      </c>
      <c r="I73515" s="18" t="s">
        <v>21640</v>
      </c>
      <c r="J73515" s="18" t="s">
        <v>23</v>
      </c>
      <c r="K73515" s="22">
        <v>50</v>
      </c>
      <c r="L73515" s="22">
        <v>50</v>
      </c>
      <c r="M73515" s="21"/>
      <c r="N73515" s="21"/>
      <c r="O73515" s="18"/>
      <c r="P73515" s="18"/>
      <c r="Q73515" s="18"/>
      <c r="R73515" s="18"/>
    </row>
    <row r="73516" ht="17" spans="1:18">
      <c r="A73516" s="1">
        <v>2023</v>
      </c>
      <c r="B73516" s="18" t="s">
        <v>102</v>
      </c>
      <c r="C73516" s="19">
        <v>31</v>
      </c>
      <c r="D73516" s="18" t="s">
        <v>10556</v>
      </c>
      <c r="E73516" s="19">
        <v>3</v>
      </c>
      <c r="F73516" s="18" t="s">
        <v>37078</v>
      </c>
      <c r="G73516" s="19">
        <v>1002</v>
      </c>
      <c r="H73516" s="18" t="s">
        <v>24</v>
      </c>
      <c r="I73516" s="18" t="s">
        <v>21640</v>
      </c>
      <c r="J73516" s="18" t="s">
        <v>23</v>
      </c>
      <c r="K73516" s="22">
        <v>50</v>
      </c>
      <c r="L73516" s="22">
        <v>50</v>
      </c>
      <c r="M73516" s="21"/>
      <c r="N73516" s="21"/>
      <c r="O73516" s="18"/>
      <c r="P73516" s="18"/>
      <c r="Q73516" s="18"/>
      <c r="R73516" s="18"/>
    </row>
    <row r="73517" ht="17" spans="1:18">
      <c r="A73517" s="1">
        <v>2023</v>
      </c>
      <c r="B73517" s="18" t="s">
        <v>102</v>
      </c>
      <c r="C73517" s="19">
        <v>31</v>
      </c>
      <c r="D73517" s="18" t="s">
        <v>10556</v>
      </c>
      <c r="E73517" s="19">
        <v>4</v>
      </c>
      <c r="F73517" s="18" t="s">
        <v>37078</v>
      </c>
      <c r="G73517" s="19">
        <v>660301</v>
      </c>
      <c r="H73517" s="18" t="s">
        <v>1587</v>
      </c>
      <c r="I73517" s="18" t="s">
        <v>2438</v>
      </c>
      <c r="J73517" s="18" t="s">
        <v>23</v>
      </c>
      <c r="K73517" s="22">
        <v>-200</v>
      </c>
      <c r="L73517" s="22">
        <v>-200</v>
      </c>
      <c r="M73517" s="21"/>
      <c r="N73517" s="21"/>
      <c r="O73517" s="18"/>
      <c r="P73517" s="18"/>
      <c r="Q73517" s="18"/>
      <c r="R73517" s="18"/>
    </row>
    <row r="73518" ht="17" spans="1:18">
      <c r="A73518" s="1">
        <v>2023</v>
      </c>
      <c r="B73518" s="18" t="s">
        <v>102</v>
      </c>
      <c r="C73518" s="19">
        <v>31</v>
      </c>
      <c r="D73518" s="18" t="s">
        <v>10560</v>
      </c>
      <c r="E73518" s="19">
        <v>1</v>
      </c>
      <c r="F73518" s="18" t="s">
        <v>45906</v>
      </c>
      <c r="G73518" s="19">
        <v>22030202</v>
      </c>
      <c r="H73518" s="18" t="s">
        <v>35</v>
      </c>
      <c r="I73518" s="18" t="s">
        <v>36</v>
      </c>
      <c r="J73518" s="18" t="s">
        <v>23</v>
      </c>
      <c r="K73518" s="20">
        <v>111052.23</v>
      </c>
      <c r="L73518" s="20">
        <v>111052.23</v>
      </c>
      <c r="M73518" s="21"/>
      <c r="N73518" s="21"/>
      <c r="O73518" s="18"/>
      <c r="P73518" s="18"/>
      <c r="Q73518" s="18"/>
      <c r="R73518" s="18"/>
    </row>
    <row r="73519" ht="17" spans="1:18">
      <c r="A73519" s="1">
        <v>2023</v>
      </c>
      <c r="B73519" s="18" t="s">
        <v>102</v>
      </c>
      <c r="C73519" s="19">
        <v>31</v>
      </c>
      <c r="D73519" s="18" t="s">
        <v>10560</v>
      </c>
      <c r="E73519" s="19">
        <v>2</v>
      </c>
      <c r="F73519" s="18" t="s">
        <v>45907</v>
      </c>
      <c r="G73519" s="19">
        <v>22030207</v>
      </c>
      <c r="H73519" s="18" t="s">
        <v>83</v>
      </c>
      <c r="I73519" s="18" t="s">
        <v>36</v>
      </c>
      <c r="J73519" s="18" t="s">
        <v>23</v>
      </c>
      <c r="K73519" s="20">
        <v>2896</v>
      </c>
      <c r="L73519" s="20">
        <v>2896</v>
      </c>
      <c r="M73519" s="21"/>
      <c r="N73519" s="21"/>
      <c r="O73519" s="18"/>
      <c r="P73519" s="18"/>
      <c r="Q73519" s="18"/>
      <c r="R73519" s="18"/>
    </row>
    <row r="73520" ht="34" spans="1:18">
      <c r="A73520" s="1">
        <v>2023</v>
      </c>
      <c r="B73520" s="18" t="s">
        <v>102</v>
      </c>
      <c r="C73520" s="19">
        <v>31</v>
      </c>
      <c r="D73520" s="18" t="s">
        <v>10560</v>
      </c>
      <c r="E73520" s="19">
        <v>3</v>
      </c>
      <c r="F73520" s="18" t="s">
        <v>45908</v>
      </c>
      <c r="G73520" s="19">
        <v>22030201</v>
      </c>
      <c r="H73520" s="18" t="s">
        <v>3504</v>
      </c>
      <c r="I73520" s="18" t="s">
        <v>36</v>
      </c>
      <c r="J73520" s="18" t="s">
        <v>23</v>
      </c>
      <c r="K73520" s="20">
        <v>2440</v>
      </c>
      <c r="L73520" s="20">
        <v>2440</v>
      </c>
      <c r="M73520" s="21"/>
      <c r="N73520" s="21"/>
      <c r="O73520" s="18"/>
      <c r="P73520" s="18"/>
      <c r="Q73520" s="18"/>
      <c r="R73520" s="18"/>
    </row>
    <row r="73521" ht="17" spans="1:18">
      <c r="A73521" s="1">
        <v>2023</v>
      </c>
      <c r="B73521" s="18" t="s">
        <v>102</v>
      </c>
      <c r="C73521" s="19">
        <v>31</v>
      </c>
      <c r="D73521" s="18" t="s">
        <v>10560</v>
      </c>
      <c r="E73521" s="19">
        <v>4</v>
      </c>
      <c r="F73521" s="18" t="s">
        <v>45909</v>
      </c>
      <c r="G73521" s="19">
        <v>2203022702</v>
      </c>
      <c r="H73521" s="18" t="s">
        <v>32881</v>
      </c>
      <c r="I73521" s="18" t="s">
        <v>36</v>
      </c>
      <c r="J73521" s="18" t="s">
        <v>23</v>
      </c>
      <c r="K73521" s="20">
        <v>10700</v>
      </c>
      <c r="L73521" s="20">
        <v>10700</v>
      </c>
      <c r="M73521" s="21"/>
      <c r="N73521" s="21"/>
      <c r="O73521" s="18"/>
      <c r="P73521" s="18"/>
      <c r="Q73521" s="18"/>
      <c r="R73521" s="18"/>
    </row>
    <row r="73522" ht="17" spans="1:18">
      <c r="A73522" s="1">
        <v>2023</v>
      </c>
      <c r="B73522" s="18" t="s">
        <v>102</v>
      </c>
      <c r="C73522" s="19">
        <v>31</v>
      </c>
      <c r="D73522" s="18" t="s">
        <v>10560</v>
      </c>
      <c r="E73522" s="19">
        <v>5</v>
      </c>
      <c r="F73522" s="18" t="s">
        <v>45910</v>
      </c>
      <c r="G73522" s="19">
        <v>22030210</v>
      </c>
      <c r="H73522" s="18" t="s">
        <v>157</v>
      </c>
      <c r="I73522" s="18" t="s">
        <v>36</v>
      </c>
      <c r="J73522" s="18" t="s">
        <v>23</v>
      </c>
      <c r="K73522" s="22">
        <v>810</v>
      </c>
      <c r="L73522" s="22">
        <v>810</v>
      </c>
      <c r="M73522" s="21"/>
      <c r="N73522" s="21"/>
      <c r="O73522" s="18"/>
      <c r="P73522" s="18"/>
      <c r="Q73522" s="18"/>
      <c r="R73522" s="18"/>
    </row>
    <row r="73523" ht="17" spans="1:18">
      <c r="A73523" s="1">
        <v>2023</v>
      </c>
      <c r="B73523" s="18" t="s">
        <v>102</v>
      </c>
      <c r="C73523" s="19">
        <v>31</v>
      </c>
      <c r="D73523" s="18" t="s">
        <v>10560</v>
      </c>
      <c r="E73523" s="19">
        <v>6</v>
      </c>
      <c r="F73523" s="18" t="s">
        <v>45911</v>
      </c>
      <c r="G73523" s="19">
        <v>22030219</v>
      </c>
      <c r="H73523" s="18" t="s">
        <v>38</v>
      </c>
      <c r="I73523" s="18" t="s">
        <v>36</v>
      </c>
      <c r="J73523" s="18" t="s">
        <v>23</v>
      </c>
      <c r="K73523" s="22">
        <v>484.52</v>
      </c>
      <c r="L73523" s="22">
        <v>484.52</v>
      </c>
      <c r="M73523" s="21"/>
      <c r="N73523" s="21"/>
      <c r="O73523" s="18"/>
      <c r="P73523" s="18"/>
      <c r="Q73523" s="18"/>
      <c r="R73523" s="18"/>
    </row>
    <row r="73524" ht="17" spans="1:18">
      <c r="A73524" s="1">
        <v>2023</v>
      </c>
      <c r="B73524" s="18" t="s">
        <v>102</v>
      </c>
      <c r="C73524" s="19">
        <v>31</v>
      </c>
      <c r="D73524" s="18" t="s">
        <v>10560</v>
      </c>
      <c r="E73524" s="19">
        <v>7</v>
      </c>
      <c r="F73524" s="18" t="s">
        <v>45912</v>
      </c>
      <c r="G73524" s="19">
        <v>22030221</v>
      </c>
      <c r="H73524" s="18" t="s">
        <v>645</v>
      </c>
      <c r="I73524" s="18" t="s">
        <v>36</v>
      </c>
      <c r="J73524" s="18" t="s">
        <v>23</v>
      </c>
      <c r="K73524" s="22">
        <v>870</v>
      </c>
      <c r="L73524" s="22">
        <v>870</v>
      </c>
      <c r="M73524" s="21"/>
      <c r="N73524" s="21"/>
      <c r="O73524" s="18"/>
      <c r="P73524" s="18"/>
      <c r="Q73524" s="18"/>
      <c r="R73524" s="18"/>
    </row>
    <row r="73525" ht="17" spans="1:18">
      <c r="A73525" s="1">
        <v>2023</v>
      </c>
      <c r="B73525" s="18" t="s">
        <v>102</v>
      </c>
      <c r="C73525" s="19">
        <v>31</v>
      </c>
      <c r="D73525" s="18" t="s">
        <v>10560</v>
      </c>
      <c r="E73525" s="19">
        <v>8</v>
      </c>
      <c r="F73525" s="18" t="s">
        <v>45913</v>
      </c>
      <c r="G73525" s="19">
        <v>22030216</v>
      </c>
      <c r="H73525" s="18" t="s">
        <v>170</v>
      </c>
      <c r="I73525" s="18" t="s">
        <v>36</v>
      </c>
      <c r="J73525" s="18" t="s">
        <v>23</v>
      </c>
      <c r="K73525" s="22">
        <v>56</v>
      </c>
      <c r="L73525" s="22">
        <v>56</v>
      </c>
      <c r="M73525" s="21"/>
      <c r="N73525" s="21"/>
      <c r="O73525" s="18"/>
      <c r="P73525" s="18"/>
      <c r="Q73525" s="18"/>
      <c r="R73525" s="18"/>
    </row>
    <row r="73526" ht="17" spans="1:18">
      <c r="A73526" s="1">
        <v>2023</v>
      </c>
      <c r="B73526" s="18" t="s">
        <v>102</v>
      </c>
      <c r="C73526" s="19">
        <v>31</v>
      </c>
      <c r="D73526" s="18" t="s">
        <v>10560</v>
      </c>
      <c r="E73526" s="19">
        <v>9</v>
      </c>
      <c r="F73526" s="18" t="s">
        <v>45914</v>
      </c>
      <c r="G73526" s="19">
        <v>22030217</v>
      </c>
      <c r="H73526" s="18" t="s">
        <v>218</v>
      </c>
      <c r="I73526" s="18" t="s">
        <v>36</v>
      </c>
      <c r="J73526" s="18" t="s">
        <v>23</v>
      </c>
      <c r="K73526" s="22">
        <v>983.2</v>
      </c>
      <c r="L73526" s="22">
        <v>983.2</v>
      </c>
      <c r="M73526" s="21"/>
      <c r="N73526" s="21"/>
      <c r="O73526" s="18"/>
      <c r="P73526" s="18"/>
      <c r="Q73526" s="18"/>
      <c r="R73526" s="18"/>
    </row>
    <row r="73527" ht="34" spans="1:18">
      <c r="A73527" s="1">
        <v>2023</v>
      </c>
      <c r="B73527" s="18" t="s">
        <v>102</v>
      </c>
      <c r="C73527" s="19">
        <v>31</v>
      </c>
      <c r="D73527" s="18" t="s">
        <v>10560</v>
      </c>
      <c r="E73527" s="19">
        <v>10</v>
      </c>
      <c r="F73527" s="18" t="s">
        <v>45915</v>
      </c>
      <c r="G73527" s="19">
        <v>6001020101</v>
      </c>
      <c r="H73527" s="18" t="s">
        <v>691</v>
      </c>
      <c r="I73527" s="18" t="s">
        <v>36</v>
      </c>
      <c r="J73527" s="18" t="s">
        <v>23</v>
      </c>
      <c r="K73527" s="21"/>
      <c r="L73527" s="21"/>
      <c r="M73527" s="20">
        <v>89077.58</v>
      </c>
      <c r="N73527" s="20">
        <v>89077.58</v>
      </c>
      <c r="O73527" s="18"/>
      <c r="P73527" s="18"/>
      <c r="Q73527" s="18"/>
      <c r="R73527" s="18"/>
    </row>
    <row r="73528" ht="17" spans="1:18">
      <c r="A73528" s="1">
        <v>2023</v>
      </c>
      <c r="B73528" s="18" t="s">
        <v>102</v>
      </c>
      <c r="C73528" s="19">
        <v>31</v>
      </c>
      <c r="D73528" s="18" t="s">
        <v>10560</v>
      </c>
      <c r="E73528" s="19">
        <v>11</v>
      </c>
      <c r="F73528" s="18" t="s">
        <v>45916</v>
      </c>
      <c r="G73528" s="19">
        <v>6001020104</v>
      </c>
      <c r="H73528" s="18" t="s">
        <v>4268</v>
      </c>
      <c r="I73528" s="18" t="s">
        <v>36</v>
      </c>
      <c r="J73528" s="18" t="s">
        <v>23</v>
      </c>
      <c r="K73528" s="21"/>
      <c r="L73528" s="21"/>
      <c r="M73528" s="20">
        <v>15688.68</v>
      </c>
      <c r="N73528" s="20">
        <v>15688.68</v>
      </c>
      <c r="O73528" s="18"/>
      <c r="P73528" s="18"/>
      <c r="Q73528" s="18"/>
      <c r="R73528" s="18"/>
    </row>
    <row r="73529" ht="34" spans="1:18">
      <c r="A73529" s="1">
        <v>2023</v>
      </c>
      <c r="B73529" s="18" t="s">
        <v>102</v>
      </c>
      <c r="C73529" s="19">
        <v>31</v>
      </c>
      <c r="D73529" s="18" t="s">
        <v>10560</v>
      </c>
      <c r="E73529" s="19">
        <v>12</v>
      </c>
      <c r="F73529" s="18" t="s">
        <v>45907</v>
      </c>
      <c r="G73529" s="18" t="s">
        <v>713</v>
      </c>
      <c r="H73529" s="18" t="s">
        <v>714</v>
      </c>
      <c r="I73529" s="18" t="s">
        <v>36</v>
      </c>
      <c r="J73529" s="18" t="s">
        <v>23</v>
      </c>
      <c r="K73529" s="21"/>
      <c r="L73529" s="21"/>
      <c r="M73529" s="20">
        <v>2656.88</v>
      </c>
      <c r="N73529" s="20">
        <v>2656.88</v>
      </c>
      <c r="O73529" s="18"/>
      <c r="P73529" s="18"/>
      <c r="Q73529" s="18"/>
      <c r="R73529" s="18"/>
    </row>
    <row r="73530" ht="34" spans="1:18">
      <c r="A73530" s="1">
        <v>2023</v>
      </c>
      <c r="B73530" s="18" t="s">
        <v>102</v>
      </c>
      <c r="C73530" s="19">
        <v>31</v>
      </c>
      <c r="D73530" s="18" t="s">
        <v>10560</v>
      </c>
      <c r="E73530" s="19">
        <v>13</v>
      </c>
      <c r="F73530" s="18" t="s">
        <v>45908</v>
      </c>
      <c r="G73530" s="18" t="s">
        <v>4269</v>
      </c>
      <c r="H73530" s="18" t="s">
        <v>4270</v>
      </c>
      <c r="I73530" s="18" t="s">
        <v>36</v>
      </c>
      <c r="J73530" s="18" t="s">
        <v>23</v>
      </c>
      <c r="K73530" s="21"/>
      <c r="L73530" s="21"/>
      <c r="M73530" s="20">
        <v>2238.54</v>
      </c>
      <c r="N73530" s="20">
        <v>2238.54</v>
      </c>
      <c r="O73530" s="18"/>
      <c r="P73530" s="18"/>
      <c r="Q73530" s="18"/>
      <c r="R73530" s="18"/>
    </row>
    <row r="73531" ht="17" spans="1:18">
      <c r="A73531" s="1">
        <v>2023</v>
      </c>
      <c r="B73531" s="18" t="s">
        <v>102</v>
      </c>
      <c r="C73531" s="19">
        <v>31</v>
      </c>
      <c r="D73531" s="18" t="s">
        <v>10560</v>
      </c>
      <c r="E73531" s="19">
        <v>14</v>
      </c>
      <c r="F73531" s="18" t="s">
        <v>45909</v>
      </c>
      <c r="G73531" s="19">
        <v>6001020301</v>
      </c>
      <c r="H73531" s="18" t="s">
        <v>3104</v>
      </c>
      <c r="I73531" s="18" t="s">
        <v>36</v>
      </c>
      <c r="J73531" s="18" t="s">
        <v>23</v>
      </c>
      <c r="K73531" s="21"/>
      <c r="L73531" s="21"/>
      <c r="M73531" s="20">
        <v>9816.51</v>
      </c>
      <c r="N73531" s="20">
        <v>9816.51</v>
      </c>
      <c r="O73531" s="18"/>
      <c r="P73531" s="18"/>
      <c r="Q73531" s="18"/>
      <c r="R73531" s="18"/>
    </row>
    <row r="73532" ht="17" spans="1:18">
      <c r="A73532" s="1">
        <v>2023</v>
      </c>
      <c r="B73532" s="18" t="s">
        <v>102</v>
      </c>
      <c r="C73532" s="19">
        <v>31</v>
      </c>
      <c r="D73532" s="18" t="s">
        <v>10560</v>
      </c>
      <c r="E73532" s="19">
        <v>15</v>
      </c>
      <c r="F73532" s="18" t="s">
        <v>45910</v>
      </c>
      <c r="G73532" s="18" t="s">
        <v>717</v>
      </c>
      <c r="H73532" s="18" t="s">
        <v>718</v>
      </c>
      <c r="I73532" s="18" t="s">
        <v>36</v>
      </c>
      <c r="J73532" s="18" t="s">
        <v>23</v>
      </c>
      <c r="K73532" s="21"/>
      <c r="L73532" s="21"/>
      <c r="M73532" s="22">
        <v>764.15</v>
      </c>
      <c r="N73532" s="22">
        <v>764.15</v>
      </c>
      <c r="O73532" s="18"/>
      <c r="P73532" s="18"/>
      <c r="Q73532" s="18"/>
      <c r="R73532" s="18"/>
    </row>
    <row r="73533" ht="34" spans="1:18">
      <c r="A73533" s="1">
        <v>2023</v>
      </c>
      <c r="B73533" s="18" t="s">
        <v>102</v>
      </c>
      <c r="C73533" s="19">
        <v>31</v>
      </c>
      <c r="D73533" s="18" t="s">
        <v>10560</v>
      </c>
      <c r="E73533" s="19">
        <v>16</v>
      </c>
      <c r="F73533" s="18" t="s">
        <v>45911</v>
      </c>
      <c r="G73533" s="18" t="s">
        <v>703</v>
      </c>
      <c r="H73533" s="18" t="s">
        <v>704</v>
      </c>
      <c r="I73533" s="18" t="s">
        <v>36</v>
      </c>
      <c r="J73533" s="18" t="s">
        <v>23</v>
      </c>
      <c r="K73533" s="21"/>
      <c r="L73533" s="21"/>
      <c r="M73533" s="22">
        <v>457.09</v>
      </c>
      <c r="N73533" s="22">
        <v>457.09</v>
      </c>
      <c r="O73533" s="18"/>
      <c r="P73533" s="18"/>
      <c r="Q73533" s="18"/>
      <c r="R73533" s="18"/>
    </row>
    <row r="73534" ht="17" spans="1:18">
      <c r="A73534" s="1">
        <v>2023</v>
      </c>
      <c r="B73534" s="18" t="s">
        <v>102</v>
      </c>
      <c r="C73534" s="19">
        <v>31</v>
      </c>
      <c r="D73534" s="18" t="s">
        <v>10560</v>
      </c>
      <c r="E73534" s="19">
        <v>17</v>
      </c>
      <c r="F73534" s="18" t="s">
        <v>45912</v>
      </c>
      <c r="G73534" s="18" t="s">
        <v>711</v>
      </c>
      <c r="H73534" s="18" t="s">
        <v>712</v>
      </c>
      <c r="I73534" s="18" t="s">
        <v>36</v>
      </c>
      <c r="J73534" s="18" t="s">
        <v>23</v>
      </c>
      <c r="K73534" s="21"/>
      <c r="L73534" s="21"/>
      <c r="M73534" s="22">
        <v>820.75</v>
      </c>
      <c r="N73534" s="22">
        <v>820.75</v>
      </c>
      <c r="O73534" s="18"/>
      <c r="P73534" s="18"/>
      <c r="Q73534" s="18"/>
      <c r="R73534" s="18"/>
    </row>
    <row r="73535" ht="17" spans="1:18">
      <c r="A73535" s="1">
        <v>2023</v>
      </c>
      <c r="B73535" s="18" t="s">
        <v>102</v>
      </c>
      <c r="C73535" s="19">
        <v>31</v>
      </c>
      <c r="D73535" s="18" t="s">
        <v>10560</v>
      </c>
      <c r="E73535" s="19">
        <v>18</v>
      </c>
      <c r="F73535" s="18" t="s">
        <v>45913</v>
      </c>
      <c r="G73535" s="19">
        <v>60510302</v>
      </c>
      <c r="H73535" s="18" t="s">
        <v>716</v>
      </c>
      <c r="I73535" s="18" t="s">
        <v>36</v>
      </c>
      <c r="J73535" s="18" t="s">
        <v>23</v>
      </c>
      <c r="K73535" s="21"/>
      <c r="L73535" s="21"/>
      <c r="M73535" s="22">
        <v>52.83</v>
      </c>
      <c r="N73535" s="22">
        <v>52.83</v>
      </c>
      <c r="O73535" s="18"/>
      <c r="P73535" s="18"/>
      <c r="Q73535" s="18"/>
      <c r="R73535" s="18"/>
    </row>
    <row r="73536" ht="17" spans="1:18">
      <c r="A73536" s="1">
        <v>2023</v>
      </c>
      <c r="B73536" s="18" t="s">
        <v>102</v>
      </c>
      <c r="C73536" s="19">
        <v>31</v>
      </c>
      <c r="D73536" s="18" t="s">
        <v>10560</v>
      </c>
      <c r="E73536" s="19">
        <v>19</v>
      </c>
      <c r="F73536" s="18" t="s">
        <v>45914</v>
      </c>
      <c r="G73536" s="19">
        <v>60510306</v>
      </c>
      <c r="H73536" s="18" t="s">
        <v>715</v>
      </c>
      <c r="I73536" s="18" t="s">
        <v>36</v>
      </c>
      <c r="J73536" s="18" t="s">
        <v>23</v>
      </c>
      <c r="K73536" s="21"/>
      <c r="L73536" s="21"/>
      <c r="M73536" s="22">
        <v>870.09</v>
      </c>
      <c r="N73536" s="22">
        <v>870.09</v>
      </c>
      <c r="O73536" s="18"/>
      <c r="P73536" s="18"/>
      <c r="Q73536" s="18"/>
      <c r="R73536" s="18"/>
    </row>
    <row r="73537" ht="17" spans="1:18">
      <c r="A73537" s="1">
        <v>2023</v>
      </c>
      <c r="B73537" s="18" t="s">
        <v>102</v>
      </c>
      <c r="C73537" s="19">
        <v>31</v>
      </c>
      <c r="D73537" s="18" t="s">
        <v>10560</v>
      </c>
      <c r="E73537" s="19">
        <v>20</v>
      </c>
      <c r="F73537" s="18" t="s">
        <v>45917</v>
      </c>
      <c r="G73537" s="19">
        <v>22210103</v>
      </c>
      <c r="H73537" s="18" t="s">
        <v>177</v>
      </c>
      <c r="I73537" s="18" t="s">
        <v>36</v>
      </c>
      <c r="J73537" s="18" t="s">
        <v>23</v>
      </c>
      <c r="K73537" s="21"/>
      <c r="L73537" s="21"/>
      <c r="M73537" s="20">
        <v>7848.85</v>
      </c>
      <c r="N73537" s="20">
        <v>7848.85</v>
      </c>
      <c r="O73537" s="18"/>
      <c r="P73537" s="18"/>
      <c r="Q73537" s="18"/>
      <c r="R73537" s="18"/>
    </row>
    <row r="73538" ht="34" spans="1:18">
      <c r="A73538" s="1">
        <v>2023</v>
      </c>
      <c r="B73538" s="18" t="s">
        <v>102</v>
      </c>
      <c r="C73538" s="19">
        <v>31</v>
      </c>
      <c r="D73538" s="18" t="s">
        <v>10564</v>
      </c>
      <c r="E73538" s="19">
        <v>1</v>
      </c>
      <c r="F73538" s="18" t="s">
        <v>45918</v>
      </c>
      <c r="G73538" s="19">
        <v>22030202</v>
      </c>
      <c r="H73538" s="18" t="s">
        <v>35</v>
      </c>
      <c r="I73538" s="18" t="s">
        <v>648</v>
      </c>
      <c r="J73538" s="18" t="s">
        <v>23</v>
      </c>
      <c r="K73538" s="20">
        <v>895946.63</v>
      </c>
      <c r="L73538" s="20">
        <v>895946.63</v>
      </c>
      <c r="M73538" s="21"/>
      <c r="N73538" s="21"/>
      <c r="O73538" s="18"/>
      <c r="P73538" s="18"/>
      <c r="Q73538" s="18"/>
      <c r="R73538" s="18"/>
    </row>
    <row r="73539" ht="34" spans="1:18">
      <c r="A73539" s="1">
        <v>2023</v>
      </c>
      <c r="B73539" s="18" t="s">
        <v>102</v>
      </c>
      <c r="C73539" s="19">
        <v>31</v>
      </c>
      <c r="D73539" s="18" t="s">
        <v>10564</v>
      </c>
      <c r="E73539" s="19">
        <v>2</v>
      </c>
      <c r="F73539" s="18" t="s">
        <v>45919</v>
      </c>
      <c r="G73539" s="18" t="s">
        <v>33251</v>
      </c>
      <c r="H73539" s="18" t="s">
        <v>33252</v>
      </c>
      <c r="I73539" s="18" t="s">
        <v>648</v>
      </c>
      <c r="J73539" s="18" t="s">
        <v>23</v>
      </c>
      <c r="K73539" s="20">
        <v>2455</v>
      </c>
      <c r="L73539" s="20">
        <v>2455</v>
      </c>
      <c r="M73539" s="21"/>
      <c r="N73539" s="21"/>
      <c r="O73539" s="18"/>
      <c r="P73539" s="18"/>
      <c r="Q73539" s="18"/>
      <c r="R73539" s="18"/>
    </row>
    <row r="73540" ht="17" spans="1:18">
      <c r="A73540" s="1">
        <v>2023</v>
      </c>
      <c r="B73540" s="18" t="s">
        <v>102</v>
      </c>
      <c r="C73540" s="19">
        <v>31</v>
      </c>
      <c r="D73540" s="18" t="s">
        <v>10564</v>
      </c>
      <c r="E73540" s="19">
        <v>3</v>
      </c>
      <c r="F73540" s="18" t="s">
        <v>45920</v>
      </c>
      <c r="G73540" s="19">
        <v>22030215</v>
      </c>
      <c r="H73540" s="18" t="s">
        <v>43</v>
      </c>
      <c r="I73540" s="18" t="s">
        <v>648</v>
      </c>
      <c r="J73540" s="18" t="s">
        <v>23</v>
      </c>
      <c r="K73540" s="20">
        <v>6267</v>
      </c>
      <c r="L73540" s="20">
        <v>6267</v>
      </c>
      <c r="M73540" s="21"/>
      <c r="N73540" s="21"/>
      <c r="O73540" s="18"/>
      <c r="P73540" s="18"/>
      <c r="Q73540" s="18"/>
      <c r="R73540" s="18"/>
    </row>
    <row r="73541" ht="17" spans="1:18">
      <c r="A73541" s="1">
        <v>2023</v>
      </c>
      <c r="B73541" s="18" t="s">
        <v>102</v>
      </c>
      <c r="C73541" s="19">
        <v>31</v>
      </c>
      <c r="D73541" s="18" t="s">
        <v>10564</v>
      </c>
      <c r="E73541" s="19">
        <v>4</v>
      </c>
      <c r="F73541" s="18" t="s">
        <v>45921</v>
      </c>
      <c r="G73541" s="19">
        <v>22030207</v>
      </c>
      <c r="H73541" s="18" t="s">
        <v>83</v>
      </c>
      <c r="I73541" s="18" t="s">
        <v>648</v>
      </c>
      <c r="J73541" s="18" t="s">
        <v>23</v>
      </c>
      <c r="K73541" s="20">
        <v>54194</v>
      </c>
      <c r="L73541" s="20">
        <v>54194</v>
      </c>
      <c r="M73541" s="21"/>
      <c r="N73541" s="21"/>
      <c r="O73541" s="18"/>
      <c r="P73541" s="18"/>
      <c r="Q73541" s="18"/>
      <c r="R73541" s="18"/>
    </row>
    <row r="73542" ht="17" spans="1:18">
      <c r="A73542" s="1">
        <v>2023</v>
      </c>
      <c r="B73542" s="18" t="s">
        <v>102</v>
      </c>
      <c r="C73542" s="19">
        <v>31</v>
      </c>
      <c r="D73542" s="18" t="s">
        <v>10564</v>
      </c>
      <c r="E73542" s="19">
        <v>5</v>
      </c>
      <c r="F73542" s="18" t="s">
        <v>45922</v>
      </c>
      <c r="G73542" s="19">
        <v>2203022702</v>
      </c>
      <c r="H73542" s="18" t="s">
        <v>32881</v>
      </c>
      <c r="I73542" s="18" t="s">
        <v>648</v>
      </c>
      <c r="J73542" s="18" t="s">
        <v>23</v>
      </c>
      <c r="K73542" s="20">
        <v>8600</v>
      </c>
      <c r="L73542" s="20">
        <v>8600</v>
      </c>
      <c r="M73542" s="21"/>
      <c r="N73542" s="21"/>
      <c r="O73542" s="18"/>
      <c r="P73542" s="18"/>
      <c r="Q73542" s="18"/>
      <c r="R73542" s="18"/>
    </row>
    <row r="73543" ht="17" spans="1:18">
      <c r="A73543" s="1">
        <v>2023</v>
      </c>
      <c r="B73543" s="18" t="s">
        <v>102</v>
      </c>
      <c r="C73543" s="19">
        <v>31</v>
      </c>
      <c r="D73543" s="18" t="s">
        <v>10564</v>
      </c>
      <c r="E73543" s="19">
        <v>6</v>
      </c>
      <c r="F73543" s="18" t="s">
        <v>45923</v>
      </c>
      <c r="G73543" s="19">
        <v>22030219</v>
      </c>
      <c r="H73543" s="18" t="s">
        <v>38</v>
      </c>
      <c r="I73543" s="18" t="s">
        <v>648</v>
      </c>
      <c r="J73543" s="18" t="s">
        <v>23</v>
      </c>
      <c r="K73543" s="22">
        <v>969.74</v>
      </c>
      <c r="L73543" s="22">
        <v>969.74</v>
      </c>
      <c r="M73543" s="21"/>
      <c r="N73543" s="21"/>
      <c r="O73543" s="18"/>
      <c r="P73543" s="18"/>
      <c r="Q73543" s="18"/>
      <c r="R73543" s="18"/>
    </row>
    <row r="73544" ht="17" spans="1:18">
      <c r="A73544" s="1">
        <v>2023</v>
      </c>
      <c r="B73544" s="18" t="s">
        <v>102</v>
      </c>
      <c r="C73544" s="19">
        <v>31</v>
      </c>
      <c r="D73544" s="18" t="s">
        <v>10564</v>
      </c>
      <c r="E73544" s="19">
        <v>7</v>
      </c>
      <c r="F73544" s="18" t="s">
        <v>45924</v>
      </c>
      <c r="G73544" s="19">
        <v>22030210</v>
      </c>
      <c r="H73544" s="18" t="s">
        <v>157</v>
      </c>
      <c r="I73544" s="18" t="s">
        <v>648</v>
      </c>
      <c r="J73544" s="18" t="s">
        <v>23</v>
      </c>
      <c r="K73544" s="20">
        <v>3600</v>
      </c>
      <c r="L73544" s="20">
        <v>3600</v>
      </c>
      <c r="M73544" s="21"/>
      <c r="N73544" s="21"/>
      <c r="O73544" s="18"/>
      <c r="P73544" s="18"/>
      <c r="Q73544" s="18"/>
      <c r="R73544" s="18"/>
    </row>
    <row r="73545" ht="17" spans="1:18">
      <c r="A73545" s="1">
        <v>2023</v>
      </c>
      <c r="B73545" s="18" t="s">
        <v>102</v>
      </c>
      <c r="C73545" s="19">
        <v>31</v>
      </c>
      <c r="D73545" s="18" t="s">
        <v>10564</v>
      </c>
      <c r="E73545" s="19">
        <v>8</v>
      </c>
      <c r="F73545" s="18" t="s">
        <v>45925</v>
      </c>
      <c r="G73545" s="19">
        <v>22030221</v>
      </c>
      <c r="H73545" s="18" t="s">
        <v>645</v>
      </c>
      <c r="I73545" s="18" t="s">
        <v>648</v>
      </c>
      <c r="J73545" s="18" t="s">
        <v>23</v>
      </c>
      <c r="K73545" s="22">
        <v>120</v>
      </c>
      <c r="L73545" s="22">
        <v>120</v>
      </c>
      <c r="M73545" s="21"/>
      <c r="N73545" s="21"/>
      <c r="O73545" s="18"/>
      <c r="P73545" s="18"/>
      <c r="Q73545" s="18"/>
      <c r="R73545" s="18"/>
    </row>
    <row r="73546" ht="17" spans="1:18">
      <c r="A73546" s="1">
        <v>2023</v>
      </c>
      <c r="B73546" s="18" t="s">
        <v>102</v>
      </c>
      <c r="C73546" s="19">
        <v>31</v>
      </c>
      <c r="D73546" s="18" t="s">
        <v>10564</v>
      </c>
      <c r="E73546" s="19">
        <v>9</v>
      </c>
      <c r="F73546" s="18" t="s">
        <v>45926</v>
      </c>
      <c r="G73546" s="19">
        <v>22030220</v>
      </c>
      <c r="H73546" s="18" t="s">
        <v>485</v>
      </c>
      <c r="I73546" s="18" t="s">
        <v>648</v>
      </c>
      <c r="J73546" s="18" t="s">
        <v>23</v>
      </c>
      <c r="K73546" s="20">
        <v>5770</v>
      </c>
      <c r="L73546" s="20">
        <v>5770</v>
      </c>
      <c r="M73546" s="21"/>
      <c r="N73546" s="21"/>
      <c r="O73546" s="18"/>
      <c r="P73546" s="18"/>
      <c r="Q73546" s="18"/>
      <c r="R73546" s="18"/>
    </row>
    <row r="73547" ht="17" spans="1:18">
      <c r="A73547" s="1">
        <v>2023</v>
      </c>
      <c r="B73547" s="18" t="s">
        <v>102</v>
      </c>
      <c r="C73547" s="19">
        <v>31</v>
      </c>
      <c r="D73547" s="18" t="s">
        <v>10564</v>
      </c>
      <c r="E73547" s="19">
        <v>10</v>
      </c>
      <c r="F73547" s="18" t="s">
        <v>45927</v>
      </c>
      <c r="G73547" s="19">
        <v>22030216</v>
      </c>
      <c r="H73547" s="18" t="s">
        <v>170</v>
      </c>
      <c r="I73547" s="18" t="s">
        <v>648</v>
      </c>
      <c r="J73547" s="18" t="s">
        <v>23</v>
      </c>
      <c r="K73547" s="20">
        <v>2480</v>
      </c>
      <c r="L73547" s="20">
        <v>2480</v>
      </c>
      <c r="M73547" s="21"/>
      <c r="N73547" s="21"/>
      <c r="O73547" s="18"/>
      <c r="P73547" s="18"/>
      <c r="Q73547" s="18"/>
      <c r="R73547" s="18"/>
    </row>
    <row r="73548" ht="34" spans="1:18">
      <c r="A73548" s="1">
        <v>2023</v>
      </c>
      <c r="B73548" s="18" t="s">
        <v>102</v>
      </c>
      <c r="C73548" s="19">
        <v>31</v>
      </c>
      <c r="D73548" s="18" t="s">
        <v>10564</v>
      </c>
      <c r="E73548" s="19">
        <v>11</v>
      </c>
      <c r="F73548" s="18" t="s">
        <v>45928</v>
      </c>
      <c r="G73548" s="18" t="s">
        <v>32893</v>
      </c>
      <c r="H73548" s="18" t="s">
        <v>32894</v>
      </c>
      <c r="I73548" s="18" t="s">
        <v>648</v>
      </c>
      <c r="J73548" s="18" t="s">
        <v>23</v>
      </c>
      <c r="K73548" s="22">
        <v>777</v>
      </c>
      <c r="L73548" s="22">
        <v>777</v>
      </c>
      <c r="M73548" s="21"/>
      <c r="N73548" s="21"/>
      <c r="O73548" s="18"/>
      <c r="P73548" s="18"/>
      <c r="Q73548" s="18"/>
      <c r="R73548" s="18"/>
    </row>
    <row r="73549" ht="17" spans="1:18">
      <c r="A73549" s="1">
        <v>2023</v>
      </c>
      <c r="B73549" s="18" t="s">
        <v>102</v>
      </c>
      <c r="C73549" s="19">
        <v>31</v>
      </c>
      <c r="D73549" s="18" t="s">
        <v>10564</v>
      </c>
      <c r="E73549" s="19">
        <v>12</v>
      </c>
      <c r="F73549" s="18" t="s">
        <v>45929</v>
      </c>
      <c r="G73549" s="19">
        <v>22030217</v>
      </c>
      <c r="H73549" s="18" t="s">
        <v>218</v>
      </c>
      <c r="I73549" s="18" t="s">
        <v>648</v>
      </c>
      <c r="J73549" s="18" t="s">
        <v>23</v>
      </c>
      <c r="K73549" s="20">
        <v>190594.44</v>
      </c>
      <c r="L73549" s="20">
        <v>190594.44</v>
      </c>
      <c r="M73549" s="21"/>
      <c r="N73549" s="21"/>
      <c r="O73549" s="18"/>
      <c r="P73549" s="18"/>
      <c r="Q73549" s="18"/>
      <c r="R73549" s="18"/>
    </row>
    <row r="73550" ht="17" spans="1:18">
      <c r="A73550" s="1">
        <v>2023</v>
      </c>
      <c r="B73550" s="18" t="s">
        <v>102</v>
      </c>
      <c r="C73550" s="19">
        <v>31</v>
      </c>
      <c r="D73550" s="18" t="s">
        <v>10564</v>
      </c>
      <c r="E73550" s="19">
        <v>13</v>
      </c>
      <c r="F73550" s="18" t="s">
        <v>45930</v>
      </c>
      <c r="G73550" s="19">
        <v>6001020104</v>
      </c>
      <c r="H73550" s="18" t="s">
        <v>4268</v>
      </c>
      <c r="I73550" s="18" t="s">
        <v>648</v>
      </c>
      <c r="J73550" s="18" t="s">
        <v>23</v>
      </c>
      <c r="K73550" s="21"/>
      <c r="L73550" s="21"/>
      <c r="M73550" s="20">
        <v>80350</v>
      </c>
      <c r="N73550" s="20">
        <v>80350</v>
      </c>
      <c r="O73550" s="18"/>
      <c r="P73550" s="18"/>
      <c r="Q73550" s="18"/>
      <c r="R73550" s="18"/>
    </row>
    <row r="73551" ht="34" spans="1:18">
      <c r="A73551" s="1">
        <v>2023</v>
      </c>
      <c r="B73551" s="18" t="s">
        <v>102</v>
      </c>
      <c r="C73551" s="19">
        <v>31</v>
      </c>
      <c r="D73551" s="18" t="s">
        <v>10564</v>
      </c>
      <c r="E73551" s="19">
        <v>14</v>
      </c>
      <c r="F73551" s="18" t="s">
        <v>45931</v>
      </c>
      <c r="G73551" s="19">
        <v>6001020103</v>
      </c>
      <c r="H73551" s="18" t="s">
        <v>5655</v>
      </c>
      <c r="I73551" s="18" t="s">
        <v>648</v>
      </c>
      <c r="J73551" s="18" t="s">
        <v>23</v>
      </c>
      <c r="K73551" s="21"/>
      <c r="L73551" s="21"/>
      <c r="M73551" s="20">
        <v>207891.39</v>
      </c>
      <c r="N73551" s="20">
        <v>207891.39</v>
      </c>
      <c r="O73551" s="18"/>
      <c r="P73551" s="18"/>
      <c r="Q73551" s="18"/>
      <c r="R73551" s="18"/>
    </row>
    <row r="73552" ht="34" spans="1:18">
      <c r="A73552" s="1">
        <v>2023</v>
      </c>
      <c r="B73552" s="18" t="s">
        <v>102</v>
      </c>
      <c r="C73552" s="19">
        <v>31</v>
      </c>
      <c r="D73552" s="18" t="s">
        <v>10564</v>
      </c>
      <c r="E73552" s="19">
        <v>15</v>
      </c>
      <c r="F73552" s="18" t="s">
        <v>45932</v>
      </c>
      <c r="G73552" s="19">
        <v>6001020101</v>
      </c>
      <c r="H73552" s="18" t="s">
        <v>691</v>
      </c>
      <c r="I73552" s="18" t="s">
        <v>648</v>
      </c>
      <c r="J73552" s="18" t="s">
        <v>23</v>
      </c>
      <c r="K73552" s="21"/>
      <c r="L73552" s="21"/>
      <c r="M73552" s="20">
        <v>58458.9</v>
      </c>
      <c r="N73552" s="20">
        <v>58458.9</v>
      </c>
      <c r="O73552" s="18"/>
      <c r="P73552" s="18"/>
      <c r="Q73552" s="18"/>
      <c r="R73552" s="18"/>
    </row>
    <row r="73553" ht="34" spans="1:18">
      <c r="A73553" s="1">
        <v>2023</v>
      </c>
      <c r="B73553" s="18" t="s">
        <v>102</v>
      </c>
      <c r="C73553" s="19">
        <v>31</v>
      </c>
      <c r="D73553" s="18" t="s">
        <v>10564</v>
      </c>
      <c r="E73553" s="19">
        <v>16</v>
      </c>
      <c r="F73553" s="18" t="s">
        <v>45919</v>
      </c>
      <c r="G73553" s="18" t="s">
        <v>33697</v>
      </c>
      <c r="H73553" s="18" t="s">
        <v>33698</v>
      </c>
      <c r="I73553" s="18" t="s">
        <v>648</v>
      </c>
      <c r="J73553" s="18" t="s">
        <v>23</v>
      </c>
      <c r="K73553" s="21"/>
      <c r="L73553" s="21"/>
      <c r="M73553" s="20">
        <v>2316.04</v>
      </c>
      <c r="N73553" s="20">
        <v>2316.04</v>
      </c>
      <c r="O73553" s="18"/>
      <c r="P73553" s="18"/>
      <c r="Q73553" s="18"/>
      <c r="R73553" s="18"/>
    </row>
    <row r="73554" ht="17" spans="1:18">
      <c r="A73554" s="1">
        <v>2023</v>
      </c>
      <c r="B73554" s="18" t="s">
        <v>102</v>
      </c>
      <c r="C73554" s="19">
        <v>31</v>
      </c>
      <c r="D73554" s="18" t="s">
        <v>10564</v>
      </c>
      <c r="E73554" s="19">
        <v>17</v>
      </c>
      <c r="F73554" s="18" t="s">
        <v>45920</v>
      </c>
      <c r="G73554" s="19">
        <v>60510301</v>
      </c>
      <c r="H73554" s="18" t="s">
        <v>705</v>
      </c>
      <c r="I73554" s="18" t="s">
        <v>648</v>
      </c>
      <c r="J73554" s="18" t="s">
        <v>23</v>
      </c>
      <c r="K73554" s="21"/>
      <c r="L73554" s="21"/>
      <c r="M73554" s="20">
        <v>5912.27</v>
      </c>
      <c r="N73554" s="20">
        <v>5912.27</v>
      </c>
      <c r="O73554" s="18"/>
      <c r="P73554" s="18"/>
      <c r="Q73554" s="18"/>
      <c r="R73554" s="18"/>
    </row>
    <row r="73555" ht="17" spans="1:18">
      <c r="A73555" s="1">
        <v>2023</v>
      </c>
      <c r="B73555" s="18" t="s">
        <v>102</v>
      </c>
      <c r="C73555" s="19">
        <v>31</v>
      </c>
      <c r="D73555" s="18" t="s">
        <v>10564</v>
      </c>
      <c r="E73555" s="19">
        <v>18</v>
      </c>
      <c r="F73555" s="18" t="s">
        <v>45933</v>
      </c>
      <c r="G73555" s="19">
        <v>6001020102</v>
      </c>
      <c r="H73555" s="18" t="s">
        <v>708</v>
      </c>
      <c r="I73555" s="18" t="s">
        <v>648</v>
      </c>
      <c r="J73555" s="18" t="s">
        <v>23</v>
      </c>
      <c r="K73555" s="21"/>
      <c r="L73555" s="21"/>
      <c r="M73555" s="20">
        <v>498532.39</v>
      </c>
      <c r="N73555" s="20">
        <v>498532.39</v>
      </c>
      <c r="O73555" s="18"/>
      <c r="P73555" s="18"/>
      <c r="Q73555" s="18"/>
      <c r="R73555" s="18"/>
    </row>
    <row r="73556" ht="34" spans="1:18">
      <c r="A73556" s="1">
        <v>2023</v>
      </c>
      <c r="B73556" s="18" t="s">
        <v>102</v>
      </c>
      <c r="C73556" s="19">
        <v>31</v>
      </c>
      <c r="D73556" s="18" t="s">
        <v>10564</v>
      </c>
      <c r="E73556" s="19">
        <v>19</v>
      </c>
      <c r="F73556" s="18" t="s">
        <v>45921</v>
      </c>
      <c r="G73556" s="18" t="s">
        <v>713</v>
      </c>
      <c r="H73556" s="18" t="s">
        <v>714</v>
      </c>
      <c r="I73556" s="18" t="s">
        <v>648</v>
      </c>
      <c r="J73556" s="18" t="s">
        <v>23</v>
      </c>
      <c r="K73556" s="21"/>
      <c r="L73556" s="21"/>
      <c r="M73556" s="20">
        <v>49719.27</v>
      </c>
      <c r="N73556" s="20">
        <v>49719.27</v>
      </c>
      <c r="O73556" s="18"/>
      <c r="P73556" s="18"/>
      <c r="Q73556" s="18"/>
      <c r="R73556" s="18"/>
    </row>
    <row r="73557" ht="17" spans="1:18">
      <c r="A73557" s="1">
        <v>2023</v>
      </c>
      <c r="B73557" s="18" t="s">
        <v>102</v>
      </c>
      <c r="C73557" s="19">
        <v>31</v>
      </c>
      <c r="D73557" s="18" t="s">
        <v>10564</v>
      </c>
      <c r="E73557" s="19">
        <v>20</v>
      </c>
      <c r="F73557" s="18" t="s">
        <v>45922</v>
      </c>
      <c r="G73557" s="19">
        <v>6001020301</v>
      </c>
      <c r="H73557" s="18" t="s">
        <v>3104</v>
      </c>
      <c r="I73557" s="18" t="s">
        <v>648</v>
      </c>
      <c r="J73557" s="18" t="s">
        <v>23</v>
      </c>
      <c r="K73557" s="21"/>
      <c r="L73557" s="21"/>
      <c r="M73557" s="20">
        <v>7889.91</v>
      </c>
      <c r="N73557" s="20">
        <v>7889.91</v>
      </c>
      <c r="O73557" s="18"/>
      <c r="P73557" s="18"/>
      <c r="Q73557" s="18"/>
      <c r="R73557" s="18"/>
    </row>
    <row r="73558" ht="34" spans="1:18">
      <c r="A73558" s="1">
        <v>2023</v>
      </c>
      <c r="B73558" s="18" t="s">
        <v>102</v>
      </c>
      <c r="C73558" s="19">
        <v>31</v>
      </c>
      <c r="D73558" s="18" t="s">
        <v>10564</v>
      </c>
      <c r="E73558" s="19">
        <v>21</v>
      </c>
      <c r="F73558" s="18" t="s">
        <v>45923</v>
      </c>
      <c r="G73558" s="18" t="s">
        <v>703</v>
      </c>
      <c r="H73558" s="18" t="s">
        <v>704</v>
      </c>
      <c r="I73558" s="18" t="s">
        <v>648</v>
      </c>
      <c r="J73558" s="18" t="s">
        <v>23</v>
      </c>
      <c r="K73558" s="21"/>
      <c r="L73558" s="21"/>
      <c r="M73558" s="22">
        <v>914.85</v>
      </c>
      <c r="N73558" s="22">
        <v>914.85</v>
      </c>
      <c r="O73558" s="18"/>
      <c r="P73558" s="18"/>
      <c r="Q73558" s="18"/>
      <c r="R73558" s="18"/>
    </row>
    <row r="73559" ht="17" spans="1:18">
      <c r="A73559" s="1">
        <v>2023</v>
      </c>
      <c r="B73559" s="18" t="s">
        <v>102</v>
      </c>
      <c r="C73559" s="19">
        <v>31</v>
      </c>
      <c r="D73559" s="18" t="s">
        <v>10564</v>
      </c>
      <c r="E73559" s="19">
        <v>22</v>
      </c>
      <c r="F73559" s="18" t="s">
        <v>45924</v>
      </c>
      <c r="G73559" s="18" t="s">
        <v>717</v>
      </c>
      <c r="H73559" s="18" t="s">
        <v>718</v>
      </c>
      <c r="I73559" s="18" t="s">
        <v>648</v>
      </c>
      <c r="J73559" s="18" t="s">
        <v>23</v>
      </c>
      <c r="K73559" s="21"/>
      <c r="L73559" s="21"/>
      <c r="M73559" s="20">
        <v>3396.23</v>
      </c>
      <c r="N73559" s="20">
        <v>3396.23</v>
      </c>
      <c r="O73559" s="18"/>
      <c r="P73559" s="18"/>
      <c r="Q73559" s="18"/>
      <c r="R73559" s="18"/>
    </row>
    <row r="73560" ht="17" spans="1:18">
      <c r="A73560" s="1">
        <v>2023</v>
      </c>
      <c r="B73560" s="18" t="s">
        <v>102</v>
      </c>
      <c r="C73560" s="19">
        <v>31</v>
      </c>
      <c r="D73560" s="18" t="s">
        <v>10564</v>
      </c>
      <c r="E73560" s="19">
        <v>23</v>
      </c>
      <c r="F73560" s="18" t="s">
        <v>45925</v>
      </c>
      <c r="G73560" s="18" t="s">
        <v>711</v>
      </c>
      <c r="H73560" s="18" t="s">
        <v>712</v>
      </c>
      <c r="I73560" s="18" t="s">
        <v>648</v>
      </c>
      <c r="J73560" s="18" t="s">
        <v>23</v>
      </c>
      <c r="K73560" s="21"/>
      <c r="L73560" s="21"/>
      <c r="M73560" s="22">
        <v>113.21</v>
      </c>
      <c r="N73560" s="22">
        <v>113.21</v>
      </c>
      <c r="O73560" s="18"/>
      <c r="P73560" s="18"/>
      <c r="Q73560" s="18"/>
      <c r="R73560" s="18"/>
    </row>
    <row r="73561" ht="34" spans="1:18">
      <c r="A73561" s="1">
        <v>2023</v>
      </c>
      <c r="B73561" s="18" t="s">
        <v>102</v>
      </c>
      <c r="C73561" s="19">
        <v>31</v>
      </c>
      <c r="D73561" s="18" t="s">
        <v>10564</v>
      </c>
      <c r="E73561" s="19">
        <v>24</v>
      </c>
      <c r="F73561" s="18" t="s">
        <v>45926</v>
      </c>
      <c r="G73561" s="18" t="s">
        <v>709</v>
      </c>
      <c r="H73561" s="18" t="s">
        <v>710</v>
      </c>
      <c r="I73561" s="18" t="s">
        <v>648</v>
      </c>
      <c r="J73561" s="18" t="s">
        <v>23</v>
      </c>
      <c r="K73561" s="21"/>
      <c r="L73561" s="21"/>
      <c r="M73561" s="20">
        <v>5443.4</v>
      </c>
      <c r="N73561" s="20">
        <v>5443.4</v>
      </c>
      <c r="O73561" s="18"/>
      <c r="P73561" s="18"/>
      <c r="Q73561" s="18"/>
      <c r="R73561" s="18"/>
    </row>
    <row r="73562" ht="17" spans="1:18">
      <c r="A73562" s="1">
        <v>2023</v>
      </c>
      <c r="B73562" s="18" t="s">
        <v>102</v>
      </c>
      <c r="C73562" s="19">
        <v>31</v>
      </c>
      <c r="D73562" s="18" t="s">
        <v>10564</v>
      </c>
      <c r="E73562" s="19">
        <v>25</v>
      </c>
      <c r="F73562" s="18" t="s">
        <v>45927</v>
      </c>
      <c r="G73562" s="19">
        <v>60510302</v>
      </c>
      <c r="H73562" s="18" t="s">
        <v>716</v>
      </c>
      <c r="I73562" s="18" t="s">
        <v>648</v>
      </c>
      <c r="J73562" s="18" t="s">
        <v>23</v>
      </c>
      <c r="K73562" s="21"/>
      <c r="L73562" s="21"/>
      <c r="M73562" s="20">
        <v>2339.63</v>
      </c>
      <c r="N73562" s="20">
        <v>2339.63</v>
      </c>
      <c r="O73562" s="18"/>
      <c r="P73562" s="18"/>
      <c r="Q73562" s="18"/>
      <c r="R73562" s="18"/>
    </row>
    <row r="73563" ht="34" spans="1:18">
      <c r="A73563" s="1">
        <v>2023</v>
      </c>
      <c r="B73563" s="18" t="s">
        <v>102</v>
      </c>
      <c r="C73563" s="19">
        <v>31</v>
      </c>
      <c r="D73563" s="18" t="s">
        <v>10564</v>
      </c>
      <c r="E73563" s="19">
        <v>26</v>
      </c>
      <c r="F73563" s="18" t="s">
        <v>45928</v>
      </c>
      <c r="G73563" s="18" t="s">
        <v>33712</v>
      </c>
      <c r="H73563" s="18" t="s">
        <v>33713</v>
      </c>
      <c r="I73563" s="18" t="s">
        <v>648</v>
      </c>
      <c r="J73563" s="18" t="s">
        <v>23</v>
      </c>
      <c r="K73563" s="21"/>
      <c r="L73563" s="21"/>
      <c r="M73563" s="22">
        <v>733.02</v>
      </c>
      <c r="N73563" s="22">
        <v>733.02</v>
      </c>
      <c r="O73563" s="18"/>
      <c r="P73563" s="18"/>
      <c r="Q73563" s="18"/>
      <c r="R73563" s="18"/>
    </row>
    <row r="73564" ht="17" spans="1:18">
      <c r="A73564" s="1">
        <v>2023</v>
      </c>
      <c r="B73564" s="18" t="s">
        <v>102</v>
      </c>
      <c r="C73564" s="19">
        <v>31</v>
      </c>
      <c r="D73564" s="18" t="s">
        <v>10564</v>
      </c>
      <c r="E73564" s="19">
        <v>27</v>
      </c>
      <c r="F73564" s="18" t="s">
        <v>45929</v>
      </c>
      <c r="G73564" s="19">
        <v>60510306</v>
      </c>
      <c r="H73564" s="18" t="s">
        <v>715</v>
      </c>
      <c r="I73564" s="18" t="s">
        <v>648</v>
      </c>
      <c r="J73564" s="18" t="s">
        <v>23</v>
      </c>
      <c r="K73564" s="21"/>
      <c r="L73564" s="21"/>
      <c r="M73564" s="20">
        <v>168667.64</v>
      </c>
      <c r="N73564" s="20">
        <v>168667.64</v>
      </c>
      <c r="O73564" s="18"/>
      <c r="P73564" s="18"/>
      <c r="Q73564" s="18"/>
      <c r="R73564" s="18"/>
    </row>
    <row r="73565" ht="17" spans="1:18">
      <c r="A73565" s="1">
        <v>2023</v>
      </c>
      <c r="B73565" s="18" t="s">
        <v>102</v>
      </c>
      <c r="C73565" s="19">
        <v>31</v>
      </c>
      <c r="D73565" s="18" t="s">
        <v>10564</v>
      </c>
      <c r="E73565" s="19">
        <v>28</v>
      </c>
      <c r="F73565" s="18" t="s">
        <v>45934</v>
      </c>
      <c r="G73565" s="19">
        <v>22210103</v>
      </c>
      <c r="H73565" s="18" t="s">
        <v>177</v>
      </c>
      <c r="I73565" s="18" t="s">
        <v>648</v>
      </c>
      <c r="J73565" s="18" t="s">
        <v>23</v>
      </c>
      <c r="K73565" s="21"/>
      <c r="L73565" s="21"/>
      <c r="M73565" s="20">
        <v>79095.66</v>
      </c>
      <c r="N73565" s="20">
        <v>79095.66</v>
      </c>
      <c r="O73565" s="18"/>
      <c r="P73565" s="18"/>
      <c r="Q73565" s="18"/>
      <c r="R73565" s="18"/>
    </row>
    <row r="73566" ht="34" spans="1:18">
      <c r="A73566" s="1">
        <v>2023</v>
      </c>
      <c r="B73566" s="18" t="s">
        <v>102</v>
      </c>
      <c r="C73566" s="19">
        <v>31</v>
      </c>
      <c r="D73566" s="18" t="s">
        <v>10283</v>
      </c>
      <c r="E73566" s="19">
        <v>1</v>
      </c>
      <c r="F73566" s="18" t="s">
        <v>45935</v>
      </c>
      <c r="G73566" s="19">
        <v>22030202</v>
      </c>
      <c r="H73566" s="18" t="s">
        <v>35</v>
      </c>
      <c r="I73566" s="18" t="s">
        <v>32645</v>
      </c>
      <c r="J73566" s="18" t="s">
        <v>23</v>
      </c>
      <c r="K73566" s="20">
        <v>182532.61</v>
      </c>
      <c r="L73566" s="20">
        <v>182532.61</v>
      </c>
      <c r="M73566" s="21"/>
      <c r="N73566" s="21"/>
      <c r="O73566" s="18"/>
      <c r="P73566" s="18"/>
      <c r="Q73566" s="18"/>
      <c r="R73566" s="18"/>
    </row>
    <row r="73567" ht="17" spans="1:18">
      <c r="A73567" s="1">
        <v>2023</v>
      </c>
      <c r="B73567" s="18" t="s">
        <v>102</v>
      </c>
      <c r="C73567" s="19">
        <v>31</v>
      </c>
      <c r="D73567" s="18" t="s">
        <v>10283</v>
      </c>
      <c r="E73567" s="19">
        <v>2</v>
      </c>
      <c r="F73567" s="18" t="s">
        <v>45936</v>
      </c>
      <c r="G73567" s="19">
        <v>22030210</v>
      </c>
      <c r="H73567" s="18" t="s">
        <v>157</v>
      </c>
      <c r="I73567" s="18" t="s">
        <v>32645</v>
      </c>
      <c r="J73567" s="18" t="s">
        <v>23</v>
      </c>
      <c r="K73567" s="22">
        <v>101.18</v>
      </c>
      <c r="L73567" s="22">
        <v>101.18</v>
      </c>
      <c r="M73567" s="21"/>
      <c r="N73567" s="21"/>
      <c r="O73567" s="18"/>
      <c r="P73567" s="18"/>
      <c r="Q73567" s="18"/>
      <c r="R73567" s="18"/>
    </row>
    <row r="73568" ht="34" spans="1:18">
      <c r="A73568" s="1">
        <v>2023</v>
      </c>
      <c r="B73568" s="18" t="s">
        <v>102</v>
      </c>
      <c r="C73568" s="19">
        <v>31</v>
      </c>
      <c r="D73568" s="18" t="s">
        <v>10283</v>
      </c>
      <c r="E73568" s="19">
        <v>3</v>
      </c>
      <c r="F73568" s="18" t="s">
        <v>45937</v>
      </c>
      <c r="G73568" s="19">
        <v>2203022702</v>
      </c>
      <c r="H73568" s="18" t="s">
        <v>32881</v>
      </c>
      <c r="I73568" s="18" t="s">
        <v>32645</v>
      </c>
      <c r="J73568" s="18" t="s">
        <v>23</v>
      </c>
      <c r="K73568" s="20">
        <v>30018</v>
      </c>
      <c r="L73568" s="20">
        <v>30018</v>
      </c>
      <c r="M73568" s="21"/>
      <c r="N73568" s="21"/>
      <c r="O73568" s="18"/>
      <c r="P73568" s="18"/>
      <c r="Q73568" s="18"/>
      <c r="R73568" s="18"/>
    </row>
    <row r="73569" ht="17" spans="1:18">
      <c r="A73569" s="1">
        <v>2023</v>
      </c>
      <c r="B73569" s="18" t="s">
        <v>102</v>
      </c>
      <c r="C73569" s="19">
        <v>31</v>
      </c>
      <c r="D73569" s="18" t="s">
        <v>10283</v>
      </c>
      <c r="E73569" s="19">
        <v>4</v>
      </c>
      <c r="F73569" s="18" t="s">
        <v>45938</v>
      </c>
      <c r="G73569" s="19">
        <v>22030207</v>
      </c>
      <c r="H73569" s="18" t="s">
        <v>83</v>
      </c>
      <c r="I73569" s="18" t="s">
        <v>32645</v>
      </c>
      <c r="J73569" s="18" t="s">
        <v>23</v>
      </c>
      <c r="K73569" s="22">
        <v>720</v>
      </c>
      <c r="L73569" s="22">
        <v>720</v>
      </c>
      <c r="M73569" s="21"/>
      <c r="N73569" s="21"/>
      <c r="O73569" s="18"/>
      <c r="P73569" s="18"/>
      <c r="Q73569" s="18"/>
      <c r="R73569" s="18"/>
    </row>
    <row r="73570" ht="17" spans="1:18">
      <c r="A73570" s="1">
        <v>2023</v>
      </c>
      <c r="B73570" s="18" t="s">
        <v>102</v>
      </c>
      <c r="C73570" s="19">
        <v>31</v>
      </c>
      <c r="D73570" s="18" t="s">
        <v>10283</v>
      </c>
      <c r="E73570" s="19">
        <v>5</v>
      </c>
      <c r="F73570" s="18" t="s">
        <v>45939</v>
      </c>
      <c r="G73570" s="19">
        <v>22030201</v>
      </c>
      <c r="H73570" s="18" t="s">
        <v>3504</v>
      </c>
      <c r="I73570" s="18" t="s">
        <v>32645</v>
      </c>
      <c r="J73570" s="18" t="s">
        <v>23</v>
      </c>
      <c r="K73570" s="20">
        <v>1100</v>
      </c>
      <c r="L73570" s="20">
        <v>1100</v>
      </c>
      <c r="M73570" s="21"/>
      <c r="N73570" s="21"/>
      <c r="O73570" s="18"/>
      <c r="P73570" s="18"/>
      <c r="Q73570" s="18"/>
      <c r="R73570" s="18"/>
    </row>
    <row r="73571" ht="17" spans="1:18">
      <c r="A73571" s="1">
        <v>2023</v>
      </c>
      <c r="B73571" s="18" t="s">
        <v>102</v>
      </c>
      <c r="C73571" s="19">
        <v>31</v>
      </c>
      <c r="D73571" s="18" t="s">
        <v>10283</v>
      </c>
      <c r="E73571" s="19">
        <v>6</v>
      </c>
      <c r="F73571" s="18" t="s">
        <v>45940</v>
      </c>
      <c r="G73571" s="19">
        <v>22030219</v>
      </c>
      <c r="H73571" s="18" t="s">
        <v>38</v>
      </c>
      <c r="I73571" s="18" t="s">
        <v>32645</v>
      </c>
      <c r="J73571" s="18" t="s">
        <v>23</v>
      </c>
      <c r="K73571" s="22">
        <v>222.01</v>
      </c>
      <c r="L73571" s="22">
        <v>222.01</v>
      </c>
      <c r="M73571" s="21"/>
      <c r="N73571" s="21"/>
      <c r="O73571" s="18"/>
      <c r="P73571" s="18"/>
      <c r="Q73571" s="18"/>
      <c r="R73571" s="18"/>
    </row>
    <row r="73572" ht="17" spans="1:18">
      <c r="A73572" s="1">
        <v>2023</v>
      </c>
      <c r="B73572" s="18" t="s">
        <v>102</v>
      </c>
      <c r="C73572" s="19">
        <v>31</v>
      </c>
      <c r="D73572" s="18" t="s">
        <v>10283</v>
      </c>
      <c r="E73572" s="19">
        <v>7</v>
      </c>
      <c r="F73572" s="18" t="s">
        <v>45941</v>
      </c>
      <c r="G73572" s="19">
        <v>22030221</v>
      </c>
      <c r="H73572" s="18" t="s">
        <v>645</v>
      </c>
      <c r="I73572" s="18" t="s">
        <v>32645</v>
      </c>
      <c r="J73572" s="18" t="s">
        <v>23</v>
      </c>
      <c r="K73572" s="22">
        <v>270</v>
      </c>
      <c r="L73572" s="22">
        <v>270</v>
      </c>
      <c r="M73572" s="21"/>
      <c r="N73572" s="21"/>
      <c r="O73572" s="18"/>
      <c r="P73572" s="18"/>
      <c r="Q73572" s="18"/>
      <c r="R73572" s="18"/>
    </row>
    <row r="73573" ht="17" spans="1:18">
      <c r="A73573" s="1">
        <v>2023</v>
      </c>
      <c r="B73573" s="18" t="s">
        <v>102</v>
      </c>
      <c r="C73573" s="19">
        <v>31</v>
      </c>
      <c r="D73573" s="18" t="s">
        <v>10283</v>
      </c>
      <c r="E73573" s="19">
        <v>8</v>
      </c>
      <c r="F73573" s="18" t="s">
        <v>45942</v>
      </c>
      <c r="G73573" s="19">
        <v>22030220</v>
      </c>
      <c r="H73573" s="18" t="s">
        <v>485</v>
      </c>
      <c r="I73573" s="18" t="s">
        <v>32645</v>
      </c>
      <c r="J73573" s="18" t="s">
        <v>23</v>
      </c>
      <c r="K73573" s="22">
        <v>825</v>
      </c>
      <c r="L73573" s="22">
        <v>825</v>
      </c>
      <c r="M73573" s="21"/>
      <c r="N73573" s="21"/>
      <c r="O73573" s="18"/>
      <c r="P73573" s="18"/>
      <c r="Q73573" s="18"/>
      <c r="R73573" s="18"/>
    </row>
    <row r="73574" ht="17" spans="1:18">
      <c r="A73574" s="1">
        <v>2023</v>
      </c>
      <c r="B73574" s="18" t="s">
        <v>102</v>
      </c>
      <c r="C73574" s="19">
        <v>31</v>
      </c>
      <c r="D73574" s="18" t="s">
        <v>10283</v>
      </c>
      <c r="E73574" s="19">
        <v>9</v>
      </c>
      <c r="F73574" s="18" t="s">
        <v>45943</v>
      </c>
      <c r="G73574" s="19">
        <v>22030216</v>
      </c>
      <c r="H73574" s="18" t="s">
        <v>170</v>
      </c>
      <c r="I73574" s="18" t="s">
        <v>32645</v>
      </c>
      <c r="J73574" s="18" t="s">
        <v>23</v>
      </c>
      <c r="K73574" s="20">
        <v>6152</v>
      </c>
      <c r="L73574" s="20">
        <v>6152</v>
      </c>
      <c r="M73574" s="21"/>
      <c r="N73574" s="21"/>
      <c r="O73574" s="18"/>
      <c r="P73574" s="18"/>
      <c r="Q73574" s="18"/>
      <c r="R73574" s="18"/>
    </row>
    <row r="73575" ht="17" spans="1:18">
      <c r="A73575" s="1">
        <v>2023</v>
      </c>
      <c r="B73575" s="18" t="s">
        <v>102</v>
      </c>
      <c r="C73575" s="19">
        <v>31</v>
      </c>
      <c r="D73575" s="18" t="s">
        <v>10283</v>
      </c>
      <c r="E73575" s="19">
        <v>10</v>
      </c>
      <c r="F73575" s="18" t="s">
        <v>45944</v>
      </c>
      <c r="G73575" s="19">
        <v>22030217</v>
      </c>
      <c r="H73575" s="18" t="s">
        <v>218</v>
      </c>
      <c r="I73575" s="18" t="s">
        <v>32645</v>
      </c>
      <c r="J73575" s="18" t="s">
        <v>23</v>
      </c>
      <c r="K73575" s="20">
        <v>1500</v>
      </c>
      <c r="L73575" s="20">
        <v>1500</v>
      </c>
      <c r="M73575" s="21"/>
      <c r="N73575" s="21"/>
      <c r="O73575" s="18"/>
      <c r="P73575" s="18"/>
      <c r="Q73575" s="18"/>
      <c r="R73575" s="18"/>
    </row>
    <row r="73576" ht="34" spans="1:18">
      <c r="A73576" s="1">
        <v>2023</v>
      </c>
      <c r="B73576" s="18" t="s">
        <v>102</v>
      </c>
      <c r="C73576" s="19">
        <v>31</v>
      </c>
      <c r="D73576" s="18" t="s">
        <v>10283</v>
      </c>
      <c r="E73576" s="19">
        <v>11</v>
      </c>
      <c r="F73576" s="18" t="s">
        <v>45945</v>
      </c>
      <c r="G73576" s="19">
        <v>6001020101</v>
      </c>
      <c r="H73576" s="18" t="s">
        <v>691</v>
      </c>
      <c r="I73576" s="18" t="s">
        <v>32645</v>
      </c>
      <c r="J73576" s="18" t="s">
        <v>23</v>
      </c>
      <c r="K73576" s="21"/>
      <c r="L73576" s="21"/>
      <c r="M73576" s="20">
        <v>149218.08</v>
      </c>
      <c r="N73576" s="20">
        <v>149218.08</v>
      </c>
      <c r="O73576" s="18"/>
      <c r="P73576" s="18"/>
      <c r="Q73576" s="18"/>
      <c r="R73576" s="18"/>
    </row>
    <row r="73577" ht="17" spans="1:18">
      <c r="A73577" s="1">
        <v>2023</v>
      </c>
      <c r="B73577" s="18" t="s">
        <v>102</v>
      </c>
      <c r="C73577" s="19">
        <v>31</v>
      </c>
      <c r="D73577" s="18" t="s">
        <v>10283</v>
      </c>
      <c r="E73577" s="19">
        <v>12</v>
      </c>
      <c r="F73577" s="18" t="s">
        <v>45936</v>
      </c>
      <c r="G73577" s="18" t="s">
        <v>717</v>
      </c>
      <c r="H73577" s="18" t="s">
        <v>718</v>
      </c>
      <c r="I73577" s="18" t="s">
        <v>32645</v>
      </c>
      <c r="J73577" s="18" t="s">
        <v>23</v>
      </c>
      <c r="K73577" s="21"/>
      <c r="L73577" s="21"/>
      <c r="M73577" s="22">
        <v>95.45</v>
      </c>
      <c r="N73577" s="22">
        <v>95.45</v>
      </c>
      <c r="O73577" s="18"/>
      <c r="P73577" s="18"/>
      <c r="Q73577" s="18"/>
      <c r="R73577" s="18"/>
    </row>
    <row r="73578" ht="17" spans="1:18">
      <c r="A73578" s="1">
        <v>2023</v>
      </c>
      <c r="B73578" s="18" t="s">
        <v>102</v>
      </c>
      <c r="C73578" s="19">
        <v>31</v>
      </c>
      <c r="D73578" s="18" t="s">
        <v>10283</v>
      </c>
      <c r="E73578" s="19">
        <v>13</v>
      </c>
      <c r="F73578" s="18" t="s">
        <v>45945</v>
      </c>
      <c r="G73578" s="19">
        <v>6001020102</v>
      </c>
      <c r="H73578" s="18" t="s">
        <v>708</v>
      </c>
      <c r="I73578" s="18" t="s">
        <v>32645</v>
      </c>
      <c r="J73578" s="18" t="s">
        <v>23</v>
      </c>
      <c r="K73578" s="21"/>
      <c r="L73578" s="21"/>
      <c r="M73578" s="20">
        <v>3624</v>
      </c>
      <c r="N73578" s="20">
        <v>3624</v>
      </c>
      <c r="O73578" s="18"/>
      <c r="P73578" s="18"/>
      <c r="Q73578" s="18"/>
      <c r="R73578" s="18"/>
    </row>
    <row r="73579" ht="34" spans="1:18">
      <c r="A73579" s="1">
        <v>2023</v>
      </c>
      <c r="B73579" s="18" t="s">
        <v>102</v>
      </c>
      <c r="C73579" s="19">
        <v>31</v>
      </c>
      <c r="D73579" s="18" t="s">
        <v>10283</v>
      </c>
      <c r="E73579" s="19">
        <v>14</v>
      </c>
      <c r="F73579" s="18" t="s">
        <v>45946</v>
      </c>
      <c r="G73579" s="19">
        <v>6001020104</v>
      </c>
      <c r="H73579" s="18" t="s">
        <v>4268</v>
      </c>
      <c r="I73579" s="18" t="s">
        <v>32645</v>
      </c>
      <c r="J73579" s="18" t="s">
        <v>23</v>
      </c>
      <c r="K73579" s="21"/>
      <c r="L73579" s="21"/>
      <c r="M73579" s="20">
        <v>19358.49</v>
      </c>
      <c r="N73579" s="20">
        <v>19358.49</v>
      </c>
      <c r="O73579" s="18"/>
      <c r="P73579" s="18"/>
      <c r="Q73579" s="18"/>
      <c r="R73579" s="18"/>
    </row>
    <row r="73580" ht="34" spans="1:18">
      <c r="A73580" s="1">
        <v>2023</v>
      </c>
      <c r="B73580" s="18" t="s">
        <v>102</v>
      </c>
      <c r="C73580" s="19">
        <v>31</v>
      </c>
      <c r="D73580" s="18" t="s">
        <v>10283</v>
      </c>
      <c r="E73580" s="19">
        <v>15</v>
      </c>
      <c r="F73580" s="18" t="s">
        <v>45937</v>
      </c>
      <c r="G73580" s="19">
        <v>6001020301</v>
      </c>
      <c r="H73580" s="18" t="s">
        <v>3104</v>
      </c>
      <c r="I73580" s="18" t="s">
        <v>32645</v>
      </c>
      <c r="J73580" s="18" t="s">
        <v>23</v>
      </c>
      <c r="K73580" s="21"/>
      <c r="L73580" s="21"/>
      <c r="M73580" s="20">
        <v>28588.57</v>
      </c>
      <c r="N73580" s="20">
        <v>28588.57</v>
      </c>
      <c r="O73580" s="18"/>
      <c r="P73580" s="18"/>
      <c r="Q73580" s="18"/>
      <c r="R73580" s="18"/>
    </row>
    <row r="73581" ht="34" spans="1:18">
      <c r="A73581" s="1">
        <v>2023</v>
      </c>
      <c r="B73581" s="18" t="s">
        <v>102</v>
      </c>
      <c r="C73581" s="19">
        <v>31</v>
      </c>
      <c r="D73581" s="18" t="s">
        <v>10283</v>
      </c>
      <c r="E73581" s="19">
        <v>16</v>
      </c>
      <c r="F73581" s="18" t="s">
        <v>45938</v>
      </c>
      <c r="G73581" s="18" t="s">
        <v>713</v>
      </c>
      <c r="H73581" s="18" t="s">
        <v>714</v>
      </c>
      <c r="I73581" s="18" t="s">
        <v>32645</v>
      </c>
      <c r="J73581" s="18" t="s">
        <v>23</v>
      </c>
      <c r="K73581" s="21"/>
      <c r="L73581" s="21"/>
      <c r="M73581" s="22">
        <v>685.71</v>
      </c>
      <c r="N73581" s="22">
        <v>685.71</v>
      </c>
      <c r="O73581" s="18"/>
      <c r="P73581" s="18"/>
      <c r="Q73581" s="18"/>
      <c r="R73581" s="18"/>
    </row>
    <row r="73582" ht="34" spans="1:18">
      <c r="A73582" s="1">
        <v>2023</v>
      </c>
      <c r="B73582" s="18" t="s">
        <v>102</v>
      </c>
      <c r="C73582" s="19">
        <v>31</v>
      </c>
      <c r="D73582" s="18" t="s">
        <v>10283</v>
      </c>
      <c r="E73582" s="19">
        <v>17</v>
      </c>
      <c r="F73582" s="18" t="s">
        <v>45939</v>
      </c>
      <c r="G73582" s="18" t="s">
        <v>4269</v>
      </c>
      <c r="H73582" s="18" t="s">
        <v>4270</v>
      </c>
      <c r="I73582" s="18" t="s">
        <v>32645</v>
      </c>
      <c r="J73582" s="18" t="s">
        <v>23</v>
      </c>
      <c r="K73582" s="21"/>
      <c r="L73582" s="21"/>
      <c r="M73582" s="20">
        <v>1047.62</v>
      </c>
      <c r="N73582" s="20">
        <v>1047.62</v>
      </c>
      <c r="O73582" s="18"/>
      <c r="P73582" s="18"/>
      <c r="Q73582" s="18"/>
      <c r="R73582" s="18"/>
    </row>
    <row r="73583" ht="34" spans="1:18">
      <c r="A73583" s="1">
        <v>2023</v>
      </c>
      <c r="B73583" s="18" t="s">
        <v>102</v>
      </c>
      <c r="C73583" s="19">
        <v>31</v>
      </c>
      <c r="D73583" s="18" t="s">
        <v>10283</v>
      </c>
      <c r="E73583" s="19">
        <v>18</v>
      </c>
      <c r="F73583" s="18" t="s">
        <v>45940</v>
      </c>
      <c r="G73583" s="18" t="s">
        <v>703</v>
      </c>
      <c r="H73583" s="18" t="s">
        <v>704</v>
      </c>
      <c r="I73583" s="18" t="s">
        <v>32645</v>
      </c>
      <c r="J73583" s="18" t="s">
        <v>23</v>
      </c>
      <c r="K73583" s="21"/>
      <c r="L73583" s="21"/>
      <c r="M73583" s="22">
        <v>209.44</v>
      </c>
      <c r="N73583" s="22">
        <v>209.44</v>
      </c>
      <c r="O73583" s="18"/>
      <c r="P73583" s="18"/>
      <c r="Q73583" s="18"/>
      <c r="R73583" s="18"/>
    </row>
    <row r="73584" ht="17" spans="1:18">
      <c r="A73584" s="1">
        <v>2023</v>
      </c>
      <c r="B73584" s="18" t="s">
        <v>102</v>
      </c>
      <c r="C73584" s="19">
        <v>31</v>
      </c>
      <c r="D73584" s="18" t="s">
        <v>10283</v>
      </c>
      <c r="E73584" s="19">
        <v>19</v>
      </c>
      <c r="F73584" s="18" t="s">
        <v>45941</v>
      </c>
      <c r="G73584" s="18" t="s">
        <v>711</v>
      </c>
      <c r="H73584" s="18" t="s">
        <v>712</v>
      </c>
      <c r="I73584" s="18" t="s">
        <v>32645</v>
      </c>
      <c r="J73584" s="18" t="s">
        <v>23</v>
      </c>
      <c r="K73584" s="21"/>
      <c r="L73584" s="21"/>
      <c r="M73584" s="22">
        <v>254.72</v>
      </c>
      <c r="N73584" s="22">
        <v>254.72</v>
      </c>
      <c r="O73584" s="18"/>
      <c r="P73584" s="18"/>
      <c r="Q73584" s="18"/>
      <c r="R73584" s="18"/>
    </row>
    <row r="73585" ht="34" spans="1:18">
      <c r="A73585" s="1">
        <v>2023</v>
      </c>
      <c r="B73585" s="18" t="s">
        <v>102</v>
      </c>
      <c r="C73585" s="19">
        <v>31</v>
      </c>
      <c r="D73585" s="18" t="s">
        <v>10283</v>
      </c>
      <c r="E73585" s="19">
        <v>20</v>
      </c>
      <c r="F73585" s="18" t="s">
        <v>45942</v>
      </c>
      <c r="G73585" s="18" t="s">
        <v>709</v>
      </c>
      <c r="H73585" s="18" t="s">
        <v>710</v>
      </c>
      <c r="I73585" s="18" t="s">
        <v>32645</v>
      </c>
      <c r="J73585" s="18" t="s">
        <v>23</v>
      </c>
      <c r="K73585" s="21"/>
      <c r="L73585" s="21"/>
      <c r="M73585" s="22">
        <v>778.3</v>
      </c>
      <c r="N73585" s="22">
        <v>778.3</v>
      </c>
      <c r="O73585" s="18"/>
      <c r="P73585" s="18"/>
      <c r="Q73585" s="18"/>
      <c r="R73585" s="18"/>
    </row>
    <row r="73586" ht="17" spans="1:18">
      <c r="A73586" s="1">
        <v>2023</v>
      </c>
      <c r="B73586" s="18" t="s">
        <v>102</v>
      </c>
      <c r="C73586" s="19">
        <v>31</v>
      </c>
      <c r="D73586" s="18" t="s">
        <v>10283</v>
      </c>
      <c r="E73586" s="19">
        <v>21</v>
      </c>
      <c r="F73586" s="18" t="s">
        <v>45943</v>
      </c>
      <c r="G73586" s="19">
        <v>60510302</v>
      </c>
      <c r="H73586" s="18" t="s">
        <v>716</v>
      </c>
      <c r="I73586" s="18" t="s">
        <v>32645</v>
      </c>
      <c r="J73586" s="18" t="s">
        <v>23</v>
      </c>
      <c r="K73586" s="21"/>
      <c r="L73586" s="21"/>
      <c r="M73586" s="20">
        <v>5803.77</v>
      </c>
      <c r="N73586" s="20">
        <v>5803.77</v>
      </c>
      <c r="O73586" s="18"/>
      <c r="P73586" s="18"/>
      <c r="Q73586" s="18"/>
      <c r="R73586" s="18"/>
    </row>
    <row r="73587" ht="17" spans="1:18">
      <c r="A73587" s="1">
        <v>2023</v>
      </c>
      <c r="B73587" s="18" t="s">
        <v>102</v>
      </c>
      <c r="C73587" s="19">
        <v>31</v>
      </c>
      <c r="D73587" s="18" t="s">
        <v>10283</v>
      </c>
      <c r="E73587" s="19">
        <v>22</v>
      </c>
      <c r="F73587" s="18" t="s">
        <v>45944</v>
      </c>
      <c r="G73587" s="19">
        <v>60510306</v>
      </c>
      <c r="H73587" s="18" t="s">
        <v>715</v>
      </c>
      <c r="I73587" s="18" t="s">
        <v>32645</v>
      </c>
      <c r="J73587" s="18" t="s">
        <v>23</v>
      </c>
      <c r="K73587" s="21"/>
      <c r="L73587" s="21"/>
      <c r="M73587" s="20">
        <v>1327.43</v>
      </c>
      <c r="N73587" s="20">
        <v>1327.43</v>
      </c>
      <c r="O73587" s="18"/>
      <c r="P73587" s="18"/>
      <c r="Q73587" s="18"/>
      <c r="R73587" s="18"/>
    </row>
    <row r="73588" ht="17" spans="1:18">
      <c r="A73588" s="1">
        <v>2023</v>
      </c>
      <c r="B73588" s="18" t="s">
        <v>102</v>
      </c>
      <c r="C73588" s="19">
        <v>31</v>
      </c>
      <c r="D73588" s="18" t="s">
        <v>10283</v>
      </c>
      <c r="E73588" s="19">
        <v>23</v>
      </c>
      <c r="F73588" s="18" t="s">
        <v>45947</v>
      </c>
      <c r="G73588" s="19">
        <v>22210103</v>
      </c>
      <c r="H73588" s="18" t="s">
        <v>177</v>
      </c>
      <c r="I73588" s="18" t="s">
        <v>32645</v>
      </c>
      <c r="J73588" s="18" t="s">
        <v>23</v>
      </c>
      <c r="K73588" s="21"/>
      <c r="L73588" s="21"/>
      <c r="M73588" s="20">
        <v>12449.22</v>
      </c>
      <c r="N73588" s="20">
        <v>12449.22</v>
      </c>
      <c r="O73588" s="18"/>
      <c r="P73588" s="18"/>
      <c r="Q73588" s="18"/>
      <c r="R73588" s="18"/>
    </row>
    <row r="73589" ht="17" spans="1:18">
      <c r="A73589" s="1">
        <v>2023</v>
      </c>
      <c r="B73589" s="18" t="s">
        <v>102</v>
      </c>
      <c r="C73589" s="19">
        <v>31</v>
      </c>
      <c r="D73589" s="18" t="s">
        <v>10566</v>
      </c>
      <c r="E73589" s="19">
        <v>1</v>
      </c>
      <c r="F73589" s="18" t="s">
        <v>45948</v>
      </c>
      <c r="G73589" s="19">
        <v>22030202</v>
      </c>
      <c r="H73589" s="18" t="s">
        <v>35</v>
      </c>
      <c r="I73589" s="18" t="s">
        <v>340</v>
      </c>
      <c r="J73589" s="18" t="s">
        <v>23</v>
      </c>
      <c r="K73589" s="20">
        <v>219333.13</v>
      </c>
      <c r="L73589" s="20">
        <v>219333.13</v>
      </c>
      <c r="M73589" s="21"/>
      <c r="N73589" s="21"/>
      <c r="O73589" s="18"/>
      <c r="P73589" s="18"/>
      <c r="Q73589" s="18"/>
      <c r="R73589" s="18"/>
    </row>
    <row r="73590" ht="17" spans="1:18">
      <c r="A73590" s="1">
        <v>2023</v>
      </c>
      <c r="B73590" s="18" t="s">
        <v>102</v>
      </c>
      <c r="C73590" s="19">
        <v>31</v>
      </c>
      <c r="D73590" s="18" t="s">
        <v>10566</v>
      </c>
      <c r="E73590" s="19">
        <v>2</v>
      </c>
      <c r="F73590" s="18" t="s">
        <v>45949</v>
      </c>
      <c r="G73590" s="19">
        <v>22030210</v>
      </c>
      <c r="H73590" s="18" t="s">
        <v>157</v>
      </c>
      <c r="I73590" s="18" t="s">
        <v>340</v>
      </c>
      <c r="J73590" s="18" t="s">
        <v>23</v>
      </c>
      <c r="K73590" s="22">
        <v>227.66</v>
      </c>
      <c r="L73590" s="22">
        <v>227.66</v>
      </c>
      <c r="M73590" s="21"/>
      <c r="N73590" s="21"/>
      <c r="O73590" s="18"/>
      <c r="P73590" s="18"/>
      <c r="Q73590" s="18"/>
      <c r="R73590" s="18"/>
    </row>
    <row r="73591" ht="17" spans="1:18">
      <c r="A73591" s="1">
        <v>2023</v>
      </c>
      <c r="B73591" s="18" t="s">
        <v>102</v>
      </c>
      <c r="C73591" s="19">
        <v>31</v>
      </c>
      <c r="D73591" s="18" t="s">
        <v>10566</v>
      </c>
      <c r="E73591" s="19">
        <v>3</v>
      </c>
      <c r="F73591" s="18" t="s">
        <v>45950</v>
      </c>
      <c r="G73591" s="19">
        <v>22030217</v>
      </c>
      <c r="H73591" s="18" t="s">
        <v>218</v>
      </c>
      <c r="I73591" s="18" t="s">
        <v>340</v>
      </c>
      <c r="J73591" s="18" t="s">
        <v>23</v>
      </c>
      <c r="K73591" s="20">
        <v>73731.06</v>
      </c>
      <c r="L73591" s="20">
        <v>73731.06</v>
      </c>
      <c r="M73591" s="21"/>
      <c r="N73591" s="21"/>
      <c r="O73591" s="18"/>
      <c r="P73591" s="18"/>
      <c r="Q73591" s="18"/>
      <c r="R73591" s="18"/>
    </row>
    <row r="73592" ht="34" spans="1:18">
      <c r="A73592" s="1">
        <v>2023</v>
      </c>
      <c r="B73592" s="18" t="s">
        <v>102</v>
      </c>
      <c r="C73592" s="19">
        <v>31</v>
      </c>
      <c r="D73592" s="18" t="s">
        <v>10566</v>
      </c>
      <c r="E73592" s="19">
        <v>4</v>
      </c>
      <c r="F73592" s="18" t="s">
        <v>45951</v>
      </c>
      <c r="G73592" s="18" t="s">
        <v>33251</v>
      </c>
      <c r="H73592" s="18" t="s">
        <v>33252</v>
      </c>
      <c r="I73592" s="18" t="s">
        <v>340</v>
      </c>
      <c r="J73592" s="18" t="s">
        <v>23</v>
      </c>
      <c r="K73592" s="22">
        <v>40</v>
      </c>
      <c r="L73592" s="22">
        <v>40</v>
      </c>
      <c r="M73592" s="21"/>
      <c r="N73592" s="21"/>
      <c r="O73592" s="18"/>
      <c r="P73592" s="18"/>
      <c r="Q73592" s="18"/>
      <c r="R73592" s="18"/>
    </row>
    <row r="73593" ht="17" spans="1:18">
      <c r="A73593" s="1">
        <v>2023</v>
      </c>
      <c r="B73593" s="18" t="s">
        <v>102</v>
      </c>
      <c r="C73593" s="19">
        <v>31</v>
      </c>
      <c r="D73593" s="18" t="s">
        <v>10566</v>
      </c>
      <c r="E73593" s="19">
        <v>5</v>
      </c>
      <c r="F73593" s="18" t="s">
        <v>45952</v>
      </c>
      <c r="G73593" s="19">
        <v>22030207</v>
      </c>
      <c r="H73593" s="18" t="s">
        <v>83</v>
      </c>
      <c r="I73593" s="18" t="s">
        <v>340</v>
      </c>
      <c r="J73593" s="18" t="s">
        <v>23</v>
      </c>
      <c r="K73593" s="20">
        <v>10254</v>
      </c>
      <c r="L73593" s="20">
        <v>10254</v>
      </c>
      <c r="M73593" s="21"/>
      <c r="N73593" s="21"/>
      <c r="O73593" s="18"/>
      <c r="P73593" s="18"/>
      <c r="Q73593" s="18"/>
      <c r="R73593" s="18"/>
    </row>
    <row r="73594" ht="17" spans="1:18">
      <c r="A73594" s="1">
        <v>2023</v>
      </c>
      <c r="B73594" s="18" t="s">
        <v>102</v>
      </c>
      <c r="C73594" s="19">
        <v>31</v>
      </c>
      <c r="D73594" s="18" t="s">
        <v>10566</v>
      </c>
      <c r="E73594" s="19">
        <v>6</v>
      </c>
      <c r="F73594" s="18" t="s">
        <v>45953</v>
      </c>
      <c r="G73594" s="19">
        <v>2203022702</v>
      </c>
      <c r="H73594" s="18" t="s">
        <v>32881</v>
      </c>
      <c r="I73594" s="18" t="s">
        <v>340</v>
      </c>
      <c r="J73594" s="18" t="s">
        <v>23</v>
      </c>
      <c r="K73594" s="20">
        <v>25000</v>
      </c>
      <c r="L73594" s="20">
        <v>25000</v>
      </c>
      <c r="M73594" s="21"/>
      <c r="N73594" s="21"/>
      <c r="O73594" s="18"/>
      <c r="P73594" s="18"/>
      <c r="Q73594" s="18"/>
      <c r="R73594" s="18"/>
    </row>
    <row r="73595" ht="17" spans="1:18">
      <c r="A73595" s="1">
        <v>2023</v>
      </c>
      <c r="B73595" s="18" t="s">
        <v>102</v>
      </c>
      <c r="C73595" s="19">
        <v>31</v>
      </c>
      <c r="D73595" s="18" t="s">
        <v>10566</v>
      </c>
      <c r="E73595" s="19">
        <v>7</v>
      </c>
      <c r="F73595" s="18" t="s">
        <v>45954</v>
      </c>
      <c r="G73595" s="19">
        <v>22030219</v>
      </c>
      <c r="H73595" s="18" t="s">
        <v>38</v>
      </c>
      <c r="I73595" s="18" t="s">
        <v>340</v>
      </c>
      <c r="J73595" s="18" t="s">
        <v>23</v>
      </c>
      <c r="K73595" s="22">
        <v>160.08</v>
      </c>
      <c r="L73595" s="22">
        <v>160.08</v>
      </c>
      <c r="M73595" s="21"/>
      <c r="N73595" s="21"/>
      <c r="O73595" s="18"/>
      <c r="P73595" s="18"/>
      <c r="Q73595" s="18"/>
      <c r="R73595" s="18"/>
    </row>
    <row r="73596" ht="34" spans="1:18">
      <c r="A73596" s="1">
        <v>2023</v>
      </c>
      <c r="B73596" s="18" t="s">
        <v>102</v>
      </c>
      <c r="C73596" s="19">
        <v>31</v>
      </c>
      <c r="D73596" s="18" t="s">
        <v>10566</v>
      </c>
      <c r="E73596" s="19">
        <v>8</v>
      </c>
      <c r="F73596" s="18" t="s">
        <v>45955</v>
      </c>
      <c r="G73596" s="18" t="s">
        <v>32523</v>
      </c>
      <c r="H73596" s="18" t="s">
        <v>32524</v>
      </c>
      <c r="I73596" s="18" t="s">
        <v>340</v>
      </c>
      <c r="J73596" s="18" t="s">
        <v>23</v>
      </c>
      <c r="K73596" s="22">
        <v>960</v>
      </c>
      <c r="L73596" s="22">
        <v>960</v>
      </c>
      <c r="M73596" s="21"/>
      <c r="N73596" s="21"/>
      <c r="O73596" s="18"/>
      <c r="P73596" s="18"/>
      <c r="Q73596" s="18"/>
      <c r="R73596" s="18"/>
    </row>
    <row r="73597" ht="17" spans="1:18">
      <c r="A73597" s="1">
        <v>2023</v>
      </c>
      <c r="B73597" s="18" t="s">
        <v>102</v>
      </c>
      <c r="C73597" s="19">
        <v>31</v>
      </c>
      <c r="D73597" s="18" t="s">
        <v>10566</v>
      </c>
      <c r="E73597" s="19">
        <v>9</v>
      </c>
      <c r="F73597" s="18" t="s">
        <v>45956</v>
      </c>
      <c r="G73597" s="19">
        <v>22030221</v>
      </c>
      <c r="H73597" s="18" t="s">
        <v>645</v>
      </c>
      <c r="I73597" s="18" t="s">
        <v>340</v>
      </c>
      <c r="J73597" s="18" t="s">
        <v>23</v>
      </c>
      <c r="K73597" s="22">
        <v>300</v>
      </c>
      <c r="L73597" s="22">
        <v>300</v>
      </c>
      <c r="M73597" s="21"/>
      <c r="N73597" s="21"/>
      <c r="O73597" s="18"/>
      <c r="P73597" s="18"/>
      <c r="Q73597" s="18"/>
      <c r="R73597" s="18"/>
    </row>
    <row r="73598" ht="17" spans="1:18">
      <c r="A73598" s="1">
        <v>2023</v>
      </c>
      <c r="B73598" s="18" t="s">
        <v>102</v>
      </c>
      <c r="C73598" s="19">
        <v>31</v>
      </c>
      <c r="D73598" s="18" t="s">
        <v>10566</v>
      </c>
      <c r="E73598" s="19">
        <v>10</v>
      </c>
      <c r="F73598" s="18" t="s">
        <v>45957</v>
      </c>
      <c r="G73598" s="19">
        <v>22030220</v>
      </c>
      <c r="H73598" s="18" t="s">
        <v>485</v>
      </c>
      <c r="I73598" s="18" t="s">
        <v>340</v>
      </c>
      <c r="J73598" s="18" t="s">
        <v>23</v>
      </c>
      <c r="K73598" s="22">
        <v>10</v>
      </c>
      <c r="L73598" s="22">
        <v>10</v>
      </c>
      <c r="M73598" s="21"/>
      <c r="N73598" s="21"/>
      <c r="O73598" s="18"/>
      <c r="P73598" s="18"/>
      <c r="Q73598" s="18"/>
      <c r="R73598" s="18"/>
    </row>
    <row r="73599" ht="17" spans="1:18">
      <c r="A73599" s="1">
        <v>2023</v>
      </c>
      <c r="B73599" s="18" t="s">
        <v>102</v>
      </c>
      <c r="C73599" s="19">
        <v>31</v>
      </c>
      <c r="D73599" s="18" t="s">
        <v>10566</v>
      </c>
      <c r="E73599" s="19">
        <v>11</v>
      </c>
      <c r="F73599" s="18" t="s">
        <v>45958</v>
      </c>
      <c r="G73599" s="19">
        <v>22030216</v>
      </c>
      <c r="H73599" s="18" t="s">
        <v>170</v>
      </c>
      <c r="I73599" s="18" t="s">
        <v>340</v>
      </c>
      <c r="J73599" s="18" t="s">
        <v>23</v>
      </c>
      <c r="K73599" s="20">
        <v>3376</v>
      </c>
      <c r="L73599" s="20">
        <v>3376</v>
      </c>
      <c r="M73599" s="21"/>
      <c r="N73599" s="21"/>
      <c r="O73599" s="18"/>
      <c r="P73599" s="18"/>
      <c r="Q73599" s="18"/>
      <c r="R73599" s="18"/>
    </row>
    <row r="73600" ht="17" spans="1:18">
      <c r="A73600" s="1">
        <v>2023</v>
      </c>
      <c r="B73600" s="18" t="s">
        <v>102</v>
      </c>
      <c r="C73600" s="19">
        <v>31</v>
      </c>
      <c r="D73600" s="18" t="s">
        <v>10566</v>
      </c>
      <c r="E73600" s="19">
        <v>12</v>
      </c>
      <c r="F73600" s="18" t="s">
        <v>45959</v>
      </c>
      <c r="G73600" s="19">
        <v>22030201</v>
      </c>
      <c r="H73600" s="18" t="s">
        <v>3504</v>
      </c>
      <c r="I73600" s="18" t="s">
        <v>340</v>
      </c>
      <c r="J73600" s="18" t="s">
        <v>23</v>
      </c>
      <c r="K73600" s="20">
        <v>11033.33</v>
      </c>
      <c r="L73600" s="20">
        <v>11033.33</v>
      </c>
      <c r="M73600" s="21"/>
      <c r="N73600" s="21"/>
      <c r="O73600" s="18"/>
      <c r="P73600" s="18"/>
      <c r="Q73600" s="18"/>
      <c r="R73600" s="18"/>
    </row>
    <row r="73601" ht="34" spans="1:18">
      <c r="A73601" s="1">
        <v>2023</v>
      </c>
      <c r="B73601" s="18" t="s">
        <v>102</v>
      </c>
      <c r="C73601" s="19">
        <v>31</v>
      </c>
      <c r="D73601" s="18" t="s">
        <v>10566</v>
      </c>
      <c r="E73601" s="19">
        <v>13</v>
      </c>
      <c r="F73601" s="18" t="s">
        <v>45948</v>
      </c>
      <c r="G73601" s="19">
        <v>6001020101</v>
      </c>
      <c r="H73601" s="18" t="s">
        <v>691</v>
      </c>
      <c r="I73601" s="18" t="s">
        <v>340</v>
      </c>
      <c r="J73601" s="18" t="s">
        <v>23</v>
      </c>
      <c r="K73601" s="21"/>
      <c r="L73601" s="21"/>
      <c r="M73601" s="20">
        <v>147589.05</v>
      </c>
      <c r="N73601" s="20">
        <v>147589.05</v>
      </c>
      <c r="O73601" s="18"/>
      <c r="P73601" s="18"/>
      <c r="Q73601" s="18"/>
      <c r="R73601" s="18"/>
    </row>
    <row r="73602" ht="17" spans="1:18">
      <c r="A73602" s="1">
        <v>2023</v>
      </c>
      <c r="B73602" s="18" t="s">
        <v>102</v>
      </c>
      <c r="C73602" s="19">
        <v>31</v>
      </c>
      <c r="D73602" s="18" t="s">
        <v>10566</v>
      </c>
      <c r="E73602" s="19">
        <v>14</v>
      </c>
      <c r="F73602" s="18" t="s">
        <v>45949</v>
      </c>
      <c r="G73602" s="18" t="s">
        <v>717</v>
      </c>
      <c r="H73602" s="18" t="s">
        <v>718</v>
      </c>
      <c r="I73602" s="18" t="s">
        <v>340</v>
      </c>
      <c r="J73602" s="18" t="s">
        <v>23</v>
      </c>
      <c r="K73602" s="21"/>
      <c r="L73602" s="21"/>
      <c r="M73602" s="22">
        <v>214.77</v>
      </c>
      <c r="N73602" s="22">
        <v>214.77</v>
      </c>
      <c r="O73602" s="18"/>
      <c r="P73602" s="18"/>
      <c r="Q73602" s="18"/>
      <c r="R73602" s="18"/>
    </row>
    <row r="73603" ht="17" spans="1:18">
      <c r="A73603" s="1">
        <v>2023</v>
      </c>
      <c r="B73603" s="18" t="s">
        <v>102</v>
      </c>
      <c r="C73603" s="19">
        <v>31</v>
      </c>
      <c r="D73603" s="18" t="s">
        <v>10566</v>
      </c>
      <c r="E73603" s="19">
        <v>15</v>
      </c>
      <c r="F73603" s="18" t="s">
        <v>45950</v>
      </c>
      <c r="G73603" s="19">
        <v>60510306</v>
      </c>
      <c r="H73603" s="18" t="s">
        <v>715</v>
      </c>
      <c r="I73603" s="18" t="s">
        <v>340</v>
      </c>
      <c r="J73603" s="18" t="s">
        <v>23</v>
      </c>
      <c r="K73603" s="21"/>
      <c r="L73603" s="21"/>
      <c r="M73603" s="20">
        <v>65248.73</v>
      </c>
      <c r="N73603" s="20">
        <v>65248.73</v>
      </c>
      <c r="O73603" s="18"/>
      <c r="P73603" s="18"/>
      <c r="Q73603" s="18"/>
      <c r="R73603" s="18"/>
    </row>
    <row r="73604" ht="17" spans="1:18">
      <c r="A73604" s="1">
        <v>2023</v>
      </c>
      <c r="B73604" s="18" t="s">
        <v>102</v>
      </c>
      <c r="C73604" s="19">
        <v>31</v>
      </c>
      <c r="D73604" s="18" t="s">
        <v>10566</v>
      </c>
      <c r="E73604" s="19">
        <v>16</v>
      </c>
      <c r="F73604" s="18" t="s">
        <v>45948</v>
      </c>
      <c r="G73604" s="19">
        <v>6001020102</v>
      </c>
      <c r="H73604" s="18" t="s">
        <v>708</v>
      </c>
      <c r="I73604" s="18" t="s">
        <v>340</v>
      </c>
      <c r="J73604" s="18" t="s">
        <v>23</v>
      </c>
      <c r="K73604" s="21"/>
      <c r="L73604" s="21"/>
      <c r="M73604" s="20">
        <v>20353.53</v>
      </c>
      <c r="N73604" s="20">
        <v>20353.53</v>
      </c>
      <c r="O73604" s="18"/>
      <c r="P73604" s="18"/>
      <c r="Q73604" s="18"/>
      <c r="R73604" s="18"/>
    </row>
    <row r="73605" ht="17" spans="1:18">
      <c r="A73605" s="1">
        <v>2023</v>
      </c>
      <c r="B73605" s="18" t="s">
        <v>102</v>
      </c>
      <c r="C73605" s="19">
        <v>31</v>
      </c>
      <c r="D73605" s="18" t="s">
        <v>10566</v>
      </c>
      <c r="E73605" s="19">
        <v>17</v>
      </c>
      <c r="F73605" s="18" t="s">
        <v>45948</v>
      </c>
      <c r="G73605" s="19">
        <v>6001020104</v>
      </c>
      <c r="H73605" s="18" t="s">
        <v>4268</v>
      </c>
      <c r="I73605" s="18" t="s">
        <v>340</v>
      </c>
      <c r="J73605" s="18" t="s">
        <v>23</v>
      </c>
      <c r="K73605" s="21"/>
      <c r="L73605" s="21"/>
      <c r="M73605" s="20">
        <v>38975.47</v>
      </c>
      <c r="N73605" s="20">
        <v>38975.47</v>
      </c>
      <c r="O73605" s="18"/>
      <c r="P73605" s="18"/>
      <c r="Q73605" s="18"/>
      <c r="R73605" s="18"/>
    </row>
    <row r="73606" ht="34" spans="1:18">
      <c r="A73606" s="1">
        <v>2023</v>
      </c>
      <c r="B73606" s="18" t="s">
        <v>102</v>
      </c>
      <c r="C73606" s="19">
        <v>31</v>
      </c>
      <c r="D73606" s="18" t="s">
        <v>10566</v>
      </c>
      <c r="E73606" s="19">
        <v>18</v>
      </c>
      <c r="F73606" s="18" t="s">
        <v>45951</v>
      </c>
      <c r="G73606" s="18" t="s">
        <v>33697</v>
      </c>
      <c r="H73606" s="18" t="s">
        <v>33698</v>
      </c>
      <c r="I73606" s="18" t="s">
        <v>340</v>
      </c>
      <c r="J73606" s="18" t="s">
        <v>23</v>
      </c>
      <c r="K73606" s="21"/>
      <c r="L73606" s="21"/>
      <c r="M73606" s="22">
        <v>37.74</v>
      </c>
      <c r="N73606" s="22">
        <v>37.74</v>
      </c>
      <c r="O73606" s="18"/>
      <c r="P73606" s="18"/>
      <c r="Q73606" s="18"/>
      <c r="R73606" s="18"/>
    </row>
    <row r="73607" ht="34" spans="1:18">
      <c r="A73607" s="1">
        <v>2023</v>
      </c>
      <c r="B73607" s="18" t="s">
        <v>102</v>
      </c>
      <c r="C73607" s="19">
        <v>31</v>
      </c>
      <c r="D73607" s="18" t="s">
        <v>10566</v>
      </c>
      <c r="E73607" s="19">
        <v>19</v>
      </c>
      <c r="F73607" s="18" t="s">
        <v>45952</v>
      </c>
      <c r="G73607" s="18" t="s">
        <v>713</v>
      </c>
      <c r="H73607" s="18" t="s">
        <v>714</v>
      </c>
      <c r="I73607" s="18" t="s">
        <v>340</v>
      </c>
      <c r="J73607" s="18" t="s">
        <v>23</v>
      </c>
      <c r="K73607" s="21"/>
      <c r="L73607" s="21"/>
      <c r="M73607" s="20">
        <v>9765.71</v>
      </c>
      <c r="N73607" s="20">
        <v>9765.71</v>
      </c>
      <c r="O73607" s="18"/>
      <c r="P73607" s="18"/>
      <c r="Q73607" s="18"/>
      <c r="R73607" s="18"/>
    </row>
    <row r="73608" ht="17" spans="1:18">
      <c r="A73608" s="1">
        <v>2023</v>
      </c>
      <c r="B73608" s="18" t="s">
        <v>102</v>
      </c>
      <c r="C73608" s="19">
        <v>31</v>
      </c>
      <c r="D73608" s="18" t="s">
        <v>10566</v>
      </c>
      <c r="E73608" s="19">
        <v>20</v>
      </c>
      <c r="F73608" s="18" t="s">
        <v>45953</v>
      </c>
      <c r="G73608" s="19">
        <v>6001020301</v>
      </c>
      <c r="H73608" s="18" t="s">
        <v>3104</v>
      </c>
      <c r="I73608" s="18" t="s">
        <v>340</v>
      </c>
      <c r="J73608" s="18" t="s">
        <v>23</v>
      </c>
      <c r="K73608" s="21"/>
      <c r="L73608" s="21"/>
      <c r="M73608" s="20">
        <v>23809.52</v>
      </c>
      <c r="N73608" s="20">
        <v>23809.52</v>
      </c>
      <c r="O73608" s="18"/>
      <c r="P73608" s="18"/>
      <c r="Q73608" s="18"/>
      <c r="R73608" s="18"/>
    </row>
    <row r="73609" ht="34" spans="1:18">
      <c r="A73609" s="1">
        <v>2023</v>
      </c>
      <c r="B73609" s="18" t="s">
        <v>102</v>
      </c>
      <c r="C73609" s="19">
        <v>31</v>
      </c>
      <c r="D73609" s="18" t="s">
        <v>10566</v>
      </c>
      <c r="E73609" s="19">
        <v>21</v>
      </c>
      <c r="F73609" s="18" t="s">
        <v>45954</v>
      </c>
      <c r="G73609" s="18" t="s">
        <v>703</v>
      </c>
      <c r="H73609" s="18" t="s">
        <v>704</v>
      </c>
      <c r="I73609" s="18" t="s">
        <v>340</v>
      </c>
      <c r="J73609" s="18" t="s">
        <v>23</v>
      </c>
      <c r="K73609" s="21"/>
      <c r="L73609" s="21"/>
      <c r="M73609" s="22">
        <v>151.02</v>
      </c>
      <c r="N73609" s="22">
        <v>151.02</v>
      </c>
      <c r="O73609" s="18"/>
      <c r="P73609" s="18"/>
      <c r="Q73609" s="18"/>
      <c r="R73609" s="18"/>
    </row>
    <row r="73610" ht="34" spans="1:18">
      <c r="A73610" s="1">
        <v>2023</v>
      </c>
      <c r="B73610" s="18" t="s">
        <v>102</v>
      </c>
      <c r="C73610" s="19">
        <v>31</v>
      </c>
      <c r="D73610" s="18" t="s">
        <v>10566</v>
      </c>
      <c r="E73610" s="19">
        <v>22</v>
      </c>
      <c r="F73610" s="18" t="s">
        <v>45955</v>
      </c>
      <c r="G73610" s="18" t="s">
        <v>33748</v>
      </c>
      <c r="H73610" s="18" t="s">
        <v>33749</v>
      </c>
      <c r="I73610" s="18" t="s">
        <v>340</v>
      </c>
      <c r="J73610" s="18" t="s">
        <v>23</v>
      </c>
      <c r="K73610" s="21"/>
      <c r="L73610" s="21"/>
      <c r="M73610" s="22">
        <v>905.66</v>
      </c>
      <c r="N73610" s="22">
        <v>905.66</v>
      </c>
      <c r="O73610" s="18"/>
      <c r="P73610" s="18"/>
      <c r="Q73610" s="18"/>
      <c r="R73610" s="18"/>
    </row>
    <row r="73611" ht="17" spans="1:18">
      <c r="A73611" s="1">
        <v>2023</v>
      </c>
      <c r="B73611" s="18" t="s">
        <v>102</v>
      </c>
      <c r="C73611" s="19">
        <v>31</v>
      </c>
      <c r="D73611" s="18" t="s">
        <v>10566</v>
      </c>
      <c r="E73611" s="19">
        <v>23</v>
      </c>
      <c r="F73611" s="18" t="s">
        <v>45956</v>
      </c>
      <c r="G73611" s="18" t="s">
        <v>711</v>
      </c>
      <c r="H73611" s="18" t="s">
        <v>712</v>
      </c>
      <c r="I73611" s="18" t="s">
        <v>340</v>
      </c>
      <c r="J73611" s="18" t="s">
        <v>23</v>
      </c>
      <c r="K73611" s="21"/>
      <c r="L73611" s="21"/>
      <c r="M73611" s="22">
        <v>283.02</v>
      </c>
      <c r="N73611" s="22">
        <v>283.02</v>
      </c>
      <c r="O73611" s="18"/>
      <c r="P73611" s="18"/>
      <c r="Q73611" s="18"/>
      <c r="R73611" s="18"/>
    </row>
    <row r="73612" ht="34" spans="1:18">
      <c r="A73612" s="1">
        <v>2023</v>
      </c>
      <c r="B73612" s="18" t="s">
        <v>102</v>
      </c>
      <c r="C73612" s="19">
        <v>31</v>
      </c>
      <c r="D73612" s="18" t="s">
        <v>10566</v>
      </c>
      <c r="E73612" s="19">
        <v>24</v>
      </c>
      <c r="F73612" s="18" t="s">
        <v>45957</v>
      </c>
      <c r="G73612" s="18" t="s">
        <v>709</v>
      </c>
      <c r="H73612" s="18" t="s">
        <v>710</v>
      </c>
      <c r="I73612" s="18" t="s">
        <v>340</v>
      </c>
      <c r="J73612" s="18" t="s">
        <v>23</v>
      </c>
      <c r="K73612" s="21"/>
      <c r="L73612" s="21"/>
      <c r="M73612" s="22">
        <v>9.43</v>
      </c>
      <c r="N73612" s="22">
        <v>9.43</v>
      </c>
      <c r="O73612" s="18"/>
      <c r="P73612" s="18"/>
      <c r="Q73612" s="18"/>
      <c r="R73612" s="18"/>
    </row>
    <row r="73613" ht="17" spans="1:18">
      <c r="A73613" s="1">
        <v>2023</v>
      </c>
      <c r="B73613" s="18" t="s">
        <v>102</v>
      </c>
      <c r="C73613" s="19">
        <v>31</v>
      </c>
      <c r="D73613" s="18" t="s">
        <v>10566</v>
      </c>
      <c r="E73613" s="19">
        <v>25</v>
      </c>
      <c r="F73613" s="18" t="s">
        <v>45958</v>
      </c>
      <c r="G73613" s="19">
        <v>60510302</v>
      </c>
      <c r="H73613" s="18" t="s">
        <v>716</v>
      </c>
      <c r="I73613" s="18" t="s">
        <v>340</v>
      </c>
      <c r="J73613" s="18" t="s">
        <v>23</v>
      </c>
      <c r="K73613" s="21"/>
      <c r="L73613" s="21"/>
      <c r="M73613" s="20">
        <v>3184.91</v>
      </c>
      <c r="N73613" s="20">
        <v>3184.91</v>
      </c>
      <c r="O73613" s="18"/>
      <c r="P73613" s="18"/>
      <c r="Q73613" s="18"/>
      <c r="R73613" s="18"/>
    </row>
    <row r="73614" ht="34" spans="1:18">
      <c r="A73614" s="1">
        <v>2023</v>
      </c>
      <c r="B73614" s="18" t="s">
        <v>102</v>
      </c>
      <c r="C73614" s="19">
        <v>31</v>
      </c>
      <c r="D73614" s="18" t="s">
        <v>10566</v>
      </c>
      <c r="E73614" s="19">
        <v>26</v>
      </c>
      <c r="F73614" s="18" t="s">
        <v>45959</v>
      </c>
      <c r="G73614" s="18" t="s">
        <v>4269</v>
      </c>
      <c r="H73614" s="18" t="s">
        <v>4270</v>
      </c>
      <c r="I73614" s="18" t="s">
        <v>340</v>
      </c>
      <c r="J73614" s="18" t="s">
        <v>23</v>
      </c>
      <c r="K73614" s="21"/>
      <c r="L73614" s="21"/>
      <c r="M73614" s="20">
        <v>10507.94</v>
      </c>
      <c r="N73614" s="20">
        <v>10507.94</v>
      </c>
      <c r="O73614" s="18"/>
      <c r="P73614" s="18"/>
      <c r="Q73614" s="18"/>
      <c r="R73614" s="18"/>
    </row>
    <row r="73615" ht="17" spans="1:18">
      <c r="A73615" s="1">
        <v>2023</v>
      </c>
      <c r="B73615" s="18" t="s">
        <v>102</v>
      </c>
      <c r="C73615" s="19">
        <v>31</v>
      </c>
      <c r="D73615" s="18" t="s">
        <v>10566</v>
      </c>
      <c r="E73615" s="19">
        <v>27</v>
      </c>
      <c r="F73615" s="18" t="s">
        <v>45960</v>
      </c>
      <c r="G73615" s="19">
        <v>22210103</v>
      </c>
      <c r="H73615" s="18" t="s">
        <v>177</v>
      </c>
      <c r="I73615" s="18" t="s">
        <v>340</v>
      </c>
      <c r="J73615" s="18" t="s">
        <v>23</v>
      </c>
      <c r="K73615" s="21"/>
      <c r="L73615" s="21"/>
      <c r="M73615" s="20">
        <v>23388.76</v>
      </c>
      <c r="N73615" s="20">
        <v>23388.76</v>
      </c>
      <c r="O73615" s="18"/>
      <c r="P73615" s="18"/>
      <c r="Q73615" s="18"/>
      <c r="R73615" s="18"/>
    </row>
    <row r="73616" ht="34" spans="1:18">
      <c r="A73616" s="1">
        <v>2023</v>
      </c>
      <c r="B73616" s="18" t="s">
        <v>102</v>
      </c>
      <c r="C73616" s="19">
        <v>31</v>
      </c>
      <c r="D73616" s="18" t="s">
        <v>10575</v>
      </c>
      <c r="E73616" s="19">
        <v>1</v>
      </c>
      <c r="F73616" s="18" t="s">
        <v>45961</v>
      </c>
      <c r="G73616" s="19">
        <v>22030202</v>
      </c>
      <c r="H73616" s="18" t="s">
        <v>35</v>
      </c>
      <c r="I73616" s="18" t="s">
        <v>80</v>
      </c>
      <c r="J73616" s="18" t="s">
        <v>23</v>
      </c>
      <c r="K73616" s="20">
        <v>109396</v>
      </c>
      <c r="L73616" s="20">
        <v>109396</v>
      </c>
      <c r="M73616" s="21"/>
      <c r="N73616" s="21"/>
      <c r="O73616" s="18"/>
      <c r="P73616" s="18"/>
      <c r="Q73616" s="18"/>
      <c r="R73616" s="18"/>
    </row>
    <row r="73617" ht="17" spans="1:18">
      <c r="A73617" s="1">
        <v>2023</v>
      </c>
      <c r="B73617" s="18" t="s">
        <v>102</v>
      </c>
      <c r="C73617" s="19">
        <v>31</v>
      </c>
      <c r="D73617" s="18" t="s">
        <v>10575</v>
      </c>
      <c r="E73617" s="19">
        <v>2</v>
      </c>
      <c r="F73617" s="18" t="s">
        <v>45962</v>
      </c>
      <c r="G73617" s="19">
        <v>22030207</v>
      </c>
      <c r="H73617" s="18" t="s">
        <v>83</v>
      </c>
      <c r="I73617" s="18" t="s">
        <v>80</v>
      </c>
      <c r="J73617" s="18" t="s">
        <v>23</v>
      </c>
      <c r="K73617" s="20">
        <v>1238</v>
      </c>
      <c r="L73617" s="20">
        <v>1238</v>
      </c>
      <c r="M73617" s="21"/>
      <c r="N73617" s="21"/>
      <c r="O73617" s="18"/>
      <c r="P73617" s="18"/>
      <c r="Q73617" s="18"/>
      <c r="R73617" s="18"/>
    </row>
    <row r="73618" ht="17" spans="1:18">
      <c r="A73618" s="1">
        <v>2023</v>
      </c>
      <c r="B73618" s="18" t="s">
        <v>102</v>
      </c>
      <c r="C73618" s="19">
        <v>31</v>
      </c>
      <c r="D73618" s="18" t="s">
        <v>10575</v>
      </c>
      <c r="E73618" s="19">
        <v>3</v>
      </c>
      <c r="F73618" s="18" t="s">
        <v>45963</v>
      </c>
      <c r="G73618" s="19">
        <v>2203022702</v>
      </c>
      <c r="H73618" s="18" t="s">
        <v>32881</v>
      </c>
      <c r="I73618" s="18" t="s">
        <v>80</v>
      </c>
      <c r="J73618" s="18" t="s">
        <v>23</v>
      </c>
      <c r="K73618" s="20">
        <v>7600</v>
      </c>
      <c r="L73618" s="20">
        <v>7600</v>
      </c>
      <c r="M73618" s="21"/>
      <c r="N73618" s="21"/>
      <c r="O73618" s="18"/>
      <c r="P73618" s="18"/>
      <c r="Q73618" s="18"/>
      <c r="R73618" s="18"/>
    </row>
    <row r="73619" ht="17" spans="1:18">
      <c r="A73619" s="1">
        <v>2023</v>
      </c>
      <c r="B73619" s="18" t="s">
        <v>102</v>
      </c>
      <c r="C73619" s="19">
        <v>31</v>
      </c>
      <c r="D73619" s="18" t="s">
        <v>10575</v>
      </c>
      <c r="E73619" s="19">
        <v>4</v>
      </c>
      <c r="F73619" s="18" t="s">
        <v>45964</v>
      </c>
      <c r="G73619" s="19">
        <v>22030219</v>
      </c>
      <c r="H73619" s="18" t="s">
        <v>38</v>
      </c>
      <c r="I73619" s="18" t="s">
        <v>80</v>
      </c>
      <c r="J73619" s="18" t="s">
        <v>23</v>
      </c>
      <c r="K73619" s="20">
        <v>8078.6</v>
      </c>
      <c r="L73619" s="20">
        <v>8078.6</v>
      </c>
      <c r="M73619" s="21"/>
      <c r="N73619" s="21"/>
      <c r="O73619" s="18"/>
      <c r="P73619" s="18"/>
      <c r="Q73619" s="18"/>
      <c r="R73619" s="18"/>
    </row>
    <row r="73620" ht="17" spans="1:18">
      <c r="A73620" s="1">
        <v>2023</v>
      </c>
      <c r="B73620" s="18" t="s">
        <v>102</v>
      </c>
      <c r="C73620" s="19">
        <v>31</v>
      </c>
      <c r="D73620" s="18" t="s">
        <v>10575</v>
      </c>
      <c r="E73620" s="19">
        <v>5</v>
      </c>
      <c r="F73620" s="18" t="s">
        <v>45965</v>
      </c>
      <c r="G73620" s="19">
        <v>22030210</v>
      </c>
      <c r="H73620" s="18" t="s">
        <v>157</v>
      </c>
      <c r="I73620" s="18" t="s">
        <v>80</v>
      </c>
      <c r="J73620" s="18" t="s">
        <v>23</v>
      </c>
      <c r="K73620" s="20">
        <v>3676.53</v>
      </c>
      <c r="L73620" s="20">
        <v>3676.53</v>
      </c>
      <c r="M73620" s="21"/>
      <c r="N73620" s="21"/>
      <c r="O73620" s="18"/>
      <c r="P73620" s="18"/>
      <c r="Q73620" s="18"/>
      <c r="R73620" s="18"/>
    </row>
    <row r="73621" ht="17" spans="1:18">
      <c r="A73621" s="1">
        <v>2023</v>
      </c>
      <c r="B73621" s="18" t="s">
        <v>102</v>
      </c>
      <c r="C73621" s="19">
        <v>31</v>
      </c>
      <c r="D73621" s="18" t="s">
        <v>10575</v>
      </c>
      <c r="E73621" s="19">
        <v>6</v>
      </c>
      <c r="F73621" s="18" t="s">
        <v>45966</v>
      </c>
      <c r="G73621" s="19">
        <v>22030217</v>
      </c>
      <c r="H73621" s="18" t="s">
        <v>218</v>
      </c>
      <c r="I73621" s="18" t="s">
        <v>80</v>
      </c>
      <c r="J73621" s="18" t="s">
        <v>23</v>
      </c>
      <c r="K73621" s="20">
        <v>49351</v>
      </c>
      <c r="L73621" s="20">
        <v>49351</v>
      </c>
      <c r="M73621" s="21"/>
      <c r="N73621" s="21"/>
      <c r="O73621" s="18"/>
      <c r="P73621" s="18"/>
      <c r="Q73621" s="18"/>
      <c r="R73621" s="18"/>
    </row>
    <row r="73622" ht="34" spans="1:18">
      <c r="A73622" s="1">
        <v>2023</v>
      </c>
      <c r="B73622" s="18" t="s">
        <v>102</v>
      </c>
      <c r="C73622" s="19">
        <v>31</v>
      </c>
      <c r="D73622" s="18" t="s">
        <v>10575</v>
      </c>
      <c r="E73622" s="19">
        <v>7</v>
      </c>
      <c r="F73622" s="18" t="s">
        <v>45967</v>
      </c>
      <c r="G73622" s="19">
        <v>6001020101</v>
      </c>
      <c r="H73622" s="18" t="s">
        <v>691</v>
      </c>
      <c r="I73622" s="18" t="s">
        <v>80</v>
      </c>
      <c r="J73622" s="18" t="s">
        <v>23</v>
      </c>
      <c r="K73622" s="21"/>
      <c r="L73622" s="21"/>
      <c r="M73622" s="20">
        <v>52404.19</v>
      </c>
      <c r="N73622" s="20">
        <v>52404.19</v>
      </c>
      <c r="O73622" s="18"/>
      <c r="P73622" s="18"/>
      <c r="Q73622" s="18"/>
      <c r="R73622" s="18"/>
    </row>
    <row r="73623" ht="17" spans="1:18">
      <c r="A73623" s="1">
        <v>2023</v>
      </c>
      <c r="B73623" s="18" t="s">
        <v>102</v>
      </c>
      <c r="C73623" s="19">
        <v>31</v>
      </c>
      <c r="D73623" s="18" t="s">
        <v>10575</v>
      </c>
      <c r="E73623" s="19">
        <v>8</v>
      </c>
      <c r="F73623" s="18" t="s">
        <v>45968</v>
      </c>
      <c r="G73623" s="19">
        <v>6001020102</v>
      </c>
      <c r="H73623" s="18" t="s">
        <v>708</v>
      </c>
      <c r="I73623" s="18" t="s">
        <v>80</v>
      </c>
      <c r="J73623" s="18" t="s">
        <v>23</v>
      </c>
      <c r="K73623" s="21"/>
      <c r="L73623" s="21"/>
      <c r="M73623" s="20">
        <v>35705.25</v>
      </c>
      <c r="N73623" s="20">
        <v>35705.25</v>
      </c>
      <c r="O73623" s="18"/>
      <c r="P73623" s="18"/>
      <c r="Q73623" s="18"/>
      <c r="R73623" s="18"/>
    </row>
    <row r="73624" ht="34" spans="1:18">
      <c r="A73624" s="1">
        <v>2023</v>
      </c>
      <c r="B73624" s="18" t="s">
        <v>102</v>
      </c>
      <c r="C73624" s="19">
        <v>31</v>
      </c>
      <c r="D73624" s="18" t="s">
        <v>10575</v>
      </c>
      <c r="E73624" s="19">
        <v>9</v>
      </c>
      <c r="F73624" s="18" t="s">
        <v>45969</v>
      </c>
      <c r="G73624" s="19">
        <v>6001020104</v>
      </c>
      <c r="H73624" s="18" t="s">
        <v>4268</v>
      </c>
      <c r="I73624" s="18" t="s">
        <v>80</v>
      </c>
      <c r="J73624" s="18" t="s">
        <v>23</v>
      </c>
      <c r="K73624" s="21"/>
      <c r="L73624" s="21"/>
      <c r="M73624" s="20">
        <v>15094.34</v>
      </c>
      <c r="N73624" s="20">
        <v>15094.34</v>
      </c>
      <c r="O73624" s="18"/>
      <c r="P73624" s="18"/>
      <c r="Q73624" s="18"/>
      <c r="R73624" s="18"/>
    </row>
    <row r="73625" ht="34" spans="1:18">
      <c r="A73625" s="1">
        <v>2023</v>
      </c>
      <c r="B73625" s="18" t="s">
        <v>102</v>
      </c>
      <c r="C73625" s="19">
        <v>31</v>
      </c>
      <c r="D73625" s="18" t="s">
        <v>10575</v>
      </c>
      <c r="E73625" s="19">
        <v>10</v>
      </c>
      <c r="F73625" s="18" t="s">
        <v>45962</v>
      </c>
      <c r="G73625" s="18" t="s">
        <v>713</v>
      </c>
      <c r="H73625" s="18" t="s">
        <v>714</v>
      </c>
      <c r="I73625" s="18" t="s">
        <v>80</v>
      </c>
      <c r="J73625" s="18" t="s">
        <v>23</v>
      </c>
      <c r="K73625" s="21"/>
      <c r="L73625" s="21"/>
      <c r="M73625" s="20">
        <v>1135.78</v>
      </c>
      <c r="N73625" s="20">
        <v>1135.78</v>
      </c>
      <c r="O73625" s="18"/>
      <c r="P73625" s="18"/>
      <c r="Q73625" s="18"/>
      <c r="R73625" s="18"/>
    </row>
    <row r="73626" ht="17" spans="1:18">
      <c r="A73626" s="1">
        <v>2023</v>
      </c>
      <c r="B73626" s="18" t="s">
        <v>102</v>
      </c>
      <c r="C73626" s="19">
        <v>31</v>
      </c>
      <c r="D73626" s="18" t="s">
        <v>10575</v>
      </c>
      <c r="E73626" s="19">
        <v>11</v>
      </c>
      <c r="F73626" s="18" t="s">
        <v>45963</v>
      </c>
      <c r="G73626" s="19">
        <v>6001020301</v>
      </c>
      <c r="H73626" s="18" t="s">
        <v>3104</v>
      </c>
      <c r="I73626" s="18" t="s">
        <v>80</v>
      </c>
      <c r="J73626" s="18" t="s">
        <v>23</v>
      </c>
      <c r="K73626" s="21"/>
      <c r="L73626" s="21"/>
      <c r="M73626" s="20">
        <v>6972.48</v>
      </c>
      <c r="N73626" s="20">
        <v>6972.48</v>
      </c>
      <c r="O73626" s="18"/>
      <c r="P73626" s="18"/>
      <c r="Q73626" s="18"/>
      <c r="R73626" s="18"/>
    </row>
    <row r="73627" ht="34" spans="1:18">
      <c r="A73627" s="1">
        <v>2023</v>
      </c>
      <c r="B73627" s="18" t="s">
        <v>102</v>
      </c>
      <c r="C73627" s="19">
        <v>31</v>
      </c>
      <c r="D73627" s="18" t="s">
        <v>10575</v>
      </c>
      <c r="E73627" s="19">
        <v>12</v>
      </c>
      <c r="F73627" s="18" t="s">
        <v>45964</v>
      </c>
      <c r="G73627" s="18" t="s">
        <v>703</v>
      </c>
      <c r="H73627" s="18" t="s">
        <v>704</v>
      </c>
      <c r="I73627" s="18" t="s">
        <v>80</v>
      </c>
      <c r="J73627" s="18" t="s">
        <v>23</v>
      </c>
      <c r="K73627" s="21"/>
      <c r="L73627" s="21"/>
      <c r="M73627" s="20">
        <v>7621.32</v>
      </c>
      <c r="N73627" s="20">
        <v>7621.32</v>
      </c>
      <c r="O73627" s="18"/>
      <c r="P73627" s="18"/>
      <c r="Q73627" s="18"/>
      <c r="R73627" s="18"/>
    </row>
    <row r="73628" ht="17" spans="1:18">
      <c r="A73628" s="1">
        <v>2023</v>
      </c>
      <c r="B73628" s="18" t="s">
        <v>102</v>
      </c>
      <c r="C73628" s="19">
        <v>31</v>
      </c>
      <c r="D73628" s="18" t="s">
        <v>10575</v>
      </c>
      <c r="E73628" s="19">
        <v>13</v>
      </c>
      <c r="F73628" s="18" t="s">
        <v>45965</v>
      </c>
      <c r="G73628" s="18" t="s">
        <v>717</v>
      </c>
      <c r="H73628" s="18" t="s">
        <v>718</v>
      </c>
      <c r="I73628" s="18" t="s">
        <v>80</v>
      </c>
      <c r="J73628" s="18" t="s">
        <v>23</v>
      </c>
      <c r="K73628" s="21"/>
      <c r="L73628" s="21"/>
      <c r="M73628" s="20">
        <v>3468.42</v>
      </c>
      <c r="N73628" s="20">
        <v>3468.42</v>
      </c>
      <c r="O73628" s="18"/>
      <c r="P73628" s="18"/>
      <c r="Q73628" s="18"/>
      <c r="R73628" s="18"/>
    </row>
    <row r="73629" ht="17" spans="1:18">
      <c r="A73629" s="1">
        <v>2023</v>
      </c>
      <c r="B73629" s="18" t="s">
        <v>102</v>
      </c>
      <c r="C73629" s="19">
        <v>31</v>
      </c>
      <c r="D73629" s="18" t="s">
        <v>10575</v>
      </c>
      <c r="E73629" s="19">
        <v>14</v>
      </c>
      <c r="F73629" s="18" t="s">
        <v>45966</v>
      </c>
      <c r="G73629" s="19">
        <v>60510306</v>
      </c>
      <c r="H73629" s="18" t="s">
        <v>715</v>
      </c>
      <c r="I73629" s="18" t="s">
        <v>80</v>
      </c>
      <c r="J73629" s="18" t="s">
        <v>23</v>
      </c>
      <c r="K73629" s="21"/>
      <c r="L73629" s="21"/>
      <c r="M73629" s="20">
        <v>43673.45</v>
      </c>
      <c r="N73629" s="20">
        <v>43673.45</v>
      </c>
      <c r="O73629" s="18"/>
      <c r="P73629" s="18"/>
      <c r="Q73629" s="18"/>
      <c r="R73629" s="18"/>
    </row>
    <row r="73630" ht="17" spans="1:18">
      <c r="A73630" s="1">
        <v>2023</v>
      </c>
      <c r="B73630" s="18" t="s">
        <v>102</v>
      </c>
      <c r="C73630" s="19">
        <v>31</v>
      </c>
      <c r="D73630" s="18" t="s">
        <v>10575</v>
      </c>
      <c r="E73630" s="19">
        <v>15</v>
      </c>
      <c r="F73630" s="18" t="s">
        <v>45970</v>
      </c>
      <c r="G73630" s="19">
        <v>22210103</v>
      </c>
      <c r="H73630" s="18" t="s">
        <v>177</v>
      </c>
      <c r="I73630" s="18" t="s">
        <v>80</v>
      </c>
      <c r="J73630" s="18" t="s">
        <v>23</v>
      </c>
      <c r="K73630" s="21"/>
      <c r="L73630" s="21"/>
      <c r="M73630" s="20">
        <v>13264.9</v>
      </c>
      <c r="N73630" s="20">
        <v>13264.9</v>
      </c>
      <c r="O73630" s="18"/>
      <c r="P73630" s="18"/>
      <c r="Q73630" s="18"/>
      <c r="R73630" s="18"/>
    </row>
    <row r="73631" ht="34" spans="1:18">
      <c r="A73631" s="1">
        <v>2023</v>
      </c>
      <c r="B73631" s="18" t="s">
        <v>102</v>
      </c>
      <c r="C73631" s="19">
        <v>31</v>
      </c>
      <c r="D73631" s="18" t="s">
        <v>10585</v>
      </c>
      <c r="E73631" s="19">
        <v>1</v>
      </c>
      <c r="F73631" s="18" t="s">
        <v>45971</v>
      </c>
      <c r="G73631" s="19">
        <v>2203023201</v>
      </c>
      <c r="H73631" s="18" t="s">
        <v>33487</v>
      </c>
      <c r="I73631" s="18" t="s">
        <v>340</v>
      </c>
      <c r="J73631" s="18" t="s">
        <v>23</v>
      </c>
      <c r="K73631" s="22">
        <v>500</v>
      </c>
      <c r="L73631" s="22">
        <v>500</v>
      </c>
      <c r="M73631" s="21"/>
      <c r="N73631" s="21"/>
      <c r="O73631" s="18"/>
      <c r="P73631" s="18"/>
      <c r="Q73631" s="18"/>
      <c r="R73631" s="18"/>
    </row>
    <row r="73632" ht="34" spans="1:18">
      <c r="A73632" s="1">
        <v>2023</v>
      </c>
      <c r="B73632" s="18" t="s">
        <v>102</v>
      </c>
      <c r="C73632" s="19">
        <v>31</v>
      </c>
      <c r="D73632" s="18" t="s">
        <v>10585</v>
      </c>
      <c r="E73632" s="19">
        <v>2</v>
      </c>
      <c r="F73632" s="18" t="s">
        <v>45971</v>
      </c>
      <c r="G73632" s="19">
        <v>2203023201</v>
      </c>
      <c r="H73632" s="18" t="s">
        <v>33487</v>
      </c>
      <c r="I73632" s="18" t="s">
        <v>648</v>
      </c>
      <c r="J73632" s="18" t="s">
        <v>23</v>
      </c>
      <c r="K73632" s="20">
        <v>1800</v>
      </c>
      <c r="L73632" s="20">
        <v>1800</v>
      </c>
      <c r="M73632" s="21"/>
      <c r="N73632" s="21"/>
      <c r="O73632" s="18"/>
      <c r="P73632" s="18"/>
      <c r="Q73632" s="18"/>
      <c r="R73632" s="18"/>
    </row>
    <row r="73633" ht="34" spans="1:18">
      <c r="A73633" s="1">
        <v>2023</v>
      </c>
      <c r="B73633" s="18" t="s">
        <v>102</v>
      </c>
      <c r="C73633" s="19">
        <v>31</v>
      </c>
      <c r="D73633" s="18" t="s">
        <v>10585</v>
      </c>
      <c r="E73633" s="19">
        <v>3</v>
      </c>
      <c r="F73633" s="18" t="s">
        <v>45971</v>
      </c>
      <c r="G73633" s="19">
        <v>2203023201</v>
      </c>
      <c r="H73633" s="18" t="s">
        <v>33487</v>
      </c>
      <c r="I73633" s="18" t="s">
        <v>32645</v>
      </c>
      <c r="J73633" s="18" t="s">
        <v>23</v>
      </c>
      <c r="K73633" s="20">
        <v>11080</v>
      </c>
      <c r="L73633" s="20">
        <v>11080</v>
      </c>
      <c r="M73633" s="21"/>
      <c r="N73633" s="21"/>
      <c r="O73633" s="18"/>
      <c r="P73633" s="18"/>
      <c r="Q73633" s="18"/>
      <c r="R73633" s="18"/>
    </row>
    <row r="73634" ht="17" spans="1:18">
      <c r="A73634" s="1">
        <v>2023</v>
      </c>
      <c r="B73634" s="18" t="s">
        <v>102</v>
      </c>
      <c r="C73634" s="19">
        <v>31</v>
      </c>
      <c r="D73634" s="18" t="s">
        <v>10585</v>
      </c>
      <c r="E73634" s="19">
        <v>4</v>
      </c>
      <c r="F73634" s="18" t="s">
        <v>45971</v>
      </c>
      <c r="G73634" s="19">
        <v>12210101</v>
      </c>
      <c r="H73634" s="18" t="s">
        <v>21</v>
      </c>
      <c r="I73634" s="18" t="s">
        <v>11218</v>
      </c>
      <c r="J73634" s="18" t="s">
        <v>23</v>
      </c>
      <c r="K73634" s="21"/>
      <c r="L73634" s="21"/>
      <c r="M73634" s="20">
        <v>13380</v>
      </c>
      <c r="N73634" s="20">
        <v>13380</v>
      </c>
      <c r="O73634" s="18"/>
      <c r="P73634" s="18"/>
      <c r="Q73634" s="18"/>
      <c r="R73634" s="18"/>
    </row>
    <row r="73635" ht="17" spans="1:18">
      <c r="A73635" s="1">
        <v>2023</v>
      </c>
      <c r="B73635" s="18" t="s">
        <v>102</v>
      </c>
      <c r="C73635" s="19">
        <v>31</v>
      </c>
      <c r="D73635" s="18" t="s">
        <v>10594</v>
      </c>
      <c r="E73635" s="19">
        <v>1</v>
      </c>
      <c r="F73635" s="18" t="s">
        <v>45972</v>
      </c>
      <c r="G73635" s="19">
        <v>12210101</v>
      </c>
      <c r="H73635" s="18" t="s">
        <v>21</v>
      </c>
      <c r="I73635" s="18" t="s">
        <v>11218</v>
      </c>
      <c r="J73635" s="18" t="s">
        <v>23</v>
      </c>
      <c r="K73635" s="20">
        <v>1280</v>
      </c>
      <c r="L73635" s="20">
        <v>1280</v>
      </c>
      <c r="M73635" s="21"/>
      <c r="N73635" s="21"/>
      <c r="O73635" s="18"/>
      <c r="P73635" s="18"/>
      <c r="Q73635" s="18"/>
      <c r="R73635" s="18"/>
    </row>
    <row r="73636" ht="34" spans="1:18">
      <c r="A73636" s="1">
        <v>2023</v>
      </c>
      <c r="B73636" s="18" t="s">
        <v>102</v>
      </c>
      <c r="C73636" s="19">
        <v>31</v>
      </c>
      <c r="D73636" s="18" t="s">
        <v>10594</v>
      </c>
      <c r="E73636" s="19">
        <v>2</v>
      </c>
      <c r="F73636" s="18" t="s">
        <v>45972</v>
      </c>
      <c r="G73636" s="18" t="s">
        <v>33251</v>
      </c>
      <c r="H73636" s="18" t="s">
        <v>33252</v>
      </c>
      <c r="I73636" s="18" t="s">
        <v>648</v>
      </c>
      <c r="J73636" s="18" t="s">
        <v>23</v>
      </c>
      <c r="K73636" s="21"/>
      <c r="L73636" s="21"/>
      <c r="M73636" s="20">
        <v>1280</v>
      </c>
      <c r="N73636" s="20">
        <v>1280</v>
      </c>
      <c r="O73636" s="18"/>
      <c r="P73636" s="18"/>
      <c r="Q73636" s="18"/>
      <c r="R73636" s="18"/>
    </row>
    <row r="73637" ht="17" spans="1:18">
      <c r="A73637" s="1">
        <v>2023</v>
      </c>
      <c r="B73637" s="18" t="s">
        <v>102</v>
      </c>
      <c r="C73637" s="19">
        <v>31</v>
      </c>
      <c r="D73637" s="18" t="s">
        <v>10606</v>
      </c>
      <c r="E73637" s="19">
        <v>1</v>
      </c>
      <c r="F73637" s="18" t="s">
        <v>45973</v>
      </c>
      <c r="G73637" s="19">
        <v>224199</v>
      </c>
      <c r="H73637" s="18" t="s">
        <v>134</v>
      </c>
      <c r="I73637" s="18" t="s">
        <v>4653</v>
      </c>
      <c r="J73637" s="18" t="s">
        <v>23</v>
      </c>
      <c r="K73637" s="22">
        <v>200</v>
      </c>
      <c r="L73637" s="22">
        <v>200</v>
      </c>
      <c r="M73637" s="21"/>
      <c r="N73637" s="21"/>
      <c r="O73637" s="18"/>
      <c r="P73637" s="18"/>
      <c r="Q73637" s="18"/>
      <c r="R73637" s="18"/>
    </row>
    <row r="73638" ht="17" spans="1:18">
      <c r="A73638" s="1">
        <v>2023</v>
      </c>
      <c r="B73638" s="18" t="s">
        <v>102</v>
      </c>
      <c r="C73638" s="19">
        <v>31</v>
      </c>
      <c r="D73638" s="18" t="s">
        <v>10606</v>
      </c>
      <c r="E73638" s="19">
        <v>2</v>
      </c>
      <c r="F73638" s="18" t="s">
        <v>45973</v>
      </c>
      <c r="G73638" s="19">
        <v>60510304</v>
      </c>
      <c r="H73638" s="18" t="s">
        <v>45974</v>
      </c>
      <c r="I73638" s="18" t="s">
        <v>648</v>
      </c>
      <c r="J73638" s="18" t="s">
        <v>23</v>
      </c>
      <c r="K73638" s="21"/>
      <c r="L73638" s="21"/>
      <c r="M73638" s="22">
        <v>194.17</v>
      </c>
      <c r="N73638" s="22">
        <v>194.17</v>
      </c>
      <c r="O73638" s="18"/>
      <c r="P73638" s="18"/>
      <c r="Q73638" s="18"/>
      <c r="R73638" s="18"/>
    </row>
    <row r="73639" ht="17" spans="1:18">
      <c r="A73639" s="1">
        <v>2023</v>
      </c>
      <c r="B73639" s="18" t="s">
        <v>102</v>
      </c>
      <c r="C73639" s="19">
        <v>31</v>
      </c>
      <c r="D73639" s="18" t="s">
        <v>10606</v>
      </c>
      <c r="E73639" s="19">
        <v>3</v>
      </c>
      <c r="F73639" s="18" t="s">
        <v>45973</v>
      </c>
      <c r="G73639" s="19">
        <v>22210103</v>
      </c>
      <c r="H73639" s="18" t="s">
        <v>177</v>
      </c>
      <c r="I73639" s="18" t="s">
        <v>648</v>
      </c>
      <c r="J73639" s="18" t="s">
        <v>23</v>
      </c>
      <c r="K73639" s="21"/>
      <c r="L73639" s="21"/>
      <c r="M73639" s="22">
        <v>5.83</v>
      </c>
      <c r="N73639" s="22">
        <v>5.83</v>
      </c>
      <c r="O73639" s="18"/>
      <c r="P73639" s="18"/>
      <c r="Q73639" s="18"/>
      <c r="R73639" s="18"/>
    </row>
    <row r="73640" ht="17" spans="1:18">
      <c r="A73640" s="1">
        <v>2023</v>
      </c>
      <c r="B73640" s="18" t="s">
        <v>102</v>
      </c>
      <c r="C73640" s="19">
        <v>31</v>
      </c>
      <c r="D73640" s="18" t="s">
        <v>10617</v>
      </c>
      <c r="E73640" s="19">
        <v>1</v>
      </c>
      <c r="F73640" s="18" t="s">
        <v>5642</v>
      </c>
      <c r="G73640" s="19">
        <v>22210103</v>
      </c>
      <c r="H73640" s="18" t="s">
        <v>177</v>
      </c>
      <c r="I73640" s="18" t="s">
        <v>80</v>
      </c>
      <c r="J73640" s="18" t="s">
        <v>23</v>
      </c>
      <c r="K73640" s="20">
        <v>13264.9</v>
      </c>
      <c r="L73640" s="20">
        <v>13264.9</v>
      </c>
      <c r="M73640" s="21"/>
      <c r="N73640" s="21"/>
      <c r="O73640" s="18"/>
      <c r="P73640" s="18"/>
      <c r="Q73640" s="18"/>
      <c r="R73640" s="18"/>
    </row>
    <row r="73641" ht="17" spans="1:18">
      <c r="A73641" s="1">
        <v>2023</v>
      </c>
      <c r="B73641" s="18" t="s">
        <v>102</v>
      </c>
      <c r="C73641" s="19">
        <v>31</v>
      </c>
      <c r="D73641" s="18" t="s">
        <v>10617</v>
      </c>
      <c r="E73641" s="19">
        <v>2</v>
      </c>
      <c r="F73641" s="18" t="s">
        <v>5642</v>
      </c>
      <c r="G73641" s="19">
        <v>22210103</v>
      </c>
      <c r="H73641" s="18" t="s">
        <v>177</v>
      </c>
      <c r="I73641" s="18" t="s">
        <v>36</v>
      </c>
      <c r="J73641" s="18" t="s">
        <v>23</v>
      </c>
      <c r="K73641" s="20">
        <v>7848.85</v>
      </c>
      <c r="L73641" s="20">
        <v>7848.85</v>
      </c>
      <c r="M73641" s="21"/>
      <c r="N73641" s="21"/>
      <c r="O73641" s="18"/>
      <c r="P73641" s="18"/>
      <c r="Q73641" s="18"/>
      <c r="R73641" s="18"/>
    </row>
    <row r="73642" ht="17" spans="1:18">
      <c r="A73642" s="1">
        <v>2023</v>
      </c>
      <c r="B73642" s="18" t="s">
        <v>102</v>
      </c>
      <c r="C73642" s="19">
        <v>31</v>
      </c>
      <c r="D73642" s="18" t="s">
        <v>10617</v>
      </c>
      <c r="E73642" s="19">
        <v>3</v>
      </c>
      <c r="F73642" s="18" t="s">
        <v>5642</v>
      </c>
      <c r="G73642" s="19">
        <v>22210103</v>
      </c>
      <c r="H73642" s="18" t="s">
        <v>177</v>
      </c>
      <c r="I73642" s="18" t="s">
        <v>3324</v>
      </c>
      <c r="J73642" s="18" t="s">
        <v>23</v>
      </c>
      <c r="K73642" s="22">
        <v>809.52</v>
      </c>
      <c r="L73642" s="22">
        <v>809.52</v>
      </c>
      <c r="M73642" s="21"/>
      <c r="N73642" s="21"/>
      <c r="O73642" s="18"/>
      <c r="P73642" s="18"/>
      <c r="Q73642" s="18"/>
      <c r="R73642" s="18"/>
    </row>
    <row r="73643" ht="17" spans="1:18">
      <c r="A73643" s="1">
        <v>2023</v>
      </c>
      <c r="B73643" s="18" t="s">
        <v>102</v>
      </c>
      <c r="C73643" s="19">
        <v>31</v>
      </c>
      <c r="D73643" s="18" t="s">
        <v>10617</v>
      </c>
      <c r="E73643" s="19">
        <v>4</v>
      </c>
      <c r="F73643" s="18" t="s">
        <v>5642</v>
      </c>
      <c r="G73643" s="19">
        <v>22210103</v>
      </c>
      <c r="H73643" s="18" t="s">
        <v>177</v>
      </c>
      <c r="I73643" s="18" t="s">
        <v>32645</v>
      </c>
      <c r="J73643" s="18" t="s">
        <v>23</v>
      </c>
      <c r="K73643" s="20">
        <v>12449.22</v>
      </c>
      <c r="L73643" s="20">
        <v>12449.22</v>
      </c>
      <c r="M73643" s="21"/>
      <c r="N73643" s="21"/>
      <c r="O73643" s="18"/>
      <c r="P73643" s="18"/>
      <c r="Q73643" s="18"/>
      <c r="R73643" s="18"/>
    </row>
    <row r="73644" ht="17" spans="1:18">
      <c r="A73644" s="1">
        <v>2023</v>
      </c>
      <c r="B73644" s="18" t="s">
        <v>102</v>
      </c>
      <c r="C73644" s="19">
        <v>31</v>
      </c>
      <c r="D73644" s="18" t="s">
        <v>10617</v>
      </c>
      <c r="E73644" s="19">
        <v>5</v>
      </c>
      <c r="F73644" s="18" t="s">
        <v>5642</v>
      </c>
      <c r="G73644" s="19">
        <v>22210103</v>
      </c>
      <c r="H73644" s="18" t="s">
        <v>177</v>
      </c>
      <c r="I73644" s="18" t="s">
        <v>340</v>
      </c>
      <c r="J73644" s="18" t="s">
        <v>23</v>
      </c>
      <c r="K73644" s="20">
        <v>23388.76</v>
      </c>
      <c r="L73644" s="20">
        <v>23388.76</v>
      </c>
      <c r="M73644" s="21"/>
      <c r="N73644" s="21"/>
      <c r="O73644" s="18"/>
      <c r="P73644" s="18"/>
      <c r="Q73644" s="18"/>
      <c r="R73644" s="18"/>
    </row>
    <row r="73645" ht="17" spans="1:18">
      <c r="A73645" s="1">
        <v>2023</v>
      </c>
      <c r="B73645" s="18" t="s">
        <v>102</v>
      </c>
      <c r="C73645" s="19">
        <v>31</v>
      </c>
      <c r="D73645" s="18" t="s">
        <v>10617</v>
      </c>
      <c r="E73645" s="19">
        <v>6</v>
      </c>
      <c r="F73645" s="18" t="s">
        <v>5642</v>
      </c>
      <c r="G73645" s="19">
        <v>22210103</v>
      </c>
      <c r="H73645" s="18" t="s">
        <v>177</v>
      </c>
      <c r="I73645" s="18" t="s">
        <v>648</v>
      </c>
      <c r="J73645" s="18" t="s">
        <v>23</v>
      </c>
      <c r="K73645" s="20">
        <v>79101.49</v>
      </c>
      <c r="L73645" s="20">
        <v>79101.49</v>
      </c>
      <c r="M73645" s="21"/>
      <c r="N73645" s="21"/>
      <c r="O73645" s="18"/>
      <c r="P73645" s="18"/>
      <c r="Q73645" s="18"/>
      <c r="R73645" s="18"/>
    </row>
    <row r="73646" ht="17" spans="1:18">
      <c r="A73646" s="1">
        <v>2023</v>
      </c>
      <c r="B73646" s="18" t="s">
        <v>102</v>
      </c>
      <c r="C73646" s="19">
        <v>31</v>
      </c>
      <c r="D73646" s="18" t="s">
        <v>10617</v>
      </c>
      <c r="E73646" s="19">
        <v>7</v>
      </c>
      <c r="F73646" s="18" t="s">
        <v>5642</v>
      </c>
      <c r="G73646" s="19">
        <v>22210105</v>
      </c>
      <c r="H73646" s="18" t="s">
        <v>1533</v>
      </c>
      <c r="I73646" s="18" t="s">
        <v>340</v>
      </c>
      <c r="J73646" s="18" t="s">
        <v>23</v>
      </c>
      <c r="K73646" s="22">
        <v>796.74</v>
      </c>
      <c r="L73646" s="22">
        <v>796.74</v>
      </c>
      <c r="M73646" s="21"/>
      <c r="N73646" s="21"/>
      <c r="O73646" s="18"/>
      <c r="P73646" s="18"/>
      <c r="Q73646" s="18"/>
      <c r="R73646" s="18"/>
    </row>
    <row r="73647" ht="17" spans="1:18">
      <c r="A73647" s="1">
        <v>2023</v>
      </c>
      <c r="B73647" s="18" t="s">
        <v>102</v>
      </c>
      <c r="C73647" s="19">
        <v>31</v>
      </c>
      <c r="D73647" s="18" t="s">
        <v>10617</v>
      </c>
      <c r="E73647" s="19">
        <v>8</v>
      </c>
      <c r="F73647" s="18" t="s">
        <v>5642</v>
      </c>
      <c r="G73647" s="19">
        <v>22210101</v>
      </c>
      <c r="H73647" s="18" t="s">
        <v>187</v>
      </c>
      <c r="I73647" s="18" t="s">
        <v>80</v>
      </c>
      <c r="J73647" s="18" t="s">
        <v>23</v>
      </c>
      <c r="K73647" s="21"/>
      <c r="L73647" s="21"/>
      <c r="M73647" s="20">
        <v>6590.54</v>
      </c>
      <c r="N73647" s="20">
        <v>6590.54</v>
      </c>
      <c r="O73647" s="18"/>
      <c r="P73647" s="18"/>
      <c r="Q73647" s="18"/>
      <c r="R73647" s="18"/>
    </row>
    <row r="73648" ht="17" spans="1:18">
      <c r="A73648" s="1">
        <v>2023</v>
      </c>
      <c r="B73648" s="18" t="s">
        <v>102</v>
      </c>
      <c r="C73648" s="19">
        <v>31</v>
      </c>
      <c r="D73648" s="18" t="s">
        <v>10617</v>
      </c>
      <c r="E73648" s="19">
        <v>9</v>
      </c>
      <c r="F73648" s="18" t="s">
        <v>5642</v>
      </c>
      <c r="G73648" s="19">
        <v>22210101</v>
      </c>
      <c r="H73648" s="18" t="s">
        <v>187</v>
      </c>
      <c r="I73648" s="18" t="s">
        <v>36</v>
      </c>
      <c r="J73648" s="18" t="s">
        <v>23</v>
      </c>
      <c r="K73648" s="21"/>
      <c r="L73648" s="21"/>
      <c r="M73648" s="20">
        <v>1858.05</v>
      </c>
      <c r="N73648" s="20">
        <v>1858.05</v>
      </c>
      <c r="O73648" s="18"/>
      <c r="P73648" s="18"/>
      <c r="Q73648" s="18"/>
      <c r="R73648" s="18"/>
    </row>
    <row r="73649" ht="17" spans="1:18">
      <c r="A73649" s="1">
        <v>2023</v>
      </c>
      <c r="B73649" s="18" t="s">
        <v>102</v>
      </c>
      <c r="C73649" s="19">
        <v>31</v>
      </c>
      <c r="D73649" s="18" t="s">
        <v>10617</v>
      </c>
      <c r="E73649" s="19">
        <v>10</v>
      </c>
      <c r="F73649" s="18" t="s">
        <v>5642</v>
      </c>
      <c r="G73649" s="19">
        <v>22210101</v>
      </c>
      <c r="H73649" s="18" t="s">
        <v>187</v>
      </c>
      <c r="I73649" s="18" t="s">
        <v>25679</v>
      </c>
      <c r="J73649" s="18" t="s">
        <v>23</v>
      </c>
      <c r="K73649" s="21"/>
      <c r="L73649" s="21"/>
      <c r="M73649" s="22">
        <v>50.95</v>
      </c>
      <c r="N73649" s="22">
        <v>50.95</v>
      </c>
      <c r="O73649" s="18"/>
      <c r="P73649" s="18"/>
      <c r="Q73649" s="18"/>
      <c r="R73649" s="18"/>
    </row>
    <row r="73650" ht="17" spans="1:18">
      <c r="A73650" s="1">
        <v>2023</v>
      </c>
      <c r="B73650" s="18" t="s">
        <v>102</v>
      </c>
      <c r="C73650" s="19">
        <v>31</v>
      </c>
      <c r="D73650" s="18" t="s">
        <v>10617</v>
      </c>
      <c r="E73650" s="19">
        <v>11</v>
      </c>
      <c r="F73650" s="18" t="s">
        <v>5642</v>
      </c>
      <c r="G73650" s="19">
        <v>22210101</v>
      </c>
      <c r="H73650" s="18" t="s">
        <v>187</v>
      </c>
      <c r="I73650" s="18" t="s">
        <v>32645</v>
      </c>
      <c r="J73650" s="18" t="s">
        <v>23</v>
      </c>
      <c r="K73650" s="21"/>
      <c r="L73650" s="21"/>
      <c r="M73650" s="20">
        <v>6701.3</v>
      </c>
      <c r="N73650" s="20">
        <v>6701.3</v>
      </c>
      <c r="O73650" s="18"/>
      <c r="P73650" s="18"/>
      <c r="Q73650" s="18"/>
      <c r="R73650" s="18"/>
    </row>
    <row r="73651" ht="17" spans="1:18">
      <c r="A73651" s="1">
        <v>2023</v>
      </c>
      <c r="B73651" s="18" t="s">
        <v>102</v>
      </c>
      <c r="C73651" s="19">
        <v>31</v>
      </c>
      <c r="D73651" s="18" t="s">
        <v>10617</v>
      </c>
      <c r="E73651" s="19">
        <v>12</v>
      </c>
      <c r="F73651" s="18" t="s">
        <v>5642</v>
      </c>
      <c r="G73651" s="19">
        <v>22210101</v>
      </c>
      <c r="H73651" s="18" t="s">
        <v>187</v>
      </c>
      <c r="I73651" s="18" t="s">
        <v>28881</v>
      </c>
      <c r="J73651" s="18" t="s">
        <v>23</v>
      </c>
      <c r="K73651" s="21"/>
      <c r="L73651" s="21"/>
      <c r="M73651" s="22">
        <v>276.61</v>
      </c>
      <c r="N73651" s="22">
        <v>276.61</v>
      </c>
      <c r="O73651" s="18"/>
      <c r="P73651" s="18"/>
      <c r="Q73651" s="18"/>
      <c r="R73651" s="18"/>
    </row>
    <row r="73652" ht="17" spans="1:18">
      <c r="A73652" s="1">
        <v>2023</v>
      </c>
      <c r="B73652" s="18" t="s">
        <v>102</v>
      </c>
      <c r="C73652" s="19">
        <v>31</v>
      </c>
      <c r="D73652" s="18" t="s">
        <v>10617</v>
      </c>
      <c r="E73652" s="19">
        <v>13</v>
      </c>
      <c r="F73652" s="18" t="s">
        <v>5642</v>
      </c>
      <c r="G73652" s="19">
        <v>22210101</v>
      </c>
      <c r="H73652" s="18" t="s">
        <v>187</v>
      </c>
      <c r="I73652" s="18" t="s">
        <v>340</v>
      </c>
      <c r="J73652" s="18" t="s">
        <v>23</v>
      </c>
      <c r="K73652" s="21"/>
      <c r="L73652" s="21"/>
      <c r="M73652" s="20">
        <v>21874.88</v>
      </c>
      <c r="N73652" s="20">
        <v>21874.88</v>
      </c>
      <c r="O73652" s="18"/>
      <c r="P73652" s="18"/>
      <c r="Q73652" s="18"/>
      <c r="R73652" s="18"/>
    </row>
    <row r="73653" ht="17" spans="1:18">
      <c r="A73653" s="1">
        <v>2023</v>
      </c>
      <c r="B73653" s="18" t="s">
        <v>102</v>
      </c>
      <c r="C73653" s="19">
        <v>31</v>
      </c>
      <c r="D73653" s="18" t="s">
        <v>10617</v>
      </c>
      <c r="E73653" s="19">
        <v>14</v>
      </c>
      <c r="F73653" s="18" t="s">
        <v>5642</v>
      </c>
      <c r="G73653" s="19">
        <v>22210101</v>
      </c>
      <c r="H73653" s="18" t="s">
        <v>187</v>
      </c>
      <c r="I73653" s="18" t="s">
        <v>3242</v>
      </c>
      <c r="J73653" s="18" t="s">
        <v>23</v>
      </c>
      <c r="K73653" s="21"/>
      <c r="L73653" s="21"/>
      <c r="M73653" s="22">
        <v>199.91</v>
      </c>
      <c r="N73653" s="22">
        <v>199.91</v>
      </c>
      <c r="O73653" s="18"/>
      <c r="P73653" s="18"/>
      <c r="Q73653" s="18"/>
      <c r="R73653" s="18"/>
    </row>
    <row r="73654" ht="17" spans="1:18">
      <c r="A73654" s="1">
        <v>2023</v>
      </c>
      <c r="B73654" s="18" t="s">
        <v>102</v>
      </c>
      <c r="C73654" s="19">
        <v>31</v>
      </c>
      <c r="D73654" s="18" t="s">
        <v>10617</v>
      </c>
      <c r="E73654" s="19">
        <v>15</v>
      </c>
      <c r="F73654" s="18" t="s">
        <v>5642</v>
      </c>
      <c r="G73654" s="19">
        <v>22210101</v>
      </c>
      <c r="H73654" s="18" t="s">
        <v>187</v>
      </c>
      <c r="I73654" s="18" t="s">
        <v>32936</v>
      </c>
      <c r="J73654" s="18" t="s">
        <v>23</v>
      </c>
      <c r="K73654" s="21"/>
      <c r="L73654" s="21"/>
      <c r="M73654" s="22">
        <v>47.34</v>
      </c>
      <c r="N73654" s="22">
        <v>47.34</v>
      </c>
      <c r="O73654" s="18"/>
      <c r="P73654" s="18"/>
      <c r="Q73654" s="18"/>
      <c r="R73654" s="18"/>
    </row>
    <row r="73655" ht="17" spans="1:18">
      <c r="A73655" s="1">
        <v>2023</v>
      </c>
      <c r="B73655" s="18" t="s">
        <v>102</v>
      </c>
      <c r="C73655" s="19">
        <v>31</v>
      </c>
      <c r="D73655" s="18" t="s">
        <v>10617</v>
      </c>
      <c r="E73655" s="19">
        <v>16</v>
      </c>
      <c r="F73655" s="18" t="s">
        <v>5642</v>
      </c>
      <c r="G73655" s="19">
        <v>22210101</v>
      </c>
      <c r="H73655" s="18" t="s">
        <v>187</v>
      </c>
      <c r="I73655" s="18" t="s">
        <v>648</v>
      </c>
      <c r="J73655" s="18" t="s">
        <v>23</v>
      </c>
      <c r="K73655" s="21"/>
      <c r="L73655" s="21"/>
      <c r="M73655" s="20">
        <v>60766.96</v>
      </c>
      <c r="N73655" s="20">
        <v>60766.96</v>
      </c>
      <c r="O73655" s="18"/>
      <c r="P73655" s="18"/>
      <c r="Q73655" s="18"/>
      <c r="R73655" s="18"/>
    </row>
    <row r="73656" ht="17" spans="1:18">
      <c r="A73656" s="1">
        <v>2023</v>
      </c>
      <c r="B73656" s="18" t="s">
        <v>102</v>
      </c>
      <c r="C73656" s="19">
        <v>31</v>
      </c>
      <c r="D73656" s="18" t="s">
        <v>10617</v>
      </c>
      <c r="E73656" s="19">
        <v>17</v>
      </c>
      <c r="F73656" s="18" t="s">
        <v>5642</v>
      </c>
      <c r="G73656" s="19">
        <v>22210101</v>
      </c>
      <c r="H73656" s="18" t="s">
        <v>187</v>
      </c>
      <c r="I73656" s="18" t="s">
        <v>2438</v>
      </c>
      <c r="J73656" s="18" t="s">
        <v>23</v>
      </c>
      <c r="K73656" s="21"/>
      <c r="L73656" s="21"/>
      <c r="M73656" s="20">
        <v>2207.59</v>
      </c>
      <c r="N73656" s="20">
        <v>2207.59</v>
      </c>
      <c r="O73656" s="18"/>
      <c r="P73656" s="18"/>
      <c r="Q73656" s="18"/>
      <c r="R73656" s="18"/>
    </row>
    <row r="73657" ht="17" spans="1:18">
      <c r="A73657" s="1">
        <v>2023</v>
      </c>
      <c r="B73657" s="18" t="s">
        <v>102</v>
      </c>
      <c r="C73657" s="19">
        <v>31</v>
      </c>
      <c r="D73657" s="18" t="s">
        <v>10617</v>
      </c>
      <c r="E73657" s="19">
        <v>18</v>
      </c>
      <c r="F73657" s="18" t="s">
        <v>5642</v>
      </c>
      <c r="G73657" s="19">
        <v>22210106</v>
      </c>
      <c r="H73657" s="18" t="s">
        <v>729</v>
      </c>
      <c r="I73657" s="18" t="s">
        <v>2438</v>
      </c>
      <c r="J73657" s="18" t="s">
        <v>23</v>
      </c>
      <c r="K73657" s="21"/>
      <c r="L73657" s="21"/>
      <c r="M73657" s="20">
        <v>37085.35</v>
      </c>
      <c r="N73657" s="20">
        <v>37085.35</v>
      </c>
      <c r="O73657" s="18"/>
      <c r="P73657" s="18"/>
      <c r="Q73657" s="18"/>
      <c r="R73657" s="18"/>
    </row>
    <row r="73658" ht="17" spans="1:18">
      <c r="A73658" s="1">
        <v>2023</v>
      </c>
      <c r="B73658" s="18" t="s">
        <v>102</v>
      </c>
      <c r="C73658" s="19">
        <v>31</v>
      </c>
      <c r="D73658" s="18" t="s">
        <v>10617</v>
      </c>
      <c r="E73658" s="19">
        <v>19</v>
      </c>
      <c r="F73658" s="18" t="s">
        <v>5642</v>
      </c>
      <c r="G73658" s="19">
        <v>22210106</v>
      </c>
      <c r="H73658" s="18" t="s">
        <v>729</v>
      </c>
      <c r="I73658" s="18" t="s">
        <v>2438</v>
      </c>
      <c r="J73658" s="18" t="s">
        <v>23</v>
      </c>
      <c r="K73658" s="20">
        <v>37085.35</v>
      </c>
      <c r="L73658" s="20">
        <v>37085.35</v>
      </c>
      <c r="M73658" s="21"/>
      <c r="N73658" s="21"/>
      <c r="O73658" s="18"/>
      <c r="P73658" s="18"/>
      <c r="Q73658" s="18"/>
      <c r="R73658" s="18"/>
    </row>
    <row r="73659" ht="17" spans="1:18">
      <c r="A73659" s="1">
        <v>2023</v>
      </c>
      <c r="B73659" s="18" t="s">
        <v>102</v>
      </c>
      <c r="C73659" s="19">
        <v>31</v>
      </c>
      <c r="D73659" s="18" t="s">
        <v>10617</v>
      </c>
      <c r="E73659" s="19">
        <v>20</v>
      </c>
      <c r="F73659" s="18" t="s">
        <v>5642</v>
      </c>
      <c r="G73659" s="19">
        <v>222116</v>
      </c>
      <c r="H73659" s="18" t="s">
        <v>338</v>
      </c>
      <c r="I73659" s="18" t="s">
        <v>2438</v>
      </c>
      <c r="J73659" s="18" t="s">
        <v>23</v>
      </c>
      <c r="K73659" s="21"/>
      <c r="L73659" s="21"/>
      <c r="M73659" s="20">
        <v>37085.35</v>
      </c>
      <c r="N73659" s="20">
        <v>37085.35</v>
      </c>
      <c r="O73659" s="18"/>
      <c r="P73659" s="18"/>
      <c r="Q73659" s="18"/>
      <c r="R73659" s="18"/>
    </row>
    <row r="73660" ht="17" spans="1:18">
      <c r="A73660" s="1">
        <v>2023</v>
      </c>
      <c r="B73660" s="18" t="s">
        <v>102</v>
      </c>
      <c r="C73660" s="19">
        <v>31</v>
      </c>
      <c r="D73660" s="18" t="s">
        <v>10898</v>
      </c>
      <c r="E73660" s="19">
        <v>1</v>
      </c>
      <c r="F73660" s="18" t="s">
        <v>45975</v>
      </c>
      <c r="G73660" s="19">
        <v>640302</v>
      </c>
      <c r="H73660" s="18" t="s">
        <v>698</v>
      </c>
      <c r="I73660" s="18" t="s">
        <v>80</v>
      </c>
      <c r="J73660" s="18" t="s">
        <v>23</v>
      </c>
      <c r="K73660" s="22">
        <v>222.07</v>
      </c>
      <c r="L73660" s="22">
        <v>222.07</v>
      </c>
      <c r="M73660" s="21"/>
      <c r="N73660" s="21"/>
      <c r="O73660" s="18"/>
      <c r="P73660" s="18"/>
      <c r="Q73660" s="18"/>
      <c r="R73660" s="18"/>
    </row>
    <row r="73661" ht="17" spans="1:18">
      <c r="A73661" s="1">
        <v>2023</v>
      </c>
      <c r="B73661" s="18" t="s">
        <v>102</v>
      </c>
      <c r="C73661" s="19">
        <v>31</v>
      </c>
      <c r="D73661" s="18" t="s">
        <v>10898</v>
      </c>
      <c r="E73661" s="19">
        <v>2</v>
      </c>
      <c r="F73661" s="18" t="s">
        <v>45975</v>
      </c>
      <c r="G73661" s="19">
        <v>640302</v>
      </c>
      <c r="H73661" s="18" t="s">
        <v>698</v>
      </c>
      <c r="I73661" s="18" t="s">
        <v>36</v>
      </c>
      <c r="J73661" s="18" t="s">
        <v>23</v>
      </c>
      <c r="K73661" s="22">
        <v>206.43</v>
      </c>
      <c r="L73661" s="22">
        <v>206.43</v>
      </c>
      <c r="M73661" s="21"/>
      <c r="N73661" s="21"/>
      <c r="O73661" s="18"/>
      <c r="P73661" s="18"/>
      <c r="Q73661" s="18"/>
      <c r="R73661" s="18"/>
    </row>
    <row r="73662" ht="17" spans="1:18">
      <c r="A73662" s="1">
        <v>2023</v>
      </c>
      <c r="B73662" s="18" t="s">
        <v>102</v>
      </c>
      <c r="C73662" s="19">
        <v>31</v>
      </c>
      <c r="D73662" s="18" t="s">
        <v>10898</v>
      </c>
      <c r="E73662" s="19">
        <v>3</v>
      </c>
      <c r="F73662" s="18" t="s">
        <v>45975</v>
      </c>
      <c r="G73662" s="19">
        <v>640302</v>
      </c>
      <c r="H73662" s="18" t="s">
        <v>698</v>
      </c>
      <c r="I73662" s="18" t="s">
        <v>3324</v>
      </c>
      <c r="J73662" s="18" t="s">
        <v>23</v>
      </c>
      <c r="K73662" s="22">
        <v>28.33</v>
      </c>
      <c r="L73662" s="22">
        <v>28.33</v>
      </c>
      <c r="M73662" s="21"/>
      <c r="N73662" s="21"/>
      <c r="O73662" s="18"/>
      <c r="P73662" s="18"/>
      <c r="Q73662" s="18"/>
      <c r="R73662" s="18"/>
    </row>
    <row r="73663" ht="17" spans="1:18">
      <c r="A73663" s="1">
        <v>2023</v>
      </c>
      <c r="B73663" s="18" t="s">
        <v>102</v>
      </c>
      <c r="C73663" s="19">
        <v>31</v>
      </c>
      <c r="D73663" s="18" t="s">
        <v>10898</v>
      </c>
      <c r="E73663" s="19">
        <v>4</v>
      </c>
      <c r="F73663" s="18" t="s">
        <v>45975</v>
      </c>
      <c r="G73663" s="19">
        <v>640302</v>
      </c>
      <c r="H73663" s="18" t="s">
        <v>698</v>
      </c>
      <c r="I73663" s="18" t="s">
        <v>25679</v>
      </c>
      <c r="J73663" s="18" t="s">
        <v>23</v>
      </c>
      <c r="K73663" s="22">
        <v>-1.87</v>
      </c>
      <c r="L73663" s="22">
        <v>-1.87</v>
      </c>
      <c r="M73663" s="21"/>
      <c r="N73663" s="21"/>
      <c r="O73663" s="18"/>
      <c r="P73663" s="18"/>
      <c r="Q73663" s="18"/>
      <c r="R73663" s="18"/>
    </row>
    <row r="73664" ht="17" spans="1:18">
      <c r="A73664" s="1">
        <v>2023</v>
      </c>
      <c r="B73664" s="18" t="s">
        <v>102</v>
      </c>
      <c r="C73664" s="19">
        <v>31</v>
      </c>
      <c r="D73664" s="18" t="s">
        <v>10898</v>
      </c>
      <c r="E73664" s="19">
        <v>5</v>
      </c>
      <c r="F73664" s="18" t="s">
        <v>45975</v>
      </c>
      <c r="G73664" s="19">
        <v>640302</v>
      </c>
      <c r="H73664" s="18" t="s">
        <v>698</v>
      </c>
      <c r="I73664" s="18" t="s">
        <v>32645</v>
      </c>
      <c r="J73664" s="18" t="s">
        <v>23</v>
      </c>
      <c r="K73664" s="22">
        <v>189.45</v>
      </c>
      <c r="L73664" s="22">
        <v>189.45</v>
      </c>
      <c r="M73664" s="21"/>
      <c r="N73664" s="21"/>
      <c r="O73664" s="18"/>
      <c r="P73664" s="18"/>
      <c r="Q73664" s="18"/>
      <c r="R73664" s="18"/>
    </row>
    <row r="73665" ht="17" spans="1:18">
      <c r="A73665" s="1">
        <v>2023</v>
      </c>
      <c r="B73665" s="18" t="s">
        <v>102</v>
      </c>
      <c r="C73665" s="19">
        <v>31</v>
      </c>
      <c r="D73665" s="18" t="s">
        <v>10898</v>
      </c>
      <c r="E73665" s="19">
        <v>6</v>
      </c>
      <c r="F73665" s="18" t="s">
        <v>45975</v>
      </c>
      <c r="G73665" s="19">
        <v>640302</v>
      </c>
      <c r="H73665" s="18" t="s">
        <v>698</v>
      </c>
      <c r="I73665" s="18" t="s">
        <v>28881</v>
      </c>
      <c r="J73665" s="18" t="s">
        <v>23</v>
      </c>
      <c r="K73665" s="22">
        <v>-10.17</v>
      </c>
      <c r="L73665" s="22">
        <v>-10.17</v>
      </c>
      <c r="M73665" s="21"/>
      <c r="N73665" s="21"/>
      <c r="O73665" s="18"/>
      <c r="P73665" s="18"/>
      <c r="Q73665" s="18"/>
      <c r="R73665" s="18"/>
    </row>
    <row r="73666" ht="17" spans="1:18">
      <c r="A73666" s="1">
        <v>2023</v>
      </c>
      <c r="B73666" s="18" t="s">
        <v>102</v>
      </c>
      <c r="C73666" s="19">
        <v>31</v>
      </c>
      <c r="D73666" s="18" t="s">
        <v>10898</v>
      </c>
      <c r="E73666" s="19">
        <v>7</v>
      </c>
      <c r="F73666" s="18" t="s">
        <v>45975</v>
      </c>
      <c r="G73666" s="19">
        <v>640302</v>
      </c>
      <c r="H73666" s="18" t="s">
        <v>698</v>
      </c>
      <c r="I73666" s="18" t="s">
        <v>340</v>
      </c>
      <c r="J73666" s="18" t="s">
        <v>23</v>
      </c>
      <c r="K73666" s="22">
        <v>43.98</v>
      </c>
      <c r="L73666" s="22">
        <v>43.98</v>
      </c>
      <c r="M73666" s="21"/>
      <c r="N73666" s="21"/>
      <c r="O73666" s="18"/>
      <c r="P73666" s="18"/>
      <c r="Q73666" s="18"/>
      <c r="R73666" s="18"/>
    </row>
    <row r="73667" ht="17" spans="1:18">
      <c r="A73667" s="1">
        <v>2023</v>
      </c>
      <c r="B73667" s="18" t="s">
        <v>102</v>
      </c>
      <c r="C73667" s="19">
        <v>31</v>
      </c>
      <c r="D73667" s="18" t="s">
        <v>10898</v>
      </c>
      <c r="E73667" s="19">
        <v>8</v>
      </c>
      <c r="F73667" s="18" t="s">
        <v>45975</v>
      </c>
      <c r="G73667" s="19">
        <v>640302</v>
      </c>
      <c r="H73667" s="18" t="s">
        <v>698</v>
      </c>
      <c r="I73667" s="18" t="s">
        <v>3242</v>
      </c>
      <c r="J73667" s="18" t="s">
        <v>23</v>
      </c>
      <c r="K73667" s="22">
        <v>-7.35</v>
      </c>
      <c r="L73667" s="22">
        <v>-7.35</v>
      </c>
      <c r="M73667" s="21"/>
      <c r="N73667" s="21"/>
      <c r="O73667" s="18"/>
      <c r="P73667" s="18"/>
      <c r="Q73667" s="18"/>
      <c r="R73667" s="18"/>
    </row>
    <row r="73668" ht="17" spans="1:18">
      <c r="A73668" s="1">
        <v>2023</v>
      </c>
      <c r="B73668" s="18" t="s">
        <v>102</v>
      </c>
      <c r="C73668" s="19">
        <v>31</v>
      </c>
      <c r="D73668" s="18" t="s">
        <v>10898</v>
      </c>
      <c r="E73668" s="19">
        <v>9</v>
      </c>
      <c r="F73668" s="18" t="s">
        <v>45975</v>
      </c>
      <c r="G73668" s="19">
        <v>640302</v>
      </c>
      <c r="H73668" s="18" t="s">
        <v>698</v>
      </c>
      <c r="I73668" s="18" t="s">
        <v>32936</v>
      </c>
      <c r="J73668" s="18" t="s">
        <v>23</v>
      </c>
      <c r="K73668" s="22">
        <v>-1.74</v>
      </c>
      <c r="L73668" s="22">
        <v>-1.74</v>
      </c>
      <c r="M73668" s="21"/>
      <c r="N73668" s="21"/>
      <c r="O73668" s="18"/>
      <c r="P73668" s="18"/>
      <c r="Q73668" s="18"/>
      <c r="R73668" s="18"/>
    </row>
    <row r="73669" ht="17" spans="1:18">
      <c r="A73669" s="1">
        <v>2023</v>
      </c>
      <c r="B73669" s="18" t="s">
        <v>102</v>
      </c>
      <c r="C73669" s="19">
        <v>31</v>
      </c>
      <c r="D73669" s="18" t="s">
        <v>10898</v>
      </c>
      <c r="E73669" s="19">
        <v>10</v>
      </c>
      <c r="F73669" s="18" t="s">
        <v>45975</v>
      </c>
      <c r="G73669" s="19">
        <v>640302</v>
      </c>
      <c r="H73669" s="18" t="s">
        <v>698</v>
      </c>
      <c r="I73669" s="18" t="s">
        <v>648</v>
      </c>
      <c r="J73669" s="18" t="s">
        <v>23</v>
      </c>
      <c r="K73669" s="22">
        <v>535.37</v>
      </c>
      <c r="L73669" s="22">
        <v>535.37</v>
      </c>
      <c r="M73669" s="21"/>
      <c r="N73669" s="21"/>
      <c r="O73669" s="18"/>
      <c r="P73669" s="18"/>
      <c r="Q73669" s="18"/>
      <c r="R73669" s="18"/>
    </row>
    <row r="73670" ht="17" spans="1:18">
      <c r="A73670" s="1">
        <v>2023</v>
      </c>
      <c r="B73670" s="18" t="s">
        <v>102</v>
      </c>
      <c r="C73670" s="19">
        <v>31</v>
      </c>
      <c r="D73670" s="18" t="s">
        <v>10898</v>
      </c>
      <c r="E73670" s="19">
        <v>11</v>
      </c>
      <c r="F73670" s="18" t="s">
        <v>45975</v>
      </c>
      <c r="G73670" s="19">
        <v>640302</v>
      </c>
      <c r="H73670" s="18" t="s">
        <v>698</v>
      </c>
      <c r="I73670" s="18" t="s">
        <v>2438</v>
      </c>
      <c r="J73670" s="18" t="s">
        <v>23</v>
      </c>
      <c r="K73670" s="22">
        <v>-81.13</v>
      </c>
      <c r="L73670" s="22">
        <v>-81.13</v>
      </c>
      <c r="M73670" s="21"/>
      <c r="N73670" s="21"/>
      <c r="O73670" s="18"/>
      <c r="P73670" s="18"/>
      <c r="Q73670" s="18"/>
      <c r="R73670" s="18"/>
    </row>
    <row r="73671" ht="17" spans="1:18">
      <c r="A73671" s="1">
        <v>2023</v>
      </c>
      <c r="B73671" s="18" t="s">
        <v>102</v>
      </c>
      <c r="C73671" s="19">
        <v>31</v>
      </c>
      <c r="D73671" s="18" t="s">
        <v>10898</v>
      </c>
      <c r="E73671" s="19">
        <v>12</v>
      </c>
      <c r="F73671" s="18" t="s">
        <v>45975</v>
      </c>
      <c r="G73671" s="19">
        <v>640306</v>
      </c>
      <c r="H73671" s="18" t="s">
        <v>699</v>
      </c>
      <c r="I73671" s="18" t="s">
        <v>80</v>
      </c>
      <c r="J73671" s="18" t="s">
        <v>23</v>
      </c>
      <c r="K73671" s="22">
        <v>95.16</v>
      </c>
      <c r="L73671" s="22">
        <v>95.16</v>
      </c>
      <c r="M73671" s="21"/>
      <c r="N73671" s="21"/>
      <c r="O73671" s="18"/>
      <c r="P73671" s="18"/>
      <c r="Q73671" s="18"/>
      <c r="R73671" s="18"/>
    </row>
    <row r="73672" ht="17" spans="1:18">
      <c r="A73672" s="1">
        <v>2023</v>
      </c>
      <c r="B73672" s="18" t="s">
        <v>102</v>
      </c>
      <c r="C73672" s="19">
        <v>31</v>
      </c>
      <c r="D73672" s="18" t="s">
        <v>10898</v>
      </c>
      <c r="E73672" s="19">
        <v>13</v>
      </c>
      <c r="F73672" s="18" t="s">
        <v>45975</v>
      </c>
      <c r="G73672" s="19">
        <v>640306</v>
      </c>
      <c r="H73672" s="18" t="s">
        <v>699</v>
      </c>
      <c r="I73672" s="18" t="s">
        <v>36</v>
      </c>
      <c r="J73672" s="18" t="s">
        <v>23</v>
      </c>
      <c r="K73672" s="22">
        <v>88.47</v>
      </c>
      <c r="L73672" s="22">
        <v>88.47</v>
      </c>
      <c r="M73672" s="21"/>
      <c r="N73672" s="21"/>
      <c r="O73672" s="18"/>
      <c r="P73672" s="18"/>
      <c r="Q73672" s="18"/>
      <c r="R73672" s="18"/>
    </row>
    <row r="73673" ht="17" spans="1:18">
      <c r="A73673" s="1">
        <v>2023</v>
      </c>
      <c r="B73673" s="18" t="s">
        <v>102</v>
      </c>
      <c r="C73673" s="19">
        <v>31</v>
      </c>
      <c r="D73673" s="18" t="s">
        <v>10898</v>
      </c>
      <c r="E73673" s="19">
        <v>14</v>
      </c>
      <c r="F73673" s="18" t="s">
        <v>45975</v>
      </c>
      <c r="G73673" s="19">
        <v>640306</v>
      </c>
      <c r="H73673" s="18" t="s">
        <v>699</v>
      </c>
      <c r="I73673" s="18" t="s">
        <v>3324</v>
      </c>
      <c r="J73673" s="18" t="s">
        <v>23</v>
      </c>
      <c r="K73673" s="22">
        <v>12.14</v>
      </c>
      <c r="L73673" s="22">
        <v>12.14</v>
      </c>
      <c r="M73673" s="21"/>
      <c r="N73673" s="21"/>
      <c r="O73673" s="18"/>
      <c r="P73673" s="18"/>
      <c r="Q73673" s="18"/>
      <c r="R73673" s="18"/>
    </row>
    <row r="73674" ht="17" spans="1:18">
      <c r="A73674" s="1">
        <v>2023</v>
      </c>
      <c r="B73674" s="18" t="s">
        <v>102</v>
      </c>
      <c r="C73674" s="19">
        <v>31</v>
      </c>
      <c r="D73674" s="18" t="s">
        <v>10898</v>
      </c>
      <c r="E73674" s="19">
        <v>15</v>
      </c>
      <c r="F73674" s="18" t="s">
        <v>45975</v>
      </c>
      <c r="G73674" s="19">
        <v>640306</v>
      </c>
      <c r="H73674" s="18" t="s">
        <v>699</v>
      </c>
      <c r="I73674" s="18" t="s">
        <v>25679</v>
      </c>
      <c r="J73674" s="18" t="s">
        <v>23</v>
      </c>
      <c r="K73674" s="22">
        <v>-0.8</v>
      </c>
      <c r="L73674" s="22">
        <v>-0.8</v>
      </c>
      <c r="M73674" s="21"/>
      <c r="N73674" s="21"/>
      <c r="O73674" s="18"/>
      <c r="P73674" s="18"/>
      <c r="Q73674" s="18"/>
      <c r="R73674" s="18"/>
    </row>
    <row r="73675" ht="17" spans="1:18">
      <c r="A73675" s="1">
        <v>2023</v>
      </c>
      <c r="B73675" s="18" t="s">
        <v>102</v>
      </c>
      <c r="C73675" s="19">
        <v>31</v>
      </c>
      <c r="D73675" s="18" t="s">
        <v>10898</v>
      </c>
      <c r="E73675" s="19">
        <v>16</v>
      </c>
      <c r="F73675" s="18" t="s">
        <v>45975</v>
      </c>
      <c r="G73675" s="19">
        <v>640306</v>
      </c>
      <c r="H73675" s="18" t="s">
        <v>699</v>
      </c>
      <c r="I73675" s="18" t="s">
        <v>32645</v>
      </c>
      <c r="J73675" s="18" t="s">
        <v>23</v>
      </c>
      <c r="K73675" s="22">
        <v>81.19</v>
      </c>
      <c r="L73675" s="22">
        <v>81.19</v>
      </c>
      <c r="M73675" s="21"/>
      <c r="N73675" s="21"/>
      <c r="O73675" s="18"/>
      <c r="P73675" s="18"/>
      <c r="Q73675" s="18"/>
      <c r="R73675" s="18"/>
    </row>
    <row r="73676" ht="17" spans="1:18">
      <c r="A73676" s="1">
        <v>2023</v>
      </c>
      <c r="B73676" s="18" t="s">
        <v>102</v>
      </c>
      <c r="C73676" s="19">
        <v>31</v>
      </c>
      <c r="D73676" s="18" t="s">
        <v>10898</v>
      </c>
      <c r="E73676" s="19">
        <v>17</v>
      </c>
      <c r="F73676" s="18" t="s">
        <v>45975</v>
      </c>
      <c r="G73676" s="19">
        <v>640306</v>
      </c>
      <c r="H73676" s="18" t="s">
        <v>699</v>
      </c>
      <c r="I73676" s="18" t="s">
        <v>28881</v>
      </c>
      <c r="J73676" s="18" t="s">
        <v>23</v>
      </c>
      <c r="K73676" s="22">
        <v>-4.36</v>
      </c>
      <c r="L73676" s="22">
        <v>-4.36</v>
      </c>
      <c r="M73676" s="21"/>
      <c r="N73676" s="21"/>
      <c r="O73676" s="18"/>
      <c r="P73676" s="18"/>
      <c r="Q73676" s="18"/>
      <c r="R73676" s="18"/>
    </row>
    <row r="73677" ht="17" spans="1:18">
      <c r="A73677" s="1">
        <v>2023</v>
      </c>
      <c r="B73677" s="18" t="s">
        <v>102</v>
      </c>
      <c r="C73677" s="19">
        <v>31</v>
      </c>
      <c r="D73677" s="18" t="s">
        <v>10898</v>
      </c>
      <c r="E73677" s="19">
        <v>18</v>
      </c>
      <c r="F73677" s="18" t="s">
        <v>45975</v>
      </c>
      <c r="G73677" s="19">
        <v>640306</v>
      </c>
      <c r="H73677" s="18" t="s">
        <v>699</v>
      </c>
      <c r="I73677" s="18" t="s">
        <v>340</v>
      </c>
      <c r="J73677" s="18" t="s">
        <v>23</v>
      </c>
      <c r="K73677" s="22">
        <v>18.85</v>
      </c>
      <c r="L73677" s="22">
        <v>18.85</v>
      </c>
      <c r="M73677" s="21"/>
      <c r="N73677" s="21"/>
      <c r="O73677" s="18"/>
      <c r="P73677" s="18"/>
      <c r="Q73677" s="18"/>
      <c r="R73677" s="18"/>
    </row>
    <row r="73678" ht="17" spans="1:18">
      <c r="A73678" s="1">
        <v>2023</v>
      </c>
      <c r="B73678" s="18" t="s">
        <v>102</v>
      </c>
      <c r="C73678" s="19">
        <v>31</v>
      </c>
      <c r="D73678" s="18" t="s">
        <v>10898</v>
      </c>
      <c r="E73678" s="19">
        <v>19</v>
      </c>
      <c r="F73678" s="18" t="s">
        <v>45975</v>
      </c>
      <c r="G73678" s="19">
        <v>640306</v>
      </c>
      <c r="H73678" s="18" t="s">
        <v>699</v>
      </c>
      <c r="I73678" s="18" t="s">
        <v>3242</v>
      </c>
      <c r="J73678" s="18" t="s">
        <v>23</v>
      </c>
      <c r="K73678" s="22">
        <v>-3.15</v>
      </c>
      <c r="L73678" s="22">
        <v>-3.15</v>
      </c>
      <c r="M73678" s="21"/>
      <c r="N73678" s="21"/>
      <c r="O73678" s="18"/>
      <c r="P73678" s="18"/>
      <c r="Q73678" s="18"/>
      <c r="R73678" s="18"/>
    </row>
    <row r="73679" ht="17" spans="1:18">
      <c r="A73679" s="1">
        <v>2023</v>
      </c>
      <c r="B73679" s="18" t="s">
        <v>102</v>
      </c>
      <c r="C73679" s="19">
        <v>31</v>
      </c>
      <c r="D73679" s="18" t="s">
        <v>10898</v>
      </c>
      <c r="E73679" s="19">
        <v>20</v>
      </c>
      <c r="F73679" s="18" t="s">
        <v>45975</v>
      </c>
      <c r="G73679" s="19">
        <v>640306</v>
      </c>
      <c r="H73679" s="18" t="s">
        <v>699</v>
      </c>
      <c r="I73679" s="18" t="s">
        <v>32936</v>
      </c>
      <c r="J73679" s="18" t="s">
        <v>23</v>
      </c>
      <c r="K73679" s="22">
        <v>-0.75</v>
      </c>
      <c r="L73679" s="22">
        <v>-0.75</v>
      </c>
      <c r="M73679" s="21"/>
      <c r="N73679" s="21"/>
      <c r="O73679" s="18"/>
      <c r="P73679" s="18"/>
      <c r="Q73679" s="18"/>
      <c r="R73679" s="18"/>
    </row>
    <row r="73680" ht="17" spans="1:18">
      <c r="A73680" s="1">
        <v>2023</v>
      </c>
      <c r="B73680" s="18" t="s">
        <v>102</v>
      </c>
      <c r="C73680" s="19">
        <v>31</v>
      </c>
      <c r="D73680" s="18" t="s">
        <v>10898</v>
      </c>
      <c r="E73680" s="19">
        <v>21</v>
      </c>
      <c r="F73680" s="18" t="s">
        <v>45975</v>
      </c>
      <c r="G73680" s="19">
        <v>640306</v>
      </c>
      <c r="H73680" s="18" t="s">
        <v>699</v>
      </c>
      <c r="I73680" s="18" t="s">
        <v>648</v>
      </c>
      <c r="J73680" s="18" t="s">
        <v>23</v>
      </c>
      <c r="K73680" s="22">
        <v>229.44</v>
      </c>
      <c r="L73680" s="22">
        <v>229.44</v>
      </c>
      <c r="M73680" s="21"/>
      <c r="N73680" s="21"/>
      <c r="O73680" s="18"/>
      <c r="P73680" s="18"/>
      <c r="Q73680" s="18"/>
      <c r="R73680" s="18"/>
    </row>
    <row r="73681" ht="17" spans="1:18">
      <c r="A73681" s="1">
        <v>2023</v>
      </c>
      <c r="B73681" s="18" t="s">
        <v>102</v>
      </c>
      <c r="C73681" s="19">
        <v>31</v>
      </c>
      <c r="D73681" s="18" t="s">
        <v>10898</v>
      </c>
      <c r="E73681" s="19">
        <v>22</v>
      </c>
      <c r="F73681" s="18" t="s">
        <v>45975</v>
      </c>
      <c r="G73681" s="19">
        <v>640306</v>
      </c>
      <c r="H73681" s="18" t="s">
        <v>699</v>
      </c>
      <c r="I73681" s="18" t="s">
        <v>2438</v>
      </c>
      <c r="J73681" s="18" t="s">
        <v>23</v>
      </c>
      <c r="K73681" s="22">
        <v>-34.77</v>
      </c>
      <c r="L73681" s="22">
        <v>-34.77</v>
      </c>
      <c r="M73681" s="21"/>
      <c r="N73681" s="21"/>
      <c r="O73681" s="18"/>
      <c r="P73681" s="18"/>
      <c r="Q73681" s="18"/>
      <c r="R73681" s="18"/>
    </row>
    <row r="73682" ht="17" spans="1:18">
      <c r="A73682" s="1">
        <v>2023</v>
      </c>
      <c r="B73682" s="18" t="s">
        <v>102</v>
      </c>
      <c r="C73682" s="19">
        <v>31</v>
      </c>
      <c r="D73682" s="18" t="s">
        <v>10898</v>
      </c>
      <c r="E73682" s="19">
        <v>23</v>
      </c>
      <c r="F73682" s="18" t="s">
        <v>45975</v>
      </c>
      <c r="G73682" s="19">
        <v>640307</v>
      </c>
      <c r="H73682" s="18" t="s">
        <v>700</v>
      </c>
      <c r="I73682" s="18" t="s">
        <v>80</v>
      </c>
      <c r="J73682" s="18" t="s">
        <v>23</v>
      </c>
      <c r="K73682" s="22">
        <v>63.45</v>
      </c>
      <c r="L73682" s="22">
        <v>63.45</v>
      </c>
      <c r="M73682" s="21"/>
      <c r="N73682" s="21"/>
      <c r="O73682" s="18"/>
      <c r="P73682" s="18"/>
      <c r="Q73682" s="18"/>
      <c r="R73682" s="18"/>
    </row>
    <row r="73683" ht="17" spans="1:18">
      <c r="A73683" s="1">
        <v>2023</v>
      </c>
      <c r="B73683" s="18" t="s">
        <v>102</v>
      </c>
      <c r="C73683" s="19">
        <v>31</v>
      </c>
      <c r="D73683" s="18" t="s">
        <v>10898</v>
      </c>
      <c r="E73683" s="19">
        <v>24</v>
      </c>
      <c r="F73683" s="18" t="s">
        <v>45975</v>
      </c>
      <c r="G73683" s="19">
        <v>640307</v>
      </c>
      <c r="H73683" s="18" t="s">
        <v>700</v>
      </c>
      <c r="I73683" s="18" t="s">
        <v>36</v>
      </c>
      <c r="J73683" s="18" t="s">
        <v>23</v>
      </c>
      <c r="K73683" s="22">
        <v>58.98</v>
      </c>
      <c r="L73683" s="22">
        <v>58.98</v>
      </c>
      <c r="M73683" s="21"/>
      <c r="N73683" s="21"/>
      <c r="O73683" s="18"/>
      <c r="P73683" s="18"/>
      <c r="Q73683" s="18"/>
      <c r="R73683" s="18"/>
    </row>
    <row r="73684" ht="17" spans="1:18">
      <c r="A73684" s="1">
        <v>2023</v>
      </c>
      <c r="B73684" s="18" t="s">
        <v>102</v>
      </c>
      <c r="C73684" s="19">
        <v>31</v>
      </c>
      <c r="D73684" s="18" t="s">
        <v>10898</v>
      </c>
      <c r="E73684" s="19">
        <v>25</v>
      </c>
      <c r="F73684" s="18" t="s">
        <v>45975</v>
      </c>
      <c r="G73684" s="19">
        <v>640307</v>
      </c>
      <c r="H73684" s="18" t="s">
        <v>700</v>
      </c>
      <c r="I73684" s="18" t="s">
        <v>3324</v>
      </c>
      <c r="J73684" s="18" t="s">
        <v>23</v>
      </c>
      <c r="K73684" s="22">
        <v>8.1</v>
      </c>
      <c r="L73684" s="22">
        <v>8.1</v>
      </c>
      <c r="M73684" s="21"/>
      <c r="N73684" s="21"/>
      <c r="O73684" s="18"/>
      <c r="P73684" s="18"/>
      <c r="Q73684" s="18"/>
      <c r="R73684" s="18"/>
    </row>
    <row r="73685" ht="17" spans="1:18">
      <c r="A73685" s="1">
        <v>2023</v>
      </c>
      <c r="B73685" s="18" t="s">
        <v>102</v>
      </c>
      <c r="C73685" s="19">
        <v>31</v>
      </c>
      <c r="D73685" s="18" t="s">
        <v>10898</v>
      </c>
      <c r="E73685" s="19">
        <v>26</v>
      </c>
      <c r="F73685" s="18" t="s">
        <v>45975</v>
      </c>
      <c r="G73685" s="19">
        <v>640307</v>
      </c>
      <c r="H73685" s="18" t="s">
        <v>700</v>
      </c>
      <c r="I73685" s="18" t="s">
        <v>25679</v>
      </c>
      <c r="J73685" s="18" t="s">
        <v>23</v>
      </c>
      <c r="K73685" s="22">
        <v>-0.53</v>
      </c>
      <c r="L73685" s="22">
        <v>-0.53</v>
      </c>
      <c r="M73685" s="21"/>
      <c r="N73685" s="21"/>
      <c r="O73685" s="18"/>
      <c r="P73685" s="18"/>
      <c r="Q73685" s="18"/>
      <c r="R73685" s="18"/>
    </row>
    <row r="73686" ht="17" spans="1:18">
      <c r="A73686" s="1">
        <v>2023</v>
      </c>
      <c r="B73686" s="18" t="s">
        <v>102</v>
      </c>
      <c r="C73686" s="19">
        <v>31</v>
      </c>
      <c r="D73686" s="18" t="s">
        <v>10898</v>
      </c>
      <c r="E73686" s="19">
        <v>27</v>
      </c>
      <c r="F73686" s="18" t="s">
        <v>45975</v>
      </c>
      <c r="G73686" s="19">
        <v>640307</v>
      </c>
      <c r="H73686" s="18" t="s">
        <v>700</v>
      </c>
      <c r="I73686" s="18" t="s">
        <v>32645</v>
      </c>
      <c r="J73686" s="18" t="s">
        <v>23</v>
      </c>
      <c r="K73686" s="22">
        <v>54.13</v>
      </c>
      <c r="L73686" s="22">
        <v>54.13</v>
      </c>
      <c r="M73686" s="21"/>
      <c r="N73686" s="21"/>
      <c r="O73686" s="18"/>
      <c r="P73686" s="18"/>
      <c r="Q73686" s="18"/>
      <c r="R73686" s="18"/>
    </row>
    <row r="73687" ht="17" spans="1:18">
      <c r="A73687" s="1">
        <v>2023</v>
      </c>
      <c r="B73687" s="18" t="s">
        <v>102</v>
      </c>
      <c r="C73687" s="19">
        <v>31</v>
      </c>
      <c r="D73687" s="18" t="s">
        <v>10898</v>
      </c>
      <c r="E73687" s="19">
        <v>28</v>
      </c>
      <c r="F73687" s="18" t="s">
        <v>45975</v>
      </c>
      <c r="G73687" s="19">
        <v>640307</v>
      </c>
      <c r="H73687" s="18" t="s">
        <v>700</v>
      </c>
      <c r="I73687" s="18" t="s">
        <v>28881</v>
      </c>
      <c r="J73687" s="18" t="s">
        <v>23</v>
      </c>
      <c r="K73687" s="22">
        <v>-2.9</v>
      </c>
      <c r="L73687" s="22">
        <v>-2.9</v>
      </c>
      <c r="M73687" s="21"/>
      <c r="N73687" s="21"/>
      <c r="O73687" s="18"/>
      <c r="P73687" s="18"/>
      <c r="Q73687" s="18"/>
      <c r="R73687" s="18"/>
    </row>
    <row r="73688" ht="17" spans="1:18">
      <c r="A73688" s="1">
        <v>2023</v>
      </c>
      <c r="B73688" s="18" t="s">
        <v>102</v>
      </c>
      <c r="C73688" s="19">
        <v>31</v>
      </c>
      <c r="D73688" s="18" t="s">
        <v>10898</v>
      </c>
      <c r="E73688" s="19">
        <v>29</v>
      </c>
      <c r="F73688" s="18" t="s">
        <v>45975</v>
      </c>
      <c r="G73688" s="19">
        <v>640307</v>
      </c>
      <c r="H73688" s="18" t="s">
        <v>700</v>
      </c>
      <c r="I73688" s="18" t="s">
        <v>340</v>
      </c>
      <c r="J73688" s="18" t="s">
        <v>23</v>
      </c>
      <c r="K73688" s="22">
        <v>12.57</v>
      </c>
      <c r="L73688" s="22">
        <v>12.57</v>
      </c>
      <c r="M73688" s="21"/>
      <c r="N73688" s="21"/>
      <c r="O73688" s="18"/>
      <c r="P73688" s="18"/>
      <c r="Q73688" s="18"/>
      <c r="R73688" s="18"/>
    </row>
    <row r="73689" ht="17" spans="1:18">
      <c r="A73689" s="1">
        <v>2023</v>
      </c>
      <c r="B73689" s="18" t="s">
        <v>102</v>
      </c>
      <c r="C73689" s="19">
        <v>31</v>
      </c>
      <c r="D73689" s="18" t="s">
        <v>10898</v>
      </c>
      <c r="E73689" s="19">
        <v>30</v>
      </c>
      <c r="F73689" s="18" t="s">
        <v>45975</v>
      </c>
      <c r="G73689" s="19">
        <v>640307</v>
      </c>
      <c r="H73689" s="18" t="s">
        <v>700</v>
      </c>
      <c r="I73689" s="18" t="s">
        <v>3242</v>
      </c>
      <c r="J73689" s="18" t="s">
        <v>23</v>
      </c>
      <c r="K73689" s="22">
        <v>-2.1</v>
      </c>
      <c r="L73689" s="22">
        <v>-2.1</v>
      </c>
      <c r="M73689" s="21"/>
      <c r="N73689" s="21"/>
      <c r="O73689" s="18"/>
      <c r="P73689" s="18"/>
      <c r="Q73689" s="18"/>
      <c r="R73689" s="18"/>
    </row>
    <row r="73690" ht="17" spans="1:18">
      <c r="A73690" s="1">
        <v>2023</v>
      </c>
      <c r="B73690" s="18" t="s">
        <v>102</v>
      </c>
      <c r="C73690" s="19">
        <v>31</v>
      </c>
      <c r="D73690" s="18" t="s">
        <v>10898</v>
      </c>
      <c r="E73690" s="19">
        <v>31</v>
      </c>
      <c r="F73690" s="18" t="s">
        <v>45975</v>
      </c>
      <c r="G73690" s="19">
        <v>640307</v>
      </c>
      <c r="H73690" s="18" t="s">
        <v>700</v>
      </c>
      <c r="I73690" s="18" t="s">
        <v>32936</v>
      </c>
      <c r="J73690" s="18" t="s">
        <v>23</v>
      </c>
      <c r="K73690" s="22">
        <v>-0.5</v>
      </c>
      <c r="L73690" s="22">
        <v>-0.5</v>
      </c>
      <c r="M73690" s="21"/>
      <c r="N73690" s="21"/>
      <c r="O73690" s="18"/>
      <c r="P73690" s="18"/>
      <c r="Q73690" s="18"/>
      <c r="R73690" s="18"/>
    </row>
    <row r="73691" ht="17" spans="1:18">
      <c r="A73691" s="1">
        <v>2023</v>
      </c>
      <c r="B73691" s="18" t="s">
        <v>102</v>
      </c>
      <c r="C73691" s="19">
        <v>31</v>
      </c>
      <c r="D73691" s="18" t="s">
        <v>10898</v>
      </c>
      <c r="E73691" s="19">
        <v>32</v>
      </c>
      <c r="F73691" s="18" t="s">
        <v>45975</v>
      </c>
      <c r="G73691" s="19">
        <v>640307</v>
      </c>
      <c r="H73691" s="18" t="s">
        <v>700</v>
      </c>
      <c r="I73691" s="18" t="s">
        <v>648</v>
      </c>
      <c r="J73691" s="18" t="s">
        <v>23</v>
      </c>
      <c r="K73691" s="22">
        <v>152.96</v>
      </c>
      <c r="L73691" s="22">
        <v>152.96</v>
      </c>
      <c r="M73691" s="21"/>
      <c r="N73691" s="21"/>
      <c r="O73691" s="18"/>
      <c r="P73691" s="18"/>
      <c r="Q73691" s="18"/>
      <c r="R73691" s="18"/>
    </row>
    <row r="73692" ht="17" spans="1:18">
      <c r="A73692" s="1">
        <v>2023</v>
      </c>
      <c r="B73692" s="18" t="s">
        <v>102</v>
      </c>
      <c r="C73692" s="19">
        <v>31</v>
      </c>
      <c r="D73692" s="18" t="s">
        <v>10898</v>
      </c>
      <c r="E73692" s="19">
        <v>33</v>
      </c>
      <c r="F73692" s="18" t="s">
        <v>45975</v>
      </c>
      <c r="G73692" s="19">
        <v>640307</v>
      </c>
      <c r="H73692" s="18" t="s">
        <v>700</v>
      </c>
      <c r="I73692" s="18" t="s">
        <v>2438</v>
      </c>
      <c r="J73692" s="18" t="s">
        <v>23</v>
      </c>
      <c r="K73692" s="22">
        <v>-23.18</v>
      </c>
      <c r="L73692" s="22">
        <v>-23.18</v>
      </c>
      <c r="M73692" s="21"/>
      <c r="N73692" s="21"/>
      <c r="O73692" s="18"/>
      <c r="P73692" s="18"/>
      <c r="Q73692" s="18"/>
      <c r="R73692" s="18"/>
    </row>
    <row r="73693" ht="17" spans="1:18">
      <c r="A73693" s="1">
        <v>2023</v>
      </c>
      <c r="B73693" s="18" t="s">
        <v>102</v>
      </c>
      <c r="C73693" s="19">
        <v>31</v>
      </c>
      <c r="D73693" s="18" t="s">
        <v>10898</v>
      </c>
      <c r="E73693" s="19">
        <v>34</v>
      </c>
      <c r="F73693" s="18" t="s">
        <v>45975</v>
      </c>
      <c r="G73693" s="19">
        <v>22210702</v>
      </c>
      <c r="H73693" s="18" t="s">
        <v>343</v>
      </c>
      <c r="I73693" s="18" t="s">
        <v>2438</v>
      </c>
      <c r="J73693" s="18" t="s">
        <v>23</v>
      </c>
      <c r="K73693" s="21"/>
      <c r="L73693" s="21"/>
      <c r="M73693" s="20">
        <v>1123.37</v>
      </c>
      <c r="N73693" s="20">
        <v>1123.37</v>
      </c>
      <c r="O73693" s="18"/>
      <c r="P73693" s="18"/>
      <c r="Q73693" s="18"/>
      <c r="R73693" s="18"/>
    </row>
    <row r="73694" ht="17" spans="1:18">
      <c r="A73694" s="1">
        <v>2023</v>
      </c>
      <c r="B73694" s="18" t="s">
        <v>102</v>
      </c>
      <c r="C73694" s="19">
        <v>31</v>
      </c>
      <c r="D73694" s="18" t="s">
        <v>10898</v>
      </c>
      <c r="E73694" s="19">
        <v>35</v>
      </c>
      <c r="F73694" s="18" t="s">
        <v>45975</v>
      </c>
      <c r="G73694" s="19">
        <v>22211102</v>
      </c>
      <c r="H73694" s="18" t="s">
        <v>345</v>
      </c>
      <c r="I73694" s="18" t="s">
        <v>2438</v>
      </c>
      <c r="J73694" s="18" t="s">
        <v>23</v>
      </c>
      <c r="K73694" s="21"/>
      <c r="L73694" s="21"/>
      <c r="M73694" s="22">
        <v>481.44</v>
      </c>
      <c r="N73694" s="22">
        <v>481.44</v>
      </c>
      <c r="O73694" s="18"/>
      <c r="P73694" s="18"/>
      <c r="Q73694" s="18"/>
      <c r="R73694" s="18"/>
    </row>
    <row r="73695" ht="17" spans="1:18">
      <c r="A73695" s="1">
        <v>2023</v>
      </c>
      <c r="B73695" s="18" t="s">
        <v>102</v>
      </c>
      <c r="C73695" s="19">
        <v>31</v>
      </c>
      <c r="D73695" s="18" t="s">
        <v>10898</v>
      </c>
      <c r="E73695" s="19">
        <v>36</v>
      </c>
      <c r="F73695" s="18" t="s">
        <v>45975</v>
      </c>
      <c r="G73695" s="19">
        <v>22211502</v>
      </c>
      <c r="H73695" s="18" t="s">
        <v>346</v>
      </c>
      <c r="I73695" s="18" t="s">
        <v>2438</v>
      </c>
      <c r="J73695" s="18" t="s">
        <v>23</v>
      </c>
      <c r="K73695" s="21"/>
      <c r="L73695" s="21"/>
      <c r="M73695" s="22">
        <v>320.96</v>
      </c>
      <c r="N73695" s="22">
        <v>320.96</v>
      </c>
      <c r="O73695" s="18"/>
      <c r="P73695" s="18"/>
      <c r="Q73695" s="18"/>
      <c r="R73695" s="18"/>
    </row>
    <row r="73696" ht="17" spans="1:18">
      <c r="A73696" s="1">
        <v>2023</v>
      </c>
      <c r="B73696" s="18" t="s">
        <v>102</v>
      </c>
      <c r="C73696" s="19">
        <v>31</v>
      </c>
      <c r="D73696" s="18" t="s">
        <v>10627</v>
      </c>
      <c r="E73696" s="19">
        <v>1</v>
      </c>
      <c r="F73696" s="18" t="s">
        <v>45976</v>
      </c>
      <c r="G73696" s="19">
        <v>12210101</v>
      </c>
      <c r="H73696" s="18" t="s">
        <v>21</v>
      </c>
      <c r="I73696" s="18" t="s">
        <v>118</v>
      </c>
      <c r="J73696" s="18" t="s">
        <v>23</v>
      </c>
      <c r="K73696" s="20">
        <v>2600</v>
      </c>
      <c r="L73696" s="20">
        <v>2600</v>
      </c>
      <c r="M73696" s="21"/>
      <c r="N73696" s="21"/>
      <c r="O73696" s="18"/>
      <c r="P73696" s="18"/>
      <c r="Q73696" s="18"/>
      <c r="R73696" s="18"/>
    </row>
    <row r="73697" ht="17" spans="1:18">
      <c r="A73697" s="1">
        <v>2023</v>
      </c>
      <c r="B73697" s="18" t="s">
        <v>102</v>
      </c>
      <c r="C73697" s="19">
        <v>31</v>
      </c>
      <c r="D73697" s="18" t="s">
        <v>10627</v>
      </c>
      <c r="E73697" s="19">
        <v>2</v>
      </c>
      <c r="F73697" s="18" t="s">
        <v>45977</v>
      </c>
      <c r="G73697" s="19">
        <v>224199</v>
      </c>
      <c r="H73697" s="18" t="s">
        <v>134</v>
      </c>
      <c r="I73697" s="18" t="s">
        <v>45978</v>
      </c>
      <c r="J73697" s="18" t="s">
        <v>23</v>
      </c>
      <c r="K73697" s="21"/>
      <c r="L73697" s="21"/>
      <c r="M73697" s="20">
        <v>2600</v>
      </c>
      <c r="N73697" s="20">
        <v>2600</v>
      </c>
      <c r="O73697" s="18"/>
      <c r="P73697" s="18"/>
      <c r="Q73697" s="18"/>
      <c r="R73697" s="18"/>
    </row>
    <row r="73698" ht="17" spans="1:18">
      <c r="A73698" s="1">
        <v>2023</v>
      </c>
      <c r="B73698" s="18" t="s">
        <v>102</v>
      </c>
      <c r="C73698" s="19">
        <v>31</v>
      </c>
      <c r="D73698" s="18" t="s">
        <v>10640</v>
      </c>
      <c r="E73698" s="19">
        <v>1</v>
      </c>
      <c r="F73698" s="18" t="s">
        <v>738</v>
      </c>
      <c r="G73698" s="19">
        <v>4103</v>
      </c>
      <c r="H73698" s="18" t="s">
        <v>739</v>
      </c>
      <c r="I73698" s="18"/>
      <c r="J73698" s="18" t="s">
        <v>23</v>
      </c>
      <c r="K73698" s="20">
        <v>36497.84</v>
      </c>
      <c r="L73698" s="20">
        <v>36497.84</v>
      </c>
      <c r="M73698" s="21"/>
      <c r="N73698" s="21"/>
      <c r="O73698" s="18"/>
      <c r="P73698" s="18"/>
      <c r="Q73698" s="18"/>
      <c r="R73698" s="18"/>
    </row>
    <row r="73699" ht="34" spans="1:18">
      <c r="A73699" s="1">
        <v>2023</v>
      </c>
      <c r="B73699" s="18" t="s">
        <v>102</v>
      </c>
      <c r="C73699" s="19">
        <v>31</v>
      </c>
      <c r="D73699" s="18" t="s">
        <v>10640</v>
      </c>
      <c r="E73699" s="19">
        <v>2</v>
      </c>
      <c r="F73699" s="18" t="s">
        <v>738</v>
      </c>
      <c r="G73699" s="19">
        <v>6001020101</v>
      </c>
      <c r="H73699" s="18" t="s">
        <v>691</v>
      </c>
      <c r="I73699" s="18" t="s">
        <v>36</v>
      </c>
      <c r="J73699" s="18" t="s">
        <v>23</v>
      </c>
      <c r="K73699" s="20">
        <v>89077.58</v>
      </c>
      <c r="L73699" s="20">
        <v>89077.58</v>
      </c>
      <c r="M73699" s="21"/>
      <c r="N73699" s="21"/>
      <c r="O73699" s="18"/>
      <c r="P73699" s="18"/>
      <c r="Q73699" s="18"/>
      <c r="R73699" s="18"/>
    </row>
    <row r="73700" ht="34" spans="1:18">
      <c r="A73700" s="1">
        <v>2023</v>
      </c>
      <c r="B73700" s="18" t="s">
        <v>102</v>
      </c>
      <c r="C73700" s="19">
        <v>31</v>
      </c>
      <c r="D73700" s="18" t="s">
        <v>10640</v>
      </c>
      <c r="E73700" s="19">
        <v>3</v>
      </c>
      <c r="F73700" s="18" t="s">
        <v>738</v>
      </c>
      <c r="G73700" s="19">
        <v>6001020101</v>
      </c>
      <c r="H73700" s="18" t="s">
        <v>691</v>
      </c>
      <c r="I73700" s="18" t="s">
        <v>340</v>
      </c>
      <c r="J73700" s="18" t="s">
        <v>23</v>
      </c>
      <c r="K73700" s="20">
        <v>147589.05</v>
      </c>
      <c r="L73700" s="20">
        <v>147589.05</v>
      </c>
      <c r="M73700" s="21"/>
      <c r="N73700" s="21"/>
      <c r="O73700" s="18"/>
      <c r="P73700" s="18"/>
      <c r="Q73700" s="18"/>
      <c r="R73700" s="18"/>
    </row>
    <row r="73701" ht="34" spans="1:18">
      <c r="A73701" s="1">
        <v>2023</v>
      </c>
      <c r="B73701" s="18" t="s">
        <v>102</v>
      </c>
      <c r="C73701" s="19">
        <v>31</v>
      </c>
      <c r="D73701" s="18" t="s">
        <v>10640</v>
      </c>
      <c r="E73701" s="19">
        <v>4</v>
      </c>
      <c r="F73701" s="18" t="s">
        <v>738</v>
      </c>
      <c r="G73701" s="19">
        <v>6001020101</v>
      </c>
      <c r="H73701" s="18" t="s">
        <v>691</v>
      </c>
      <c r="I73701" s="18" t="s">
        <v>80</v>
      </c>
      <c r="J73701" s="18" t="s">
        <v>23</v>
      </c>
      <c r="K73701" s="20">
        <v>52404.19</v>
      </c>
      <c r="L73701" s="20">
        <v>52404.19</v>
      </c>
      <c r="M73701" s="21"/>
      <c r="N73701" s="21"/>
      <c r="O73701" s="18"/>
      <c r="P73701" s="18"/>
      <c r="Q73701" s="18"/>
      <c r="R73701" s="18"/>
    </row>
    <row r="73702" ht="34" spans="1:18">
      <c r="A73702" s="1">
        <v>2023</v>
      </c>
      <c r="B73702" s="18" t="s">
        <v>102</v>
      </c>
      <c r="C73702" s="19">
        <v>31</v>
      </c>
      <c r="D73702" s="18" t="s">
        <v>10640</v>
      </c>
      <c r="E73702" s="19">
        <v>5</v>
      </c>
      <c r="F73702" s="18" t="s">
        <v>738</v>
      </c>
      <c r="G73702" s="19">
        <v>6001020101</v>
      </c>
      <c r="H73702" s="18" t="s">
        <v>691</v>
      </c>
      <c r="I73702" s="18" t="s">
        <v>648</v>
      </c>
      <c r="J73702" s="18" t="s">
        <v>23</v>
      </c>
      <c r="K73702" s="20">
        <v>58458.9</v>
      </c>
      <c r="L73702" s="20">
        <v>58458.9</v>
      </c>
      <c r="M73702" s="21"/>
      <c r="N73702" s="21"/>
      <c r="O73702" s="18"/>
      <c r="P73702" s="18"/>
      <c r="Q73702" s="18"/>
      <c r="R73702" s="18"/>
    </row>
    <row r="73703" ht="34" spans="1:18">
      <c r="A73703" s="1">
        <v>2023</v>
      </c>
      <c r="B73703" s="18" t="s">
        <v>102</v>
      </c>
      <c r="C73703" s="19">
        <v>31</v>
      </c>
      <c r="D73703" s="18" t="s">
        <v>10640</v>
      </c>
      <c r="E73703" s="19">
        <v>6</v>
      </c>
      <c r="F73703" s="18" t="s">
        <v>738</v>
      </c>
      <c r="G73703" s="19">
        <v>6001020101</v>
      </c>
      <c r="H73703" s="18" t="s">
        <v>691</v>
      </c>
      <c r="I73703" s="18" t="s">
        <v>32645</v>
      </c>
      <c r="J73703" s="18" t="s">
        <v>23</v>
      </c>
      <c r="K73703" s="20">
        <v>149218.08</v>
      </c>
      <c r="L73703" s="20">
        <v>149218.08</v>
      </c>
      <c r="M73703" s="21"/>
      <c r="N73703" s="21"/>
      <c r="O73703" s="18"/>
      <c r="P73703" s="18"/>
      <c r="Q73703" s="18"/>
      <c r="R73703" s="18"/>
    </row>
    <row r="73704" ht="17" spans="1:18">
      <c r="A73704" s="1">
        <v>2023</v>
      </c>
      <c r="B73704" s="18" t="s">
        <v>102</v>
      </c>
      <c r="C73704" s="19">
        <v>31</v>
      </c>
      <c r="D73704" s="18" t="s">
        <v>10640</v>
      </c>
      <c r="E73704" s="19">
        <v>7</v>
      </c>
      <c r="F73704" s="18" t="s">
        <v>738</v>
      </c>
      <c r="G73704" s="19">
        <v>6001020102</v>
      </c>
      <c r="H73704" s="18" t="s">
        <v>708</v>
      </c>
      <c r="I73704" s="18" t="s">
        <v>340</v>
      </c>
      <c r="J73704" s="18" t="s">
        <v>23</v>
      </c>
      <c r="K73704" s="20">
        <v>20353.53</v>
      </c>
      <c r="L73704" s="20">
        <v>20353.53</v>
      </c>
      <c r="M73704" s="21"/>
      <c r="N73704" s="21"/>
      <c r="O73704" s="18"/>
      <c r="P73704" s="18"/>
      <c r="Q73704" s="18"/>
      <c r="R73704" s="18"/>
    </row>
    <row r="73705" ht="17" spans="1:18">
      <c r="A73705" s="1">
        <v>2023</v>
      </c>
      <c r="B73705" s="18" t="s">
        <v>102</v>
      </c>
      <c r="C73705" s="19">
        <v>31</v>
      </c>
      <c r="D73705" s="18" t="s">
        <v>10640</v>
      </c>
      <c r="E73705" s="19">
        <v>8</v>
      </c>
      <c r="F73705" s="18" t="s">
        <v>738</v>
      </c>
      <c r="G73705" s="19">
        <v>6001020102</v>
      </c>
      <c r="H73705" s="18" t="s">
        <v>708</v>
      </c>
      <c r="I73705" s="18" t="s">
        <v>80</v>
      </c>
      <c r="J73705" s="18" t="s">
        <v>23</v>
      </c>
      <c r="K73705" s="20">
        <v>35705.25</v>
      </c>
      <c r="L73705" s="20">
        <v>35705.25</v>
      </c>
      <c r="M73705" s="21"/>
      <c r="N73705" s="21"/>
      <c r="O73705" s="18"/>
      <c r="P73705" s="18"/>
      <c r="Q73705" s="18"/>
      <c r="R73705" s="18"/>
    </row>
    <row r="73706" ht="17" spans="1:18">
      <c r="A73706" s="1">
        <v>2023</v>
      </c>
      <c r="B73706" s="18" t="s">
        <v>102</v>
      </c>
      <c r="C73706" s="19">
        <v>31</v>
      </c>
      <c r="D73706" s="18" t="s">
        <v>10640</v>
      </c>
      <c r="E73706" s="19">
        <v>9</v>
      </c>
      <c r="F73706" s="18" t="s">
        <v>738</v>
      </c>
      <c r="G73706" s="19">
        <v>6001020102</v>
      </c>
      <c r="H73706" s="18" t="s">
        <v>708</v>
      </c>
      <c r="I73706" s="18" t="s">
        <v>648</v>
      </c>
      <c r="J73706" s="18" t="s">
        <v>23</v>
      </c>
      <c r="K73706" s="20">
        <v>498532.39</v>
      </c>
      <c r="L73706" s="20">
        <v>498532.39</v>
      </c>
      <c r="M73706" s="21"/>
      <c r="N73706" s="21"/>
      <c r="O73706" s="18"/>
      <c r="P73706" s="18"/>
      <c r="Q73706" s="18"/>
      <c r="R73706" s="18"/>
    </row>
    <row r="73707" ht="17" spans="1:18">
      <c r="A73707" s="1">
        <v>2023</v>
      </c>
      <c r="B73707" s="18" t="s">
        <v>102</v>
      </c>
      <c r="C73707" s="19">
        <v>31</v>
      </c>
      <c r="D73707" s="18" t="s">
        <v>10640</v>
      </c>
      <c r="E73707" s="19">
        <v>10</v>
      </c>
      <c r="F73707" s="18" t="s">
        <v>738</v>
      </c>
      <c r="G73707" s="19">
        <v>6001020102</v>
      </c>
      <c r="H73707" s="18" t="s">
        <v>708</v>
      </c>
      <c r="I73707" s="18" t="s">
        <v>32645</v>
      </c>
      <c r="J73707" s="18" t="s">
        <v>23</v>
      </c>
      <c r="K73707" s="20">
        <v>3624</v>
      </c>
      <c r="L73707" s="20">
        <v>3624</v>
      </c>
      <c r="M73707" s="21"/>
      <c r="N73707" s="21"/>
      <c r="O73707" s="18"/>
      <c r="P73707" s="18"/>
      <c r="Q73707" s="18"/>
      <c r="R73707" s="18"/>
    </row>
    <row r="73708" ht="34" spans="1:18">
      <c r="A73708" s="1">
        <v>2023</v>
      </c>
      <c r="B73708" s="18" t="s">
        <v>102</v>
      </c>
      <c r="C73708" s="19">
        <v>31</v>
      </c>
      <c r="D73708" s="18" t="s">
        <v>10640</v>
      </c>
      <c r="E73708" s="19">
        <v>11</v>
      </c>
      <c r="F73708" s="18" t="s">
        <v>738</v>
      </c>
      <c r="G73708" s="19">
        <v>6001020103</v>
      </c>
      <c r="H73708" s="18" t="s">
        <v>5655</v>
      </c>
      <c r="I73708" s="18" t="s">
        <v>648</v>
      </c>
      <c r="J73708" s="18" t="s">
        <v>23</v>
      </c>
      <c r="K73708" s="20">
        <v>207891.39</v>
      </c>
      <c r="L73708" s="20">
        <v>207891.39</v>
      </c>
      <c r="M73708" s="21"/>
      <c r="N73708" s="21"/>
      <c r="O73708" s="18"/>
      <c r="P73708" s="18"/>
      <c r="Q73708" s="18"/>
      <c r="R73708" s="18"/>
    </row>
    <row r="73709" ht="17" spans="1:18">
      <c r="A73709" s="1">
        <v>2023</v>
      </c>
      <c r="B73709" s="18" t="s">
        <v>102</v>
      </c>
      <c r="C73709" s="19">
        <v>31</v>
      </c>
      <c r="D73709" s="18" t="s">
        <v>10640</v>
      </c>
      <c r="E73709" s="19">
        <v>12</v>
      </c>
      <c r="F73709" s="18" t="s">
        <v>738</v>
      </c>
      <c r="G73709" s="19">
        <v>6001020104</v>
      </c>
      <c r="H73709" s="18" t="s">
        <v>4268</v>
      </c>
      <c r="I73709" s="18" t="s">
        <v>36</v>
      </c>
      <c r="J73709" s="18" t="s">
        <v>23</v>
      </c>
      <c r="K73709" s="20">
        <v>15688.68</v>
      </c>
      <c r="L73709" s="20">
        <v>15688.68</v>
      </c>
      <c r="M73709" s="21"/>
      <c r="N73709" s="21"/>
      <c r="O73709" s="18"/>
      <c r="P73709" s="18"/>
      <c r="Q73709" s="18"/>
      <c r="R73709" s="18"/>
    </row>
    <row r="73710" ht="17" spans="1:18">
      <c r="A73710" s="1">
        <v>2023</v>
      </c>
      <c r="B73710" s="18" t="s">
        <v>102</v>
      </c>
      <c r="C73710" s="19">
        <v>31</v>
      </c>
      <c r="D73710" s="18" t="s">
        <v>10640</v>
      </c>
      <c r="E73710" s="19">
        <v>13</v>
      </c>
      <c r="F73710" s="18" t="s">
        <v>738</v>
      </c>
      <c r="G73710" s="19">
        <v>6001020104</v>
      </c>
      <c r="H73710" s="18" t="s">
        <v>4268</v>
      </c>
      <c r="I73710" s="18" t="s">
        <v>340</v>
      </c>
      <c r="J73710" s="18" t="s">
        <v>23</v>
      </c>
      <c r="K73710" s="20">
        <v>38975.47</v>
      </c>
      <c r="L73710" s="20">
        <v>38975.47</v>
      </c>
      <c r="M73710" s="21"/>
      <c r="N73710" s="21"/>
      <c r="O73710" s="18"/>
      <c r="P73710" s="18"/>
      <c r="Q73710" s="18"/>
      <c r="R73710" s="18"/>
    </row>
    <row r="73711" ht="17" spans="1:18">
      <c r="A73711" s="1">
        <v>2023</v>
      </c>
      <c r="B73711" s="18" t="s">
        <v>102</v>
      </c>
      <c r="C73711" s="19">
        <v>31</v>
      </c>
      <c r="D73711" s="18" t="s">
        <v>10640</v>
      </c>
      <c r="E73711" s="19">
        <v>14</v>
      </c>
      <c r="F73711" s="18" t="s">
        <v>738</v>
      </c>
      <c r="G73711" s="19">
        <v>6001020104</v>
      </c>
      <c r="H73711" s="18" t="s">
        <v>4268</v>
      </c>
      <c r="I73711" s="18" t="s">
        <v>80</v>
      </c>
      <c r="J73711" s="18" t="s">
        <v>23</v>
      </c>
      <c r="K73711" s="20">
        <v>15094.34</v>
      </c>
      <c r="L73711" s="20">
        <v>15094.34</v>
      </c>
      <c r="M73711" s="21"/>
      <c r="N73711" s="21"/>
      <c r="O73711" s="18"/>
      <c r="P73711" s="18"/>
      <c r="Q73711" s="18"/>
      <c r="R73711" s="18"/>
    </row>
    <row r="73712" ht="17" spans="1:18">
      <c r="A73712" s="1">
        <v>2023</v>
      </c>
      <c r="B73712" s="18" t="s">
        <v>102</v>
      </c>
      <c r="C73712" s="19">
        <v>31</v>
      </c>
      <c r="D73712" s="18" t="s">
        <v>10640</v>
      </c>
      <c r="E73712" s="19">
        <v>15</v>
      </c>
      <c r="F73712" s="18" t="s">
        <v>738</v>
      </c>
      <c r="G73712" s="19">
        <v>6001020104</v>
      </c>
      <c r="H73712" s="18" t="s">
        <v>4268</v>
      </c>
      <c r="I73712" s="18" t="s">
        <v>648</v>
      </c>
      <c r="J73712" s="18" t="s">
        <v>23</v>
      </c>
      <c r="K73712" s="20">
        <v>80350</v>
      </c>
      <c r="L73712" s="20">
        <v>80350</v>
      </c>
      <c r="M73712" s="21"/>
      <c r="N73712" s="21"/>
      <c r="O73712" s="18"/>
      <c r="P73712" s="18"/>
      <c r="Q73712" s="18"/>
      <c r="R73712" s="18"/>
    </row>
    <row r="73713" ht="17" spans="1:18">
      <c r="A73713" s="1">
        <v>2023</v>
      </c>
      <c r="B73713" s="18" t="s">
        <v>102</v>
      </c>
      <c r="C73713" s="19">
        <v>31</v>
      </c>
      <c r="D73713" s="18" t="s">
        <v>10640</v>
      </c>
      <c r="E73713" s="19">
        <v>16</v>
      </c>
      <c r="F73713" s="18" t="s">
        <v>738</v>
      </c>
      <c r="G73713" s="19">
        <v>6001020104</v>
      </c>
      <c r="H73713" s="18" t="s">
        <v>4268</v>
      </c>
      <c r="I73713" s="18" t="s">
        <v>32645</v>
      </c>
      <c r="J73713" s="18" t="s">
        <v>23</v>
      </c>
      <c r="K73713" s="20">
        <v>19358.49</v>
      </c>
      <c r="L73713" s="20">
        <v>19358.49</v>
      </c>
      <c r="M73713" s="21"/>
      <c r="N73713" s="21"/>
      <c r="O73713" s="18"/>
      <c r="P73713" s="18"/>
      <c r="Q73713" s="18"/>
      <c r="R73713" s="18"/>
    </row>
    <row r="73714" ht="34" spans="1:18">
      <c r="A73714" s="1">
        <v>2023</v>
      </c>
      <c r="B73714" s="18" t="s">
        <v>102</v>
      </c>
      <c r="C73714" s="19">
        <v>31</v>
      </c>
      <c r="D73714" s="18" t="s">
        <v>10640</v>
      </c>
      <c r="E73714" s="19">
        <v>17</v>
      </c>
      <c r="F73714" s="18" t="s">
        <v>738</v>
      </c>
      <c r="G73714" s="18" t="s">
        <v>713</v>
      </c>
      <c r="H73714" s="18" t="s">
        <v>714</v>
      </c>
      <c r="I73714" s="18" t="s">
        <v>36</v>
      </c>
      <c r="J73714" s="18" t="s">
        <v>23</v>
      </c>
      <c r="K73714" s="20">
        <v>2656.88</v>
      </c>
      <c r="L73714" s="20">
        <v>2656.88</v>
      </c>
      <c r="M73714" s="21"/>
      <c r="N73714" s="21"/>
      <c r="O73714" s="18"/>
      <c r="P73714" s="18"/>
      <c r="Q73714" s="18"/>
      <c r="R73714" s="18"/>
    </row>
    <row r="73715" ht="34" spans="1:18">
      <c r="A73715" s="1">
        <v>2023</v>
      </c>
      <c r="B73715" s="18" t="s">
        <v>102</v>
      </c>
      <c r="C73715" s="19">
        <v>31</v>
      </c>
      <c r="D73715" s="18" t="s">
        <v>10640</v>
      </c>
      <c r="E73715" s="19">
        <v>18</v>
      </c>
      <c r="F73715" s="18" t="s">
        <v>738</v>
      </c>
      <c r="G73715" s="18" t="s">
        <v>713</v>
      </c>
      <c r="H73715" s="18" t="s">
        <v>714</v>
      </c>
      <c r="I73715" s="18" t="s">
        <v>340</v>
      </c>
      <c r="J73715" s="18" t="s">
        <v>23</v>
      </c>
      <c r="K73715" s="20">
        <v>9765.71</v>
      </c>
      <c r="L73715" s="20">
        <v>9765.71</v>
      </c>
      <c r="M73715" s="21"/>
      <c r="N73715" s="21"/>
      <c r="O73715" s="18"/>
      <c r="P73715" s="18"/>
      <c r="Q73715" s="18"/>
      <c r="R73715" s="18"/>
    </row>
    <row r="73716" ht="34" spans="1:18">
      <c r="A73716" s="1">
        <v>2023</v>
      </c>
      <c r="B73716" s="18" t="s">
        <v>102</v>
      </c>
      <c r="C73716" s="19">
        <v>31</v>
      </c>
      <c r="D73716" s="18" t="s">
        <v>10640</v>
      </c>
      <c r="E73716" s="19">
        <v>19</v>
      </c>
      <c r="F73716" s="18" t="s">
        <v>738</v>
      </c>
      <c r="G73716" s="18" t="s">
        <v>713</v>
      </c>
      <c r="H73716" s="18" t="s">
        <v>714</v>
      </c>
      <c r="I73716" s="18" t="s">
        <v>80</v>
      </c>
      <c r="J73716" s="18" t="s">
        <v>23</v>
      </c>
      <c r="K73716" s="20">
        <v>1135.78</v>
      </c>
      <c r="L73716" s="20">
        <v>1135.78</v>
      </c>
      <c r="M73716" s="21"/>
      <c r="N73716" s="21"/>
      <c r="O73716" s="18"/>
      <c r="P73716" s="18"/>
      <c r="Q73716" s="18"/>
      <c r="R73716" s="18"/>
    </row>
    <row r="73717" ht="34" spans="1:18">
      <c r="A73717" s="1">
        <v>2023</v>
      </c>
      <c r="B73717" s="18" t="s">
        <v>102</v>
      </c>
      <c r="C73717" s="19">
        <v>31</v>
      </c>
      <c r="D73717" s="18" t="s">
        <v>10640</v>
      </c>
      <c r="E73717" s="19">
        <v>20</v>
      </c>
      <c r="F73717" s="18" t="s">
        <v>738</v>
      </c>
      <c r="G73717" s="18" t="s">
        <v>713</v>
      </c>
      <c r="H73717" s="18" t="s">
        <v>714</v>
      </c>
      <c r="I73717" s="18" t="s">
        <v>648</v>
      </c>
      <c r="J73717" s="18" t="s">
        <v>23</v>
      </c>
      <c r="K73717" s="20">
        <v>49719.27</v>
      </c>
      <c r="L73717" s="20">
        <v>49719.27</v>
      </c>
      <c r="M73717" s="21"/>
      <c r="N73717" s="21"/>
      <c r="O73717" s="18"/>
      <c r="P73717" s="18"/>
      <c r="Q73717" s="18"/>
      <c r="R73717" s="18"/>
    </row>
    <row r="73718" ht="34" spans="1:18">
      <c r="A73718" s="1">
        <v>2023</v>
      </c>
      <c r="B73718" s="18" t="s">
        <v>102</v>
      </c>
      <c r="C73718" s="19">
        <v>31</v>
      </c>
      <c r="D73718" s="18" t="s">
        <v>10640</v>
      </c>
      <c r="E73718" s="19">
        <v>21</v>
      </c>
      <c r="F73718" s="18" t="s">
        <v>738</v>
      </c>
      <c r="G73718" s="18" t="s">
        <v>713</v>
      </c>
      <c r="H73718" s="18" t="s">
        <v>714</v>
      </c>
      <c r="I73718" s="18" t="s">
        <v>32645</v>
      </c>
      <c r="J73718" s="18" t="s">
        <v>23</v>
      </c>
      <c r="K73718" s="22">
        <v>685.71</v>
      </c>
      <c r="L73718" s="22">
        <v>685.71</v>
      </c>
      <c r="M73718" s="21"/>
      <c r="N73718" s="21"/>
      <c r="O73718" s="18"/>
      <c r="P73718" s="18"/>
      <c r="Q73718" s="18"/>
      <c r="R73718" s="18"/>
    </row>
    <row r="73719" ht="34" spans="1:18">
      <c r="A73719" s="1">
        <v>2023</v>
      </c>
      <c r="B73719" s="18" t="s">
        <v>102</v>
      </c>
      <c r="C73719" s="19">
        <v>31</v>
      </c>
      <c r="D73719" s="18" t="s">
        <v>10640</v>
      </c>
      <c r="E73719" s="19">
        <v>22</v>
      </c>
      <c r="F73719" s="18" t="s">
        <v>738</v>
      </c>
      <c r="G73719" s="18" t="s">
        <v>33712</v>
      </c>
      <c r="H73719" s="18" t="s">
        <v>33713</v>
      </c>
      <c r="I73719" s="18" t="s">
        <v>648</v>
      </c>
      <c r="J73719" s="18" t="s">
        <v>23</v>
      </c>
      <c r="K73719" s="22">
        <v>733.02</v>
      </c>
      <c r="L73719" s="22">
        <v>733.02</v>
      </c>
      <c r="M73719" s="21"/>
      <c r="N73719" s="21"/>
      <c r="O73719" s="18"/>
      <c r="P73719" s="18"/>
      <c r="Q73719" s="18"/>
      <c r="R73719" s="18"/>
    </row>
    <row r="73720" ht="34" spans="1:18">
      <c r="A73720" s="1">
        <v>2023</v>
      </c>
      <c r="B73720" s="18" t="s">
        <v>102</v>
      </c>
      <c r="C73720" s="19">
        <v>31</v>
      </c>
      <c r="D73720" s="18" t="s">
        <v>10640</v>
      </c>
      <c r="E73720" s="19">
        <v>23</v>
      </c>
      <c r="F73720" s="18" t="s">
        <v>738</v>
      </c>
      <c r="G73720" s="18" t="s">
        <v>33697</v>
      </c>
      <c r="H73720" s="18" t="s">
        <v>33698</v>
      </c>
      <c r="I73720" s="18" t="s">
        <v>340</v>
      </c>
      <c r="J73720" s="18" t="s">
        <v>23</v>
      </c>
      <c r="K73720" s="22">
        <v>37.74</v>
      </c>
      <c r="L73720" s="22">
        <v>37.74</v>
      </c>
      <c r="M73720" s="21"/>
      <c r="N73720" s="21"/>
      <c r="O73720" s="18"/>
      <c r="P73720" s="18"/>
      <c r="Q73720" s="18"/>
      <c r="R73720" s="18"/>
    </row>
    <row r="73721" ht="34" spans="1:18">
      <c r="A73721" s="1">
        <v>2023</v>
      </c>
      <c r="B73721" s="18" t="s">
        <v>102</v>
      </c>
      <c r="C73721" s="19">
        <v>31</v>
      </c>
      <c r="D73721" s="18" t="s">
        <v>10640</v>
      </c>
      <c r="E73721" s="19">
        <v>24</v>
      </c>
      <c r="F73721" s="18" t="s">
        <v>738</v>
      </c>
      <c r="G73721" s="18" t="s">
        <v>33697</v>
      </c>
      <c r="H73721" s="18" t="s">
        <v>33698</v>
      </c>
      <c r="I73721" s="18" t="s">
        <v>648</v>
      </c>
      <c r="J73721" s="18" t="s">
        <v>23</v>
      </c>
      <c r="K73721" s="20">
        <v>2316.04</v>
      </c>
      <c r="L73721" s="20">
        <v>2316.04</v>
      </c>
      <c r="M73721" s="21"/>
      <c r="N73721" s="21"/>
      <c r="O73721" s="18"/>
      <c r="P73721" s="18"/>
      <c r="Q73721" s="18"/>
      <c r="R73721" s="18"/>
    </row>
    <row r="73722" ht="34" spans="1:18">
      <c r="A73722" s="1">
        <v>2023</v>
      </c>
      <c r="B73722" s="18" t="s">
        <v>102</v>
      </c>
      <c r="C73722" s="19">
        <v>31</v>
      </c>
      <c r="D73722" s="18" t="s">
        <v>10640</v>
      </c>
      <c r="E73722" s="19">
        <v>25</v>
      </c>
      <c r="F73722" s="18" t="s">
        <v>738</v>
      </c>
      <c r="G73722" s="18" t="s">
        <v>33748</v>
      </c>
      <c r="H73722" s="18" t="s">
        <v>33749</v>
      </c>
      <c r="I73722" s="18" t="s">
        <v>340</v>
      </c>
      <c r="J73722" s="18" t="s">
        <v>23</v>
      </c>
      <c r="K73722" s="22">
        <v>905.66</v>
      </c>
      <c r="L73722" s="22">
        <v>905.66</v>
      </c>
      <c r="M73722" s="21"/>
      <c r="N73722" s="21"/>
      <c r="O73722" s="18"/>
      <c r="P73722" s="18"/>
      <c r="Q73722" s="18"/>
      <c r="R73722" s="18"/>
    </row>
    <row r="73723" ht="34" spans="1:18">
      <c r="A73723" s="1">
        <v>2023</v>
      </c>
      <c r="B73723" s="18" t="s">
        <v>102</v>
      </c>
      <c r="C73723" s="19">
        <v>31</v>
      </c>
      <c r="D73723" s="18" t="s">
        <v>10640</v>
      </c>
      <c r="E73723" s="19">
        <v>26</v>
      </c>
      <c r="F73723" s="18" t="s">
        <v>738</v>
      </c>
      <c r="G73723" s="18" t="s">
        <v>4269</v>
      </c>
      <c r="H73723" s="18" t="s">
        <v>4270</v>
      </c>
      <c r="I73723" s="18" t="s">
        <v>36</v>
      </c>
      <c r="J73723" s="18" t="s">
        <v>23</v>
      </c>
      <c r="K73723" s="20">
        <v>2238.54</v>
      </c>
      <c r="L73723" s="20">
        <v>2238.54</v>
      </c>
      <c r="M73723" s="21"/>
      <c r="N73723" s="21"/>
      <c r="O73723" s="18"/>
      <c r="P73723" s="18"/>
      <c r="Q73723" s="18"/>
      <c r="R73723" s="18"/>
    </row>
    <row r="73724" ht="34" spans="1:18">
      <c r="A73724" s="1">
        <v>2023</v>
      </c>
      <c r="B73724" s="18" t="s">
        <v>102</v>
      </c>
      <c r="C73724" s="19">
        <v>31</v>
      </c>
      <c r="D73724" s="18" t="s">
        <v>10640</v>
      </c>
      <c r="E73724" s="19">
        <v>27</v>
      </c>
      <c r="F73724" s="18" t="s">
        <v>738</v>
      </c>
      <c r="G73724" s="18" t="s">
        <v>4269</v>
      </c>
      <c r="H73724" s="18" t="s">
        <v>4270</v>
      </c>
      <c r="I73724" s="18" t="s">
        <v>340</v>
      </c>
      <c r="J73724" s="18" t="s">
        <v>23</v>
      </c>
      <c r="K73724" s="20">
        <v>10507.94</v>
      </c>
      <c r="L73724" s="20">
        <v>10507.94</v>
      </c>
      <c r="M73724" s="21"/>
      <c r="N73724" s="21"/>
      <c r="O73724" s="18"/>
      <c r="P73724" s="18"/>
      <c r="Q73724" s="18"/>
      <c r="R73724" s="18"/>
    </row>
    <row r="73725" ht="34" spans="1:18">
      <c r="A73725" s="1">
        <v>2023</v>
      </c>
      <c r="B73725" s="18" t="s">
        <v>102</v>
      </c>
      <c r="C73725" s="19">
        <v>31</v>
      </c>
      <c r="D73725" s="18" t="s">
        <v>10640</v>
      </c>
      <c r="E73725" s="19">
        <v>28</v>
      </c>
      <c r="F73725" s="18" t="s">
        <v>738</v>
      </c>
      <c r="G73725" s="18" t="s">
        <v>4269</v>
      </c>
      <c r="H73725" s="18" t="s">
        <v>4270</v>
      </c>
      <c r="I73725" s="18" t="s">
        <v>32645</v>
      </c>
      <c r="J73725" s="18" t="s">
        <v>23</v>
      </c>
      <c r="K73725" s="20">
        <v>1047.62</v>
      </c>
      <c r="L73725" s="20">
        <v>1047.62</v>
      </c>
      <c r="M73725" s="21"/>
      <c r="N73725" s="21"/>
      <c r="O73725" s="18"/>
      <c r="P73725" s="18"/>
      <c r="Q73725" s="18"/>
      <c r="R73725" s="18"/>
    </row>
    <row r="73726" ht="34" spans="1:18">
      <c r="A73726" s="1">
        <v>2023</v>
      </c>
      <c r="B73726" s="18" t="s">
        <v>102</v>
      </c>
      <c r="C73726" s="19">
        <v>31</v>
      </c>
      <c r="D73726" s="18" t="s">
        <v>10640</v>
      </c>
      <c r="E73726" s="19">
        <v>29</v>
      </c>
      <c r="F73726" s="18" t="s">
        <v>738</v>
      </c>
      <c r="G73726" s="18" t="s">
        <v>703</v>
      </c>
      <c r="H73726" s="18" t="s">
        <v>704</v>
      </c>
      <c r="I73726" s="18" t="s">
        <v>36</v>
      </c>
      <c r="J73726" s="18" t="s">
        <v>23</v>
      </c>
      <c r="K73726" s="22">
        <v>457.09</v>
      </c>
      <c r="L73726" s="22">
        <v>457.09</v>
      </c>
      <c r="M73726" s="21"/>
      <c r="N73726" s="21"/>
      <c r="O73726" s="18"/>
      <c r="P73726" s="18"/>
      <c r="Q73726" s="18"/>
      <c r="R73726" s="18"/>
    </row>
    <row r="73727" ht="34" spans="1:18">
      <c r="A73727" s="1">
        <v>2023</v>
      </c>
      <c r="B73727" s="18" t="s">
        <v>102</v>
      </c>
      <c r="C73727" s="19">
        <v>31</v>
      </c>
      <c r="D73727" s="18" t="s">
        <v>10640</v>
      </c>
      <c r="E73727" s="19">
        <v>30</v>
      </c>
      <c r="F73727" s="18" t="s">
        <v>738</v>
      </c>
      <c r="G73727" s="18" t="s">
        <v>703</v>
      </c>
      <c r="H73727" s="18" t="s">
        <v>704</v>
      </c>
      <c r="I73727" s="18" t="s">
        <v>340</v>
      </c>
      <c r="J73727" s="18" t="s">
        <v>23</v>
      </c>
      <c r="K73727" s="22">
        <v>151.02</v>
      </c>
      <c r="L73727" s="22">
        <v>151.02</v>
      </c>
      <c r="M73727" s="21"/>
      <c r="N73727" s="21"/>
      <c r="O73727" s="18"/>
      <c r="P73727" s="18"/>
      <c r="Q73727" s="18"/>
      <c r="R73727" s="18"/>
    </row>
    <row r="73728" ht="34" spans="1:18">
      <c r="A73728" s="1">
        <v>2023</v>
      </c>
      <c r="B73728" s="18" t="s">
        <v>102</v>
      </c>
      <c r="C73728" s="19">
        <v>31</v>
      </c>
      <c r="D73728" s="18" t="s">
        <v>10640</v>
      </c>
      <c r="E73728" s="19">
        <v>31</v>
      </c>
      <c r="F73728" s="18" t="s">
        <v>738</v>
      </c>
      <c r="G73728" s="18" t="s">
        <v>703</v>
      </c>
      <c r="H73728" s="18" t="s">
        <v>704</v>
      </c>
      <c r="I73728" s="18" t="s">
        <v>80</v>
      </c>
      <c r="J73728" s="18" t="s">
        <v>23</v>
      </c>
      <c r="K73728" s="20">
        <v>7621.32</v>
      </c>
      <c r="L73728" s="20">
        <v>7621.32</v>
      </c>
      <c r="M73728" s="21"/>
      <c r="N73728" s="21"/>
      <c r="O73728" s="18"/>
      <c r="P73728" s="18"/>
      <c r="Q73728" s="18"/>
      <c r="R73728" s="18"/>
    </row>
    <row r="73729" ht="34" spans="1:18">
      <c r="A73729" s="1">
        <v>2023</v>
      </c>
      <c r="B73729" s="18" t="s">
        <v>102</v>
      </c>
      <c r="C73729" s="19">
        <v>31</v>
      </c>
      <c r="D73729" s="18" t="s">
        <v>10640</v>
      </c>
      <c r="E73729" s="19">
        <v>32</v>
      </c>
      <c r="F73729" s="18" t="s">
        <v>738</v>
      </c>
      <c r="G73729" s="18" t="s">
        <v>703</v>
      </c>
      <c r="H73729" s="18" t="s">
        <v>704</v>
      </c>
      <c r="I73729" s="18" t="s">
        <v>648</v>
      </c>
      <c r="J73729" s="18" t="s">
        <v>23</v>
      </c>
      <c r="K73729" s="22">
        <v>914.85</v>
      </c>
      <c r="L73729" s="22">
        <v>914.85</v>
      </c>
      <c r="M73729" s="21"/>
      <c r="N73729" s="21"/>
      <c r="O73729" s="18"/>
      <c r="P73729" s="18"/>
      <c r="Q73729" s="18"/>
      <c r="R73729" s="18"/>
    </row>
    <row r="73730" ht="34" spans="1:18">
      <c r="A73730" s="1">
        <v>2023</v>
      </c>
      <c r="B73730" s="18" t="s">
        <v>102</v>
      </c>
      <c r="C73730" s="19">
        <v>31</v>
      </c>
      <c r="D73730" s="18" t="s">
        <v>10640</v>
      </c>
      <c r="E73730" s="19">
        <v>33</v>
      </c>
      <c r="F73730" s="18" t="s">
        <v>738</v>
      </c>
      <c r="G73730" s="18" t="s">
        <v>703</v>
      </c>
      <c r="H73730" s="18" t="s">
        <v>704</v>
      </c>
      <c r="I73730" s="18" t="s">
        <v>32645</v>
      </c>
      <c r="J73730" s="18" t="s">
        <v>23</v>
      </c>
      <c r="K73730" s="22">
        <v>209.44</v>
      </c>
      <c r="L73730" s="22">
        <v>209.44</v>
      </c>
      <c r="M73730" s="21"/>
      <c r="N73730" s="21"/>
      <c r="O73730" s="18"/>
      <c r="P73730" s="18"/>
      <c r="Q73730" s="18"/>
      <c r="R73730" s="18"/>
    </row>
    <row r="73731" ht="34" spans="1:18">
      <c r="A73731" s="1">
        <v>2023</v>
      </c>
      <c r="B73731" s="18" t="s">
        <v>102</v>
      </c>
      <c r="C73731" s="19">
        <v>31</v>
      </c>
      <c r="D73731" s="18" t="s">
        <v>10640</v>
      </c>
      <c r="E73731" s="19">
        <v>34</v>
      </c>
      <c r="F73731" s="18" t="s">
        <v>738</v>
      </c>
      <c r="G73731" s="18" t="s">
        <v>709</v>
      </c>
      <c r="H73731" s="18" t="s">
        <v>710</v>
      </c>
      <c r="I73731" s="18" t="s">
        <v>340</v>
      </c>
      <c r="J73731" s="18" t="s">
        <v>23</v>
      </c>
      <c r="K73731" s="22">
        <v>9.43</v>
      </c>
      <c r="L73731" s="22">
        <v>9.43</v>
      </c>
      <c r="M73731" s="21"/>
      <c r="N73731" s="21"/>
      <c r="O73731" s="18"/>
      <c r="P73731" s="18"/>
      <c r="Q73731" s="18"/>
      <c r="R73731" s="18"/>
    </row>
    <row r="73732" ht="34" spans="1:18">
      <c r="A73732" s="1">
        <v>2023</v>
      </c>
      <c r="B73732" s="18" t="s">
        <v>102</v>
      </c>
      <c r="C73732" s="19">
        <v>31</v>
      </c>
      <c r="D73732" s="18" t="s">
        <v>10640</v>
      </c>
      <c r="E73732" s="19">
        <v>35</v>
      </c>
      <c r="F73732" s="18" t="s">
        <v>738</v>
      </c>
      <c r="G73732" s="18" t="s">
        <v>709</v>
      </c>
      <c r="H73732" s="18" t="s">
        <v>710</v>
      </c>
      <c r="I73732" s="18" t="s">
        <v>648</v>
      </c>
      <c r="J73732" s="18" t="s">
        <v>23</v>
      </c>
      <c r="K73732" s="20">
        <v>5443.4</v>
      </c>
      <c r="L73732" s="20">
        <v>5443.4</v>
      </c>
      <c r="M73732" s="21"/>
      <c r="N73732" s="21"/>
      <c r="O73732" s="18"/>
      <c r="P73732" s="18"/>
      <c r="Q73732" s="18"/>
      <c r="R73732" s="18"/>
    </row>
    <row r="73733" ht="34" spans="1:18">
      <c r="A73733" s="1">
        <v>2023</v>
      </c>
      <c r="B73733" s="18" t="s">
        <v>102</v>
      </c>
      <c r="C73733" s="19">
        <v>31</v>
      </c>
      <c r="D73733" s="18" t="s">
        <v>10640</v>
      </c>
      <c r="E73733" s="19">
        <v>36</v>
      </c>
      <c r="F73733" s="18" t="s">
        <v>738</v>
      </c>
      <c r="G73733" s="18" t="s">
        <v>709</v>
      </c>
      <c r="H73733" s="18" t="s">
        <v>710</v>
      </c>
      <c r="I73733" s="18" t="s">
        <v>32645</v>
      </c>
      <c r="J73733" s="18" t="s">
        <v>23</v>
      </c>
      <c r="K73733" s="22">
        <v>778.3</v>
      </c>
      <c r="L73733" s="22">
        <v>778.3</v>
      </c>
      <c r="M73733" s="21"/>
      <c r="N73733" s="21"/>
      <c r="O73733" s="18"/>
      <c r="P73733" s="18"/>
      <c r="Q73733" s="18"/>
      <c r="R73733" s="18"/>
    </row>
    <row r="73734" ht="17" spans="1:18">
      <c r="A73734" s="1">
        <v>2023</v>
      </c>
      <c r="B73734" s="18" t="s">
        <v>102</v>
      </c>
      <c r="C73734" s="19">
        <v>31</v>
      </c>
      <c r="D73734" s="18" t="s">
        <v>10640</v>
      </c>
      <c r="E73734" s="19">
        <v>37</v>
      </c>
      <c r="F73734" s="18" t="s">
        <v>738</v>
      </c>
      <c r="G73734" s="18" t="s">
        <v>711</v>
      </c>
      <c r="H73734" s="18" t="s">
        <v>712</v>
      </c>
      <c r="I73734" s="18" t="s">
        <v>36</v>
      </c>
      <c r="J73734" s="18" t="s">
        <v>23</v>
      </c>
      <c r="K73734" s="22">
        <v>820.75</v>
      </c>
      <c r="L73734" s="22">
        <v>820.75</v>
      </c>
      <c r="M73734" s="21"/>
      <c r="N73734" s="21"/>
      <c r="O73734" s="18"/>
      <c r="P73734" s="18"/>
      <c r="Q73734" s="18"/>
      <c r="R73734" s="18"/>
    </row>
    <row r="73735" ht="17" spans="1:18">
      <c r="A73735" s="1">
        <v>2023</v>
      </c>
      <c r="B73735" s="18" t="s">
        <v>102</v>
      </c>
      <c r="C73735" s="19">
        <v>31</v>
      </c>
      <c r="D73735" s="18" t="s">
        <v>10640</v>
      </c>
      <c r="E73735" s="19">
        <v>38</v>
      </c>
      <c r="F73735" s="18" t="s">
        <v>738</v>
      </c>
      <c r="G73735" s="18" t="s">
        <v>711</v>
      </c>
      <c r="H73735" s="18" t="s">
        <v>712</v>
      </c>
      <c r="I73735" s="18" t="s">
        <v>340</v>
      </c>
      <c r="J73735" s="18" t="s">
        <v>23</v>
      </c>
      <c r="K73735" s="22">
        <v>283.02</v>
      </c>
      <c r="L73735" s="22">
        <v>283.02</v>
      </c>
      <c r="M73735" s="21"/>
      <c r="N73735" s="21"/>
      <c r="O73735" s="18"/>
      <c r="P73735" s="18"/>
      <c r="Q73735" s="18"/>
      <c r="R73735" s="18"/>
    </row>
    <row r="73736" ht="17" spans="1:18">
      <c r="A73736" s="1">
        <v>2023</v>
      </c>
      <c r="B73736" s="18" t="s">
        <v>102</v>
      </c>
      <c r="C73736" s="19">
        <v>31</v>
      </c>
      <c r="D73736" s="18" t="s">
        <v>10640</v>
      </c>
      <c r="E73736" s="19">
        <v>39</v>
      </c>
      <c r="F73736" s="18" t="s">
        <v>738</v>
      </c>
      <c r="G73736" s="18" t="s">
        <v>711</v>
      </c>
      <c r="H73736" s="18" t="s">
        <v>712</v>
      </c>
      <c r="I73736" s="18" t="s">
        <v>648</v>
      </c>
      <c r="J73736" s="18" t="s">
        <v>23</v>
      </c>
      <c r="K73736" s="22">
        <v>113.21</v>
      </c>
      <c r="L73736" s="22">
        <v>113.21</v>
      </c>
      <c r="M73736" s="21"/>
      <c r="N73736" s="21"/>
      <c r="O73736" s="18"/>
      <c r="P73736" s="18"/>
      <c r="Q73736" s="18"/>
      <c r="R73736" s="18"/>
    </row>
    <row r="73737" ht="17" spans="1:18">
      <c r="A73737" s="1">
        <v>2023</v>
      </c>
      <c r="B73737" s="18" t="s">
        <v>102</v>
      </c>
      <c r="C73737" s="19">
        <v>31</v>
      </c>
      <c r="D73737" s="18" t="s">
        <v>10640</v>
      </c>
      <c r="E73737" s="19">
        <v>40</v>
      </c>
      <c r="F73737" s="18" t="s">
        <v>738</v>
      </c>
      <c r="G73737" s="18" t="s">
        <v>711</v>
      </c>
      <c r="H73737" s="18" t="s">
        <v>712</v>
      </c>
      <c r="I73737" s="18" t="s">
        <v>32645</v>
      </c>
      <c r="J73737" s="18" t="s">
        <v>23</v>
      </c>
      <c r="K73737" s="22">
        <v>254.72</v>
      </c>
      <c r="L73737" s="22">
        <v>254.72</v>
      </c>
      <c r="M73737" s="21"/>
      <c r="N73737" s="21"/>
      <c r="O73737" s="18"/>
      <c r="P73737" s="18"/>
      <c r="Q73737" s="18"/>
      <c r="R73737" s="18"/>
    </row>
    <row r="73738" ht="17" spans="1:18">
      <c r="A73738" s="1">
        <v>2023</v>
      </c>
      <c r="B73738" s="18" t="s">
        <v>102</v>
      </c>
      <c r="C73738" s="19">
        <v>31</v>
      </c>
      <c r="D73738" s="18" t="s">
        <v>10640</v>
      </c>
      <c r="E73738" s="19">
        <v>41</v>
      </c>
      <c r="F73738" s="18" t="s">
        <v>738</v>
      </c>
      <c r="G73738" s="18" t="s">
        <v>717</v>
      </c>
      <c r="H73738" s="18" t="s">
        <v>718</v>
      </c>
      <c r="I73738" s="18" t="s">
        <v>36</v>
      </c>
      <c r="J73738" s="18" t="s">
        <v>23</v>
      </c>
      <c r="K73738" s="22">
        <v>764.15</v>
      </c>
      <c r="L73738" s="22">
        <v>764.15</v>
      </c>
      <c r="M73738" s="21"/>
      <c r="N73738" s="21"/>
      <c r="O73738" s="18"/>
      <c r="P73738" s="18"/>
      <c r="Q73738" s="18"/>
      <c r="R73738" s="18"/>
    </row>
    <row r="73739" ht="17" spans="1:18">
      <c r="A73739" s="1">
        <v>2023</v>
      </c>
      <c r="B73739" s="18" t="s">
        <v>102</v>
      </c>
      <c r="C73739" s="19">
        <v>31</v>
      </c>
      <c r="D73739" s="18" t="s">
        <v>10640</v>
      </c>
      <c r="E73739" s="19">
        <v>42</v>
      </c>
      <c r="F73739" s="18" t="s">
        <v>738</v>
      </c>
      <c r="G73739" s="18" t="s">
        <v>717</v>
      </c>
      <c r="H73739" s="18" t="s">
        <v>718</v>
      </c>
      <c r="I73739" s="18" t="s">
        <v>340</v>
      </c>
      <c r="J73739" s="18" t="s">
        <v>23</v>
      </c>
      <c r="K73739" s="22">
        <v>214.77</v>
      </c>
      <c r="L73739" s="22">
        <v>214.77</v>
      </c>
      <c r="M73739" s="21"/>
      <c r="N73739" s="21"/>
      <c r="O73739" s="18"/>
      <c r="P73739" s="18"/>
      <c r="Q73739" s="18"/>
      <c r="R73739" s="18"/>
    </row>
    <row r="73740" ht="17" spans="1:18">
      <c r="A73740" s="1">
        <v>2023</v>
      </c>
      <c r="B73740" s="18" t="s">
        <v>102</v>
      </c>
      <c r="C73740" s="19">
        <v>31</v>
      </c>
      <c r="D73740" s="18" t="s">
        <v>10640</v>
      </c>
      <c r="E73740" s="19">
        <v>43</v>
      </c>
      <c r="F73740" s="18" t="s">
        <v>738</v>
      </c>
      <c r="G73740" s="18" t="s">
        <v>717</v>
      </c>
      <c r="H73740" s="18" t="s">
        <v>718</v>
      </c>
      <c r="I73740" s="18" t="s">
        <v>80</v>
      </c>
      <c r="J73740" s="18" t="s">
        <v>23</v>
      </c>
      <c r="K73740" s="20">
        <v>3468.42</v>
      </c>
      <c r="L73740" s="20">
        <v>3468.42</v>
      </c>
      <c r="M73740" s="21"/>
      <c r="N73740" s="21"/>
      <c r="O73740" s="18"/>
      <c r="P73740" s="18"/>
      <c r="Q73740" s="18"/>
      <c r="R73740" s="18"/>
    </row>
    <row r="73741" ht="17" spans="1:18">
      <c r="A73741" s="1">
        <v>2023</v>
      </c>
      <c r="B73741" s="18" t="s">
        <v>102</v>
      </c>
      <c r="C73741" s="19">
        <v>31</v>
      </c>
      <c r="D73741" s="18" t="s">
        <v>10640</v>
      </c>
      <c r="E73741" s="19">
        <v>44</v>
      </c>
      <c r="F73741" s="18" t="s">
        <v>738</v>
      </c>
      <c r="G73741" s="18" t="s">
        <v>717</v>
      </c>
      <c r="H73741" s="18" t="s">
        <v>718</v>
      </c>
      <c r="I73741" s="18" t="s">
        <v>648</v>
      </c>
      <c r="J73741" s="18" t="s">
        <v>23</v>
      </c>
      <c r="K73741" s="20">
        <v>3396.23</v>
      </c>
      <c r="L73741" s="20">
        <v>3396.23</v>
      </c>
      <c r="M73741" s="21"/>
      <c r="N73741" s="21"/>
      <c r="O73741" s="18"/>
      <c r="P73741" s="18"/>
      <c r="Q73741" s="18"/>
      <c r="R73741" s="18"/>
    </row>
    <row r="73742" ht="17" spans="1:18">
      <c r="A73742" s="1">
        <v>2023</v>
      </c>
      <c r="B73742" s="18" t="s">
        <v>102</v>
      </c>
      <c r="C73742" s="19">
        <v>31</v>
      </c>
      <c r="D73742" s="18" t="s">
        <v>10640</v>
      </c>
      <c r="E73742" s="19">
        <v>45</v>
      </c>
      <c r="F73742" s="18" t="s">
        <v>738</v>
      </c>
      <c r="G73742" s="18" t="s">
        <v>717</v>
      </c>
      <c r="H73742" s="18" t="s">
        <v>718</v>
      </c>
      <c r="I73742" s="18" t="s">
        <v>32645</v>
      </c>
      <c r="J73742" s="18" t="s">
        <v>23</v>
      </c>
      <c r="K73742" s="22">
        <v>95.45</v>
      </c>
      <c r="L73742" s="22">
        <v>95.45</v>
      </c>
      <c r="M73742" s="21"/>
      <c r="N73742" s="21"/>
      <c r="O73742" s="18"/>
      <c r="P73742" s="18"/>
      <c r="Q73742" s="18"/>
      <c r="R73742" s="18"/>
    </row>
    <row r="73743" ht="17" spans="1:18">
      <c r="A73743" s="1">
        <v>2023</v>
      </c>
      <c r="B73743" s="18" t="s">
        <v>102</v>
      </c>
      <c r="C73743" s="19">
        <v>31</v>
      </c>
      <c r="D73743" s="18" t="s">
        <v>10640</v>
      </c>
      <c r="E73743" s="19">
        <v>46</v>
      </c>
      <c r="F73743" s="18" t="s">
        <v>738</v>
      </c>
      <c r="G73743" s="19">
        <v>6001020301</v>
      </c>
      <c r="H73743" s="18" t="s">
        <v>3104</v>
      </c>
      <c r="I73743" s="18" t="s">
        <v>3324</v>
      </c>
      <c r="J73743" s="18" t="s">
        <v>23</v>
      </c>
      <c r="K73743" s="20">
        <v>16190.48</v>
      </c>
      <c r="L73743" s="20">
        <v>16190.48</v>
      </c>
      <c r="M73743" s="21"/>
      <c r="N73743" s="21"/>
      <c r="O73743" s="18"/>
      <c r="P73743" s="18"/>
      <c r="Q73743" s="18"/>
      <c r="R73743" s="18"/>
    </row>
    <row r="73744" ht="17" spans="1:18">
      <c r="A73744" s="1">
        <v>2023</v>
      </c>
      <c r="B73744" s="18" t="s">
        <v>102</v>
      </c>
      <c r="C73744" s="19">
        <v>31</v>
      </c>
      <c r="D73744" s="18" t="s">
        <v>10640</v>
      </c>
      <c r="E73744" s="19">
        <v>47</v>
      </c>
      <c r="F73744" s="18" t="s">
        <v>738</v>
      </c>
      <c r="G73744" s="19">
        <v>6001020301</v>
      </c>
      <c r="H73744" s="18" t="s">
        <v>3104</v>
      </c>
      <c r="I73744" s="18" t="s">
        <v>36</v>
      </c>
      <c r="J73744" s="18" t="s">
        <v>23</v>
      </c>
      <c r="K73744" s="20">
        <v>9816.51</v>
      </c>
      <c r="L73744" s="20">
        <v>9816.51</v>
      </c>
      <c r="M73744" s="21"/>
      <c r="N73744" s="21"/>
      <c r="O73744" s="18"/>
      <c r="P73744" s="18"/>
      <c r="Q73744" s="18"/>
      <c r="R73744" s="18"/>
    </row>
    <row r="73745" ht="17" spans="1:18">
      <c r="A73745" s="1">
        <v>2023</v>
      </c>
      <c r="B73745" s="18" t="s">
        <v>102</v>
      </c>
      <c r="C73745" s="19">
        <v>31</v>
      </c>
      <c r="D73745" s="18" t="s">
        <v>10640</v>
      </c>
      <c r="E73745" s="19">
        <v>48</v>
      </c>
      <c r="F73745" s="18" t="s">
        <v>738</v>
      </c>
      <c r="G73745" s="19">
        <v>6001020301</v>
      </c>
      <c r="H73745" s="18" t="s">
        <v>3104</v>
      </c>
      <c r="I73745" s="18" t="s">
        <v>340</v>
      </c>
      <c r="J73745" s="18" t="s">
        <v>23</v>
      </c>
      <c r="K73745" s="20">
        <v>23809.52</v>
      </c>
      <c r="L73745" s="20">
        <v>23809.52</v>
      </c>
      <c r="M73745" s="21"/>
      <c r="N73745" s="21"/>
      <c r="O73745" s="18"/>
      <c r="P73745" s="18"/>
      <c r="Q73745" s="18"/>
      <c r="R73745" s="18"/>
    </row>
    <row r="73746" ht="17" spans="1:18">
      <c r="A73746" s="1">
        <v>2023</v>
      </c>
      <c r="B73746" s="18" t="s">
        <v>102</v>
      </c>
      <c r="C73746" s="19">
        <v>31</v>
      </c>
      <c r="D73746" s="18" t="s">
        <v>10640</v>
      </c>
      <c r="E73746" s="19">
        <v>49</v>
      </c>
      <c r="F73746" s="18" t="s">
        <v>738</v>
      </c>
      <c r="G73746" s="19">
        <v>6001020301</v>
      </c>
      <c r="H73746" s="18" t="s">
        <v>3104</v>
      </c>
      <c r="I73746" s="18" t="s">
        <v>80</v>
      </c>
      <c r="J73746" s="18" t="s">
        <v>23</v>
      </c>
      <c r="K73746" s="20">
        <v>6972.48</v>
      </c>
      <c r="L73746" s="20">
        <v>6972.48</v>
      </c>
      <c r="M73746" s="21"/>
      <c r="N73746" s="21"/>
      <c r="O73746" s="18"/>
      <c r="P73746" s="18"/>
      <c r="Q73746" s="18"/>
      <c r="R73746" s="18"/>
    </row>
    <row r="73747" ht="17" spans="1:18">
      <c r="A73747" s="1">
        <v>2023</v>
      </c>
      <c r="B73747" s="18" t="s">
        <v>102</v>
      </c>
      <c r="C73747" s="19">
        <v>31</v>
      </c>
      <c r="D73747" s="18" t="s">
        <v>10640</v>
      </c>
      <c r="E73747" s="19">
        <v>50</v>
      </c>
      <c r="F73747" s="18" t="s">
        <v>738</v>
      </c>
      <c r="G73747" s="19">
        <v>6001020301</v>
      </c>
      <c r="H73747" s="18" t="s">
        <v>3104</v>
      </c>
      <c r="I73747" s="18" t="s">
        <v>648</v>
      </c>
      <c r="J73747" s="18" t="s">
        <v>23</v>
      </c>
      <c r="K73747" s="20">
        <v>7889.91</v>
      </c>
      <c r="L73747" s="20">
        <v>7889.91</v>
      </c>
      <c r="M73747" s="21"/>
      <c r="N73747" s="21"/>
      <c r="O73747" s="18"/>
      <c r="P73747" s="18"/>
      <c r="Q73747" s="18"/>
      <c r="R73747" s="18"/>
    </row>
    <row r="73748" ht="17" spans="1:18">
      <c r="A73748" s="1">
        <v>2023</v>
      </c>
      <c r="B73748" s="18" t="s">
        <v>102</v>
      </c>
      <c r="C73748" s="19">
        <v>31</v>
      </c>
      <c r="D73748" s="18" t="s">
        <v>10640</v>
      </c>
      <c r="E73748" s="19">
        <v>51</v>
      </c>
      <c r="F73748" s="18" t="s">
        <v>738</v>
      </c>
      <c r="G73748" s="19">
        <v>6001020301</v>
      </c>
      <c r="H73748" s="18" t="s">
        <v>3104</v>
      </c>
      <c r="I73748" s="18" t="s">
        <v>32645</v>
      </c>
      <c r="J73748" s="18" t="s">
        <v>23</v>
      </c>
      <c r="K73748" s="20">
        <v>28588.57</v>
      </c>
      <c r="L73748" s="20">
        <v>28588.57</v>
      </c>
      <c r="M73748" s="21"/>
      <c r="N73748" s="21"/>
      <c r="O73748" s="18"/>
      <c r="P73748" s="18"/>
      <c r="Q73748" s="18"/>
      <c r="R73748" s="18"/>
    </row>
    <row r="73749" ht="17" spans="1:18">
      <c r="A73749" s="1">
        <v>2023</v>
      </c>
      <c r="B73749" s="18" t="s">
        <v>102</v>
      </c>
      <c r="C73749" s="19">
        <v>31</v>
      </c>
      <c r="D73749" s="18" t="s">
        <v>10640</v>
      </c>
      <c r="E73749" s="19">
        <v>52</v>
      </c>
      <c r="F73749" s="18" t="s">
        <v>738</v>
      </c>
      <c r="G73749" s="19">
        <v>60510301</v>
      </c>
      <c r="H73749" s="18" t="s">
        <v>705</v>
      </c>
      <c r="I73749" s="18" t="s">
        <v>648</v>
      </c>
      <c r="J73749" s="18" t="s">
        <v>23</v>
      </c>
      <c r="K73749" s="20">
        <v>5912.27</v>
      </c>
      <c r="L73749" s="20">
        <v>5912.27</v>
      </c>
      <c r="M73749" s="21"/>
      <c r="N73749" s="21"/>
      <c r="O73749" s="18"/>
      <c r="P73749" s="18"/>
      <c r="Q73749" s="18"/>
      <c r="R73749" s="18"/>
    </row>
    <row r="73750" ht="17" spans="1:18">
      <c r="A73750" s="1">
        <v>2023</v>
      </c>
      <c r="B73750" s="18" t="s">
        <v>102</v>
      </c>
      <c r="C73750" s="19">
        <v>31</v>
      </c>
      <c r="D73750" s="18" t="s">
        <v>10640</v>
      </c>
      <c r="E73750" s="19">
        <v>53</v>
      </c>
      <c r="F73750" s="18" t="s">
        <v>738</v>
      </c>
      <c r="G73750" s="19">
        <v>60510302</v>
      </c>
      <c r="H73750" s="18" t="s">
        <v>716</v>
      </c>
      <c r="I73750" s="18" t="s">
        <v>36</v>
      </c>
      <c r="J73750" s="18" t="s">
        <v>23</v>
      </c>
      <c r="K73750" s="22">
        <v>52.83</v>
      </c>
      <c r="L73750" s="22">
        <v>52.83</v>
      </c>
      <c r="M73750" s="21"/>
      <c r="N73750" s="21"/>
      <c r="O73750" s="18"/>
      <c r="P73750" s="18"/>
      <c r="Q73750" s="18"/>
      <c r="R73750" s="18"/>
    </row>
    <row r="73751" ht="17" spans="1:18">
      <c r="A73751" s="1">
        <v>2023</v>
      </c>
      <c r="B73751" s="18" t="s">
        <v>102</v>
      </c>
      <c r="C73751" s="19">
        <v>31</v>
      </c>
      <c r="D73751" s="18" t="s">
        <v>10640</v>
      </c>
      <c r="E73751" s="19">
        <v>54</v>
      </c>
      <c r="F73751" s="18" t="s">
        <v>738</v>
      </c>
      <c r="G73751" s="19">
        <v>60510302</v>
      </c>
      <c r="H73751" s="18" t="s">
        <v>716</v>
      </c>
      <c r="I73751" s="18" t="s">
        <v>340</v>
      </c>
      <c r="J73751" s="18" t="s">
        <v>23</v>
      </c>
      <c r="K73751" s="20">
        <v>3184.91</v>
      </c>
      <c r="L73751" s="20">
        <v>3184.91</v>
      </c>
      <c r="M73751" s="21"/>
      <c r="N73751" s="21"/>
      <c r="O73751" s="18"/>
      <c r="P73751" s="18"/>
      <c r="Q73751" s="18"/>
      <c r="R73751" s="18"/>
    </row>
    <row r="73752" ht="17" spans="1:18">
      <c r="A73752" s="1">
        <v>2023</v>
      </c>
      <c r="B73752" s="18" t="s">
        <v>102</v>
      </c>
      <c r="C73752" s="19">
        <v>31</v>
      </c>
      <c r="D73752" s="18" t="s">
        <v>10640</v>
      </c>
      <c r="E73752" s="19">
        <v>55</v>
      </c>
      <c r="F73752" s="18" t="s">
        <v>738</v>
      </c>
      <c r="G73752" s="19">
        <v>60510302</v>
      </c>
      <c r="H73752" s="18" t="s">
        <v>716</v>
      </c>
      <c r="I73752" s="18" t="s">
        <v>648</v>
      </c>
      <c r="J73752" s="18" t="s">
        <v>23</v>
      </c>
      <c r="K73752" s="20">
        <v>2339.63</v>
      </c>
      <c r="L73752" s="20">
        <v>2339.63</v>
      </c>
      <c r="M73752" s="21"/>
      <c r="N73752" s="21"/>
      <c r="O73752" s="18"/>
      <c r="P73752" s="18"/>
      <c r="Q73752" s="18"/>
      <c r="R73752" s="18"/>
    </row>
    <row r="73753" ht="17" spans="1:18">
      <c r="A73753" s="1">
        <v>2023</v>
      </c>
      <c r="B73753" s="18" t="s">
        <v>102</v>
      </c>
      <c r="C73753" s="19">
        <v>31</v>
      </c>
      <c r="D73753" s="18" t="s">
        <v>10640</v>
      </c>
      <c r="E73753" s="19">
        <v>56</v>
      </c>
      <c r="F73753" s="18" t="s">
        <v>738</v>
      </c>
      <c r="G73753" s="19">
        <v>60510302</v>
      </c>
      <c r="H73753" s="18" t="s">
        <v>716</v>
      </c>
      <c r="I73753" s="18" t="s">
        <v>32645</v>
      </c>
      <c r="J73753" s="18" t="s">
        <v>23</v>
      </c>
      <c r="K73753" s="20">
        <v>5803.77</v>
      </c>
      <c r="L73753" s="20">
        <v>5803.77</v>
      </c>
      <c r="M73753" s="21"/>
      <c r="N73753" s="21"/>
      <c r="O73753" s="18"/>
      <c r="P73753" s="18"/>
      <c r="Q73753" s="18"/>
      <c r="R73753" s="18"/>
    </row>
    <row r="73754" ht="17" spans="1:18">
      <c r="A73754" s="1">
        <v>2023</v>
      </c>
      <c r="B73754" s="18" t="s">
        <v>102</v>
      </c>
      <c r="C73754" s="19">
        <v>31</v>
      </c>
      <c r="D73754" s="18" t="s">
        <v>10640</v>
      </c>
      <c r="E73754" s="19">
        <v>57</v>
      </c>
      <c r="F73754" s="18" t="s">
        <v>738</v>
      </c>
      <c r="G73754" s="19">
        <v>60510304</v>
      </c>
      <c r="H73754" s="18" t="s">
        <v>45974</v>
      </c>
      <c r="I73754" s="18" t="s">
        <v>648</v>
      </c>
      <c r="J73754" s="18" t="s">
        <v>23</v>
      </c>
      <c r="K73754" s="22">
        <v>194.17</v>
      </c>
      <c r="L73754" s="22">
        <v>194.17</v>
      </c>
      <c r="M73754" s="21"/>
      <c r="N73754" s="21"/>
      <c r="O73754" s="18"/>
      <c r="P73754" s="18"/>
      <c r="Q73754" s="18"/>
      <c r="R73754" s="18"/>
    </row>
    <row r="73755" ht="17" spans="1:18">
      <c r="A73755" s="1">
        <v>2023</v>
      </c>
      <c r="B73755" s="18" t="s">
        <v>102</v>
      </c>
      <c r="C73755" s="19">
        <v>31</v>
      </c>
      <c r="D73755" s="18" t="s">
        <v>10640</v>
      </c>
      <c r="E73755" s="19">
        <v>58</v>
      </c>
      <c r="F73755" s="18" t="s">
        <v>738</v>
      </c>
      <c r="G73755" s="19">
        <v>60510306</v>
      </c>
      <c r="H73755" s="18" t="s">
        <v>715</v>
      </c>
      <c r="I73755" s="18" t="s">
        <v>36</v>
      </c>
      <c r="J73755" s="18" t="s">
        <v>23</v>
      </c>
      <c r="K73755" s="22">
        <v>870.09</v>
      </c>
      <c r="L73755" s="22">
        <v>870.09</v>
      </c>
      <c r="M73755" s="21"/>
      <c r="N73755" s="21"/>
      <c r="O73755" s="18"/>
      <c r="P73755" s="18"/>
      <c r="Q73755" s="18"/>
      <c r="R73755" s="18"/>
    </row>
    <row r="73756" ht="17" spans="1:18">
      <c r="A73756" s="1">
        <v>2023</v>
      </c>
      <c r="B73756" s="18" t="s">
        <v>102</v>
      </c>
      <c r="C73756" s="19">
        <v>31</v>
      </c>
      <c r="D73756" s="18" t="s">
        <v>10640</v>
      </c>
      <c r="E73756" s="19">
        <v>59</v>
      </c>
      <c r="F73756" s="18" t="s">
        <v>738</v>
      </c>
      <c r="G73756" s="19">
        <v>60510306</v>
      </c>
      <c r="H73756" s="18" t="s">
        <v>715</v>
      </c>
      <c r="I73756" s="18" t="s">
        <v>340</v>
      </c>
      <c r="J73756" s="18" t="s">
        <v>23</v>
      </c>
      <c r="K73756" s="20">
        <v>65248.73</v>
      </c>
      <c r="L73756" s="20">
        <v>65248.73</v>
      </c>
      <c r="M73756" s="21"/>
      <c r="N73756" s="21"/>
      <c r="O73756" s="18"/>
      <c r="P73756" s="18"/>
      <c r="Q73756" s="18"/>
      <c r="R73756" s="18"/>
    </row>
    <row r="73757" ht="17" spans="1:18">
      <c r="A73757" s="1">
        <v>2023</v>
      </c>
      <c r="B73757" s="18" t="s">
        <v>102</v>
      </c>
      <c r="C73757" s="19">
        <v>31</v>
      </c>
      <c r="D73757" s="18" t="s">
        <v>10640</v>
      </c>
      <c r="E73757" s="19">
        <v>60</v>
      </c>
      <c r="F73757" s="18" t="s">
        <v>738</v>
      </c>
      <c r="G73757" s="19">
        <v>60510306</v>
      </c>
      <c r="H73757" s="18" t="s">
        <v>715</v>
      </c>
      <c r="I73757" s="18" t="s">
        <v>80</v>
      </c>
      <c r="J73757" s="18" t="s">
        <v>23</v>
      </c>
      <c r="K73757" s="20">
        <v>43673.45</v>
      </c>
      <c r="L73757" s="20">
        <v>43673.45</v>
      </c>
      <c r="M73757" s="21"/>
      <c r="N73757" s="21"/>
      <c r="O73757" s="18"/>
      <c r="P73757" s="18"/>
      <c r="Q73757" s="18"/>
      <c r="R73757" s="18"/>
    </row>
    <row r="73758" ht="17" spans="1:18">
      <c r="A73758" s="1">
        <v>2023</v>
      </c>
      <c r="B73758" s="18" t="s">
        <v>102</v>
      </c>
      <c r="C73758" s="19">
        <v>31</v>
      </c>
      <c r="D73758" s="18" t="s">
        <v>10640</v>
      </c>
      <c r="E73758" s="19">
        <v>61</v>
      </c>
      <c r="F73758" s="18" t="s">
        <v>738</v>
      </c>
      <c r="G73758" s="19">
        <v>60510306</v>
      </c>
      <c r="H73758" s="18" t="s">
        <v>715</v>
      </c>
      <c r="I73758" s="18" t="s">
        <v>648</v>
      </c>
      <c r="J73758" s="18" t="s">
        <v>23</v>
      </c>
      <c r="K73758" s="20">
        <v>168667.64</v>
      </c>
      <c r="L73758" s="20">
        <v>168667.64</v>
      </c>
      <c r="M73758" s="21"/>
      <c r="N73758" s="21"/>
      <c r="O73758" s="18"/>
      <c r="P73758" s="18"/>
      <c r="Q73758" s="18"/>
      <c r="R73758" s="18"/>
    </row>
    <row r="73759" ht="17" spans="1:18">
      <c r="A73759" s="1">
        <v>2023</v>
      </c>
      <c r="B73759" s="18" t="s">
        <v>102</v>
      </c>
      <c r="C73759" s="19">
        <v>31</v>
      </c>
      <c r="D73759" s="18" t="s">
        <v>10640</v>
      </c>
      <c r="E73759" s="19">
        <v>62</v>
      </c>
      <c r="F73759" s="18" t="s">
        <v>738</v>
      </c>
      <c r="G73759" s="19">
        <v>60510306</v>
      </c>
      <c r="H73759" s="18" t="s">
        <v>715</v>
      </c>
      <c r="I73759" s="18" t="s">
        <v>32645</v>
      </c>
      <c r="J73759" s="18" t="s">
        <v>23</v>
      </c>
      <c r="K73759" s="20">
        <v>1327.43</v>
      </c>
      <c r="L73759" s="20">
        <v>1327.43</v>
      </c>
      <c r="M73759" s="21"/>
      <c r="N73759" s="21"/>
      <c r="O73759" s="18"/>
      <c r="P73759" s="18"/>
      <c r="Q73759" s="18"/>
      <c r="R73759" s="18"/>
    </row>
    <row r="73760" ht="34" spans="1:18">
      <c r="A73760" s="1">
        <v>2023</v>
      </c>
      <c r="B73760" s="18" t="s">
        <v>102</v>
      </c>
      <c r="C73760" s="19">
        <v>31</v>
      </c>
      <c r="D73760" s="18" t="s">
        <v>10640</v>
      </c>
      <c r="E73760" s="19">
        <v>63</v>
      </c>
      <c r="F73760" s="18" t="s">
        <v>738</v>
      </c>
      <c r="G73760" s="18" t="s">
        <v>310</v>
      </c>
      <c r="H73760" s="18" t="s">
        <v>311</v>
      </c>
      <c r="I73760" s="18" t="s">
        <v>36</v>
      </c>
      <c r="J73760" s="18" t="s">
        <v>23</v>
      </c>
      <c r="K73760" s="21"/>
      <c r="L73760" s="21"/>
      <c r="M73760" s="20">
        <v>41923</v>
      </c>
      <c r="N73760" s="20">
        <v>41923</v>
      </c>
      <c r="O73760" s="18"/>
      <c r="P73760" s="18"/>
      <c r="Q73760" s="18"/>
      <c r="R73760" s="18"/>
    </row>
    <row r="73761" ht="34" spans="1:18">
      <c r="A73761" s="1">
        <v>2023</v>
      </c>
      <c r="B73761" s="18" t="s">
        <v>102</v>
      </c>
      <c r="C73761" s="19">
        <v>31</v>
      </c>
      <c r="D73761" s="18" t="s">
        <v>10640</v>
      </c>
      <c r="E73761" s="19">
        <v>64</v>
      </c>
      <c r="F73761" s="18" t="s">
        <v>738</v>
      </c>
      <c r="G73761" s="18" t="s">
        <v>310</v>
      </c>
      <c r="H73761" s="18" t="s">
        <v>311</v>
      </c>
      <c r="I73761" s="18" t="s">
        <v>340</v>
      </c>
      <c r="J73761" s="18" t="s">
        <v>23</v>
      </c>
      <c r="K73761" s="21"/>
      <c r="L73761" s="21"/>
      <c r="M73761" s="20">
        <v>57754.88</v>
      </c>
      <c r="N73761" s="20">
        <v>57754.88</v>
      </c>
      <c r="O73761" s="18"/>
      <c r="P73761" s="18"/>
      <c r="Q73761" s="18"/>
      <c r="R73761" s="18"/>
    </row>
    <row r="73762" ht="34" spans="1:18">
      <c r="A73762" s="1">
        <v>2023</v>
      </c>
      <c r="B73762" s="18" t="s">
        <v>102</v>
      </c>
      <c r="C73762" s="19">
        <v>31</v>
      </c>
      <c r="D73762" s="18" t="s">
        <v>10640</v>
      </c>
      <c r="E73762" s="19">
        <v>65</v>
      </c>
      <c r="F73762" s="18" t="s">
        <v>738</v>
      </c>
      <c r="G73762" s="18" t="s">
        <v>310</v>
      </c>
      <c r="H73762" s="18" t="s">
        <v>311</v>
      </c>
      <c r="I73762" s="18" t="s">
        <v>80</v>
      </c>
      <c r="J73762" s="18" t="s">
        <v>23</v>
      </c>
      <c r="K73762" s="21"/>
      <c r="L73762" s="21"/>
      <c r="M73762" s="20">
        <v>75488</v>
      </c>
      <c r="N73762" s="20">
        <v>75488</v>
      </c>
      <c r="O73762" s="18"/>
      <c r="P73762" s="18"/>
      <c r="Q73762" s="18"/>
      <c r="R73762" s="18"/>
    </row>
    <row r="73763" ht="34" spans="1:18">
      <c r="A73763" s="1">
        <v>2023</v>
      </c>
      <c r="B73763" s="18" t="s">
        <v>102</v>
      </c>
      <c r="C73763" s="19">
        <v>31</v>
      </c>
      <c r="D73763" s="18" t="s">
        <v>10640</v>
      </c>
      <c r="E73763" s="19">
        <v>66</v>
      </c>
      <c r="F73763" s="18" t="s">
        <v>738</v>
      </c>
      <c r="G73763" s="18" t="s">
        <v>310</v>
      </c>
      <c r="H73763" s="18" t="s">
        <v>311</v>
      </c>
      <c r="I73763" s="18" t="s">
        <v>648</v>
      </c>
      <c r="J73763" s="18" t="s">
        <v>23</v>
      </c>
      <c r="K73763" s="21"/>
      <c r="L73763" s="21"/>
      <c r="M73763" s="20">
        <v>207081.85</v>
      </c>
      <c r="N73763" s="20">
        <v>207081.85</v>
      </c>
      <c r="O73763" s="18"/>
      <c r="P73763" s="18"/>
      <c r="Q73763" s="18"/>
      <c r="R73763" s="18"/>
    </row>
    <row r="73764" ht="34" spans="1:18">
      <c r="A73764" s="1">
        <v>2023</v>
      </c>
      <c r="B73764" s="18" t="s">
        <v>102</v>
      </c>
      <c r="C73764" s="19">
        <v>31</v>
      </c>
      <c r="D73764" s="18" t="s">
        <v>10640</v>
      </c>
      <c r="E73764" s="19">
        <v>67</v>
      </c>
      <c r="F73764" s="18" t="s">
        <v>738</v>
      </c>
      <c r="G73764" s="18" t="s">
        <v>310</v>
      </c>
      <c r="H73764" s="18" t="s">
        <v>311</v>
      </c>
      <c r="I73764" s="18" t="s">
        <v>13685</v>
      </c>
      <c r="J73764" s="18" t="s">
        <v>23</v>
      </c>
      <c r="K73764" s="21"/>
      <c r="L73764" s="21"/>
      <c r="M73764" s="20">
        <v>3800</v>
      </c>
      <c r="N73764" s="20">
        <v>3800</v>
      </c>
      <c r="O73764" s="18"/>
      <c r="P73764" s="18"/>
      <c r="Q73764" s="18"/>
      <c r="R73764" s="18"/>
    </row>
    <row r="73765" ht="34" spans="1:18">
      <c r="A73765" s="1">
        <v>2023</v>
      </c>
      <c r="B73765" s="18" t="s">
        <v>102</v>
      </c>
      <c r="C73765" s="19">
        <v>31</v>
      </c>
      <c r="D73765" s="18" t="s">
        <v>10640</v>
      </c>
      <c r="E73765" s="19">
        <v>68</v>
      </c>
      <c r="F73765" s="18" t="s">
        <v>738</v>
      </c>
      <c r="G73765" s="18" t="s">
        <v>310</v>
      </c>
      <c r="H73765" s="18" t="s">
        <v>311</v>
      </c>
      <c r="I73765" s="18" t="s">
        <v>32645</v>
      </c>
      <c r="J73765" s="18" t="s">
        <v>23</v>
      </c>
      <c r="K73765" s="21"/>
      <c r="L73765" s="21"/>
      <c r="M73765" s="20">
        <v>101231.41</v>
      </c>
      <c r="N73765" s="20">
        <v>101231.41</v>
      </c>
      <c r="O73765" s="18"/>
      <c r="P73765" s="18"/>
      <c r="Q73765" s="18"/>
      <c r="R73765" s="18"/>
    </row>
    <row r="73766" ht="34" spans="1:18">
      <c r="A73766" s="1">
        <v>2023</v>
      </c>
      <c r="B73766" s="18" t="s">
        <v>102</v>
      </c>
      <c r="C73766" s="19">
        <v>31</v>
      </c>
      <c r="D73766" s="18" t="s">
        <v>10640</v>
      </c>
      <c r="E73766" s="19">
        <v>69</v>
      </c>
      <c r="F73766" s="18" t="s">
        <v>738</v>
      </c>
      <c r="G73766" s="18" t="s">
        <v>105</v>
      </c>
      <c r="H73766" s="18" t="s">
        <v>106</v>
      </c>
      <c r="I73766" s="18" t="s">
        <v>36</v>
      </c>
      <c r="J73766" s="18" t="s">
        <v>23</v>
      </c>
      <c r="K73766" s="21"/>
      <c r="L73766" s="21"/>
      <c r="M73766" s="20">
        <v>8772.55</v>
      </c>
      <c r="N73766" s="20">
        <v>8772.55</v>
      </c>
      <c r="O73766" s="18"/>
      <c r="P73766" s="18"/>
      <c r="Q73766" s="18"/>
      <c r="R73766" s="18"/>
    </row>
    <row r="73767" ht="34" spans="1:18">
      <c r="A73767" s="1">
        <v>2023</v>
      </c>
      <c r="B73767" s="18" t="s">
        <v>102</v>
      </c>
      <c r="C73767" s="19">
        <v>31</v>
      </c>
      <c r="D73767" s="18" t="s">
        <v>10640</v>
      </c>
      <c r="E73767" s="19">
        <v>70</v>
      </c>
      <c r="F73767" s="18" t="s">
        <v>738</v>
      </c>
      <c r="G73767" s="18" t="s">
        <v>105</v>
      </c>
      <c r="H73767" s="18" t="s">
        <v>106</v>
      </c>
      <c r="I73767" s="18" t="s">
        <v>340</v>
      </c>
      <c r="J73767" s="18" t="s">
        <v>23</v>
      </c>
      <c r="K73767" s="21"/>
      <c r="L73767" s="21"/>
      <c r="M73767" s="20">
        <v>8593.55</v>
      </c>
      <c r="N73767" s="20">
        <v>8593.55</v>
      </c>
      <c r="O73767" s="18"/>
      <c r="P73767" s="18"/>
      <c r="Q73767" s="18"/>
      <c r="R73767" s="18"/>
    </row>
    <row r="73768" ht="34" spans="1:18">
      <c r="A73768" s="1">
        <v>2023</v>
      </c>
      <c r="B73768" s="18" t="s">
        <v>102</v>
      </c>
      <c r="C73768" s="19">
        <v>31</v>
      </c>
      <c r="D73768" s="18" t="s">
        <v>10640</v>
      </c>
      <c r="E73768" s="19">
        <v>71</v>
      </c>
      <c r="F73768" s="18" t="s">
        <v>738</v>
      </c>
      <c r="G73768" s="18" t="s">
        <v>105</v>
      </c>
      <c r="H73768" s="18" t="s">
        <v>106</v>
      </c>
      <c r="I73768" s="18" t="s">
        <v>80</v>
      </c>
      <c r="J73768" s="18" t="s">
        <v>23</v>
      </c>
      <c r="K73768" s="21"/>
      <c r="L73768" s="21"/>
      <c r="M73768" s="20">
        <v>17985.71</v>
      </c>
      <c r="N73768" s="20">
        <v>17985.71</v>
      </c>
      <c r="O73768" s="18"/>
      <c r="P73768" s="18"/>
      <c r="Q73768" s="18"/>
      <c r="R73768" s="18"/>
    </row>
    <row r="73769" ht="34" spans="1:18">
      <c r="A73769" s="1">
        <v>2023</v>
      </c>
      <c r="B73769" s="18" t="s">
        <v>102</v>
      </c>
      <c r="C73769" s="19">
        <v>31</v>
      </c>
      <c r="D73769" s="18" t="s">
        <v>10640</v>
      </c>
      <c r="E73769" s="19">
        <v>72</v>
      </c>
      <c r="F73769" s="18" t="s">
        <v>738</v>
      </c>
      <c r="G73769" s="18" t="s">
        <v>105</v>
      </c>
      <c r="H73769" s="18" t="s">
        <v>106</v>
      </c>
      <c r="I73769" s="18" t="s">
        <v>648</v>
      </c>
      <c r="J73769" s="18" t="s">
        <v>23</v>
      </c>
      <c r="K73769" s="21"/>
      <c r="L73769" s="21"/>
      <c r="M73769" s="20">
        <v>47859.34</v>
      </c>
      <c r="N73769" s="20">
        <v>47859.34</v>
      </c>
      <c r="O73769" s="18"/>
      <c r="P73769" s="18"/>
      <c r="Q73769" s="18"/>
      <c r="R73769" s="18"/>
    </row>
    <row r="73770" ht="34" spans="1:18">
      <c r="A73770" s="1">
        <v>2023</v>
      </c>
      <c r="B73770" s="18" t="s">
        <v>102</v>
      </c>
      <c r="C73770" s="19">
        <v>31</v>
      </c>
      <c r="D73770" s="18" t="s">
        <v>10640</v>
      </c>
      <c r="E73770" s="19">
        <v>73</v>
      </c>
      <c r="F73770" s="18" t="s">
        <v>738</v>
      </c>
      <c r="G73770" s="18" t="s">
        <v>105</v>
      </c>
      <c r="H73770" s="18" t="s">
        <v>106</v>
      </c>
      <c r="I73770" s="18" t="s">
        <v>13685</v>
      </c>
      <c r="J73770" s="18" t="s">
        <v>23</v>
      </c>
      <c r="K73770" s="21"/>
      <c r="L73770" s="21"/>
      <c r="M73770" s="20">
        <v>1264.25</v>
      </c>
      <c r="N73770" s="20">
        <v>1264.25</v>
      </c>
      <c r="O73770" s="18"/>
      <c r="P73770" s="18"/>
      <c r="Q73770" s="18"/>
      <c r="R73770" s="18"/>
    </row>
    <row r="73771" ht="34" spans="1:18">
      <c r="A73771" s="1">
        <v>2023</v>
      </c>
      <c r="B73771" s="18" t="s">
        <v>102</v>
      </c>
      <c r="C73771" s="19">
        <v>31</v>
      </c>
      <c r="D73771" s="18" t="s">
        <v>10640</v>
      </c>
      <c r="E73771" s="19">
        <v>74</v>
      </c>
      <c r="F73771" s="18" t="s">
        <v>738</v>
      </c>
      <c r="G73771" s="18" t="s">
        <v>105</v>
      </c>
      <c r="H73771" s="18" t="s">
        <v>106</v>
      </c>
      <c r="I73771" s="18" t="s">
        <v>32645</v>
      </c>
      <c r="J73771" s="18" t="s">
        <v>23</v>
      </c>
      <c r="K73771" s="21"/>
      <c r="L73771" s="21"/>
      <c r="M73771" s="20">
        <v>21579.31</v>
      </c>
      <c r="N73771" s="20">
        <v>21579.31</v>
      </c>
      <c r="O73771" s="18"/>
      <c r="P73771" s="18"/>
      <c r="Q73771" s="18"/>
      <c r="R73771" s="18"/>
    </row>
    <row r="73772" ht="34" spans="1:18">
      <c r="A73772" s="1">
        <v>2023</v>
      </c>
      <c r="B73772" s="18" t="s">
        <v>102</v>
      </c>
      <c r="C73772" s="19">
        <v>31</v>
      </c>
      <c r="D73772" s="18" t="s">
        <v>10640</v>
      </c>
      <c r="E73772" s="19">
        <v>75</v>
      </c>
      <c r="F73772" s="18" t="s">
        <v>738</v>
      </c>
      <c r="G73772" s="18" t="s">
        <v>638</v>
      </c>
      <c r="H73772" s="18" t="s">
        <v>639</v>
      </c>
      <c r="I73772" s="18" t="s">
        <v>36</v>
      </c>
      <c r="J73772" s="18" t="s">
        <v>23</v>
      </c>
      <c r="K73772" s="21"/>
      <c r="L73772" s="21"/>
      <c r="M73772" s="22">
        <v>375</v>
      </c>
      <c r="N73772" s="22">
        <v>375</v>
      </c>
      <c r="O73772" s="18"/>
      <c r="P73772" s="18"/>
      <c r="Q73772" s="18"/>
      <c r="R73772" s="18"/>
    </row>
    <row r="73773" ht="34" spans="1:18">
      <c r="A73773" s="1">
        <v>2023</v>
      </c>
      <c r="B73773" s="18" t="s">
        <v>102</v>
      </c>
      <c r="C73773" s="19">
        <v>31</v>
      </c>
      <c r="D73773" s="18" t="s">
        <v>10640</v>
      </c>
      <c r="E73773" s="19">
        <v>76</v>
      </c>
      <c r="F73773" s="18" t="s">
        <v>738</v>
      </c>
      <c r="G73773" s="18" t="s">
        <v>638</v>
      </c>
      <c r="H73773" s="18" t="s">
        <v>639</v>
      </c>
      <c r="I73773" s="18" t="s">
        <v>340</v>
      </c>
      <c r="J73773" s="18" t="s">
        <v>23</v>
      </c>
      <c r="K73773" s="21"/>
      <c r="L73773" s="21"/>
      <c r="M73773" s="22">
        <v>275</v>
      </c>
      <c r="N73773" s="22">
        <v>275</v>
      </c>
      <c r="O73773" s="18"/>
      <c r="P73773" s="18"/>
      <c r="Q73773" s="18"/>
      <c r="R73773" s="18"/>
    </row>
    <row r="73774" ht="34" spans="1:18">
      <c r="A73774" s="1">
        <v>2023</v>
      </c>
      <c r="B73774" s="18" t="s">
        <v>102</v>
      </c>
      <c r="C73774" s="19">
        <v>31</v>
      </c>
      <c r="D73774" s="18" t="s">
        <v>10640</v>
      </c>
      <c r="E73774" s="19">
        <v>77</v>
      </c>
      <c r="F73774" s="18" t="s">
        <v>738</v>
      </c>
      <c r="G73774" s="18" t="s">
        <v>638</v>
      </c>
      <c r="H73774" s="18" t="s">
        <v>639</v>
      </c>
      <c r="I73774" s="18" t="s">
        <v>80</v>
      </c>
      <c r="J73774" s="18" t="s">
        <v>23</v>
      </c>
      <c r="K73774" s="21"/>
      <c r="L73774" s="21"/>
      <c r="M73774" s="22">
        <v>400</v>
      </c>
      <c r="N73774" s="22">
        <v>400</v>
      </c>
      <c r="O73774" s="18"/>
      <c r="P73774" s="18"/>
      <c r="Q73774" s="18"/>
      <c r="R73774" s="18"/>
    </row>
    <row r="73775" ht="34" spans="1:18">
      <c r="A73775" s="1">
        <v>2023</v>
      </c>
      <c r="B73775" s="18" t="s">
        <v>102</v>
      </c>
      <c r="C73775" s="19">
        <v>31</v>
      </c>
      <c r="D73775" s="18" t="s">
        <v>10640</v>
      </c>
      <c r="E73775" s="19">
        <v>78</v>
      </c>
      <c r="F73775" s="18" t="s">
        <v>738</v>
      </c>
      <c r="G73775" s="18" t="s">
        <v>638</v>
      </c>
      <c r="H73775" s="18" t="s">
        <v>639</v>
      </c>
      <c r="I73775" s="18" t="s">
        <v>648</v>
      </c>
      <c r="J73775" s="18" t="s">
        <v>23</v>
      </c>
      <c r="K73775" s="21"/>
      <c r="L73775" s="21"/>
      <c r="M73775" s="20">
        <v>1325</v>
      </c>
      <c r="N73775" s="20">
        <v>1325</v>
      </c>
      <c r="O73775" s="18"/>
      <c r="P73775" s="18"/>
      <c r="Q73775" s="18"/>
      <c r="R73775" s="18"/>
    </row>
    <row r="73776" ht="34" spans="1:18">
      <c r="A73776" s="1">
        <v>2023</v>
      </c>
      <c r="B73776" s="18" t="s">
        <v>102</v>
      </c>
      <c r="C73776" s="19">
        <v>31</v>
      </c>
      <c r="D73776" s="18" t="s">
        <v>10640</v>
      </c>
      <c r="E73776" s="19">
        <v>79</v>
      </c>
      <c r="F73776" s="18" t="s">
        <v>738</v>
      </c>
      <c r="G73776" s="18" t="s">
        <v>638</v>
      </c>
      <c r="H73776" s="18" t="s">
        <v>639</v>
      </c>
      <c r="I73776" s="18" t="s">
        <v>32645</v>
      </c>
      <c r="J73776" s="18" t="s">
        <v>23</v>
      </c>
      <c r="K73776" s="21"/>
      <c r="L73776" s="21"/>
      <c r="M73776" s="22">
        <v>300</v>
      </c>
      <c r="N73776" s="22">
        <v>300</v>
      </c>
      <c r="O73776" s="18"/>
      <c r="P73776" s="18"/>
      <c r="Q73776" s="18"/>
      <c r="R73776" s="18"/>
    </row>
    <row r="73777" ht="34" spans="1:18">
      <c r="A73777" s="1">
        <v>2023</v>
      </c>
      <c r="B73777" s="18" t="s">
        <v>102</v>
      </c>
      <c r="C73777" s="19">
        <v>31</v>
      </c>
      <c r="D73777" s="18" t="s">
        <v>10640</v>
      </c>
      <c r="E73777" s="19">
        <v>80</v>
      </c>
      <c r="F73777" s="18" t="s">
        <v>738</v>
      </c>
      <c r="G73777" s="18" t="s">
        <v>202</v>
      </c>
      <c r="H73777" s="18" t="s">
        <v>203</v>
      </c>
      <c r="I73777" s="18" t="s">
        <v>36</v>
      </c>
      <c r="J73777" s="18" t="s">
        <v>23</v>
      </c>
      <c r="K73777" s="21"/>
      <c r="L73777" s="21"/>
      <c r="M73777" s="22">
        <v>319</v>
      </c>
      <c r="N73777" s="22">
        <v>319</v>
      </c>
      <c r="O73777" s="18"/>
      <c r="P73777" s="18"/>
      <c r="Q73777" s="18"/>
      <c r="R73777" s="18"/>
    </row>
    <row r="73778" ht="34" spans="1:18">
      <c r="A73778" s="1">
        <v>2023</v>
      </c>
      <c r="B73778" s="18" t="s">
        <v>102</v>
      </c>
      <c r="C73778" s="19">
        <v>31</v>
      </c>
      <c r="D73778" s="18" t="s">
        <v>10640</v>
      </c>
      <c r="E73778" s="19">
        <v>81</v>
      </c>
      <c r="F73778" s="18" t="s">
        <v>738</v>
      </c>
      <c r="G73778" s="18" t="s">
        <v>202</v>
      </c>
      <c r="H73778" s="18" t="s">
        <v>203</v>
      </c>
      <c r="I73778" s="18" t="s">
        <v>340</v>
      </c>
      <c r="J73778" s="18" t="s">
        <v>23</v>
      </c>
      <c r="K73778" s="21"/>
      <c r="L73778" s="21"/>
      <c r="M73778" s="22">
        <v>548.28</v>
      </c>
      <c r="N73778" s="22">
        <v>548.28</v>
      </c>
      <c r="O73778" s="18"/>
      <c r="P73778" s="18"/>
      <c r="Q73778" s="18"/>
      <c r="R73778" s="18"/>
    </row>
    <row r="73779" ht="34" spans="1:18">
      <c r="A73779" s="1">
        <v>2023</v>
      </c>
      <c r="B73779" s="18" t="s">
        <v>102</v>
      </c>
      <c r="C73779" s="19">
        <v>31</v>
      </c>
      <c r="D73779" s="18" t="s">
        <v>10640</v>
      </c>
      <c r="E73779" s="19">
        <v>82</v>
      </c>
      <c r="F73779" s="18" t="s">
        <v>738</v>
      </c>
      <c r="G73779" s="18" t="s">
        <v>202</v>
      </c>
      <c r="H73779" s="18" t="s">
        <v>203</v>
      </c>
      <c r="I73779" s="18" t="s">
        <v>648</v>
      </c>
      <c r="J73779" s="18" t="s">
        <v>23</v>
      </c>
      <c r="K73779" s="21"/>
      <c r="L73779" s="21"/>
      <c r="M73779" s="22">
        <v>609</v>
      </c>
      <c r="N73779" s="22">
        <v>609</v>
      </c>
      <c r="O73779" s="18"/>
      <c r="P73779" s="18"/>
      <c r="Q73779" s="18"/>
      <c r="R73779" s="18"/>
    </row>
    <row r="73780" ht="34" spans="1:18">
      <c r="A73780" s="1">
        <v>2023</v>
      </c>
      <c r="B73780" s="18" t="s">
        <v>102</v>
      </c>
      <c r="C73780" s="19">
        <v>31</v>
      </c>
      <c r="D73780" s="18" t="s">
        <v>10640</v>
      </c>
      <c r="E73780" s="19">
        <v>83</v>
      </c>
      <c r="F73780" s="18" t="s">
        <v>738</v>
      </c>
      <c r="G73780" s="18" t="s">
        <v>202</v>
      </c>
      <c r="H73780" s="18" t="s">
        <v>203</v>
      </c>
      <c r="I73780" s="18" t="s">
        <v>32645</v>
      </c>
      <c r="J73780" s="18" t="s">
        <v>23</v>
      </c>
      <c r="K73780" s="21"/>
      <c r="L73780" s="21"/>
      <c r="M73780" s="22">
        <v>617</v>
      </c>
      <c r="N73780" s="22">
        <v>617</v>
      </c>
      <c r="O73780" s="18"/>
      <c r="P73780" s="18"/>
      <c r="Q73780" s="18"/>
      <c r="R73780" s="18"/>
    </row>
    <row r="73781" ht="34" spans="1:18">
      <c r="A73781" s="1">
        <v>2023</v>
      </c>
      <c r="B73781" s="18" t="s">
        <v>102</v>
      </c>
      <c r="C73781" s="19">
        <v>31</v>
      </c>
      <c r="D73781" s="18" t="s">
        <v>10640</v>
      </c>
      <c r="E73781" s="19">
        <v>84</v>
      </c>
      <c r="F73781" s="18" t="s">
        <v>738</v>
      </c>
      <c r="G73781" s="18" t="s">
        <v>2641</v>
      </c>
      <c r="H73781" s="18" t="s">
        <v>2642</v>
      </c>
      <c r="I73781" s="18" t="s">
        <v>340</v>
      </c>
      <c r="J73781" s="18" t="s">
        <v>23</v>
      </c>
      <c r="K73781" s="21"/>
      <c r="L73781" s="21"/>
      <c r="M73781" s="22">
        <v>380.97</v>
      </c>
      <c r="N73781" s="22">
        <v>380.97</v>
      </c>
      <c r="O73781" s="18"/>
      <c r="P73781" s="18"/>
      <c r="Q73781" s="18"/>
      <c r="R73781" s="18"/>
    </row>
    <row r="73782" ht="34" spans="1:18">
      <c r="A73782" s="1">
        <v>2023</v>
      </c>
      <c r="B73782" s="18" t="s">
        <v>102</v>
      </c>
      <c r="C73782" s="19">
        <v>31</v>
      </c>
      <c r="D73782" s="18" t="s">
        <v>10640</v>
      </c>
      <c r="E73782" s="19">
        <v>85</v>
      </c>
      <c r="F73782" s="18" t="s">
        <v>738</v>
      </c>
      <c r="G73782" s="18" t="s">
        <v>2641</v>
      </c>
      <c r="H73782" s="18" t="s">
        <v>2642</v>
      </c>
      <c r="I73782" s="18" t="s">
        <v>80</v>
      </c>
      <c r="J73782" s="18" t="s">
        <v>23</v>
      </c>
      <c r="K73782" s="21"/>
      <c r="L73782" s="21"/>
      <c r="M73782" s="22">
        <v>308.42</v>
      </c>
      <c r="N73782" s="22">
        <v>308.42</v>
      </c>
      <c r="O73782" s="18"/>
      <c r="P73782" s="18"/>
      <c r="Q73782" s="18"/>
      <c r="R73782" s="18"/>
    </row>
    <row r="73783" ht="34" spans="1:18">
      <c r="A73783" s="1">
        <v>2023</v>
      </c>
      <c r="B73783" s="18" t="s">
        <v>102</v>
      </c>
      <c r="C73783" s="19">
        <v>31</v>
      </c>
      <c r="D73783" s="18" t="s">
        <v>10640</v>
      </c>
      <c r="E73783" s="19">
        <v>86</v>
      </c>
      <c r="F73783" s="18" t="s">
        <v>738</v>
      </c>
      <c r="G73783" s="18" t="s">
        <v>2641</v>
      </c>
      <c r="H73783" s="18" t="s">
        <v>2642</v>
      </c>
      <c r="I73783" s="18" t="s">
        <v>32645</v>
      </c>
      <c r="J73783" s="18" t="s">
        <v>23</v>
      </c>
      <c r="K73783" s="21"/>
      <c r="L73783" s="21"/>
      <c r="M73783" s="22">
        <v>416.11</v>
      </c>
      <c r="N73783" s="22">
        <v>416.11</v>
      </c>
      <c r="O73783" s="18"/>
      <c r="P73783" s="18"/>
      <c r="Q73783" s="18"/>
      <c r="R73783" s="18"/>
    </row>
    <row r="73784" ht="34" spans="1:18">
      <c r="A73784" s="1">
        <v>2023</v>
      </c>
      <c r="B73784" s="18" t="s">
        <v>102</v>
      </c>
      <c r="C73784" s="19">
        <v>31</v>
      </c>
      <c r="D73784" s="18" t="s">
        <v>10640</v>
      </c>
      <c r="E73784" s="19">
        <v>87</v>
      </c>
      <c r="F73784" s="18" t="s">
        <v>738</v>
      </c>
      <c r="G73784" s="18" t="s">
        <v>537</v>
      </c>
      <c r="H73784" s="18" t="s">
        <v>538</v>
      </c>
      <c r="I73784" s="18" t="s">
        <v>36</v>
      </c>
      <c r="J73784" s="18" t="s">
        <v>23</v>
      </c>
      <c r="K73784" s="21"/>
      <c r="L73784" s="21"/>
      <c r="M73784" s="22">
        <v>980.53</v>
      </c>
      <c r="N73784" s="22">
        <v>980.53</v>
      </c>
      <c r="O73784" s="18"/>
      <c r="P73784" s="18"/>
      <c r="Q73784" s="18"/>
      <c r="R73784" s="18"/>
    </row>
    <row r="73785" ht="34" spans="1:18">
      <c r="A73785" s="1">
        <v>2023</v>
      </c>
      <c r="B73785" s="18" t="s">
        <v>102</v>
      </c>
      <c r="C73785" s="19">
        <v>31</v>
      </c>
      <c r="D73785" s="18" t="s">
        <v>10640</v>
      </c>
      <c r="E73785" s="19">
        <v>88</v>
      </c>
      <c r="F73785" s="18" t="s">
        <v>738</v>
      </c>
      <c r="G73785" s="18" t="s">
        <v>537</v>
      </c>
      <c r="H73785" s="18" t="s">
        <v>538</v>
      </c>
      <c r="I73785" s="18" t="s">
        <v>340</v>
      </c>
      <c r="J73785" s="18" t="s">
        <v>23</v>
      </c>
      <c r="K73785" s="21"/>
      <c r="L73785" s="21"/>
      <c r="M73785" s="20">
        <v>2392.6</v>
      </c>
      <c r="N73785" s="20">
        <v>2392.6</v>
      </c>
      <c r="O73785" s="18"/>
      <c r="P73785" s="18"/>
      <c r="Q73785" s="18"/>
      <c r="R73785" s="18"/>
    </row>
    <row r="73786" ht="34" spans="1:18">
      <c r="A73786" s="1">
        <v>2023</v>
      </c>
      <c r="B73786" s="18" t="s">
        <v>102</v>
      </c>
      <c r="C73786" s="19">
        <v>31</v>
      </c>
      <c r="D73786" s="18" t="s">
        <v>10640</v>
      </c>
      <c r="E73786" s="19">
        <v>89</v>
      </c>
      <c r="F73786" s="18" t="s">
        <v>738</v>
      </c>
      <c r="G73786" s="18" t="s">
        <v>537</v>
      </c>
      <c r="H73786" s="18" t="s">
        <v>538</v>
      </c>
      <c r="I73786" s="18" t="s">
        <v>80</v>
      </c>
      <c r="J73786" s="18" t="s">
        <v>23</v>
      </c>
      <c r="K73786" s="21"/>
      <c r="L73786" s="21"/>
      <c r="M73786" s="20">
        <v>2338.51</v>
      </c>
      <c r="N73786" s="20">
        <v>2338.51</v>
      </c>
      <c r="O73786" s="18"/>
      <c r="P73786" s="18"/>
      <c r="Q73786" s="18"/>
      <c r="R73786" s="18"/>
    </row>
    <row r="73787" ht="34" spans="1:18">
      <c r="A73787" s="1">
        <v>2023</v>
      </c>
      <c r="B73787" s="18" t="s">
        <v>102</v>
      </c>
      <c r="C73787" s="19">
        <v>31</v>
      </c>
      <c r="D73787" s="18" t="s">
        <v>10640</v>
      </c>
      <c r="E73787" s="19">
        <v>90</v>
      </c>
      <c r="F73787" s="18" t="s">
        <v>738</v>
      </c>
      <c r="G73787" s="18" t="s">
        <v>537</v>
      </c>
      <c r="H73787" s="18" t="s">
        <v>538</v>
      </c>
      <c r="I73787" s="18" t="s">
        <v>648</v>
      </c>
      <c r="J73787" s="18" t="s">
        <v>23</v>
      </c>
      <c r="K73787" s="21"/>
      <c r="L73787" s="21"/>
      <c r="M73787" s="20">
        <v>4574.8</v>
      </c>
      <c r="N73787" s="20">
        <v>4574.8</v>
      </c>
      <c r="O73787" s="18"/>
      <c r="P73787" s="18"/>
      <c r="Q73787" s="18"/>
      <c r="R73787" s="18"/>
    </row>
    <row r="73788" ht="34" spans="1:18">
      <c r="A73788" s="1">
        <v>2023</v>
      </c>
      <c r="B73788" s="18" t="s">
        <v>102</v>
      </c>
      <c r="C73788" s="19">
        <v>31</v>
      </c>
      <c r="D73788" s="18" t="s">
        <v>10640</v>
      </c>
      <c r="E73788" s="19">
        <v>91</v>
      </c>
      <c r="F73788" s="18" t="s">
        <v>738</v>
      </c>
      <c r="G73788" s="18" t="s">
        <v>537</v>
      </c>
      <c r="H73788" s="18" t="s">
        <v>538</v>
      </c>
      <c r="I73788" s="18" t="s">
        <v>32645</v>
      </c>
      <c r="J73788" s="18" t="s">
        <v>23</v>
      </c>
      <c r="K73788" s="21"/>
      <c r="L73788" s="21"/>
      <c r="M73788" s="20">
        <v>10272.99</v>
      </c>
      <c r="N73788" s="20">
        <v>10272.99</v>
      </c>
      <c r="O73788" s="18"/>
      <c r="P73788" s="18"/>
      <c r="Q73788" s="18"/>
      <c r="R73788" s="18"/>
    </row>
    <row r="73789" ht="34" spans="1:18">
      <c r="A73789" s="1">
        <v>2023</v>
      </c>
      <c r="B73789" s="18" t="s">
        <v>102</v>
      </c>
      <c r="C73789" s="19">
        <v>31</v>
      </c>
      <c r="D73789" s="18" t="s">
        <v>10640</v>
      </c>
      <c r="E73789" s="19">
        <v>92</v>
      </c>
      <c r="F73789" s="18" t="s">
        <v>738</v>
      </c>
      <c r="G73789" s="18" t="s">
        <v>195</v>
      </c>
      <c r="H73789" s="18" t="s">
        <v>196</v>
      </c>
      <c r="I73789" s="18" t="s">
        <v>648</v>
      </c>
      <c r="J73789" s="18" t="s">
        <v>23</v>
      </c>
      <c r="K73789" s="21"/>
      <c r="L73789" s="21"/>
      <c r="M73789" s="20">
        <v>2920.35</v>
      </c>
      <c r="N73789" s="20">
        <v>2920.35</v>
      </c>
      <c r="O73789" s="18"/>
      <c r="P73789" s="18"/>
      <c r="Q73789" s="18"/>
      <c r="R73789" s="18"/>
    </row>
    <row r="73790" ht="34" spans="1:18">
      <c r="A73790" s="1">
        <v>2023</v>
      </c>
      <c r="B73790" s="18" t="s">
        <v>102</v>
      </c>
      <c r="C73790" s="19">
        <v>31</v>
      </c>
      <c r="D73790" s="18" t="s">
        <v>10640</v>
      </c>
      <c r="E73790" s="19">
        <v>93</v>
      </c>
      <c r="F73790" s="18" t="s">
        <v>738</v>
      </c>
      <c r="G73790" s="18" t="s">
        <v>267</v>
      </c>
      <c r="H73790" s="18" t="s">
        <v>268</v>
      </c>
      <c r="I73790" s="18" t="s">
        <v>36</v>
      </c>
      <c r="J73790" s="18" t="s">
        <v>23</v>
      </c>
      <c r="K73790" s="21"/>
      <c r="L73790" s="21"/>
      <c r="M73790" s="22">
        <v>926.12</v>
      </c>
      <c r="N73790" s="22">
        <v>926.12</v>
      </c>
      <c r="O73790" s="18"/>
      <c r="P73790" s="18"/>
      <c r="Q73790" s="18"/>
      <c r="R73790" s="18"/>
    </row>
    <row r="73791" ht="34" spans="1:18">
      <c r="A73791" s="1">
        <v>2023</v>
      </c>
      <c r="B73791" s="18" t="s">
        <v>102</v>
      </c>
      <c r="C73791" s="19">
        <v>31</v>
      </c>
      <c r="D73791" s="18" t="s">
        <v>10640</v>
      </c>
      <c r="E73791" s="19">
        <v>94</v>
      </c>
      <c r="F73791" s="18" t="s">
        <v>738</v>
      </c>
      <c r="G73791" s="18" t="s">
        <v>267</v>
      </c>
      <c r="H73791" s="18" t="s">
        <v>268</v>
      </c>
      <c r="I73791" s="18" t="s">
        <v>648</v>
      </c>
      <c r="J73791" s="18" t="s">
        <v>23</v>
      </c>
      <c r="K73791" s="21"/>
      <c r="L73791" s="21"/>
      <c r="M73791" s="20">
        <v>8860</v>
      </c>
      <c r="N73791" s="20">
        <v>8860</v>
      </c>
      <c r="O73791" s="18"/>
      <c r="P73791" s="18"/>
      <c r="Q73791" s="18"/>
      <c r="R73791" s="18"/>
    </row>
    <row r="73792" ht="34" spans="1:18">
      <c r="A73792" s="1">
        <v>2023</v>
      </c>
      <c r="B73792" s="18" t="s">
        <v>102</v>
      </c>
      <c r="C73792" s="19">
        <v>31</v>
      </c>
      <c r="D73792" s="18" t="s">
        <v>10640</v>
      </c>
      <c r="E73792" s="19">
        <v>95</v>
      </c>
      <c r="F73792" s="18" t="s">
        <v>738</v>
      </c>
      <c r="G73792" s="18" t="s">
        <v>198</v>
      </c>
      <c r="H73792" s="18" t="s">
        <v>199</v>
      </c>
      <c r="I73792" s="18" t="s">
        <v>340</v>
      </c>
      <c r="J73792" s="18" t="s">
        <v>23</v>
      </c>
      <c r="K73792" s="21"/>
      <c r="L73792" s="21"/>
      <c r="M73792" s="22">
        <v>948.56</v>
      </c>
      <c r="N73792" s="22">
        <v>948.56</v>
      </c>
      <c r="O73792" s="18"/>
      <c r="P73792" s="18"/>
      <c r="Q73792" s="18"/>
      <c r="R73792" s="18"/>
    </row>
    <row r="73793" ht="34" spans="1:18">
      <c r="A73793" s="1">
        <v>2023</v>
      </c>
      <c r="B73793" s="18" t="s">
        <v>102</v>
      </c>
      <c r="C73793" s="19">
        <v>31</v>
      </c>
      <c r="D73793" s="18" t="s">
        <v>10640</v>
      </c>
      <c r="E73793" s="19">
        <v>96</v>
      </c>
      <c r="F73793" s="18" t="s">
        <v>738</v>
      </c>
      <c r="G73793" s="18" t="s">
        <v>198</v>
      </c>
      <c r="H73793" s="18" t="s">
        <v>199</v>
      </c>
      <c r="I73793" s="18" t="s">
        <v>648</v>
      </c>
      <c r="J73793" s="18" t="s">
        <v>23</v>
      </c>
      <c r="K73793" s="21"/>
      <c r="L73793" s="21"/>
      <c r="M73793" s="22">
        <v>684.53</v>
      </c>
      <c r="N73793" s="22">
        <v>684.53</v>
      </c>
      <c r="O73793" s="18"/>
      <c r="P73793" s="18"/>
      <c r="Q73793" s="18"/>
      <c r="R73793" s="18"/>
    </row>
    <row r="73794" ht="34" spans="1:18">
      <c r="A73794" s="1">
        <v>2023</v>
      </c>
      <c r="B73794" s="18" t="s">
        <v>102</v>
      </c>
      <c r="C73794" s="19">
        <v>31</v>
      </c>
      <c r="D73794" s="18" t="s">
        <v>10640</v>
      </c>
      <c r="E73794" s="19">
        <v>97</v>
      </c>
      <c r="F73794" s="18" t="s">
        <v>738</v>
      </c>
      <c r="G73794" s="18" t="s">
        <v>449</v>
      </c>
      <c r="H73794" s="18" t="s">
        <v>450</v>
      </c>
      <c r="I73794" s="18" t="s">
        <v>36</v>
      </c>
      <c r="J73794" s="18" t="s">
        <v>23</v>
      </c>
      <c r="K73794" s="21"/>
      <c r="L73794" s="21"/>
      <c r="M73794" s="22">
        <v>190.6</v>
      </c>
      <c r="N73794" s="22">
        <v>190.6</v>
      </c>
      <c r="O73794" s="18"/>
      <c r="P73794" s="18"/>
      <c r="Q73794" s="18"/>
      <c r="R73794" s="18"/>
    </row>
    <row r="73795" ht="34" spans="1:18">
      <c r="A73795" s="1">
        <v>2023</v>
      </c>
      <c r="B73795" s="18" t="s">
        <v>102</v>
      </c>
      <c r="C73795" s="19">
        <v>31</v>
      </c>
      <c r="D73795" s="18" t="s">
        <v>10640</v>
      </c>
      <c r="E73795" s="19">
        <v>98</v>
      </c>
      <c r="F73795" s="18" t="s">
        <v>738</v>
      </c>
      <c r="G73795" s="18" t="s">
        <v>449</v>
      </c>
      <c r="H73795" s="18" t="s">
        <v>450</v>
      </c>
      <c r="I73795" s="18" t="s">
        <v>340</v>
      </c>
      <c r="J73795" s="18" t="s">
        <v>23</v>
      </c>
      <c r="K73795" s="21"/>
      <c r="L73795" s="21"/>
      <c r="M73795" s="20">
        <v>5940</v>
      </c>
      <c r="N73795" s="20">
        <v>5940</v>
      </c>
      <c r="O73795" s="18"/>
      <c r="P73795" s="18"/>
      <c r="Q73795" s="18"/>
      <c r="R73795" s="18"/>
    </row>
    <row r="73796" ht="34" spans="1:18">
      <c r="A73796" s="1">
        <v>2023</v>
      </c>
      <c r="B73796" s="18" t="s">
        <v>102</v>
      </c>
      <c r="C73796" s="19">
        <v>31</v>
      </c>
      <c r="D73796" s="18" t="s">
        <v>10640</v>
      </c>
      <c r="E73796" s="19">
        <v>99</v>
      </c>
      <c r="F73796" s="18" t="s">
        <v>738</v>
      </c>
      <c r="G73796" s="18" t="s">
        <v>449</v>
      </c>
      <c r="H73796" s="18" t="s">
        <v>450</v>
      </c>
      <c r="I73796" s="18" t="s">
        <v>80</v>
      </c>
      <c r="J73796" s="18" t="s">
        <v>23</v>
      </c>
      <c r="K73796" s="21"/>
      <c r="L73796" s="21"/>
      <c r="M73796" s="20">
        <v>1914.64</v>
      </c>
      <c r="N73796" s="20">
        <v>1914.64</v>
      </c>
      <c r="O73796" s="18"/>
      <c r="P73796" s="18"/>
      <c r="Q73796" s="18"/>
      <c r="R73796" s="18"/>
    </row>
    <row r="73797" ht="34" spans="1:18">
      <c r="A73797" s="1">
        <v>2023</v>
      </c>
      <c r="B73797" s="18" t="s">
        <v>102</v>
      </c>
      <c r="C73797" s="19">
        <v>31</v>
      </c>
      <c r="D73797" s="18" t="s">
        <v>10640</v>
      </c>
      <c r="E73797" s="19">
        <v>100</v>
      </c>
      <c r="F73797" s="18" t="s">
        <v>738</v>
      </c>
      <c r="G73797" s="18" t="s">
        <v>7776</v>
      </c>
      <c r="H73797" s="18" t="s">
        <v>7777</v>
      </c>
      <c r="I73797" s="18" t="s">
        <v>648</v>
      </c>
      <c r="J73797" s="18" t="s">
        <v>23</v>
      </c>
      <c r="K73797" s="21"/>
      <c r="L73797" s="21"/>
      <c r="M73797" s="20">
        <v>2918.58</v>
      </c>
      <c r="N73797" s="20">
        <v>2918.58</v>
      </c>
      <c r="O73797" s="18"/>
      <c r="P73797" s="18"/>
      <c r="Q73797" s="18"/>
      <c r="R73797" s="18"/>
    </row>
    <row r="73798" ht="34" spans="1:18">
      <c r="A73798" s="1">
        <v>2023</v>
      </c>
      <c r="B73798" s="18" t="s">
        <v>102</v>
      </c>
      <c r="C73798" s="19">
        <v>31</v>
      </c>
      <c r="D73798" s="18" t="s">
        <v>10640</v>
      </c>
      <c r="E73798" s="19">
        <v>101</v>
      </c>
      <c r="F73798" s="18" t="s">
        <v>738</v>
      </c>
      <c r="G73798" s="18" t="s">
        <v>7776</v>
      </c>
      <c r="H73798" s="18" t="s">
        <v>7777</v>
      </c>
      <c r="I73798" s="18" t="s">
        <v>32645</v>
      </c>
      <c r="J73798" s="18" t="s">
        <v>23</v>
      </c>
      <c r="K73798" s="21"/>
      <c r="L73798" s="21"/>
      <c r="M73798" s="22">
        <v>633.03</v>
      </c>
      <c r="N73798" s="22">
        <v>633.03</v>
      </c>
      <c r="O73798" s="18"/>
      <c r="P73798" s="18"/>
      <c r="Q73798" s="18"/>
      <c r="R73798" s="18"/>
    </row>
    <row r="73799" ht="34" spans="1:18">
      <c r="A73799" s="1">
        <v>2023</v>
      </c>
      <c r="B73799" s="18" t="s">
        <v>102</v>
      </c>
      <c r="C73799" s="19">
        <v>31</v>
      </c>
      <c r="D73799" s="18" t="s">
        <v>10640</v>
      </c>
      <c r="E73799" s="19">
        <v>102</v>
      </c>
      <c r="F73799" s="18" t="s">
        <v>738</v>
      </c>
      <c r="G73799" s="18" t="s">
        <v>184</v>
      </c>
      <c r="H73799" s="18" t="s">
        <v>185</v>
      </c>
      <c r="I73799" s="18" t="s">
        <v>36</v>
      </c>
      <c r="J73799" s="18" t="s">
        <v>23</v>
      </c>
      <c r="K73799" s="21"/>
      <c r="L73799" s="21"/>
      <c r="M73799" s="20">
        <v>15564.36</v>
      </c>
      <c r="N73799" s="20">
        <v>15564.36</v>
      </c>
      <c r="O73799" s="18"/>
      <c r="P73799" s="18"/>
      <c r="Q73799" s="18"/>
      <c r="R73799" s="18"/>
    </row>
    <row r="73800" ht="34" spans="1:18">
      <c r="A73800" s="1">
        <v>2023</v>
      </c>
      <c r="B73800" s="18" t="s">
        <v>102</v>
      </c>
      <c r="C73800" s="19">
        <v>31</v>
      </c>
      <c r="D73800" s="18" t="s">
        <v>10640</v>
      </c>
      <c r="E73800" s="19">
        <v>103</v>
      </c>
      <c r="F73800" s="18" t="s">
        <v>738</v>
      </c>
      <c r="G73800" s="18" t="s">
        <v>184</v>
      </c>
      <c r="H73800" s="18" t="s">
        <v>185</v>
      </c>
      <c r="I73800" s="18" t="s">
        <v>340</v>
      </c>
      <c r="J73800" s="18" t="s">
        <v>23</v>
      </c>
      <c r="K73800" s="21"/>
      <c r="L73800" s="21"/>
      <c r="M73800" s="20">
        <v>34141.13</v>
      </c>
      <c r="N73800" s="20">
        <v>34141.13</v>
      </c>
      <c r="O73800" s="18"/>
      <c r="P73800" s="18"/>
      <c r="Q73800" s="18"/>
      <c r="R73800" s="18"/>
    </row>
    <row r="73801" ht="34" spans="1:18">
      <c r="A73801" s="1">
        <v>2023</v>
      </c>
      <c r="B73801" s="18" t="s">
        <v>102</v>
      </c>
      <c r="C73801" s="19">
        <v>31</v>
      </c>
      <c r="D73801" s="18" t="s">
        <v>10640</v>
      </c>
      <c r="E73801" s="19">
        <v>104</v>
      </c>
      <c r="F73801" s="18" t="s">
        <v>738</v>
      </c>
      <c r="G73801" s="18" t="s">
        <v>184</v>
      </c>
      <c r="H73801" s="18" t="s">
        <v>185</v>
      </c>
      <c r="I73801" s="18" t="s">
        <v>80</v>
      </c>
      <c r="J73801" s="18" t="s">
        <v>23</v>
      </c>
      <c r="K73801" s="21"/>
      <c r="L73801" s="21"/>
      <c r="M73801" s="20">
        <v>17858.65</v>
      </c>
      <c r="N73801" s="20">
        <v>17858.65</v>
      </c>
      <c r="O73801" s="18"/>
      <c r="P73801" s="18"/>
      <c r="Q73801" s="18"/>
      <c r="R73801" s="18"/>
    </row>
    <row r="73802" ht="34" spans="1:18">
      <c r="A73802" s="1">
        <v>2023</v>
      </c>
      <c r="B73802" s="18" t="s">
        <v>102</v>
      </c>
      <c r="C73802" s="19">
        <v>31</v>
      </c>
      <c r="D73802" s="18" t="s">
        <v>10640</v>
      </c>
      <c r="E73802" s="19">
        <v>105</v>
      </c>
      <c r="F73802" s="18" t="s">
        <v>738</v>
      </c>
      <c r="G73802" s="18" t="s">
        <v>184</v>
      </c>
      <c r="H73802" s="18" t="s">
        <v>185</v>
      </c>
      <c r="I73802" s="18" t="s">
        <v>648</v>
      </c>
      <c r="J73802" s="18" t="s">
        <v>23</v>
      </c>
      <c r="K73802" s="21"/>
      <c r="L73802" s="21"/>
      <c r="M73802" s="20">
        <v>55320.75</v>
      </c>
      <c r="N73802" s="20">
        <v>55320.75</v>
      </c>
      <c r="O73802" s="18"/>
      <c r="P73802" s="18"/>
      <c r="Q73802" s="18"/>
      <c r="R73802" s="18"/>
    </row>
    <row r="73803" ht="34" spans="1:18">
      <c r="A73803" s="1">
        <v>2023</v>
      </c>
      <c r="B73803" s="18" t="s">
        <v>102</v>
      </c>
      <c r="C73803" s="19">
        <v>31</v>
      </c>
      <c r="D73803" s="18" t="s">
        <v>10640</v>
      </c>
      <c r="E73803" s="19">
        <v>106</v>
      </c>
      <c r="F73803" s="18" t="s">
        <v>738</v>
      </c>
      <c r="G73803" s="18" t="s">
        <v>184</v>
      </c>
      <c r="H73803" s="18" t="s">
        <v>185</v>
      </c>
      <c r="I73803" s="18" t="s">
        <v>32645</v>
      </c>
      <c r="J73803" s="18" t="s">
        <v>23</v>
      </c>
      <c r="K73803" s="21"/>
      <c r="L73803" s="21"/>
      <c r="M73803" s="20">
        <v>22961.04</v>
      </c>
      <c r="N73803" s="20">
        <v>22961.04</v>
      </c>
      <c r="O73803" s="18"/>
      <c r="P73803" s="18"/>
      <c r="Q73803" s="18"/>
      <c r="R73803" s="18"/>
    </row>
    <row r="73804" ht="34" spans="1:18">
      <c r="A73804" s="1">
        <v>2023</v>
      </c>
      <c r="B73804" s="18" t="s">
        <v>102</v>
      </c>
      <c r="C73804" s="19">
        <v>31</v>
      </c>
      <c r="D73804" s="18" t="s">
        <v>10640</v>
      </c>
      <c r="E73804" s="19">
        <v>107</v>
      </c>
      <c r="F73804" s="18" t="s">
        <v>738</v>
      </c>
      <c r="G73804" s="18" t="s">
        <v>3776</v>
      </c>
      <c r="H73804" s="18" t="s">
        <v>3777</v>
      </c>
      <c r="I73804" s="18" t="s">
        <v>36</v>
      </c>
      <c r="J73804" s="18" t="s">
        <v>23</v>
      </c>
      <c r="K73804" s="21"/>
      <c r="L73804" s="21"/>
      <c r="M73804" s="22">
        <v>-188.68</v>
      </c>
      <c r="N73804" s="22">
        <v>-188.68</v>
      </c>
      <c r="O73804" s="18"/>
      <c r="P73804" s="18"/>
      <c r="Q73804" s="18"/>
      <c r="R73804" s="18"/>
    </row>
    <row r="73805" ht="34" spans="1:18">
      <c r="A73805" s="1">
        <v>2023</v>
      </c>
      <c r="B73805" s="18" t="s">
        <v>102</v>
      </c>
      <c r="C73805" s="19">
        <v>31</v>
      </c>
      <c r="D73805" s="18" t="s">
        <v>10640</v>
      </c>
      <c r="E73805" s="19">
        <v>108</v>
      </c>
      <c r="F73805" s="18" t="s">
        <v>738</v>
      </c>
      <c r="G73805" s="18" t="s">
        <v>3776</v>
      </c>
      <c r="H73805" s="18" t="s">
        <v>3777</v>
      </c>
      <c r="I73805" s="18" t="s">
        <v>340</v>
      </c>
      <c r="J73805" s="18" t="s">
        <v>23</v>
      </c>
      <c r="K73805" s="21"/>
      <c r="L73805" s="21"/>
      <c r="M73805" s="20">
        <v>5025.75</v>
      </c>
      <c r="N73805" s="20">
        <v>5025.75</v>
      </c>
      <c r="O73805" s="18"/>
      <c r="P73805" s="18"/>
      <c r="Q73805" s="18"/>
      <c r="R73805" s="18"/>
    </row>
    <row r="73806" ht="34" spans="1:18">
      <c r="A73806" s="1">
        <v>2023</v>
      </c>
      <c r="B73806" s="18" t="s">
        <v>102</v>
      </c>
      <c r="C73806" s="19">
        <v>31</v>
      </c>
      <c r="D73806" s="18" t="s">
        <v>10640</v>
      </c>
      <c r="E73806" s="19">
        <v>109</v>
      </c>
      <c r="F73806" s="18" t="s">
        <v>738</v>
      </c>
      <c r="G73806" s="18" t="s">
        <v>3776</v>
      </c>
      <c r="H73806" s="18" t="s">
        <v>3777</v>
      </c>
      <c r="I73806" s="18" t="s">
        <v>80</v>
      </c>
      <c r="J73806" s="18" t="s">
        <v>23</v>
      </c>
      <c r="K73806" s="21"/>
      <c r="L73806" s="21"/>
      <c r="M73806" s="20">
        <v>3336.87</v>
      </c>
      <c r="N73806" s="20">
        <v>3336.87</v>
      </c>
      <c r="O73806" s="18"/>
      <c r="P73806" s="18"/>
      <c r="Q73806" s="18"/>
      <c r="R73806" s="18"/>
    </row>
    <row r="73807" ht="34" spans="1:18">
      <c r="A73807" s="1">
        <v>2023</v>
      </c>
      <c r="B73807" s="18" t="s">
        <v>102</v>
      </c>
      <c r="C73807" s="19">
        <v>31</v>
      </c>
      <c r="D73807" s="18" t="s">
        <v>10640</v>
      </c>
      <c r="E73807" s="19">
        <v>110</v>
      </c>
      <c r="F73807" s="18" t="s">
        <v>738</v>
      </c>
      <c r="G73807" s="18" t="s">
        <v>3776</v>
      </c>
      <c r="H73807" s="18" t="s">
        <v>3777</v>
      </c>
      <c r="I73807" s="18" t="s">
        <v>32645</v>
      </c>
      <c r="J73807" s="18" t="s">
        <v>23</v>
      </c>
      <c r="K73807" s="21"/>
      <c r="L73807" s="21"/>
      <c r="M73807" s="20">
        <v>5369.9</v>
      </c>
      <c r="N73807" s="20">
        <v>5369.9</v>
      </c>
      <c r="O73807" s="18"/>
      <c r="P73807" s="18"/>
      <c r="Q73807" s="18"/>
      <c r="R73807" s="18"/>
    </row>
    <row r="73808" ht="34" spans="1:18">
      <c r="A73808" s="1">
        <v>2023</v>
      </c>
      <c r="B73808" s="18" t="s">
        <v>102</v>
      </c>
      <c r="C73808" s="19">
        <v>31</v>
      </c>
      <c r="D73808" s="18" t="s">
        <v>10640</v>
      </c>
      <c r="E73808" s="19">
        <v>111</v>
      </c>
      <c r="F73808" s="18" t="s">
        <v>738</v>
      </c>
      <c r="G73808" s="18" t="s">
        <v>3143</v>
      </c>
      <c r="H73808" s="18" t="s">
        <v>3144</v>
      </c>
      <c r="I73808" s="18" t="s">
        <v>648</v>
      </c>
      <c r="J73808" s="18" t="s">
        <v>23</v>
      </c>
      <c r="K73808" s="21"/>
      <c r="L73808" s="21"/>
      <c r="M73808" s="20">
        <v>7281.55</v>
      </c>
      <c r="N73808" s="20">
        <v>7281.55</v>
      </c>
      <c r="O73808" s="18"/>
      <c r="P73808" s="18"/>
      <c r="Q73808" s="18"/>
      <c r="R73808" s="18"/>
    </row>
    <row r="73809" ht="34" spans="1:18">
      <c r="A73809" s="1">
        <v>2023</v>
      </c>
      <c r="B73809" s="18" t="s">
        <v>102</v>
      </c>
      <c r="C73809" s="19">
        <v>31</v>
      </c>
      <c r="D73809" s="18" t="s">
        <v>10640</v>
      </c>
      <c r="E73809" s="19">
        <v>112</v>
      </c>
      <c r="F73809" s="18" t="s">
        <v>738</v>
      </c>
      <c r="G73809" s="18" t="s">
        <v>1474</v>
      </c>
      <c r="H73809" s="18" t="s">
        <v>1475</v>
      </c>
      <c r="I73809" s="18" t="s">
        <v>32645</v>
      </c>
      <c r="J73809" s="18" t="s">
        <v>23</v>
      </c>
      <c r="K73809" s="21"/>
      <c r="L73809" s="21"/>
      <c r="M73809" s="20">
        <v>-3145.45</v>
      </c>
      <c r="N73809" s="20">
        <v>-3145.45</v>
      </c>
      <c r="O73809" s="18"/>
      <c r="P73809" s="18"/>
      <c r="Q73809" s="18"/>
      <c r="R73809" s="18"/>
    </row>
    <row r="73810" ht="34" spans="1:18">
      <c r="A73810" s="1">
        <v>2023</v>
      </c>
      <c r="B73810" s="18" t="s">
        <v>102</v>
      </c>
      <c r="C73810" s="19">
        <v>31</v>
      </c>
      <c r="D73810" s="18" t="s">
        <v>10640</v>
      </c>
      <c r="E73810" s="19">
        <v>113</v>
      </c>
      <c r="F73810" s="18" t="s">
        <v>738</v>
      </c>
      <c r="G73810" s="18" t="s">
        <v>5788</v>
      </c>
      <c r="H73810" s="18" t="s">
        <v>5789</v>
      </c>
      <c r="I73810" s="18" t="s">
        <v>32645</v>
      </c>
      <c r="J73810" s="18" t="s">
        <v>23</v>
      </c>
      <c r="K73810" s="21"/>
      <c r="L73810" s="21"/>
      <c r="M73810" s="22">
        <v>-188.68</v>
      </c>
      <c r="N73810" s="22">
        <v>-188.68</v>
      </c>
      <c r="O73810" s="18"/>
      <c r="P73810" s="18"/>
      <c r="Q73810" s="18"/>
      <c r="R73810" s="18"/>
    </row>
    <row r="73811" ht="34" spans="1:18">
      <c r="A73811" s="1">
        <v>2023</v>
      </c>
      <c r="B73811" s="18" t="s">
        <v>102</v>
      </c>
      <c r="C73811" s="19">
        <v>31</v>
      </c>
      <c r="D73811" s="18" t="s">
        <v>10640</v>
      </c>
      <c r="E73811" s="19">
        <v>114</v>
      </c>
      <c r="F73811" s="18" t="s">
        <v>738</v>
      </c>
      <c r="G73811" s="18" t="s">
        <v>3763</v>
      </c>
      <c r="H73811" s="18" t="s">
        <v>3764</v>
      </c>
      <c r="I73811" s="18" t="s">
        <v>36</v>
      </c>
      <c r="J73811" s="18" t="s">
        <v>23</v>
      </c>
      <c r="K73811" s="21"/>
      <c r="L73811" s="21"/>
      <c r="M73811" s="20">
        <v>38193.91</v>
      </c>
      <c r="N73811" s="20">
        <v>38193.91</v>
      </c>
      <c r="O73811" s="18"/>
      <c r="P73811" s="18"/>
      <c r="Q73811" s="18"/>
      <c r="R73811" s="18"/>
    </row>
    <row r="73812" ht="34" spans="1:18">
      <c r="A73812" s="1">
        <v>2023</v>
      </c>
      <c r="B73812" s="18" t="s">
        <v>102</v>
      </c>
      <c r="C73812" s="19">
        <v>31</v>
      </c>
      <c r="D73812" s="18" t="s">
        <v>10640</v>
      </c>
      <c r="E73812" s="19">
        <v>115</v>
      </c>
      <c r="F73812" s="18" t="s">
        <v>738</v>
      </c>
      <c r="G73812" s="18" t="s">
        <v>2315</v>
      </c>
      <c r="H73812" s="18" t="s">
        <v>2316</v>
      </c>
      <c r="I73812" s="18" t="s">
        <v>340</v>
      </c>
      <c r="J73812" s="18" t="s">
        <v>23</v>
      </c>
      <c r="K73812" s="21"/>
      <c r="L73812" s="21"/>
      <c r="M73812" s="20">
        <v>95803.43</v>
      </c>
      <c r="N73812" s="20">
        <v>95803.43</v>
      </c>
      <c r="O73812" s="18"/>
      <c r="P73812" s="18"/>
      <c r="Q73812" s="18"/>
      <c r="R73812" s="18"/>
    </row>
    <row r="73813" ht="34" spans="1:18">
      <c r="A73813" s="1">
        <v>2023</v>
      </c>
      <c r="B73813" s="18" t="s">
        <v>102</v>
      </c>
      <c r="C73813" s="19">
        <v>31</v>
      </c>
      <c r="D73813" s="18" t="s">
        <v>10640</v>
      </c>
      <c r="E73813" s="19">
        <v>116</v>
      </c>
      <c r="F73813" s="18" t="s">
        <v>738</v>
      </c>
      <c r="G73813" s="18" t="s">
        <v>2315</v>
      </c>
      <c r="H73813" s="18" t="s">
        <v>2316</v>
      </c>
      <c r="I73813" s="18" t="s">
        <v>80</v>
      </c>
      <c r="J73813" s="18" t="s">
        <v>23</v>
      </c>
      <c r="K73813" s="21"/>
      <c r="L73813" s="21"/>
      <c r="M73813" s="20">
        <v>4395.43</v>
      </c>
      <c r="N73813" s="20">
        <v>4395.43</v>
      </c>
      <c r="O73813" s="18"/>
      <c r="P73813" s="18"/>
      <c r="Q73813" s="18"/>
      <c r="R73813" s="18"/>
    </row>
    <row r="73814" ht="34" spans="1:18">
      <c r="A73814" s="1">
        <v>2023</v>
      </c>
      <c r="B73814" s="18" t="s">
        <v>102</v>
      </c>
      <c r="C73814" s="19">
        <v>31</v>
      </c>
      <c r="D73814" s="18" t="s">
        <v>10640</v>
      </c>
      <c r="E73814" s="19">
        <v>117</v>
      </c>
      <c r="F73814" s="18" t="s">
        <v>738</v>
      </c>
      <c r="G73814" s="18" t="s">
        <v>2315</v>
      </c>
      <c r="H73814" s="18" t="s">
        <v>2316</v>
      </c>
      <c r="I73814" s="18" t="s">
        <v>648</v>
      </c>
      <c r="J73814" s="18" t="s">
        <v>23</v>
      </c>
      <c r="K73814" s="21"/>
      <c r="L73814" s="21"/>
      <c r="M73814" s="20">
        <v>4819.95</v>
      </c>
      <c r="N73814" s="20">
        <v>4819.95</v>
      </c>
      <c r="O73814" s="18"/>
      <c r="P73814" s="18"/>
      <c r="Q73814" s="18"/>
      <c r="R73814" s="18"/>
    </row>
    <row r="73815" ht="34" spans="1:18">
      <c r="A73815" s="1">
        <v>2023</v>
      </c>
      <c r="B73815" s="18" t="s">
        <v>102</v>
      </c>
      <c r="C73815" s="19">
        <v>31</v>
      </c>
      <c r="D73815" s="18" t="s">
        <v>10640</v>
      </c>
      <c r="E73815" s="19">
        <v>118</v>
      </c>
      <c r="F73815" s="18" t="s">
        <v>738</v>
      </c>
      <c r="G73815" s="18" t="s">
        <v>2315</v>
      </c>
      <c r="H73815" s="18" t="s">
        <v>2316</v>
      </c>
      <c r="I73815" s="18" t="s">
        <v>3242</v>
      </c>
      <c r="J73815" s="18" t="s">
        <v>23</v>
      </c>
      <c r="K73815" s="21"/>
      <c r="L73815" s="21"/>
      <c r="M73815" s="20">
        <v>3331.79</v>
      </c>
      <c r="N73815" s="20">
        <v>3331.79</v>
      </c>
      <c r="O73815" s="18"/>
      <c r="P73815" s="18"/>
      <c r="Q73815" s="18"/>
      <c r="R73815" s="18"/>
    </row>
    <row r="73816" ht="34" spans="1:18">
      <c r="A73816" s="1">
        <v>2023</v>
      </c>
      <c r="B73816" s="18" t="s">
        <v>102</v>
      </c>
      <c r="C73816" s="19">
        <v>31</v>
      </c>
      <c r="D73816" s="18" t="s">
        <v>10640</v>
      </c>
      <c r="E73816" s="19">
        <v>119</v>
      </c>
      <c r="F73816" s="18" t="s">
        <v>738</v>
      </c>
      <c r="G73816" s="18" t="s">
        <v>2315</v>
      </c>
      <c r="H73816" s="18" t="s">
        <v>2316</v>
      </c>
      <c r="I73816" s="18" t="s">
        <v>32645</v>
      </c>
      <c r="J73816" s="18" t="s">
        <v>23</v>
      </c>
      <c r="K73816" s="21"/>
      <c r="L73816" s="21"/>
      <c r="M73816" s="20">
        <v>3901.08</v>
      </c>
      <c r="N73816" s="20">
        <v>3901.08</v>
      </c>
      <c r="O73816" s="18"/>
      <c r="P73816" s="18"/>
      <c r="Q73816" s="18"/>
      <c r="R73816" s="18"/>
    </row>
    <row r="73817" ht="17" spans="1:18">
      <c r="A73817" s="1">
        <v>2023</v>
      </c>
      <c r="B73817" s="18" t="s">
        <v>102</v>
      </c>
      <c r="C73817" s="19">
        <v>31</v>
      </c>
      <c r="D73817" s="18" t="s">
        <v>10640</v>
      </c>
      <c r="E73817" s="19">
        <v>120</v>
      </c>
      <c r="F73817" s="18" t="s">
        <v>738</v>
      </c>
      <c r="G73817" s="18" t="s">
        <v>1360</v>
      </c>
      <c r="H73817" s="18" t="s">
        <v>1361</v>
      </c>
      <c r="I73817" s="18" t="s">
        <v>340</v>
      </c>
      <c r="J73817" s="18" t="s">
        <v>23</v>
      </c>
      <c r="K73817" s="21"/>
      <c r="L73817" s="21"/>
      <c r="M73817" s="20">
        <v>2817.81</v>
      </c>
      <c r="N73817" s="20">
        <v>2817.81</v>
      </c>
      <c r="O73817" s="18"/>
      <c r="P73817" s="18"/>
      <c r="Q73817" s="18"/>
      <c r="R73817" s="18"/>
    </row>
    <row r="73818" ht="17" spans="1:18">
      <c r="A73818" s="1">
        <v>2023</v>
      </c>
      <c r="B73818" s="18" t="s">
        <v>102</v>
      </c>
      <c r="C73818" s="19">
        <v>31</v>
      </c>
      <c r="D73818" s="18" t="s">
        <v>10640</v>
      </c>
      <c r="E73818" s="19">
        <v>121</v>
      </c>
      <c r="F73818" s="18" t="s">
        <v>738</v>
      </c>
      <c r="G73818" s="18" t="s">
        <v>1360</v>
      </c>
      <c r="H73818" s="18" t="s">
        <v>1361</v>
      </c>
      <c r="I73818" s="18" t="s">
        <v>80</v>
      </c>
      <c r="J73818" s="18" t="s">
        <v>23</v>
      </c>
      <c r="K73818" s="21"/>
      <c r="L73818" s="21"/>
      <c r="M73818" s="22">
        <v>717.66</v>
      </c>
      <c r="N73818" s="22">
        <v>717.66</v>
      </c>
      <c r="O73818" s="18"/>
      <c r="P73818" s="18"/>
      <c r="Q73818" s="18"/>
      <c r="R73818" s="18"/>
    </row>
    <row r="73819" ht="17" spans="1:18">
      <c r="A73819" s="1">
        <v>2023</v>
      </c>
      <c r="B73819" s="18" t="s">
        <v>102</v>
      </c>
      <c r="C73819" s="19">
        <v>31</v>
      </c>
      <c r="D73819" s="18" t="s">
        <v>10640</v>
      </c>
      <c r="E73819" s="19">
        <v>122</v>
      </c>
      <c r="F73819" s="18" t="s">
        <v>738</v>
      </c>
      <c r="G73819" s="18" t="s">
        <v>1360</v>
      </c>
      <c r="H73819" s="18" t="s">
        <v>1361</v>
      </c>
      <c r="I73819" s="18" t="s">
        <v>648</v>
      </c>
      <c r="J73819" s="18" t="s">
        <v>23</v>
      </c>
      <c r="K73819" s="21"/>
      <c r="L73819" s="21"/>
      <c r="M73819" s="20">
        <v>1825.16</v>
      </c>
      <c r="N73819" s="20">
        <v>1825.16</v>
      </c>
      <c r="O73819" s="18"/>
      <c r="P73819" s="18"/>
      <c r="Q73819" s="18"/>
      <c r="R73819" s="18"/>
    </row>
    <row r="73820" ht="17" spans="1:18">
      <c r="A73820" s="1">
        <v>2023</v>
      </c>
      <c r="B73820" s="18" t="s">
        <v>102</v>
      </c>
      <c r="C73820" s="19">
        <v>31</v>
      </c>
      <c r="D73820" s="18" t="s">
        <v>10640</v>
      </c>
      <c r="E73820" s="19">
        <v>123</v>
      </c>
      <c r="F73820" s="18" t="s">
        <v>738</v>
      </c>
      <c r="G73820" s="18" t="s">
        <v>1360</v>
      </c>
      <c r="H73820" s="18" t="s">
        <v>1361</v>
      </c>
      <c r="I73820" s="18" t="s">
        <v>32832</v>
      </c>
      <c r="J73820" s="18" t="s">
        <v>23</v>
      </c>
      <c r="K73820" s="21"/>
      <c r="L73820" s="21"/>
      <c r="M73820" s="22">
        <v>362.61</v>
      </c>
      <c r="N73820" s="22">
        <v>362.61</v>
      </c>
      <c r="O73820" s="18"/>
      <c r="P73820" s="18"/>
      <c r="Q73820" s="18"/>
      <c r="R73820" s="18"/>
    </row>
    <row r="73821" ht="17" spans="1:18">
      <c r="A73821" s="1">
        <v>2023</v>
      </c>
      <c r="B73821" s="18" t="s">
        <v>102</v>
      </c>
      <c r="C73821" s="19">
        <v>31</v>
      </c>
      <c r="D73821" s="18" t="s">
        <v>10640</v>
      </c>
      <c r="E73821" s="19">
        <v>124</v>
      </c>
      <c r="F73821" s="18" t="s">
        <v>738</v>
      </c>
      <c r="G73821" s="18" t="s">
        <v>793</v>
      </c>
      <c r="H73821" s="18" t="s">
        <v>794</v>
      </c>
      <c r="I73821" s="18" t="s">
        <v>36</v>
      </c>
      <c r="J73821" s="18" t="s">
        <v>23</v>
      </c>
      <c r="K73821" s="21"/>
      <c r="L73821" s="21"/>
      <c r="M73821" s="20">
        <v>6414.02</v>
      </c>
      <c r="N73821" s="20">
        <v>6414.02</v>
      </c>
      <c r="O73821" s="18"/>
      <c r="P73821" s="18"/>
      <c r="Q73821" s="18"/>
      <c r="R73821" s="18"/>
    </row>
    <row r="73822" ht="17" spans="1:18">
      <c r="A73822" s="1">
        <v>2023</v>
      </c>
      <c r="B73822" s="18" t="s">
        <v>102</v>
      </c>
      <c r="C73822" s="19">
        <v>31</v>
      </c>
      <c r="D73822" s="18" t="s">
        <v>10640</v>
      </c>
      <c r="E73822" s="19">
        <v>125</v>
      </c>
      <c r="F73822" s="18" t="s">
        <v>738</v>
      </c>
      <c r="G73822" s="18" t="s">
        <v>793</v>
      </c>
      <c r="H73822" s="18" t="s">
        <v>794</v>
      </c>
      <c r="I73822" s="18" t="s">
        <v>340</v>
      </c>
      <c r="J73822" s="18" t="s">
        <v>23</v>
      </c>
      <c r="K73822" s="21"/>
      <c r="L73822" s="21"/>
      <c r="M73822" s="20">
        <v>12049.38</v>
      </c>
      <c r="N73822" s="20">
        <v>12049.38</v>
      </c>
      <c r="O73822" s="18"/>
      <c r="P73822" s="18"/>
      <c r="Q73822" s="18"/>
      <c r="R73822" s="18"/>
    </row>
    <row r="73823" ht="17" spans="1:18">
      <c r="A73823" s="1">
        <v>2023</v>
      </c>
      <c r="B73823" s="18" t="s">
        <v>102</v>
      </c>
      <c r="C73823" s="19">
        <v>31</v>
      </c>
      <c r="D73823" s="18" t="s">
        <v>10640</v>
      </c>
      <c r="E73823" s="19">
        <v>126</v>
      </c>
      <c r="F73823" s="18" t="s">
        <v>738</v>
      </c>
      <c r="G73823" s="18" t="s">
        <v>793</v>
      </c>
      <c r="H73823" s="18" t="s">
        <v>794</v>
      </c>
      <c r="I73823" s="18" t="s">
        <v>80</v>
      </c>
      <c r="J73823" s="18" t="s">
        <v>23</v>
      </c>
      <c r="K73823" s="21"/>
      <c r="L73823" s="21"/>
      <c r="M73823" s="20">
        <v>3594.08</v>
      </c>
      <c r="N73823" s="20">
        <v>3594.08</v>
      </c>
      <c r="O73823" s="18"/>
      <c r="P73823" s="18"/>
      <c r="Q73823" s="18"/>
      <c r="R73823" s="18"/>
    </row>
    <row r="73824" ht="17" spans="1:18">
      <c r="A73824" s="1">
        <v>2023</v>
      </c>
      <c r="B73824" s="18" t="s">
        <v>102</v>
      </c>
      <c r="C73824" s="19">
        <v>31</v>
      </c>
      <c r="D73824" s="18" t="s">
        <v>10640</v>
      </c>
      <c r="E73824" s="19">
        <v>127</v>
      </c>
      <c r="F73824" s="18" t="s">
        <v>738</v>
      </c>
      <c r="G73824" s="18" t="s">
        <v>793</v>
      </c>
      <c r="H73824" s="18" t="s">
        <v>794</v>
      </c>
      <c r="I73824" s="18" t="s">
        <v>648</v>
      </c>
      <c r="J73824" s="18" t="s">
        <v>23</v>
      </c>
      <c r="K73824" s="21"/>
      <c r="L73824" s="21"/>
      <c r="M73824" s="20">
        <v>20084.14</v>
      </c>
      <c r="N73824" s="20">
        <v>20084.14</v>
      </c>
      <c r="O73824" s="18"/>
      <c r="P73824" s="18"/>
      <c r="Q73824" s="18"/>
      <c r="R73824" s="18"/>
    </row>
    <row r="73825" ht="17" spans="1:18">
      <c r="A73825" s="1">
        <v>2023</v>
      </c>
      <c r="B73825" s="18" t="s">
        <v>102</v>
      </c>
      <c r="C73825" s="19">
        <v>31</v>
      </c>
      <c r="D73825" s="18" t="s">
        <v>10640</v>
      </c>
      <c r="E73825" s="19">
        <v>128</v>
      </c>
      <c r="F73825" s="18" t="s">
        <v>738</v>
      </c>
      <c r="G73825" s="18" t="s">
        <v>793</v>
      </c>
      <c r="H73825" s="18" t="s">
        <v>794</v>
      </c>
      <c r="I73825" s="18" t="s">
        <v>32645</v>
      </c>
      <c r="J73825" s="18" t="s">
        <v>23</v>
      </c>
      <c r="K73825" s="21"/>
      <c r="L73825" s="21"/>
      <c r="M73825" s="20">
        <v>13604.22</v>
      </c>
      <c r="N73825" s="20">
        <v>13604.22</v>
      </c>
      <c r="O73825" s="18"/>
      <c r="P73825" s="18"/>
      <c r="Q73825" s="18"/>
      <c r="R73825" s="18"/>
    </row>
    <row r="73826" ht="17" spans="1:18">
      <c r="A73826" s="1">
        <v>2023</v>
      </c>
      <c r="B73826" s="18" t="s">
        <v>102</v>
      </c>
      <c r="C73826" s="19">
        <v>31</v>
      </c>
      <c r="D73826" s="18" t="s">
        <v>10640</v>
      </c>
      <c r="E73826" s="19">
        <v>129</v>
      </c>
      <c r="F73826" s="18" t="s">
        <v>738</v>
      </c>
      <c r="G73826" s="18" t="s">
        <v>511</v>
      </c>
      <c r="H73826" s="18" t="s">
        <v>512</v>
      </c>
      <c r="I73826" s="18" t="s">
        <v>32645</v>
      </c>
      <c r="J73826" s="18" t="s">
        <v>23</v>
      </c>
      <c r="K73826" s="21"/>
      <c r="L73826" s="21"/>
      <c r="M73826" s="22">
        <v>300</v>
      </c>
      <c r="N73826" s="22">
        <v>300</v>
      </c>
      <c r="O73826" s="18"/>
      <c r="P73826" s="18"/>
      <c r="Q73826" s="18"/>
      <c r="R73826" s="18"/>
    </row>
    <row r="73827" ht="34" spans="1:18">
      <c r="A73827" s="1">
        <v>2023</v>
      </c>
      <c r="B73827" s="18" t="s">
        <v>102</v>
      </c>
      <c r="C73827" s="19">
        <v>31</v>
      </c>
      <c r="D73827" s="18" t="s">
        <v>10640</v>
      </c>
      <c r="E73827" s="19">
        <v>130</v>
      </c>
      <c r="F73827" s="18" t="s">
        <v>738</v>
      </c>
      <c r="G73827" s="18" t="s">
        <v>1410</v>
      </c>
      <c r="H73827" s="18" t="s">
        <v>1411</v>
      </c>
      <c r="I73827" s="18" t="s">
        <v>340</v>
      </c>
      <c r="J73827" s="18" t="s">
        <v>23</v>
      </c>
      <c r="K73827" s="21"/>
      <c r="L73827" s="21"/>
      <c r="M73827" s="20">
        <v>2934</v>
      </c>
      <c r="N73827" s="20">
        <v>2934</v>
      </c>
      <c r="O73827" s="18"/>
      <c r="P73827" s="18"/>
      <c r="Q73827" s="18"/>
      <c r="R73827" s="18"/>
    </row>
    <row r="73828" ht="17" spans="1:18">
      <c r="A73828" s="1">
        <v>2023</v>
      </c>
      <c r="B73828" s="18" t="s">
        <v>102</v>
      </c>
      <c r="C73828" s="19">
        <v>31</v>
      </c>
      <c r="D73828" s="18" t="s">
        <v>10640</v>
      </c>
      <c r="E73828" s="19">
        <v>131</v>
      </c>
      <c r="F73828" s="18" t="s">
        <v>738</v>
      </c>
      <c r="G73828" s="18" t="s">
        <v>326</v>
      </c>
      <c r="H73828" s="18" t="s">
        <v>327</v>
      </c>
      <c r="I73828" s="18" t="s">
        <v>36</v>
      </c>
      <c r="J73828" s="18" t="s">
        <v>23</v>
      </c>
      <c r="K73828" s="21"/>
      <c r="L73828" s="21"/>
      <c r="M73828" s="22">
        <v>411.61</v>
      </c>
      <c r="N73828" s="22">
        <v>411.61</v>
      </c>
      <c r="O73828" s="18"/>
      <c r="P73828" s="18"/>
      <c r="Q73828" s="18"/>
      <c r="R73828" s="18"/>
    </row>
    <row r="73829" ht="17" spans="1:18">
      <c r="A73829" s="1">
        <v>2023</v>
      </c>
      <c r="B73829" s="18" t="s">
        <v>102</v>
      </c>
      <c r="C73829" s="19">
        <v>31</v>
      </c>
      <c r="D73829" s="18" t="s">
        <v>10640</v>
      </c>
      <c r="E73829" s="19">
        <v>132</v>
      </c>
      <c r="F73829" s="18" t="s">
        <v>738</v>
      </c>
      <c r="G73829" s="18" t="s">
        <v>326</v>
      </c>
      <c r="H73829" s="18" t="s">
        <v>327</v>
      </c>
      <c r="I73829" s="18" t="s">
        <v>340</v>
      </c>
      <c r="J73829" s="18" t="s">
        <v>23</v>
      </c>
      <c r="K73829" s="21"/>
      <c r="L73829" s="21"/>
      <c r="M73829" s="22">
        <v>436.21</v>
      </c>
      <c r="N73829" s="22">
        <v>436.21</v>
      </c>
      <c r="O73829" s="18"/>
      <c r="P73829" s="18"/>
      <c r="Q73829" s="18"/>
      <c r="R73829" s="18"/>
    </row>
    <row r="73830" ht="17" spans="1:18">
      <c r="A73830" s="1">
        <v>2023</v>
      </c>
      <c r="B73830" s="18" t="s">
        <v>102</v>
      </c>
      <c r="C73830" s="19">
        <v>31</v>
      </c>
      <c r="D73830" s="18" t="s">
        <v>10640</v>
      </c>
      <c r="E73830" s="19">
        <v>133</v>
      </c>
      <c r="F73830" s="18" t="s">
        <v>738</v>
      </c>
      <c r="G73830" s="18" t="s">
        <v>326</v>
      </c>
      <c r="H73830" s="18" t="s">
        <v>327</v>
      </c>
      <c r="I73830" s="18" t="s">
        <v>648</v>
      </c>
      <c r="J73830" s="18" t="s">
        <v>23</v>
      </c>
      <c r="K73830" s="21"/>
      <c r="L73830" s="21"/>
      <c r="M73830" s="22">
        <v>594.06</v>
      </c>
      <c r="N73830" s="22">
        <v>594.06</v>
      </c>
      <c r="O73830" s="18"/>
      <c r="P73830" s="18"/>
      <c r="Q73830" s="18"/>
      <c r="R73830" s="18"/>
    </row>
    <row r="73831" ht="17" spans="1:18">
      <c r="A73831" s="1">
        <v>2023</v>
      </c>
      <c r="B73831" s="18" t="s">
        <v>102</v>
      </c>
      <c r="C73831" s="19">
        <v>31</v>
      </c>
      <c r="D73831" s="18" t="s">
        <v>10640</v>
      </c>
      <c r="E73831" s="19">
        <v>134</v>
      </c>
      <c r="F73831" s="18" t="s">
        <v>738</v>
      </c>
      <c r="G73831" s="18" t="s">
        <v>326</v>
      </c>
      <c r="H73831" s="18" t="s">
        <v>327</v>
      </c>
      <c r="I73831" s="18" t="s">
        <v>32645</v>
      </c>
      <c r="J73831" s="18" t="s">
        <v>23</v>
      </c>
      <c r="K73831" s="21"/>
      <c r="L73831" s="21"/>
      <c r="M73831" s="22">
        <v>123.31</v>
      </c>
      <c r="N73831" s="22">
        <v>123.31</v>
      </c>
      <c r="O73831" s="18"/>
      <c r="P73831" s="18"/>
      <c r="Q73831" s="18"/>
      <c r="R73831" s="18"/>
    </row>
    <row r="73832" ht="17" spans="1:18">
      <c r="A73832" s="1">
        <v>2023</v>
      </c>
      <c r="B73832" s="18" t="s">
        <v>102</v>
      </c>
      <c r="C73832" s="19">
        <v>31</v>
      </c>
      <c r="D73832" s="18" t="s">
        <v>10640</v>
      </c>
      <c r="E73832" s="19">
        <v>135</v>
      </c>
      <c r="F73832" s="18" t="s">
        <v>738</v>
      </c>
      <c r="G73832" s="18" t="s">
        <v>879</v>
      </c>
      <c r="H73832" s="18" t="s">
        <v>880</v>
      </c>
      <c r="I73832" s="18" t="s">
        <v>32936</v>
      </c>
      <c r="J73832" s="18" t="s">
        <v>23</v>
      </c>
      <c r="K73832" s="21"/>
      <c r="L73832" s="21"/>
      <c r="M73832" s="20">
        <v>7057.45</v>
      </c>
      <c r="N73832" s="20">
        <v>7057.45</v>
      </c>
      <c r="O73832" s="18"/>
      <c r="P73832" s="18"/>
      <c r="Q73832" s="18"/>
      <c r="R73832" s="18"/>
    </row>
    <row r="73833" ht="34" spans="1:18">
      <c r="A73833" s="1">
        <v>2023</v>
      </c>
      <c r="B73833" s="18" t="s">
        <v>102</v>
      </c>
      <c r="C73833" s="19">
        <v>31</v>
      </c>
      <c r="D73833" s="18" t="s">
        <v>10640</v>
      </c>
      <c r="E73833" s="19">
        <v>136</v>
      </c>
      <c r="F73833" s="18" t="s">
        <v>738</v>
      </c>
      <c r="G73833" s="18" t="s">
        <v>733</v>
      </c>
      <c r="H73833" s="18" t="s">
        <v>734</v>
      </c>
      <c r="I73833" s="18" t="s">
        <v>17850</v>
      </c>
      <c r="J73833" s="18" t="s">
        <v>23</v>
      </c>
      <c r="K73833" s="21"/>
      <c r="L73833" s="21"/>
      <c r="M73833" s="22">
        <v>77.07</v>
      </c>
      <c r="N73833" s="22">
        <v>77.07</v>
      </c>
      <c r="O73833" s="18"/>
      <c r="P73833" s="18"/>
      <c r="Q73833" s="18"/>
      <c r="R73833" s="18"/>
    </row>
    <row r="73834" ht="34" spans="1:18">
      <c r="A73834" s="1">
        <v>2023</v>
      </c>
      <c r="B73834" s="18" t="s">
        <v>102</v>
      </c>
      <c r="C73834" s="19">
        <v>31</v>
      </c>
      <c r="D73834" s="18" t="s">
        <v>10640</v>
      </c>
      <c r="E73834" s="19">
        <v>137</v>
      </c>
      <c r="F73834" s="18" t="s">
        <v>738</v>
      </c>
      <c r="G73834" s="18" t="s">
        <v>733</v>
      </c>
      <c r="H73834" s="18" t="s">
        <v>734</v>
      </c>
      <c r="I73834" s="18" t="s">
        <v>339</v>
      </c>
      <c r="J73834" s="18" t="s">
        <v>23</v>
      </c>
      <c r="K73834" s="21"/>
      <c r="L73834" s="21"/>
      <c r="M73834" s="22">
        <v>100.42</v>
      </c>
      <c r="N73834" s="22">
        <v>100.42</v>
      </c>
      <c r="O73834" s="18"/>
      <c r="P73834" s="18"/>
      <c r="Q73834" s="18"/>
      <c r="R73834" s="18"/>
    </row>
    <row r="73835" ht="34" spans="1:18">
      <c r="A73835" s="1">
        <v>2023</v>
      </c>
      <c r="B73835" s="18" t="s">
        <v>102</v>
      </c>
      <c r="C73835" s="19">
        <v>31</v>
      </c>
      <c r="D73835" s="18" t="s">
        <v>10640</v>
      </c>
      <c r="E73835" s="19">
        <v>138</v>
      </c>
      <c r="F73835" s="18" t="s">
        <v>738</v>
      </c>
      <c r="G73835" s="18" t="s">
        <v>733</v>
      </c>
      <c r="H73835" s="18" t="s">
        <v>734</v>
      </c>
      <c r="I73835" s="18" t="s">
        <v>36</v>
      </c>
      <c r="J73835" s="18" t="s">
        <v>23</v>
      </c>
      <c r="K73835" s="21"/>
      <c r="L73835" s="21"/>
      <c r="M73835" s="20">
        <v>1454.32</v>
      </c>
      <c r="N73835" s="20">
        <v>1454.32</v>
      </c>
      <c r="O73835" s="18"/>
      <c r="P73835" s="18"/>
      <c r="Q73835" s="18"/>
      <c r="R73835" s="18"/>
    </row>
    <row r="73836" ht="34" spans="1:18">
      <c r="A73836" s="1">
        <v>2023</v>
      </c>
      <c r="B73836" s="18" t="s">
        <v>102</v>
      </c>
      <c r="C73836" s="19">
        <v>31</v>
      </c>
      <c r="D73836" s="18" t="s">
        <v>10640</v>
      </c>
      <c r="E73836" s="19">
        <v>139</v>
      </c>
      <c r="F73836" s="18" t="s">
        <v>738</v>
      </c>
      <c r="G73836" s="18" t="s">
        <v>733</v>
      </c>
      <c r="H73836" s="18" t="s">
        <v>734</v>
      </c>
      <c r="I73836" s="18" t="s">
        <v>33605</v>
      </c>
      <c r="J73836" s="18" t="s">
        <v>23</v>
      </c>
      <c r="K73836" s="21"/>
      <c r="L73836" s="21"/>
      <c r="M73836" s="22">
        <v>636.28</v>
      </c>
      <c r="N73836" s="22">
        <v>636.28</v>
      </c>
      <c r="O73836" s="18"/>
      <c r="P73836" s="18"/>
      <c r="Q73836" s="18"/>
      <c r="R73836" s="18"/>
    </row>
    <row r="73837" ht="34" spans="1:18">
      <c r="A73837" s="1">
        <v>2023</v>
      </c>
      <c r="B73837" s="18" t="s">
        <v>102</v>
      </c>
      <c r="C73837" s="19">
        <v>31</v>
      </c>
      <c r="D73837" s="18" t="s">
        <v>10640</v>
      </c>
      <c r="E73837" s="19">
        <v>140</v>
      </c>
      <c r="F73837" s="18" t="s">
        <v>738</v>
      </c>
      <c r="G73837" s="18" t="s">
        <v>733</v>
      </c>
      <c r="H73837" s="18" t="s">
        <v>734</v>
      </c>
      <c r="I73837" s="18" t="s">
        <v>80</v>
      </c>
      <c r="J73837" s="18" t="s">
        <v>23</v>
      </c>
      <c r="K73837" s="21"/>
      <c r="L73837" s="21"/>
      <c r="M73837" s="20">
        <v>1204.51</v>
      </c>
      <c r="N73837" s="20">
        <v>1204.51</v>
      </c>
      <c r="O73837" s="18"/>
      <c r="P73837" s="18"/>
      <c r="Q73837" s="18"/>
      <c r="R73837" s="18"/>
    </row>
    <row r="73838" ht="34" spans="1:18">
      <c r="A73838" s="1">
        <v>2023</v>
      </c>
      <c r="B73838" s="18" t="s">
        <v>102</v>
      </c>
      <c r="C73838" s="19">
        <v>31</v>
      </c>
      <c r="D73838" s="18" t="s">
        <v>10640</v>
      </c>
      <c r="E73838" s="19">
        <v>141</v>
      </c>
      <c r="F73838" s="18" t="s">
        <v>738</v>
      </c>
      <c r="G73838" s="18" t="s">
        <v>733</v>
      </c>
      <c r="H73838" s="18" t="s">
        <v>734</v>
      </c>
      <c r="I73838" s="18" t="s">
        <v>648</v>
      </c>
      <c r="J73838" s="18" t="s">
        <v>23</v>
      </c>
      <c r="K73838" s="21"/>
      <c r="L73838" s="21"/>
      <c r="M73838" s="22">
        <v>507.35</v>
      </c>
      <c r="N73838" s="22">
        <v>507.35</v>
      </c>
      <c r="O73838" s="18"/>
      <c r="P73838" s="18"/>
      <c r="Q73838" s="18"/>
      <c r="R73838" s="18"/>
    </row>
    <row r="73839" ht="34" spans="1:18">
      <c r="A73839" s="1">
        <v>2023</v>
      </c>
      <c r="B73839" s="18" t="s">
        <v>102</v>
      </c>
      <c r="C73839" s="19">
        <v>31</v>
      </c>
      <c r="D73839" s="18" t="s">
        <v>10640</v>
      </c>
      <c r="E73839" s="19">
        <v>142</v>
      </c>
      <c r="F73839" s="18" t="s">
        <v>738</v>
      </c>
      <c r="G73839" s="18" t="s">
        <v>733</v>
      </c>
      <c r="H73839" s="18" t="s">
        <v>734</v>
      </c>
      <c r="I73839" s="18" t="s">
        <v>32645</v>
      </c>
      <c r="J73839" s="18" t="s">
        <v>23</v>
      </c>
      <c r="K73839" s="21"/>
      <c r="L73839" s="21"/>
      <c r="M73839" s="22">
        <v>77.07</v>
      </c>
      <c r="N73839" s="22">
        <v>77.07</v>
      </c>
      <c r="O73839" s="18"/>
      <c r="P73839" s="18"/>
      <c r="Q73839" s="18"/>
      <c r="R73839" s="18"/>
    </row>
    <row r="73840" ht="34" spans="1:18">
      <c r="A73840" s="1">
        <v>2023</v>
      </c>
      <c r="B73840" s="18" t="s">
        <v>102</v>
      </c>
      <c r="C73840" s="19">
        <v>31</v>
      </c>
      <c r="D73840" s="18" t="s">
        <v>10640</v>
      </c>
      <c r="E73840" s="19">
        <v>143</v>
      </c>
      <c r="F73840" s="18" t="s">
        <v>738</v>
      </c>
      <c r="G73840" s="18" t="s">
        <v>6920</v>
      </c>
      <c r="H73840" s="18" t="s">
        <v>6921</v>
      </c>
      <c r="I73840" s="18" t="s">
        <v>340</v>
      </c>
      <c r="J73840" s="18" t="s">
        <v>23</v>
      </c>
      <c r="K73840" s="21"/>
      <c r="L73840" s="21"/>
      <c r="M73840" s="20">
        <v>-300000</v>
      </c>
      <c r="N73840" s="20">
        <v>-300000</v>
      </c>
      <c r="O73840" s="18"/>
      <c r="P73840" s="18"/>
      <c r="Q73840" s="18"/>
      <c r="R73840" s="18"/>
    </row>
    <row r="73841" ht="34" spans="1:18">
      <c r="A73841" s="1">
        <v>2023</v>
      </c>
      <c r="B73841" s="18" t="s">
        <v>102</v>
      </c>
      <c r="C73841" s="19">
        <v>31</v>
      </c>
      <c r="D73841" s="18" t="s">
        <v>10640</v>
      </c>
      <c r="E73841" s="19">
        <v>144</v>
      </c>
      <c r="F73841" s="18" t="s">
        <v>738</v>
      </c>
      <c r="G73841" s="18" t="s">
        <v>6920</v>
      </c>
      <c r="H73841" s="18" t="s">
        <v>6921</v>
      </c>
      <c r="I73841" s="18" t="s">
        <v>32645</v>
      </c>
      <c r="J73841" s="18" t="s">
        <v>23</v>
      </c>
      <c r="K73841" s="21"/>
      <c r="L73841" s="21"/>
      <c r="M73841" s="20">
        <v>19200</v>
      </c>
      <c r="N73841" s="20">
        <v>19200</v>
      </c>
      <c r="O73841" s="18"/>
      <c r="P73841" s="18"/>
      <c r="Q73841" s="18"/>
      <c r="R73841" s="18"/>
    </row>
    <row r="73842" ht="34" spans="1:18">
      <c r="A73842" s="1">
        <v>2023</v>
      </c>
      <c r="B73842" s="18" t="s">
        <v>102</v>
      </c>
      <c r="C73842" s="19">
        <v>31</v>
      </c>
      <c r="D73842" s="18" t="s">
        <v>10640</v>
      </c>
      <c r="E73842" s="19">
        <v>145</v>
      </c>
      <c r="F73842" s="18" t="s">
        <v>738</v>
      </c>
      <c r="G73842" s="18" t="s">
        <v>10781</v>
      </c>
      <c r="H73842" s="18" t="s">
        <v>10782</v>
      </c>
      <c r="I73842" s="18" t="s">
        <v>32645</v>
      </c>
      <c r="J73842" s="18" t="s">
        <v>23</v>
      </c>
      <c r="K73842" s="21"/>
      <c r="L73842" s="21"/>
      <c r="M73842" s="20">
        <v>2350</v>
      </c>
      <c r="N73842" s="20">
        <v>2350</v>
      </c>
      <c r="O73842" s="18"/>
      <c r="P73842" s="18"/>
      <c r="Q73842" s="18"/>
      <c r="R73842" s="18"/>
    </row>
    <row r="73843" ht="34" spans="1:18">
      <c r="A73843" s="1">
        <v>2023</v>
      </c>
      <c r="B73843" s="18" t="s">
        <v>102</v>
      </c>
      <c r="C73843" s="19">
        <v>31</v>
      </c>
      <c r="D73843" s="18" t="s">
        <v>10640</v>
      </c>
      <c r="E73843" s="19">
        <v>146</v>
      </c>
      <c r="F73843" s="18" t="s">
        <v>738</v>
      </c>
      <c r="G73843" s="18" t="s">
        <v>313</v>
      </c>
      <c r="H73843" s="18" t="s">
        <v>314</v>
      </c>
      <c r="I73843" s="18" t="s">
        <v>340</v>
      </c>
      <c r="J73843" s="18" t="s">
        <v>23</v>
      </c>
      <c r="K73843" s="21"/>
      <c r="L73843" s="21"/>
      <c r="M73843" s="20">
        <v>5880.02</v>
      </c>
      <c r="N73843" s="20">
        <v>5880.02</v>
      </c>
      <c r="O73843" s="18"/>
      <c r="P73843" s="18"/>
      <c r="Q73843" s="18"/>
      <c r="R73843" s="18"/>
    </row>
    <row r="73844" ht="34" spans="1:18">
      <c r="A73844" s="1">
        <v>2023</v>
      </c>
      <c r="B73844" s="18" t="s">
        <v>102</v>
      </c>
      <c r="C73844" s="19">
        <v>31</v>
      </c>
      <c r="D73844" s="18" t="s">
        <v>10640</v>
      </c>
      <c r="E73844" s="19">
        <v>147</v>
      </c>
      <c r="F73844" s="18" t="s">
        <v>738</v>
      </c>
      <c r="G73844" s="18" t="s">
        <v>313</v>
      </c>
      <c r="H73844" s="18" t="s">
        <v>314</v>
      </c>
      <c r="I73844" s="18" t="s">
        <v>32645</v>
      </c>
      <c r="J73844" s="18" t="s">
        <v>23</v>
      </c>
      <c r="K73844" s="21"/>
      <c r="L73844" s="21"/>
      <c r="M73844" s="20">
        <v>10893.92</v>
      </c>
      <c r="N73844" s="20">
        <v>10893.92</v>
      </c>
      <c r="O73844" s="18"/>
      <c r="P73844" s="18"/>
      <c r="Q73844" s="18"/>
      <c r="R73844" s="18"/>
    </row>
    <row r="73845" ht="34" spans="1:18">
      <c r="A73845" s="1">
        <v>2023</v>
      </c>
      <c r="B73845" s="18" t="s">
        <v>102</v>
      </c>
      <c r="C73845" s="19">
        <v>31</v>
      </c>
      <c r="D73845" s="18" t="s">
        <v>10640</v>
      </c>
      <c r="E73845" s="19">
        <v>148</v>
      </c>
      <c r="F73845" s="18" t="s">
        <v>738</v>
      </c>
      <c r="G73845" s="18" t="s">
        <v>313</v>
      </c>
      <c r="H73845" s="18" t="s">
        <v>314</v>
      </c>
      <c r="I73845" s="18" t="s">
        <v>25679</v>
      </c>
      <c r="J73845" s="18" t="s">
        <v>23</v>
      </c>
      <c r="K73845" s="21"/>
      <c r="L73845" s="21"/>
      <c r="M73845" s="20">
        <v>36869.67</v>
      </c>
      <c r="N73845" s="20">
        <v>36869.67</v>
      </c>
      <c r="O73845" s="18"/>
      <c r="P73845" s="18"/>
      <c r="Q73845" s="18"/>
      <c r="R73845" s="18"/>
    </row>
    <row r="73846" ht="17" spans="1:18">
      <c r="A73846" s="1">
        <v>2023</v>
      </c>
      <c r="B73846" s="18" t="s">
        <v>102</v>
      </c>
      <c r="C73846" s="19">
        <v>31</v>
      </c>
      <c r="D73846" s="18" t="s">
        <v>10640</v>
      </c>
      <c r="E73846" s="19">
        <v>149</v>
      </c>
      <c r="F73846" s="18" t="s">
        <v>738</v>
      </c>
      <c r="G73846" s="18" t="s">
        <v>130</v>
      </c>
      <c r="H73846" s="18" t="s">
        <v>131</v>
      </c>
      <c r="I73846" s="18" t="s">
        <v>340</v>
      </c>
      <c r="J73846" s="18" t="s">
        <v>23</v>
      </c>
      <c r="K73846" s="21"/>
      <c r="L73846" s="21"/>
      <c r="M73846" s="20">
        <v>6328.05</v>
      </c>
      <c r="N73846" s="20">
        <v>6328.05</v>
      </c>
      <c r="O73846" s="18"/>
      <c r="P73846" s="18"/>
      <c r="Q73846" s="18"/>
      <c r="R73846" s="18"/>
    </row>
    <row r="73847" ht="17" spans="1:18">
      <c r="A73847" s="1">
        <v>2023</v>
      </c>
      <c r="B73847" s="18" t="s">
        <v>102</v>
      </c>
      <c r="C73847" s="19">
        <v>31</v>
      </c>
      <c r="D73847" s="18" t="s">
        <v>10640</v>
      </c>
      <c r="E73847" s="19">
        <v>150</v>
      </c>
      <c r="F73847" s="18" t="s">
        <v>738</v>
      </c>
      <c r="G73847" s="18" t="s">
        <v>130</v>
      </c>
      <c r="H73847" s="18" t="s">
        <v>131</v>
      </c>
      <c r="I73847" s="18" t="s">
        <v>25679</v>
      </c>
      <c r="J73847" s="18" t="s">
        <v>23</v>
      </c>
      <c r="K73847" s="21"/>
      <c r="L73847" s="21"/>
      <c r="M73847" s="20">
        <v>7049.3</v>
      </c>
      <c r="N73847" s="20">
        <v>7049.3</v>
      </c>
      <c r="O73847" s="18"/>
      <c r="P73847" s="18"/>
      <c r="Q73847" s="18"/>
      <c r="R73847" s="18"/>
    </row>
    <row r="73848" ht="17" spans="1:18">
      <c r="A73848" s="1">
        <v>2023</v>
      </c>
      <c r="B73848" s="18" t="s">
        <v>102</v>
      </c>
      <c r="C73848" s="19">
        <v>31</v>
      </c>
      <c r="D73848" s="18" t="s">
        <v>10640</v>
      </c>
      <c r="E73848" s="19">
        <v>151</v>
      </c>
      <c r="F73848" s="18" t="s">
        <v>738</v>
      </c>
      <c r="G73848" s="18" t="s">
        <v>3294</v>
      </c>
      <c r="H73848" s="18" t="s">
        <v>3295</v>
      </c>
      <c r="I73848" s="18" t="s">
        <v>340</v>
      </c>
      <c r="J73848" s="18" t="s">
        <v>23</v>
      </c>
      <c r="K73848" s="21"/>
      <c r="L73848" s="21"/>
      <c r="M73848" s="22">
        <v>750</v>
      </c>
      <c r="N73848" s="22">
        <v>750</v>
      </c>
      <c r="O73848" s="18"/>
      <c r="P73848" s="18"/>
      <c r="Q73848" s="18"/>
      <c r="R73848" s="18"/>
    </row>
    <row r="73849" ht="17" spans="1:18">
      <c r="A73849" s="1">
        <v>2023</v>
      </c>
      <c r="B73849" s="18" t="s">
        <v>102</v>
      </c>
      <c r="C73849" s="19">
        <v>31</v>
      </c>
      <c r="D73849" s="18" t="s">
        <v>10640</v>
      </c>
      <c r="E73849" s="19">
        <v>152</v>
      </c>
      <c r="F73849" s="18" t="s">
        <v>738</v>
      </c>
      <c r="G73849" s="18" t="s">
        <v>3294</v>
      </c>
      <c r="H73849" s="18" t="s">
        <v>3295</v>
      </c>
      <c r="I73849" s="18" t="s">
        <v>25679</v>
      </c>
      <c r="J73849" s="18" t="s">
        <v>23</v>
      </c>
      <c r="K73849" s="21"/>
      <c r="L73849" s="21"/>
      <c r="M73849" s="20">
        <v>1725</v>
      </c>
      <c r="N73849" s="20">
        <v>1725</v>
      </c>
      <c r="O73849" s="18"/>
      <c r="P73849" s="18"/>
      <c r="Q73849" s="18"/>
      <c r="R73849" s="18"/>
    </row>
    <row r="73850" ht="17" spans="1:18">
      <c r="A73850" s="1">
        <v>2023</v>
      </c>
      <c r="B73850" s="18" t="s">
        <v>102</v>
      </c>
      <c r="C73850" s="19">
        <v>31</v>
      </c>
      <c r="D73850" s="18" t="s">
        <v>10640</v>
      </c>
      <c r="E73850" s="19">
        <v>153</v>
      </c>
      <c r="F73850" s="18" t="s">
        <v>738</v>
      </c>
      <c r="G73850" s="18" t="s">
        <v>8423</v>
      </c>
      <c r="H73850" s="18" t="s">
        <v>8424</v>
      </c>
      <c r="I73850" s="18" t="s">
        <v>25679</v>
      </c>
      <c r="J73850" s="18" t="s">
        <v>23</v>
      </c>
      <c r="K73850" s="21"/>
      <c r="L73850" s="21"/>
      <c r="M73850" s="22">
        <v>538</v>
      </c>
      <c r="N73850" s="22">
        <v>538</v>
      </c>
      <c r="O73850" s="18"/>
      <c r="P73850" s="18"/>
      <c r="Q73850" s="18"/>
      <c r="R73850" s="18"/>
    </row>
    <row r="73851" ht="17" spans="1:18">
      <c r="A73851" s="1">
        <v>2023</v>
      </c>
      <c r="B73851" s="18" t="s">
        <v>102</v>
      </c>
      <c r="C73851" s="19">
        <v>31</v>
      </c>
      <c r="D73851" s="18" t="s">
        <v>10640</v>
      </c>
      <c r="E73851" s="19">
        <v>154</v>
      </c>
      <c r="F73851" s="18" t="s">
        <v>738</v>
      </c>
      <c r="G73851" s="18" t="s">
        <v>19159</v>
      </c>
      <c r="H73851" s="18" t="s">
        <v>19160</v>
      </c>
      <c r="I73851" s="18" t="s">
        <v>25679</v>
      </c>
      <c r="J73851" s="18" t="s">
        <v>23</v>
      </c>
      <c r="K73851" s="21"/>
      <c r="L73851" s="21"/>
      <c r="M73851" s="22">
        <v>102</v>
      </c>
      <c r="N73851" s="22">
        <v>102</v>
      </c>
      <c r="O73851" s="18"/>
      <c r="P73851" s="18"/>
      <c r="Q73851" s="18"/>
      <c r="R73851" s="18"/>
    </row>
    <row r="73852" ht="17" spans="1:18">
      <c r="A73852" s="1">
        <v>2023</v>
      </c>
      <c r="B73852" s="18" t="s">
        <v>102</v>
      </c>
      <c r="C73852" s="19">
        <v>31</v>
      </c>
      <c r="D73852" s="18" t="s">
        <v>10640</v>
      </c>
      <c r="E73852" s="19">
        <v>155</v>
      </c>
      <c r="F73852" s="18" t="s">
        <v>738</v>
      </c>
      <c r="G73852" s="18" t="s">
        <v>221</v>
      </c>
      <c r="H73852" s="18" t="s">
        <v>222</v>
      </c>
      <c r="I73852" s="18" t="s">
        <v>25679</v>
      </c>
      <c r="J73852" s="18" t="s">
        <v>23</v>
      </c>
      <c r="K73852" s="21"/>
      <c r="L73852" s="21"/>
      <c r="M73852" s="20">
        <v>2412.73</v>
      </c>
      <c r="N73852" s="20">
        <v>2412.73</v>
      </c>
      <c r="O73852" s="18"/>
      <c r="P73852" s="18"/>
      <c r="Q73852" s="18"/>
      <c r="R73852" s="18"/>
    </row>
    <row r="73853" ht="34" spans="1:18">
      <c r="A73853" s="1">
        <v>2023</v>
      </c>
      <c r="B73853" s="18" t="s">
        <v>102</v>
      </c>
      <c r="C73853" s="19">
        <v>31</v>
      </c>
      <c r="D73853" s="18" t="s">
        <v>10640</v>
      </c>
      <c r="E73853" s="19">
        <v>156</v>
      </c>
      <c r="F73853" s="18" t="s">
        <v>738</v>
      </c>
      <c r="G73853" s="18" t="s">
        <v>1364</v>
      </c>
      <c r="H73853" s="18" t="s">
        <v>1365</v>
      </c>
      <c r="I73853" s="18" t="s">
        <v>80</v>
      </c>
      <c r="J73853" s="18" t="s">
        <v>23</v>
      </c>
      <c r="K73853" s="21"/>
      <c r="L73853" s="21"/>
      <c r="M73853" s="20">
        <v>4662.39</v>
      </c>
      <c r="N73853" s="20">
        <v>4662.39</v>
      </c>
      <c r="O73853" s="18"/>
      <c r="P73853" s="18"/>
      <c r="Q73853" s="18"/>
      <c r="R73853" s="18"/>
    </row>
    <row r="73854" ht="34" spans="1:18">
      <c r="A73854" s="1">
        <v>2023</v>
      </c>
      <c r="B73854" s="18" t="s">
        <v>102</v>
      </c>
      <c r="C73854" s="19">
        <v>31</v>
      </c>
      <c r="D73854" s="18" t="s">
        <v>10640</v>
      </c>
      <c r="E73854" s="19">
        <v>157</v>
      </c>
      <c r="F73854" s="18" t="s">
        <v>738</v>
      </c>
      <c r="G73854" s="18" t="s">
        <v>1364</v>
      </c>
      <c r="H73854" s="18" t="s">
        <v>1365</v>
      </c>
      <c r="I73854" s="18" t="s">
        <v>25679</v>
      </c>
      <c r="J73854" s="18" t="s">
        <v>23</v>
      </c>
      <c r="K73854" s="21"/>
      <c r="L73854" s="21"/>
      <c r="M73854" s="20">
        <v>4463.05</v>
      </c>
      <c r="N73854" s="20">
        <v>4463.05</v>
      </c>
      <c r="O73854" s="18"/>
      <c r="P73854" s="18"/>
      <c r="Q73854" s="18"/>
      <c r="R73854" s="18"/>
    </row>
    <row r="73855" ht="17" spans="1:18">
      <c r="A73855" s="1">
        <v>2023</v>
      </c>
      <c r="B73855" s="18" t="s">
        <v>102</v>
      </c>
      <c r="C73855" s="19">
        <v>31</v>
      </c>
      <c r="D73855" s="18" t="s">
        <v>10640</v>
      </c>
      <c r="E73855" s="19">
        <v>158</v>
      </c>
      <c r="F73855" s="18" t="s">
        <v>738</v>
      </c>
      <c r="G73855" s="19">
        <v>64010204</v>
      </c>
      <c r="H73855" s="18" t="s">
        <v>6810</v>
      </c>
      <c r="I73855" s="18" t="s">
        <v>340</v>
      </c>
      <c r="J73855" s="18" t="s">
        <v>23</v>
      </c>
      <c r="K73855" s="21"/>
      <c r="L73855" s="21"/>
      <c r="M73855" s="20">
        <v>363654.13</v>
      </c>
      <c r="N73855" s="20">
        <v>363654.13</v>
      </c>
      <c r="O73855" s="18"/>
      <c r="P73855" s="18"/>
      <c r="Q73855" s="18"/>
      <c r="R73855" s="18"/>
    </row>
    <row r="73856" ht="17" spans="1:18">
      <c r="A73856" s="1">
        <v>2023</v>
      </c>
      <c r="B73856" s="18" t="s">
        <v>102</v>
      </c>
      <c r="C73856" s="19">
        <v>31</v>
      </c>
      <c r="D73856" s="18" t="s">
        <v>10640</v>
      </c>
      <c r="E73856" s="19">
        <v>159</v>
      </c>
      <c r="F73856" s="18" t="s">
        <v>738</v>
      </c>
      <c r="G73856" s="19">
        <v>64020301</v>
      </c>
      <c r="H73856" s="18" t="s">
        <v>915</v>
      </c>
      <c r="I73856" s="18" t="s">
        <v>648</v>
      </c>
      <c r="J73856" s="18" t="s">
        <v>23</v>
      </c>
      <c r="K73856" s="21"/>
      <c r="L73856" s="21"/>
      <c r="M73856" s="20">
        <v>13834.96</v>
      </c>
      <c r="N73856" s="20">
        <v>13834.96</v>
      </c>
      <c r="O73856" s="18"/>
      <c r="P73856" s="18"/>
      <c r="Q73856" s="18"/>
      <c r="R73856" s="18"/>
    </row>
    <row r="73857" ht="17" spans="1:18">
      <c r="A73857" s="1">
        <v>2023</v>
      </c>
      <c r="B73857" s="18" t="s">
        <v>102</v>
      </c>
      <c r="C73857" s="19">
        <v>31</v>
      </c>
      <c r="D73857" s="18" t="s">
        <v>10640</v>
      </c>
      <c r="E73857" s="19">
        <v>160</v>
      </c>
      <c r="F73857" s="18" t="s">
        <v>738</v>
      </c>
      <c r="G73857" s="19">
        <v>64020302</v>
      </c>
      <c r="H73857" s="18" t="s">
        <v>1469</v>
      </c>
      <c r="I73857" s="18" t="s">
        <v>340</v>
      </c>
      <c r="J73857" s="18" t="s">
        <v>23</v>
      </c>
      <c r="K73857" s="21"/>
      <c r="L73857" s="21"/>
      <c r="M73857" s="22">
        <v>36</v>
      </c>
      <c r="N73857" s="22">
        <v>36</v>
      </c>
      <c r="O73857" s="18"/>
      <c r="P73857" s="18"/>
      <c r="Q73857" s="18"/>
      <c r="R73857" s="18"/>
    </row>
    <row r="73858" ht="17" spans="1:18">
      <c r="A73858" s="1">
        <v>2023</v>
      </c>
      <c r="B73858" s="18" t="s">
        <v>102</v>
      </c>
      <c r="C73858" s="19">
        <v>31</v>
      </c>
      <c r="D73858" s="18" t="s">
        <v>10640</v>
      </c>
      <c r="E73858" s="19">
        <v>161</v>
      </c>
      <c r="F73858" s="18" t="s">
        <v>738</v>
      </c>
      <c r="G73858" s="19">
        <v>64020302</v>
      </c>
      <c r="H73858" s="18" t="s">
        <v>1469</v>
      </c>
      <c r="I73858" s="18" t="s">
        <v>32645</v>
      </c>
      <c r="J73858" s="18" t="s">
        <v>23</v>
      </c>
      <c r="K73858" s="21"/>
      <c r="L73858" s="21"/>
      <c r="M73858" s="20">
        <v>1800</v>
      </c>
      <c r="N73858" s="20">
        <v>1800</v>
      </c>
      <c r="O73858" s="18"/>
      <c r="P73858" s="18"/>
      <c r="Q73858" s="18"/>
      <c r="R73858" s="18"/>
    </row>
    <row r="73859" ht="17" spans="1:18">
      <c r="A73859" s="1">
        <v>2023</v>
      </c>
      <c r="B73859" s="18" t="s">
        <v>102</v>
      </c>
      <c r="C73859" s="19">
        <v>31</v>
      </c>
      <c r="D73859" s="18" t="s">
        <v>10640</v>
      </c>
      <c r="E73859" s="19">
        <v>162</v>
      </c>
      <c r="F73859" s="18" t="s">
        <v>738</v>
      </c>
      <c r="G73859" s="19">
        <v>64020302</v>
      </c>
      <c r="H73859" s="18" t="s">
        <v>1469</v>
      </c>
      <c r="I73859" s="18" t="s">
        <v>32832</v>
      </c>
      <c r="J73859" s="18" t="s">
        <v>23</v>
      </c>
      <c r="K73859" s="21"/>
      <c r="L73859" s="21"/>
      <c r="M73859" s="22">
        <v>36</v>
      </c>
      <c r="N73859" s="22">
        <v>36</v>
      </c>
      <c r="O73859" s="18"/>
      <c r="P73859" s="18"/>
      <c r="Q73859" s="18"/>
      <c r="R73859" s="18"/>
    </row>
    <row r="73860" ht="17" spans="1:18">
      <c r="A73860" s="1">
        <v>2023</v>
      </c>
      <c r="B73860" s="18" t="s">
        <v>102</v>
      </c>
      <c r="C73860" s="19">
        <v>31</v>
      </c>
      <c r="D73860" s="18" t="s">
        <v>10640</v>
      </c>
      <c r="E73860" s="19">
        <v>163</v>
      </c>
      <c r="F73860" s="18" t="s">
        <v>738</v>
      </c>
      <c r="G73860" s="19">
        <v>64020303</v>
      </c>
      <c r="H73860" s="18" t="s">
        <v>795</v>
      </c>
      <c r="I73860" s="18" t="s">
        <v>36</v>
      </c>
      <c r="J73860" s="18" t="s">
        <v>23</v>
      </c>
      <c r="K73860" s="21"/>
      <c r="L73860" s="21"/>
      <c r="M73860" s="22">
        <v>748.58</v>
      </c>
      <c r="N73860" s="22">
        <v>748.58</v>
      </c>
      <c r="O73860" s="18"/>
      <c r="P73860" s="18"/>
      <c r="Q73860" s="18"/>
      <c r="R73860" s="18"/>
    </row>
    <row r="73861" ht="17" spans="1:18">
      <c r="A73861" s="1">
        <v>2023</v>
      </c>
      <c r="B73861" s="18" t="s">
        <v>102</v>
      </c>
      <c r="C73861" s="19">
        <v>31</v>
      </c>
      <c r="D73861" s="18" t="s">
        <v>10640</v>
      </c>
      <c r="E73861" s="19">
        <v>164</v>
      </c>
      <c r="F73861" s="18" t="s">
        <v>738</v>
      </c>
      <c r="G73861" s="19">
        <v>64020303</v>
      </c>
      <c r="H73861" s="18" t="s">
        <v>795</v>
      </c>
      <c r="I73861" s="18" t="s">
        <v>340</v>
      </c>
      <c r="J73861" s="18" t="s">
        <v>23</v>
      </c>
      <c r="K73861" s="21"/>
      <c r="L73861" s="21"/>
      <c r="M73861" s="20">
        <v>68717.78</v>
      </c>
      <c r="N73861" s="20">
        <v>68717.78</v>
      </c>
      <c r="O73861" s="18"/>
      <c r="P73861" s="18"/>
      <c r="Q73861" s="18"/>
      <c r="R73861" s="18"/>
    </row>
    <row r="73862" ht="17" spans="1:18">
      <c r="A73862" s="1">
        <v>2023</v>
      </c>
      <c r="B73862" s="18" t="s">
        <v>102</v>
      </c>
      <c r="C73862" s="19">
        <v>31</v>
      </c>
      <c r="D73862" s="18" t="s">
        <v>10640</v>
      </c>
      <c r="E73862" s="19">
        <v>165</v>
      </c>
      <c r="F73862" s="18" t="s">
        <v>738</v>
      </c>
      <c r="G73862" s="19">
        <v>64020303</v>
      </c>
      <c r="H73862" s="18" t="s">
        <v>795</v>
      </c>
      <c r="I73862" s="18" t="s">
        <v>80</v>
      </c>
      <c r="J73862" s="18" t="s">
        <v>23</v>
      </c>
      <c r="K73862" s="21"/>
      <c r="L73862" s="21"/>
      <c r="M73862" s="20">
        <v>40558.24</v>
      </c>
      <c r="N73862" s="20">
        <v>40558.24</v>
      </c>
      <c r="O73862" s="18"/>
      <c r="P73862" s="18"/>
      <c r="Q73862" s="18"/>
      <c r="R73862" s="18"/>
    </row>
    <row r="73863" ht="17" spans="1:18">
      <c r="A73863" s="1">
        <v>2023</v>
      </c>
      <c r="B73863" s="18" t="s">
        <v>102</v>
      </c>
      <c r="C73863" s="19">
        <v>31</v>
      </c>
      <c r="D73863" s="18" t="s">
        <v>10640</v>
      </c>
      <c r="E73863" s="19">
        <v>166</v>
      </c>
      <c r="F73863" s="18" t="s">
        <v>738</v>
      </c>
      <c r="G73863" s="19">
        <v>64020303</v>
      </c>
      <c r="H73863" s="18" t="s">
        <v>795</v>
      </c>
      <c r="I73863" s="18" t="s">
        <v>32645</v>
      </c>
      <c r="J73863" s="18" t="s">
        <v>23</v>
      </c>
      <c r="K73863" s="21"/>
      <c r="L73863" s="21"/>
      <c r="M73863" s="20">
        <v>6304.76</v>
      </c>
      <c r="N73863" s="20">
        <v>6304.76</v>
      </c>
      <c r="O73863" s="18"/>
      <c r="P73863" s="18"/>
      <c r="Q73863" s="18"/>
      <c r="R73863" s="18"/>
    </row>
    <row r="73864" ht="17" spans="1:18">
      <c r="A73864" s="1">
        <v>2023</v>
      </c>
      <c r="B73864" s="18" t="s">
        <v>102</v>
      </c>
      <c r="C73864" s="19">
        <v>31</v>
      </c>
      <c r="D73864" s="18" t="s">
        <v>10640</v>
      </c>
      <c r="E73864" s="19">
        <v>167</v>
      </c>
      <c r="F73864" s="18" t="s">
        <v>738</v>
      </c>
      <c r="G73864" s="19">
        <v>64020305</v>
      </c>
      <c r="H73864" s="18" t="s">
        <v>40774</v>
      </c>
      <c r="I73864" s="18" t="s">
        <v>648</v>
      </c>
      <c r="J73864" s="18" t="s">
        <v>23</v>
      </c>
      <c r="K73864" s="21"/>
      <c r="L73864" s="21"/>
      <c r="M73864" s="20">
        <v>374232.7</v>
      </c>
      <c r="N73864" s="20">
        <v>374232.7</v>
      </c>
      <c r="O73864" s="18"/>
      <c r="P73864" s="18"/>
      <c r="Q73864" s="18"/>
      <c r="R73864" s="18"/>
    </row>
    <row r="73865" ht="17" spans="1:18">
      <c r="A73865" s="1">
        <v>2023</v>
      </c>
      <c r="B73865" s="18" t="s">
        <v>102</v>
      </c>
      <c r="C73865" s="19">
        <v>31</v>
      </c>
      <c r="D73865" s="18" t="s">
        <v>10640</v>
      </c>
      <c r="E73865" s="19">
        <v>168</v>
      </c>
      <c r="F73865" s="18" t="s">
        <v>738</v>
      </c>
      <c r="G73865" s="19">
        <v>640302</v>
      </c>
      <c r="H73865" s="18" t="s">
        <v>698</v>
      </c>
      <c r="I73865" s="18" t="s">
        <v>3324</v>
      </c>
      <c r="J73865" s="18" t="s">
        <v>23</v>
      </c>
      <c r="K73865" s="21"/>
      <c r="L73865" s="21"/>
      <c r="M73865" s="22">
        <v>28.33</v>
      </c>
      <c r="N73865" s="22">
        <v>28.33</v>
      </c>
      <c r="O73865" s="18"/>
      <c r="P73865" s="18"/>
      <c r="Q73865" s="18"/>
      <c r="R73865" s="18"/>
    </row>
    <row r="73866" ht="17" spans="1:18">
      <c r="A73866" s="1">
        <v>2023</v>
      </c>
      <c r="B73866" s="18" t="s">
        <v>102</v>
      </c>
      <c r="C73866" s="19">
        <v>31</v>
      </c>
      <c r="D73866" s="18" t="s">
        <v>10640</v>
      </c>
      <c r="E73866" s="19">
        <v>169</v>
      </c>
      <c r="F73866" s="18" t="s">
        <v>738</v>
      </c>
      <c r="G73866" s="19">
        <v>640302</v>
      </c>
      <c r="H73866" s="18" t="s">
        <v>698</v>
      </c>
      <c r="I73866" s="18" t="s">
        <v>36</v>
      </c>
      <c r="J73866" s="18" t="s">
        <v>23</v>
      </c>
      <c r="K73866" s="21"/>
      <c r="L73866" s="21"/>
      <c r="M73866" s="22">
        <v>206.43</v>
      </c>
      <c r="N73866" s="22">
        <v>206.43</v>
      </c>
      <c r="O73866" s="18"/>
      <c r="P73866" s="18"/>
      <c r="Q73866" s="18"/>
      <c r="R73866" s="18"/>
    </row>
    <row r="73867" ht="17" spans="1:18">
      <c r="A73867" s="1">
        <v>2023</v>
      </c>
      <c r="B73867" s="18" t="s">
        <v>102</v>
      </c>
      <c r="C73867" s="19">
        <v>31</v>
      </c>
      <c r="D73867" s="18" t="s">
        <v>10640</v>
      </c>
      <c r="E73867" s="19">
        <v>170</v>
      </c>
      <c r="F73867" s="18" t="s">
        <v>738</v>
      </c>
      <c r="G73867" s="19">
        <v>640302</v>
      </c>
      <c r="H73867" s="18" t="s">
        <v>698</v>
      </c>
      <c r="I73867" s="18" t="s">
        <v>340</v>
      </c>
      <c r="J73867" s="18" t="s">
        <v>23</v>
      </c>
      <c r="K73867" s="21"/>
      <c r="L73867" s="21"/>
      <c r="M73867" s="22">
        <v>43.98</v>
      </c>
      <c r="N73867" s="22">
        <v>43.98</v>
      </c>
      <c r="O73867" s="18"/>
      <c r="P73867" s="18"/>
      <c r="Q73867" s="18"/>
      <c r="R73867" s="18"/>
    </row>
    <row r="73868" ht="17" spans="1:18">
      <c r="A73868" s="1">
        <v>2023</v>
      </c>
      <c r="B73868" s="18" t="s">
        <v>102</v>
      </c>
      <c r="C73868" s="19">
        <v>31</v>
      </c>
      <c r="D73868" s="18" t="s">
        <v>10640</v>
      </c>
      <c r="E73868" s="19">
        <v>171</v>
      </c>
      <c r="F73868" s="18" t="s">
        <v>738</v>
      </c>
      <c r="G73868" s="19">
        <v>640302</v>
      </c>
      <c r="H73868" s="18" t="s">
        <v>698</v>
      </c>
      <c r="I73868" s="18" t="s">
        <v>80</v>
      </c>
      <c r="J73868" s="18" t="s">
        <v>23</v>
      </c>
      <c r="K73868" s="21"/>
      <c r="L73868" s="21"/>
      <c r="M73868" s="22">
        <v>222.07</v>
      </c>
      <c r="N73868" s="22">
        <v>222.07</v>
      </c>
      <c r="O73868" s="18"/>
      <c r="P73868" s="18"/>
      <c r="Q73868" s="18"/>
      <c r="R73868" s="18"/>
    </row>
    <row r="73869" ht="17" spans="1:18">
      <c r="A73869" s="1">
        <v>2023</v>
      </c>
      <c r="B73869" s="18" t="s">
        <v>102</v>
      </c>
      <c r="C73869" s="19">
        <v>31</v>
      </c>
      <c r="D73869" s="18" t="s">
        <v>10640</v>
      </c>
      <c r="E73869" s="19">
        <v>172</v>
      </c>
      <c r="F73869" s="18" t="s">
        <v>738</v>
      </c>
      <c r="G73869" s="19">
        <v>640302</v>
      </c>
      <c r="H73869" s="18" t="s">
        <v>698</v>
      </c>
      <c r="I73869" s="18" t="s">
        <v>648</v>
      </c>
      <c r="J73869" s="18" t="s">
        <v>23</v>
      </c>
      <c r="K73869" s="21"/>
      <c r="L73869" s="21"/>
      <c r="M73869" s="22">
        <v>535.37</v>
      </c>
      <c r="N73869" s="22">
        <v>535.37</v>
      </c>
      <c r="O73869" s="18"/>
      <c r="P73869" s="18"/>
      <c r="Q73869" s="18"/>
      <c r="R73869" s="18"/>
    </row>
    <row r="73870" ht="17" spans="1:18">
      <c r="A73870" s="1">
        <v>2023</v>
      </c>
      <c r="B73870" s="18" t="s">
        <v>102</v>
      </c>
      <c r="C73870" s="19">
        <v>31</v>
      </c>
      <c r="D73870" s="18" t="s">
        <v>10640</v>
      </c>
      <c r="E73870" s="19">
        <v>173</v>
      </c>
      <c r="F73870" s="18" t="s">
        <v>738</v>
      </c>
      <c r="G73870" s="19">
        <v>640302</v>
      </c>
      <c r="H73870" s="18" t="s">
        <v>698</v>
      </c>
      <c r="I73870" s="18" t="s">
        <v>3242</v>
      </c>
      <c r="J73870" s="18" t="s">
        <v>23</v>
      </c>
      <c r="K73870" s="21"/>
      <c r="L73870" s="21"/>
      <c r="M73870" s="22">
        <v>-7.35</v>
      </c>
      <c r="N73870" s="22">
        <v>-7.35</v>
      </c>
      <c r="O73870" s="18"/>
      <c r="P73870" s="18"/>
      <c r="Q73870" s="18"/>
      <c r="R73870" s="18"/>
    </row>
    <row r="73871" ht="17" spans="1:18">
      <c r="A73871" s="1">
        <v>2023</v>
      </c>
      <c r="B73871" s="18" t="s">
        <v>102</v>
      </c>
      <c r="C73871" s="19">
        <v>31</v>
      </c>
      <c r="D73871" s="18" t="s">
        <v>10640</v>
      </c>
      <c r="E73871" s="19">
        <v>174</v>
      </c>
      <c r="F73871" s="18" t="s">
        <v>738</v>
      </c>
      <c r="G73871" s="19">
        <v>640302</v>
      </c>
      <c r="H73871" s="18" t="s">
        <v>698</v>
      </c>
      <c r="I73871" s="18" t="s">
        <v>28881</v>
      </c>
      <c r="J73871" s="18" t="s">
        <v>23</v>
      </c>
      <c r="K73871" s="21"/>
      <c r="L73871" s="21"/>
      <c r="M73871" s="22">
        <v>-10.17</v>
      </c>
      <c r="N73871" s="22">
        <v>-10.17</v>
      </c>
      <c r="O73871" s="18"/>
      <c r="P73871" s="18"/>
      <c r="Q73871" s="18"/>
      <c r="R73871" s="18"/>
    </row>
    <row r="73872" ht="17" spans="1:18">
      <c r="A73872" s="1">
        <v>2023</v>
      </c>
      <c r="B73872" s="18" t="s">
        <v>102</v>
      </c>
      <c r="C73872" s="19">
        <v>31</v>
      </c>
      <c r="D73872" s="18" t="s">
        <v>10640</v>
      </c>
      <c r="E73872" s="19">
        <v>175</v>
      </c>
      <c r="F73872" s="18" t="s">
        <v>738</v>
      </c>
      <c r="G73872" s="19">
        <v>640302</v>
      </c>
      <c r="H73872" s="18" t="s">
        <v>698</v>
      </c>
      <c r="I73872" s="18" t="s">
        <v>32645</v>
      </c>
      <c r="J73872" s="18" t="s">
        <v>23</v>
      </c>
      <c r="K73872" s="21"/>
      <c r="L73872" s="21"/>
      <c r="M73872" s="22">
        <v>189.45</v>
      </c>
      <c r="N73872" s="22">
        <v>189.45</v>
      </c>
      <c r="O73872" s="18"/>
      <c r="P73872" s="18"/>
      <c r="Q73872" s="18"/>
      <c r="R73872" s="18"/>
    </row>
    <row r="73873" ht="17" spans="1:18">
      <c r="A73873" s="1">
        <v>2023</v>
      </c>
      <c r="B73873" s="18" t="s">
        <v>102</v>
      </c>
      <c r="C73873" s="19">
        <v>31</v>
      </c>
      <c r="D73873" s="18" t="s">
        <v>10640</v>
      </c>
      <c r="E73873" s="19">
        <v>176</v>
      </c>
      <c r="F73873" s="18" t="s">
        <v>738</v>
      </c>
      <c r="G73873" s="19">
        <v>640302</v>
      </c>
      <c r="H73873" s="18" t="s">
        <v>698</v>
      </c>
      <c r="I73873" s="18" t="s">
        <v>25679</v>
      </c>
      <c r="J73873" s="18" t="s">
        <v>23</v>
      </c>
      <c r="K73873" s="21"/>
      <c r="L73873" s="21"/>
      <c r="M73873" s="22">
        <v>-1.87</v>
      </c>
      <c r="N73873" s="22">
        <v>-1.87</v>
      </c>
      <c r="O73873" s="18"/>
      <c r="P73873" s="18"/>
      <c r="Q73873" s="18"/>
      <c r="R73873" s="18"/>
    </row>
    <row r="73874" ht="17" spans="1:18">
      <c r="A73874" s="1">
        <v>2023</v>
      </c>
      <c r="B73874" s="18" t="s">
        <v>102</v>
      </c>
      <c r="C73874" s="19">
        <v>31</v>
      </c>
      <c r="D73874" s="18" t="s">
        <v>10640</v>
      </c>
      <c r="E73874" s="19">
        <v>177</v>
      </c>
      <c r="F73874" s="18" t="s">
        <v>738</v>
      </c>
      <c r="G73874" s="19">
        <v>640302</v>
      </c>
      <c r="H73874" s="18" t="s">
        <v>698</v>
      </c>
      <c r="I73874" s="18" t="s">
        <v>2438</v>
      </c>
      <c r="J73874" s="18" t="s">
        <v>23</v>
      </c>
      <c r="K73874" s="21"/>
      <c r="L73874" s="21"/>
      <c r="M73874" s="22">
        <v>-101.56</v>
      </c>
      <c r="N73874" s="22">
        <v>-101.56</v>
      </c>
      <c r="O73874" s="18"/>
      <c r="P73874" s="18"/>
      <c r="Q73874" s="18"/>
      <c r="R73874" s="18"/>
    </row>
    <row r="73875" ht="17" spans="1:18">
      <c r="A73875" s="1">
        <v>2023</v>
      </c>
      <c r="B73875" s="18" t="s">
        <v>102</v>
      </c>
      <c r="C73875" s="19">
        <v>31</v>
      </c>
      <c r="D73875" s="18" t="s">
        <v>10640</v>
      </c>
      <c r="E73875" s="19">
        <v>178</v>
      </c>
      <c r="F73875" s="18" t="s">
        <v>738</v>
      </c>
      <c r="G73875" s="19">
        <v>640302</v>
      </c>
      <c r="H73875" s="18" t="s">
        <v>698</v>
      </c>
      <c r="I73875" s="18" t="s">
        <v>32936</v>
      </c>
      <c r="J73875" s="18" t="s">
        <v>23</v>
      </c>
      <c r="K73875" s="21"/>
      <c r="L73875" s="21"/>
      <c r="M73875" s="22">
        <v>-1.74</v>
      </c>
      <c r="N73875" s="22">
        <v>-1.74</v>
      </c>
      <c r="O73875" s="18"/>
      <c r="P73875" s="18"/>
      <c r="Q73875" s="18"/>
      <c r="R73875" s="18"/>
    </row>
    <row r="73876" ht="17" spans="1:18">
      <c r="A73876" s="1">
        <v>2023</v>
      </c>
      <c r="B73876" s="18" t="s">
        <v>102</v>
      </c>
      <c r="C73876" s="19">
        <v>31</v>
      </c>
      <c r="D73876" s="18" t="s">
        <v>10640</v>
      </c>
      <c r="E73876" s="19">
        <v>179</v>
      </c>
      <c r="F73876" s="18" t="s">
        <v>738</v>
      </c>
      <c r="G73876" s="19">
        <v>640306</v>
      </c>
      <c r="H73876" s="18" t="s">
        <v>699</v>
      </c>
      <c r="I73876" s="18" t="s">
        <v>3324</v>
      </c>
      <c r="J73876" s="18" t="s">
        <v>23</v>
      </c>
      <c r="K73876" s="21"/>
      <c r="L73876" s="21"/>
      <c r="M73876" s="22">
        <v>12.14</v>
      </c>
      <c r="N73876" s="22">
        <v>12.14</v>
      </c>
      <c r="O73876" s="18"/>
      <c r="P73876" s="18"/>
      <c r="Q73876" s="18"/>
      <c r="R73876" s="18"/>
    </row>
    <row r="73877" ht="17" spans="1:18">
      <c r="A73877" s="1">
        <v>2023</v>
      </c>
      <c r="B73877" s="18" t="s">
        <v>102</v>
      </c>
      <c r="C73877" s="19">
        <v>31</v>
      </c>
      <c r="D73877" s="18" t="s">
        <v>10640</v>
      </c>
      <c r="E73877" s="19">
        <v>180</v>
      </c>
      <c r="F73877" s="18" t="s">
        <v>738</v>
      </c>
      <c r="G73877" s="19">
        <v>640306</v>
      </c>
      <c r="H73877" s="18" t="s">
        <v>699</v>
      </c>
      <c r="I73877" s="18" t="s">
        <v>36</v>
      </c>
      <c r="J73877" s="18" t="s">
        <v>23</v>
      </c>
      <c r="K73877" s="21"/>
      <c r="L73877" s="21"/>
      <c r="M73877" s="22">
        <v>88.47</v>
      </c>
      <c r="N73877" s="22">
        <v>88.47</v>
      </c>
      <c r="O73877" s="18"/>
      <c r="P73877" s="18"/>
      <c r="Q73877" s="18"/>
      <c r="R73877" s="18"/>
    </row>
    <row r="73878" ht="17" spans="1:18">
      <c r="A73878" s="1">
        <v>2023</v>
      </c>
      <c r="B73878" s="18" t="s">
        <v>102</v>
      </c>
      <c r="C73878" s="19">
        <v>31</v>
      </c>
      <c r="D73878" s="18" t="s">
        <v>10640</v>
      </c>
      <c r="E73878" s="19">
        <v>181</v>
      </c>
      <c r="F73878" s="18" t="s">
        <v>738</v>
      </c>
      <c r="G73878" s="19">
        <v>640306</v>
      </c>
      <c r="H73878" s="18" t="s">
        <v>699</v>
      </c>
      <c r="I73878" s="18" t="s">
        <v>340</v>
      </c>
      <c r="J73878" s="18" t="s">
        <v>23</v>
      </c>
      <c r="K73878" s="21"/>
      <c r="L73878" s="21"/>
      <c r="M73878" s="22">
        <v>18.85</v>
      </c>
      <c r="N73878" s="22">
        <v>18.85</v>
      </c>
      <c r="O73878" s="18"/>
      <c r="P73878" s="18"/>
      <c r="Q73878" s="18"/>
      <c r="R73878" s="18"/>
    </row>
    <row r="73879" ht="17" spans="1:18">
      <c r="A73879" s="1">
        <v>2023</v>
      </c>
      <c r="B73879" s="18" t="s">
        <v>102</v>
      </c>
      <c r="C73879" s="19">
        <v>31</v>
      </c>
      <c r="D73879" s="18" t="s">
        <v>10640</v>
      </c>
      <c r="E73879" s="19">
        <v>182</v>
      </c>
      <c r="F73879" s="18" t="s">
        <v>738</v>
      </c>
      <c r="G73879" s="19">
        <v>640306</v>
      </c>
      <c r="H73879" s="18" t="s">
        <v>699</v>
      </c>
      <c r="I73879" s="18" t="s">
        <v>80</v>
      </c>
      <c r="J73879" s="18" t="s">
        <v>23</v>
      </c>
      <c r="K73879" s="21"/>
      <c r="L73879" s="21"/>
      <c r="M73879" s="22">
        <v>95.16</v>
      </c>
      <c r="N73879" s="22">
        <v>95.16</v>
      </c>
      <c r="O73879" s="18"/>
      <c r="P73879" s="18"/>
      <c r="Q73879" s="18"/>
      <c r="R73879" s="18"/>
    </row>
    <row r="73880" ht="17" spans="1:18">
      <c r="A73880" s="1">
        <v>2023</v>
      </c>
      <c r="B73880" s="18" t="s">
        <v>102</v>
      </c>
      <c r="C73880" s="19">
        <v>31</v>
      </c>
      <c r="D73880" s="18" t="s">
        <v>10640</v>
      </c>
      <c r="E73880" s="19">
        <v>183</v>
      </c>
      <c r="F73880" s="18" t="s">
        <v>738</v>
      </c>
      <c r="G73880" s="19">
        <v>640306</v>
      </c>
      <c r="H73880" s="18" t="s">
        <v>699</v>
      </c>
      <c r="I73880" s="18" t="s">
        <v>648</v>
      </c>
      <c r="J73880" s="18" t="s">
        <v>23</v>
      </c>
      <c r="K73880" s="21"/>
      <c r="L73880" s="21"/>
      <c r="M73880" s="22">
        <v>229.44</v>
      </c>
      <c r="N73880" s="22">
        <v>229.44</v>
      </c>
      <c r="O73880" s="18"/>
      <c r="P73880" s="18"/>
      <c r="Q73880" s="18"/>
      <c r="R73880" s="18"/>
    </row>
    <row r="73881" ht="17" spans="1:18">
      <c r="A73881" s="1">
        <v>2023</v>
      </c>
      <c r="B73881" s="18" t="s">
        <v>102</v>
      </c>
      <c r="C73881" s="19">
        <v>31</v>
      </c>
      <c r="D73881" s="18" t="s">
        <v>10640</v>
      </c>
      <c r="E73881" s="19">
        <v>184</v>
      </c>
      <c r="F73881" s="18" t="s">
        <v>738</v>
      </c>
      <c r="G73881" s="19">
        <v>640306</v>
      </c>
      <c r="H73881" s="18" t="s">
        <v>699</v>
      </c>
      <c r="I73881" s="18" t="s">
        <v>3242</v>
      </c>
      <c r="J73881" s="18" t="s">
        <v>23</v>
      </c>
      <c r="K73881" s="21"/>
      <c r="L73881" s="21"/>
      <c r="M73881" s="22">
        <v>-3.15</v>
      </c>
      <c r="N73881" s="22">
        <v>-3.15</v>
      </c>
      <c r="O73881" s="18"/>
      <c r="P73881" s="18"/>
      <c r="Q73881" s="18"/>
      <c r="R73881" s="18"/>
    </row>
    <row r="73882" ht="17" spans="1:18">
      <c r="A73882" s="1">
        <v>2023</v>
      </c>
      <c r="B73882" s="18" t="s">
        <v>102</v>
      </c>
      <c r="C73882" s="19">
        <v>31</v>
      </c>
      <c r="D73882" s="18" t="s">
        <v>10640</v>
      </c>
      <c r="E73882" s="19">
        <v>185</v>
      </c>
      <c r="F73882" s="18" t="s">
        <v>738</v>
      </c>
      <c r="G73882" s="19">
        <v>640306</v>
      </c>
      <c r="H73882" s="18" t="s">
        <v>699</v>
      </c>
      <c r="I73882" s="18" t="s">
        <v>28881</v>
      </c>
      <c r="J73882" s="18" t="s">
        <v>23</v>
      </c>
      <c r="K73882" s="21"/>
      <c r="L73882" s="21"/>
      <c r="M73882" s="22">
        <v>-4.36</v>
      </c>
      <c r="N73882" s="22">
        <v>-4.36</v>
      </c>
      <c r="O73882" s="18"/>
      <c r="P73882" s="18"/>
      <c r="Q73882" s="18"/>
      <c r="R73882" s="18"/>
    </row>
    <row r="73883" ht="17" spans="1:18">
      <c r="A73883" s="1">
        <v>2023</v>
      </c>
      <c r="B73883" s="18" t="s">
        <v>102</v>
      </c>
      <c r="C73883" s="19">
        <v>31</v>
      </c>
      <c r="D73883" s="18" t="s">
        <v>10640</v>
      </c>
      <c r="E73883" s="19">
        <v>186</v>
      </c>
      <c r="F73883" s="18" t="s">
        <v>738</v>
      </c>
      <c r="G73883" s="19">
        <v>640306</v>
      </c>
      <c r="H73883" s="18" t="s">
        <v>699</v>
      </c>
      <c r="I73883" s="18" t="s">
        <v>32645</v>
      </c>
      <c r="J73883" s="18" t="s">
        <v>23</v>
      </c>
      <c r="K73883" s="21"/>
      <c r="L73883" s="21"/>
      <c r="M73883" s="22">
        <v>81.19</v>
      </c>
      <c r="N73883" s="22">
        <v>81.19</v>
      </c>
      <c r="O73883" s="18"/>
      <c r="P73883" s="18"/>
      <c r="Q73883" s="18"/>
      <c r="R73883" s="18"/>
    </row>
    <row r="73884" ht="17" spans="1:18">
      <c r="A73884" s="1">
        <v>2023</v>
      </c>
      <c r="B73884" s="18" t="s">
        <v>102</v>
      </c>
      <c r="C73884" s="19">
        <v>31</v>
      </c>
      <c r="D73884" s="18" t="s">
        <v>10640</v>
      </c>
      <c r="E73884" s="19">
        <v>187</v>
      </c>
      <c r="F73884" s="18" t="s">
        <v>738</v>
      </c>
      <c r="G73884" s="19">
        <v>640306</v>
      </c>
      <c r="H73884" s="18" t="s">
        <v>699</v>
      </c>
      <c r="I73884" s="18" t="s">
        <v>25679</v>
      </c>
      <c r="J73884" s="18" t="s">
        <v>23</v>
      </c>
      <c r="K73884" s="21"/>
      <c r="L73884" s="21"/>
      <c r="M73884" s="22">
        <v>-0.8</v>
      </c>
      <c r="N73884" s="22">
        <v>-0.8</v>
      </c>
      <c r="O73884" s="18"/>
      <c r="P73884" s="18"/>
      <c r="Q73884" s="18"/>
      <c r="R73884" s="18"/>
    </row>
    <row r="73885" ht="17" spans="1:18">
      <c r="A73885" s="1">
        <v>2023</v>
      </c>
      <c r="B73885" s="18" t="s">
        <v>102</v>
      </c>
      <c r="C73885" s="19">
        <v>31</v>
      </c>
      <c r="D73885" s="18" t="s">
        <v>10640</v>
      </c>
      <c r="E73885" s="19">
        <v>188</v>
      </c>
      <c r="F73885" s="18" t="s">
        <v>738</v>
      </c>
      <c r="G73885" s="19">
        <v>640306</v>
      </c>
      <c r="H73885" s="18" t="s">
        <v>699</v>
      </c>
      <c r="I73885" s="18" t="s">
        <v>2438</v>
      </c>
      <c r="J73885" s="18" t="s">
        <v>23</v>
      </c>
      <c r="K73885" s="21"/>
      <c r="L73885" s="21"/>
      <c r="M73885" s="22">
        <v>-43.52</v>
      </c>
      <c r="N73885" s="22">
        <v>-43.52</v>
      </c>
      <c r="O73885" s="18"/>
      <c r="P73885" s="18"/>
      <c r="Q73885" s="18"/>
      <c r="R73885" s="18"/>
    </row>
    <row r="73886" ht="17" spans="1:18">
      <c r="A73886" s="1">
        <v>2023</v>
      </c>
      <c r="B73886" s="18" t="s">
        <v>102</v>
      </c>
      <c r="C73886" s="19">
        <v>31</v>
      </c>
      <c r="D73886" s="18" t="s">
        <v>10640</v>
      </c>
      <c r="E73886" s="19">
        <v>189</v>
      </c>
      <c r="F73886" s="18" t="s">
        <v>738</v>
      </c>
      <c r="G73886" s="19">
        <v>640306</v>
      </c>
      <c r="H73886" s="18" t="s">
        <v>699</v>
      </c>
      <c r="I73886" s="18" t="s">
        <v>32936</v>
      </c>
      <c r="J73886" s="18" t="s">
        <v>23</v>
      </c>
      <c r="K73886" s="21"/>
      <c r="L73886" s="21"/>
      <c r="M73886" s="22">
        <v>-0.75</v>
      </c>
      <c r="N73886" s="22">
        <v>-0.75</v>
      </c>
      <c r="O73886" s="18"/>
      <c r="P73886" s="18"/>
      <c r="Q73886" s="18"/>
      <c r="R73886" s="18"/>
    </row>
    <row r="73887" ht="17" spans="1:18">
      <c r="A73887" s="1">
        <v>2023</v>
      </c>
      <c r="B73887" s="18" t="s">
        <v>102</v>
      </c>
      <c r="C73887" s="19">
        <v>31</v>
      </c>
      <c r="D73887" s="18" t="s">
        <v>10640</v>
      </c>
      <c r="E73887" s="19">
        <v>190</v>
      </c>
      <c r="F73887" s="18" t="s">
        <v>738</v>
      </c>
      <c r="G73887" s="19">
        <v>640307</v>
      </c>
      <c r="H73887" s="18" t="s">
        <v>700</v>
      </c>
      <c r="I73887" s="18" t="s">
        <v>3324</v>
      </c>
      <c r="J73887" s="18" t="s">
        <v>23</v>
      </c>
      <c r="K73887" s="21"/>
      <c r="L73887" s="21"/>
      <c r="M73887" s="22">
        <v>8.1</v>
      </c>
      <c r="N73887" s="22">
        <v>8.1</v>
      </c>
      <c r="O73887" s="18"/>
      <c r="P73887" s="18"/>
      <c r="Q73887" s="18"/>
      <c r="R73887" s="18"/>
    </row>
    <row r="73888" ht="17" spans="1:18">
      <c r="A73888" s="1">
        <v>2023</v>
      </c>
      <c r="B73888" s="18" t="s">
        <v>102</v>
      </c>
      <c r="C73888" s="19">
        <v>31</v>
      </c>
      <c r="D73888" s="18" t="s">
        <v>10640</v>
      </c>
      <c r="E73888" s="19">
        <v>191</v>
      </c>
      <c r="F73888" s="18" t="s">
        <v>738</v>
      </c>
      <c r="G73888" s="19">
        <v>640307</v>
      </c>
      <c r="H73888" s="18" t="s">
        <v>700</v>
      </c>
      <c r="I73888" s="18" t="s">
        <v>36</v>
      </c>
      <c r="J73888" s="18" t="s">
        <v>23</v>
      </c>
      <c r="K73888" s="21"/>
      <c r="L73888" s="21"/>
      <c r="M73888" s="22">
        <v>58.98</v>
      </c>
      <c r="N73888" s="22">
        <v>58.98</v>
      </c>
      <c r="O73888" s="18"/>
      <c r="P73888" s="18"/>
      <c r="Q73888" s="18"/>
      <c r="R73888" s="18"/>
    </row>
    <row r="73889" ht="17" spans="1:18">
      <c r="A73889" s="1">
        <v>2023</v>
      </c>
      <c r="B73889" s="18" t="s">
        <v>102</v>
      </c>
      <c r="C73889" s="19">
        <v>31</v>
      </c>
      <c r="D73889" s="18" t="s">
        <v>10640</v>
      </c>
      <c r="E73889" s="19">
        <v>192</v>
      </c>
      <c r="F73889" s="18" t="s">
        <v>738</v>
      </c>
      <c r="G73889" s="19">
        <v>640307</v>
      </c>
      <c r="H73889" s="18" t="s">
        <v>700</v>
      </c>
      <c r="I73889" s="18" t="s">
        <v>340</v>
      </c>
      <c r="J73889" s="18" t="s">
        <v>23</v>
      </c>
      <c r="K73889" s="21"/>
      <c r="L73889" s="21"/>
      <c r="M73889" s="22">
        <v>12.57</v>
      </c>
      <c r="N73889" s="22">
        <v>12.57</v>
      </c>
      <c r="O73889" s="18"/>
      <c r="P73889" s="18"/>
      <c r="Q73889" s="18"/>
      <c r="R73889" s="18"/>
    </row>
    <row r="73890" ht="17" spans="1:18">
      <c r="A73890" s="1">
        <v>2023</v>
      </c>
      <c r="B73890" s="18" t="s">
        <v>102</v>
      </c>
      <c r="C73890" s="19">
        <v>31</v>
      </c>
      <c r="D73890" s="18" t="s">
        <v>10640</v>
      </c>
      <c r="E73890" s="19">
        <v>193</v>
      </c>
      <c r="F73890" s="18" t="s">
        <v>738</v>
      </c>
      <c r="G73890" s="19">
        <v>640307</v>
      </c>
      <c r="H73890" s="18" t="s">
        <v>700</v>
      </c>
      <c r="I73890" s="18" t="s">
        <v>80</v>
      </c>
      <c r="J73890" s="18" t="s">
        <v>23</v>
      </c>
      <c r="K73890" s="21"/>
      <c r="L73890" s="21"/>
      <c r="M73890" s="22">
        <v>63.45</v>
      </c>
      <c r="N73890" s="22">
        <v>63.45</v>
      </c>
      <c r="O73890" s="18"/>
      <c r="P73890" s="18"/>
      <c r="Q73890" s="18"/>
      <c r="R73890" s="18"/>
    </row>
    <row r="73891" ht="17" spans="1:18">
      <c r="A73891" s="1">
        <v>2023</v>
      </c>
      <c r="B73891" s="18" t="s">
        <v>102</v>
      </c>
      <c r="C73891" s="19">
        <v>31</v>
      </c>
      <c r="D73891" s="18" t="s">
        <v>10640</v>
      </c>
      <c r="E73891" s="19">
        <v>194</v>
      </c>
      <c r="F73891" s="18" t="s">
        <v>738</v>
      </c>
      <c r="G73891" s="19">
        <v>640307</v>
      </c>
      <c r="H73891" s="18" t="s">
        <v>700</v>
      </c>
      <c r="I73891" s="18" t="s">
        <v>648</v>
      </c>
      <c r="J73891" s="18" t="s">
        <v>23</v>
      </c>
      <c r="K73891" s="21"/>
      <c r="L73891" s="21"/>
      <c r="M73891" s="22">
        <v>152.96</v>
      </c>
      <c r="N73891" s="22">
        <v>152.96</v>
      </c>
      <c r="O73891" s="18"/>
      <c r="P73891" s="18"/>
      <c r="Q73891" s="18"/>
      <c r="R73891" s="18"/>
    </row>
    <row r="73892" ht="17" spans="1:18">
      <c r="A73892" s="1">
        <v>2023</v>
      </c>
      <c r="B73892" s="18" t="s">
        <v>102</v>
      </c>
      <c r="C73892" s="19">
        <v>31</v>
      </c>
      <c r="D73892" s="18" t="s">
        <v>10640</v>
      </c>
      <c r="E73892" s="19">
        <v>195</v>
      </c>
      <c r="F73892" s="18" t="s">
        <v>738</v>
      </c>
      <c r="G73892" s="19">
        <v>640307</v>
      </c>
      <c r="H73892" s="18" t="s">
        <v>700</v>
      </c>
      <c r="I73892" s="18" t="s">
        <v>3242</v>
      </c>
      <c r="J73892" s="18" t="s">
        <v>23</v>
      </c>
      <c r="K73892" s="21"/>
      <c r="L73892" s="21"/>
      <c r="M73892" s="22">
        <v>-2.1</v>
      </c>
      <c r="N73892" s="22">
        <v>-2.1</v>
      </c>
      <c r="O73892" s="18"/>
      <c r="P73892" s="18"/>
      <c r="Q73892" s="18"/>
      <c r="R73892" s="18"/>
    </row>
    <row r="73893" ht="17" spans="1:18">
      <c r="A73893" s="1">
        <v>2023</v>
      </c>
      <c r="B73893" s="18" t="s">
        <v>102</v>
      </c>
      <c r="C73893" s="19">
        <v>31</v>
      </c>
      <c r="D73893" s="18" t="s">
        <v>10640</v>
      </c>
      <c r="E73893" s="19">
        <v>196</v>
      </c>
      <c r="F73893" s="18" t="s">
        <v>738</v>
      </c>
      <c r="G73893" s="19">
        <v>640307</v>
      </c>
      <c r="H73893" s="18" t="s">
        <v>700</v>
      </c>
      <c r="I73893" s="18" t="s">
        <v>28881</v>
      </c>
      <c r="J73893" s="18" t="s">
        <v>23</v>
      </c>
      <c r="K73893" s="21"/>
      <c r="L73893" s="21"/>
      <c r="M73893" s="22">
        <v>-2.9</v>
      </c>
      <c r="N73893" s="22">
        <v>-2.9</v>
      </c>
      <c r="O73893" s="18"/>
      <c r="P73893" s="18"/>
      <c r="Q73893" s="18"/>
      <c r="R73893" s="18"/>
    </row>
    <row r="73894" ht="17" spans="1:18">
      <c r="A73894" s="1">
        <v>2023</v>
      </c>
      <c r="B73894" s="18" t="s">
        <v>102</v>
      </c>
      <c r="C73894" s="19">
        <v>31</v>
      </c>
      <c r="D73894" s="18" t="s">
        <v>10640</v>
      </c>
      <c r="E73894" s="19">
        <v>197</v>
      </c>
      <c r="F73894" s="18" t="s">
        <v>738</v>
      </c>
      <c r="G73894" s="19">
        <v>640307</v>
      </c>
      <c r="H73894" s="18" t="s">
        <v>700</v>
      </c>
      <c r="I73894" s="18" t="s">
        <v>32645</v>
      </c>
      <c r="J73894" s="18" t="s">
        <v>23</v>
      </c>
      <c r="K73894" s="21"/>
      <c r="L73894" s="21"/>
      <c r="M73894" s="22">
        <v>54.13</v>
      </c>
      <c r="N73894" s="22">
        <v>54.13</v>
      </c>
      <c r="O73894" s="18"/>
      <c r="P73894" s="18"/>
      <c r="Q73894" s="18"/>
      <c r="R73894" s="18"/>
    </row>
    <row r="73895" ht="17" spans="1:18">
      <c r="A73895" s="1">
        <v>2023</v>
      </c>
      <c r="B73895" s="18" t="s">
        <v>102</v>
      </c>
      <c r="C73895" s="19">
        <v>31</v>
      </c>
      <c r="D73895" s="18" t="s">
        <v>10640</v>
      </c>
      <c r="E73895" s="19">
        <v>198</v>
      </c>
      <c r="F73895" s="18" t="s">
        <v>738</v>
      </c>
      <c r="G73895" s="19">
        <v>640307</v>
      </c>
      <c r="H73895" s="18" t="s">
        <v>700</v>
      </c>
      <c r="I73895" s="18" t="s">
        <v>25679</v>
      </c>
      <c r="J73895" s="18" t="s">
        <v>23</v>
      </c>
      <c r="K73895" s="21"/>
      <c r="L73895" s="21"/>
      <c r="M73895" s="22">
        <v>-0.53</v>
      </c>
      <c r="N73895" s="22">
        <v>-0.53</v>
      </c>
      <c r="O73895" s="18"/>
      <c r="P73895" s="18"/>
      <c r="Q73895" s="18"/>
      <c r="R73895" s="18"/>
    </row>
    <row r="73896" ht="17" spans="1:18">
      <c r="A73896" s="1">
        <v>2023</v>
      </c>
      <c r="B73896" s="18" t="s">
        <v>102</v>
      </c>
      <c r="C73896" s="19">
        <v>31</v>
      </c>
      <c r="D73896" s="18" t="s">
        <v>10640</v>
      </c>
      <c r="E73896" s="19">
        <v>199</v>
      </c>
      <c r="F73896" s="18" t="s">
        <v>738</v>
      </c>
      <c r="G73896" s="19">
        <v>640307</v>
      </c>
      <c r="H73896" s="18" t="s">
        <v>700</v>
      </c>
      <c r="I73896" s="18" t="s">
        <v>2438</v>
      </c>
      <c r="J73896" s="18" t="s">
        <v>23</v>
      </c>
      <c r="K73896" s="21"/>
      <c r="L73896" s="21"/>
      <c r="M73896" s="22">
        <v>-29.02</v>
      </c>
      <c r="N73896" s="22">
        <v>-29.02</v>
      </c>
      <c r="O73896" s="18"/>
      <c r="P73896" s="18"/>
      <c r="Q73896" s="18"/>
      <c r="R73896" s="18"/>
    </row>
    <row r="73897" ht="17" spans="1:18">
      <c r="A73897" s="1">
        <v>2023</v>
      </c>
      <c r="B73897" s="18" t="s">
        <v>102</v>
      </c>
      <c r="C73897" s="19">
        <v>31</v>
      </c>
      <c r="D73897" s="18" t="s">
        <v>10640</v>
      </c>
      <c r="E73897" s="19">
        <v>200</v>
      </c>
      <c r="F73897" s="18" t="s">
        <v>738</v>
      </c>
      <c r="G73897" s="19">
        <v>640307</v>
      </c>
      <c r="H73897" s="18" t="s">
        <v>700</v>
      </c>
      <c r="I73897" s="18" t="s">
        <v>32936</v>
      </c>
      <c r="J73897" s="18" t="s">
        <v>23</v>
      </c>
      <c r="K73897" s="21"/>
      <c r="L73897" s="21"/>
      <c r="M73897" s="22">
        <v>-0.5</v>
      </c>
      <c r="N73897" s="22">
        <v>-0.5</v>
      </c>
      <c r="O73897" s="18"/>
      <c r="P73897" s="18"/>
      <c r="Q73897" s="18"/>
      <c r="R73897" s="18"/>
    </row>
    <row r="73898" ht="17" spans="1:18">
      <c r="A73898" s="1">
        <v>2023</v>
      </c>
      <c r="B73898" s="18" t="s">
        <v>102</v>
      </c>
      <c r="C73898" s="19">
        <v>31</v>
      </c>
      <c r="D73898" s="18" t="s">
        <v>10640</v>
      </c>
      <c r="E73898" s="19">
        <v>201</v>
      </c>
      <c r="F73898" s="18" t="s">
        <v>738</v>
      </c>
      <c r="G73898" s="19">
        <v>6602010101</v>
      </c>
      <c r="H73898" s="18" t="s">
        <v>207</v>
      </c>
      <c r="I73898" s="18" t="s">
        <v>23188</v>
      </c>
      <c r="J73898" s="18" t="s">
        <v>23</v>
      </c>
      <c r="K73898" s="21"/>
      <c r="L73898" s="21"/>
      <c r="M73898" s="20">
        <v>158788.09</v>
      </c>
      <c r="N73898" s="20">
        <v>158788.09</v>
      </c>
      <c r="O73898" s="18"/>
      <c r="P73898" s="18"/>
      <c r="Q73898" s="18"/>
      <c r="R73898" s="18"/>
    </row>
    <row r="73899" ht="17" spans="1:18">
      <c r="A73899" s="1">
        <v>2023</v>
      </c>
      <c r="B73899" s="18" t="s">
        <v>102</v>
      </c>
      <c r="C73899" s="19">
        <v>31</v>
      </c>
      <c r="D73899" s="18" t="s">
        <v>10640</v>
      </c>
      <c r="E73899" s="19">
        <v>202</v>
      </c>
      <c r="F73899" s="18" t="s">
        <v>738</v>
      </c>
      <c r="G73899" s="19">
        <v>66020103</v>
      </c>
      <c r="H73899" s="18" t="s">
        <v>108</v>
      </c>
      <c r="I73899" s="18" t="s">
        <v>23188</v>
      </c>
      <c r="J73899" s="18" t="s">
        <v>23</v>
      </c>
      <c r="K73899" s="21"/>
      <c r="L73899" s="21"/>
      <c r="M73899" s="20">
        <v>14482.69</v>
      </c>
      <c r="N73899" s="20">
        <v>14482.69</v>
      </c>
      <c r="O73899" s="18"/>
      <c r="P73899" s="18"/>
      <c r="Q73899" s="18"/>
      <c r="R73899" s="18"/>
    </row>
    <row r="73900" ht="17" spans="1:18">
      <c r="A73900" s="1">
        <v>2023</v>
      </c>
      <c r="B73900" s="18" t="s">
        <v>102</v>
      </c>
      <c r="C73900" s="19">
        <v>31</v>
      </c>
      <c r="D73900" s="18" t="s">
        <v>10640</v>
      </c>
      <c r="E73900" s="19">
        <v>203</v>
      </c>
      <c r="F73900" s="18" t="s">
        <v>738</v>
      </c>
      <c r="G73900" s="19">
        <v>66020103</v>
      </c>
      <c r="H73900" s="18" t="s">
        <v>108</v>
      </c>
      <c r="I73900" s="18" t="s">
        <v>5772</v>
      </c>
      <c r="J73900" s="18" t="s">
        <v>23</v>
      </c>
      <c r="K73900" s="21"/>
      <c r="L73900" s="21"/>
      <c r="M73900" s="20">
        <v>6432</v>
      </c>
      <c r="N73900" s="20">
        <v>6432</v>
      </c>
      <c r="O73900" s="18"/>
      <c r="P73900" s="18"/>
      <c r="Q73900" s="18"/>
      <c r="R73900" s="18"/>
    </row>
    <row r="73901" ht="17" spans="1:18">
      <c r="A73901" s="1">
        <v>2023</v>
      </c>
      <c r="B73901" s="18" t="s">
        <v>102</v>
      </c>
      <c r="C73901" s="19">
        <v>31</v>
      </c>
      <c r="D73901" s="18" t="s">
        <v>10640</v>
      </c>
      <c r="E73901" s="19">
        <v>204</v>
      </c>
      <c r="F73901" s="18" t="s">
        <v>738</v>
      </c>
      <c r="G73901" s="19">
        <v>66020103</v>
      </c>
      <c r="H73901" s="18" t="s">
        <v>108</v>
      </c>
      <c r="I73901" s="18" t="s">
        <v>33060</v>
      </c>
      <c r="J73901" s="18" t="s">
        <v>23</v>
      </c>
      <c r="K73901" s="21"/>
      <c r="L73901" s="21"/>
      <c r="M73901" s="20">
        <v>3201.62</v>
      </c>
      <c r="N73901" s="20">
        <v>3201.62</v>
      </c>
      <c r="O73901" s="18"/>
      <c r="P73901" s="18"/>
      <c r="Q73901" s="18"/>
      <c r="R73901" s="18"/>
    </row>
    <row r="73902" ht="17" spans="1:18">
      <c r="A73902" s="1">
        <v>2023</v>
      </c>
      <c r="B73902" s="18" t="s">
        <v>102</v>
      </c>
      <c r="C73902" s="19">
        <v>31</v>
      </c>
      <c r="D73902" s="18" t="s">
        <v>10640</v>
      </c>
      <c r="E73902" s="19">
        <v>205</v>
      </c>
      <c r="F73902" s="18" t="s">
        <v>738</v>
      </c>
      <c r="G73902" s="19">
        <v>66020104</v>
      </c>
      <c r="H73902" s="18" t="s">
        <v>211</v>
      </c>
      <c r="I73902" s="18" t="s">
        <v>23188</v>
      </c>
      <c r="J73902" s="18" t="s">
        <v>23</v>
      </c>
      <c r="K73902" s="21"/>
      <c r="L73902" s="21"/>
      <c r="M73902" s="20">
        <v>4525</v>
      </c>
      <c r="N73902" s="20">
        <v>4525</v>
      </c>
      <c r="O73902" s="18"/>
      <c r="P73902" s="18"/>
      <c r="Q73902" s="18"/>
      <c r="R73902" s="18"/>
    </row>
    <row r="73903" ht="17" spans="1:18">
      <c r="A73903" s="1">
        <v>2023</v>
      </c>
      <c r="B73903" s="18" t="s">
        <v>102</v>
      </c>
      <c r="C73903" s="19">
        <v>31</v>
      </c>
      <c r="D73903" s="18" t="s">
        <v>10640</v>
      </c>
      <c r="E73903" s="19">
        <v>206</v>
      </c>
      <c r="F73903" s="18" t="s">
        <v>738</v>
      </c>
      <c r="G73903" s="19">
        <v>66020104</v>
      </c>
      <c r="H73903" s="18" t="s">
        <v>211</v>
      </c>
      <c r="I73903" s="18" t="s">
        <v>5772</v>
      </c>
      <c r="J73903" s="18" t="s">
        <v>23</v>
      </c>
      <c r="K73903" s="21"/>
      <c r="L73903" s="21"/>
      <c r="M73903" s="22">
        <v>275</v>
      </c>
      <c r="N73903" s="22">
        <v>275</v>
      </c>
      <c r="O73903" s="18"/>
      <c r="P73903" s="18"/>
      <c r="Q73903" s="18"/>
      <c r="R73903" s="18"/>
    </row>
    <row r="73904" ht="17" spans="1:18">
      <c r="A73904" s="1">
        <v>2023</v>
      </c>
      <c r="B73904" s="18" t="s">
        <v>102</v>
      </c>
      <c r="C73904" s="19">
        <v>31</v>
      </c>
      <c r="D73904" s="18" t="s">
        <v>10640</v>
      </c>
      <c r="E73904" s="19">
        <v>207</v>
      </c>
      <c r="F73904" s="18" t="s">
        <v>738</v>
      </c>
      <c r="G73904" s="19">
        <v>66020104</v>
      </c>
      <c r="H73904" s="18" t="s">
        <v>211</v>
      </c>
      <c r="I73904" s="18" t="s">
        <v>33060</v>
      </c>
      <c r="J73904" s="18" t="s">
        <v>23</v>
      </c>
      <c r="K73904" s="21"/>
      <c r="L73904" s="21"/>
      <c r="M73904" s="20">
        <v>1275</v>
      </c>
      <c r="N73904" s="20">
        <v>1275</v>
      </c>
      <c r="O73904" s="18"/>
      <c r="P73904" s="18"/>
      <c r="Q73904" s="18"/>
      <c r="R73904" s="18"/>
    </row>
    <row r="73905" ht="17" spans="1:18">
      <c r="A73905" s="1">
        <v>2023</v>
      </c>
      <c r="B73905" s="18" t="s">
        <v>102</v>
      </c>
      <c r="C73905" s="19">
        <v>31</v>
      </c>
      <c r="D73905" s="18" t="s">
        <v>10640</v>
      </c>
      <c r="E73905" s="19">
        <v>208</v>
      </c>
      <c r="F73905" s="18" t="s">
        <v>738</v>
      </c>
      <c r="G73905" s="19">
        <v>6602010508</v>
      </c>
      <c r="H73905" s="18" t="s">
        <v>23623</v>
      </c>
      <c r="I73905" s="18" t="s">
        <v>33060</v>
      </c>
      <c r="J73905" s="18" t="s">
        <v>23</v>
      </c>
      <c r="K73905" s="21"/>
      <c r="L73905" s="21"/>
      <c r="M73905" s="20">
        <v>1760.1</v>
      </c>
      <c r="N73905" s="20">
        <v>1760.1</v>
      </c>
      <c r="O73905" s="18"/>
      <c r="P73905" s="18"/>
      <c r="Q73905" s="18"/>
      <c r="R73905" s="18"/>
    </row>
    <row r="73906" ht="17" spans="1:18">
      <c r="A73906" s="1">
        <v>2023</v>
      </c>
      <c r="B73906" s="18" t="s">
        <v>102</v>
      </c>
      <c r="C73906" s="19">
        <v>31</v>
      </c>
      <c r="D73906" s="18" t="s">
        <v>10640</v>
      </c>
      <c r="E73906" s="19">
        <v>209</v>
      </c>
      <c r="F73906" s="18" t="s">
        <v>738</v>
      </c>
      <c r="G73906" s="19">
        <v>6602010599</v>
      </c>
      <c r="H73906" s="18" t="s">
        <v>1137</v>
      </c>
      <c r="I73906" s="18" t="s">
        <v>5772</v>
      </c>
      <c r="J73906" s="18" t="s">
        <v>23</v>
      </c>
      <c r="K73906" s="21"/>
      <c r="L73906" s="21"/>
      <c r="M73906" s="22">
        <v>99</v>
      </c>
      <c r="N73906" s="22">
        <v>99</v>
      </c>
      <c r="O73906" s="18"/>
      <c r="P73906" s="18"/>
      <c r="Q73906" s="18"/>
      <c r="R73906" s="18"/>
    </row>
    <row r="73907" ht="17" spans="1:18">
      <c r="A73907" s="1">
        <v>2023</v>
      </c>
      <c r="B73907" s="18" t="s">
        <v>102</v>
      </c>
      <c r="C73907" s="19">
        <v>31</v>
      </c>
      <c r="D73907" s="18" t="s">
        <v>10640</v>
      </c>
      <c r="E73907" s="19">
        <v>210</v>
      </c>
      <c r="F73907" s="18" t="s">
        <v>738</v>
      </c>
      <c r="G73907" s="19">
        <v>6602010599</v>
      </c>
      <c r="H73907" s="18" t="s">
        <v>1137</v>
      </c>
      <c r="I73907" s="18" t="s">
        <v>33060</v>
      </c>
      <c r="J73907" s="18" t="s">
        <v>23</v>
      </c>
      <c r="K73907" s="21"/>
      <c r="L73907" s="21"/>
      <c r="M73907" s="22">
        <v>99</v>
      </c>
      <c r="N73907" s="22">
        <v>99</v>
      </c>
      <c r="O73907" s="18"/>
      <c r="P73907" s="18"/>
      <c r="Q73907" s="18"/>
      <c r="R73907" s="18"/>
    </row>
    <row r="73908" ht="17" spans="1:18">
      <c r="A73908" s="1">
        <v>2023</v>
      </c>
      <c r="B73908" s="18" t="s">
        <v>102</v>
      </c>
      <c r="C73908" s="19">
        <v>31</v>
      </c>
      <c r="D73908" s="18" t="s">
        <v>10640</v>
      </c>
      <c r="E73908" s="19">
        <v>211</v>
      </c>
      <c r="F73908" s="18" t="s">
        <v>738</v>
      </c>
      <c r="G73908" s="19">
        <v>66020304</v>
      </c>
      <c r="H73908" s="18" t="s">
        <v>559</v>
      </c>
      <c r="I73908" s="18" t="s">
        <v>33060</v>
      </c>
      <c r="J73908" s="18" t="s">
        <v>23</v>
      </c>
      <c r="K73908" s="21"/>
      <c r="L73908" s="21"/>
      <c r="M73908" s="20">
        <v>23000</v>
      </c>
      <c r="N73908" s="20">
        <v>23000</v>
      </c>
      <c r="O73908" s="18"/>
      <c r="P73908" s="18"/>
      <c r="Q73908" s="18"/>
      <c r="R73908" s="18"/>
    </row>
    <row r="73909" ht="17" spans="1:18">
      <c r="A73909" s="1">
        <v>2023</v>
      </c>
      <c r="B73909" s="18" t="s">
        <v>102</v>
      </c>
      <c r="C73909" s="19">
        <v>31</v>
      </c>
      <c r="D73909" s="18" t="s">
        <v>10640</v>
      </c>
      <c r="E73909" s="19">
        <v>212</v>
      </c>
      <c r="F73909" s="18" t="s">
        <v>738</v>
      </c>
      <c r="G73909" s="19">
        <v>66020306</v>
      </c>
      <c r="H73909" s="18" t="s">
        <v>2416</v>
      </c>
      <c r="I73909" s="18" t="s">
        <v>5772</v>
      </c>
      <c r="J73909" s="18" t="s">
        <v>23</v>
      </c>
      <c r="K73909" s="21"/>
      <c r="L73909" s="21"/>
      <c r="M73909" s="20">
        <v>1477.8</v>
      </c>
      <c r="N73909" s="20">
        <v>1477.8</v>
      </c>
      <c r="O73909" s="18"/>
      <c r="P73909" s="18"/>
      <c r="Q73909" s="18"/>
      <c r="R73909" s="18"/>
    </row>
    <row r="73910" ht="17" spans="1:18">
      <c r="A73910" s="1">
        <v>2023</v>
      </c>
      <c r="B73910" s="18" t="s">
        <v>102</v>
      </c>
      <c r="C73910" s="19">
        <v>31</v>
      </c>
      <c r="D73910" s="18" t="s">
        <v>10640</v>
      </c>
      <c r="E73910" s="19">
        <v>213</v>
      </c>
      <c r="F73910" s="18" t="s">
        <v>738</v>
      </c>
      <c r="G73910" s="19">
        <v>66020309</v>
      </c>
      <c r="H73910" s="18" t="s">
        <v>553</v>
      </c>
      <c r="I73910" s="18" t="s">
        <v>42934</v>
      </c>
      <c r="J73910" s="18" t="s">
        <v>23</v>
      </c>
      <c r="K73910" s="21"/>
      <c r="L73910" s="21"/>
      <c r="M73910" s="22">
        <v>-276.61</v>
      </c>
      <c r="N73910" s="22">
        <v>-276.61</v>
      </c>
      <c r="O73910" s="18"/>
      <c r="P73910" s="18"/>
      <c r="Q73910" s="18"/>
      <c r="R73910" s="18"/>
    </row>
    <row r="73911" ht="17" spans="1:18">
      <c r="A73911" s="1">
        <v>2023</v>
      </c>
      <c r="B73911" s="18" t="s">
        <v>102</v>
      </c>
      <c r="C73911" s="19">
        <v>31</v>
      </c>
      <c r="D73911" s="18" t="s">
        <v>10640</v>
      </c>
      <c r="E73911" s="19">
        <v>214</v>
      </c>
      <c r="F73911" s="18" t="s">
        <v>738</v>
      </c>
      <c r="G73911" s="19">
        <v>66020309</v>
      </c>
      <c r="H73911" s="18" t="s">
        <v>553</v>
      </c>
      <c r="I73911" s="18" t="s">
        <v>33060</v>
      </c>
      <c r="J73911" s="18" t="s">
        <v>23</v>
      </c>
      <c r="K73911" s="21"/>
      <c r="L73911" s="21"/>
      <c r="M73911" s="20">
        <v>15129.74</v>
      </c>
      <c r="N73911" s="20">
        <v>15129.74</v>
      </c>
      <c r="O73911" s="18"/>
      <c r="P73911" s="18"/>
      <c r="Q73911" s="18"/>
      <c r="R73911" s="18"/>
    </row>
    <row r="73912" ht="17" spans="1:18">
      <c r="A73912" s="1">
        <v>2023</v>
      </c>
      <c r="B73912" s="18" t="s">
        <v>102</v>
      </c>
      <c r="C73912" s="19">
        <v>31</v>
      </c>
      <c r="D73912" s="18" t="s">
        <v>10640</v>
      </c>
      <c r="E73912" s="19">
        <v>215</v>
      </c>
      <c r="F73912" s="18" t="s">
        <v>738</v>
      </c>
      <c r="G73912" s="19">
        <v>66020406</v>
      </c>
      <c r="H73912" s="18" t="s">
        <v>1779</v>
      </c>
      <c r="I73912" s="18" t="s">
        <v>23188</v>
      </c>
      <c r="J73912" s="18" t="s">
        <v>23</v>
      </c>
      <c r="K73912" s="21"/>
      <c r="L73912" s="21"/>
      <c r="M73912" s="20">
        <v>2135.03</v>
      </c>
      <c r="N73912" s="20">
        <v>2135.03</v>
      </c>
      <c r="O73912" s="18"/>
      <c r="P73912" s="18"/>
      <c r="Q73912" s="18"/>
      <c r="R73912" s="18"/>
    </row>
    <row r="73913" ht="17" spans="1:18">
      <c r="A73913" s="1">
        <v>2023</v>
      </c>
      <c r="B73913" s="18" t="s">
        <v>102</v>
      </c>
      <c r="C73913" s="19">
        <v>31</v>
      </c>
      <c r="D73913" s="18" t="s">
        <v>10640</v>
      </c>
      <c r="E73913" s="19">
        <v>216</v>
      </c>
      <c r="F73913" s="18" t="s">
        <v>738</v>
      </c>
      <c r="G73913" s="19">
        <v>66020406</v>
      </c>
      <c r="H73913" s="18" t="s">
        <v>1779</v>
      </c>
      <c r="I73913" s="18" t="s">
        <v>33060</v>
      </c>
      <c r="J73913" s="18" t="s">
        <v>23</v>
      </c>
      <c r="K73913" s="21"/>
      <c r="L73913" s="21"/>
      <c r="M73913" s="20">
        <v>1708.03</v>
      </c>
      <c r="N73913" s="20">
        <v>1708.03</v>
      </c>
      <c r="O73913" s="18"/>
      <c r="P73913" s="18"/>
      <c r="Q73913" s="18"/>
      <c r="R73913" s="18"/>
    </row>
    <row r="73914" ht="17" spans="1:18">
      <c r="A73914" s="1">
        <v>2023</v>
      </c>
      <c r="B73914" s="18" t="s">
        <v>102</v>
      </c>
      <c r="C73914" s="19">
        <v>31</v>
      </c>
      <c r="D73914" s="18" t="s">
        <v>10640</v>
      </c>
      <c r="E73914" s="19">
        <v>217</v>
      </c>
      <c r="F73914" s="18" t="s">
        <v>738</v>
      </c>
      <c r="G73914" s="19">
        <v>6602041102</v>
      </c>
      <c r="H73914" s="18" t="s">
        <v>569</v>
      </c>
      <c r="I73914" s="18" t="s">
        <v>33060</v>
      </c>
      <c r="J73914" s="18" t="s">
        <v>23</v>
      </c>
      <c r="K73914" s="21"/>
      <c r="L73914" s="21"/>
      <c r="M73914" s="20">
        <v>7168.4</v>
      </c>
      <c r="N73914" s="20">
        <v>7168.4</v>
      </c>
      <c r="O73914" s="18"/>
      <c r="P73914" s="18"/>
      <c r="Q73914" s="18"/>
      <c r="R73914" s="18"/>
    </row>
    <row r="73915" ht="17" spans="1:18">
      <c r="A73915" s="1">
        <v>2023</v>
      </c>
      <c r="B73915" s="18" t="s">
        <v>102</v>
      </c>
      <c r="C73915" s="19">
        <v>31</v>
      </c>
      <c r="D73915" s="18" t="s">
        <v>10640</v>
      </c>
      <c r="E73915" s="19">
        <v>218</v>
      </c>
      <c r="F73915" s="18" t="s">
        <v>738</v>
      </c>
      <c r="G73915" s="19">
        <v>66020499</v>
      </c>
      <c r="H73915" s="18" t="s">
        <v>11357</v>
      </c>
      <c r="I73915" s="18" t="s">
        <v>23188</v>
      </c>
      <c r="J73915" s="18" t="s">
        <v>23</v>
      </c>
      <c r="K73915" s="21"/>
      <c r="L73915" s="21"/>
      <c r="M73915" s="20">
        <v>7172.48</v>
      </c>
      <c r="N73915" s="20">
        <v>7172.48</v>
      </c>
      <c r="O73915" s="18"/>
      <c r="P73915" s="18"/>
      <c r="Q73915" s="18"/>
      <c r="R73915" s="18"/>
    </row>
    <row r="73916" ht="17" spans="1:18">
      <c r="A73916" s="1">
        <v>2023</v>
      </c>
      <c r="B73916" s="18" t="s">
        <v>102</v>
      </c>
      <c r="C73916" s="19">
        <v>31</v>
      </c>
      <c r="D73916" s="18" t="s">
        <v>10640</v>
      </c>
      <c r="E73916" s="19">
        <v>219</v>
      </c>
      <c r="F73916" s="18" t="s">
        <v>738</v>
      </c>
      <c r="G73916" s="19">
        <v>66020499</v>
      </c>
      <c r="H73916" s="18" t="s">
        <v>11357</v>
      </c>
      <c r="I73916" s="18" t="s">
        <v>33060</v>
      </c>
      <c r="J73916" s="18" t="s">
        <v>23</v>
      </c>
      <c r="K73916" s="21"/>
      <c r="L73916" s="21"/>
      <c r="M73916" s="20">
        <v>5737.99</v>
      </c>
      <c r="N73916" s="20">
        <v>5737.99</v>
      </c>
      <c r="O73916" s="18"/>
      <c r="P73916" s="18"/>
      <c r="Q73916" s="18"/>
      <c r="R73916" s="18"/>
    </row>
    <row r="73917" ht="17" spans="1:18">
      <c r="A73917" s="1">
        <v>2023</v>
      </c>
      <c r="B73917" s="18" t="s">
        <v>102</v>
      </c>
      <c r="C73917" s="19">
        <v>31</v>
      </c>
      <c r="D73917" s="18" t="s">
        <v>10640</v>
      </c>
      <c r="E73917" s="19">
        <v>220</v>
      </c>
      <c r="F73917" s="18" t="s">
        <v>738</v>
      </c>
      <c r="G73917" s="19">
        <v>66020701</v>
      </c>
      <c r="H73917" s="18" t="s">
        <v>8048</v>
      </c>
      <c r="I73917" s="18" t="s">
        <v>23188</v>
      </c>
      <c r="J73917" s="18" t="s">
        <v>23</v>
      </c>
      <c r="K73917" s="21"/>
      <c r="L73917" s="21"/>
      <c r="M73917" s="22">
        <v>462.11</v>
      </c>
      <c r="N73917" s="22">
        <v>462.11</v>
      </c>
      <c r="O73917" s="18"/>
      <c r="P73917" s="18"/>
      <c r="Q73917" s="18"/>
      <c r="R73917" s="18"/>
    </row>
    <row r="73918" ht="17" spans="1:18">
      <c r="A73918" s="1">
        <v>2023</v>
      </c>
      <c r="B73918" s="18" t="s">
        <v>102</v>
      </c>
      <c r="C73918" s="19">
        <v>31</v>
      </c>
      <c r="D73918" s="18" t="s">
        <v>10640</v>
      </c>
      <c r="E73918" s="19">
        <v>221</v>
      </c>
      <c r="F73918" s="18" t="s">
        <v>738</v>
      </c>
      <c r="G73918" s="19">
        <v>66020701</v>
      </c>
      <c r="H73918" s="18" t="s">
        <v>8048</v>
      </c>
      <c r="I73918" s="18" t="s">
        <v>33060</v>
      </c>
      <c r="J73918" s="18" t="s">
        <v>23</v>
      </c>
      <c r="K73918" s="21"/>
      <c r="L73918" s="21"/>
      <c r="M73918" s="22">
        <v>701.89</v>
      </c>
      <c r="N73918" s="22">
        <v>701.89</v>
      </c>
      <c r="O73918" s="18"/>
      <c r="P73918" s="18"/>
      <c r="Q73918" s="18"/>
      <c r="R73918" s="18"/>
    </row>
    <row r="73919" ht="17" spans="1:18">
      <c r="A73919" s="1">
        <v>2023</v>
      </c>
      <c r="B73919" s="18" t="s">
        <v>102</v>
      </c>
      <c r="C73919" s="19">
        <v>31</v>
      </c>
      <c r="D73919" s="18" t="s">
        <v>10640</v>
      </c>
      <c r="E73919" s="19">
        <v>222</v>
      </c>
      <c r="F73919" s="18" t="s">
        <v>738</v>
      </c>
      <c r="G73919" s="19">
        <v>660301</v>
      </c>
      <c r="H73919" s="18" t="s">
        <v>1587</v>
      </c>
      <c r="I73919" s="18" t="s">
        <v>2438</v>
      </c>
      <c r="J73919" s="18" t="s">
        <v>23</v>
      </c>
      <c r="K73919" s="21"/>
      <c r="L73919" s="21"/>
      <c r="M73919" s="22">
        <v>-200</v>
      </c>
      <c r="N73919" s="22">
        <v>-200</v>
      </c>
      <c r="O73919" s="18"/>
      <c r="P73919" s="18"/>
      <c r="Q73919" s="18"/>
      <c r="R73919" s="18"/>
    </row>
    <row r="73920" ht="17" spans="1:18">
      <c r="A73920" s="1">
        <v>2023</v>
      </c>
      <c r="B73920" s="18" t="s">
        <v>102</v>
      </c>
      <c r="C73920" s="19">
        <v>31</v>
      </c>
      <c r="D73920" s="18" t="s">
        <v>10640</v>
      </c>
      <c r="E73920" s="19">
        <v>223</v>
      </c>
      <c r="F73920" s="18" t="s">
        <v>738</v>
      </c>
      <c r="G73920" s="19">
        <v>66030301</v>
      </c>
      <c r="H73920" s="18" t="s">
        <v>121</v>
      </c>
      <c r="I73920" s="18" t="s">
        <v>2438</v>
      </c>
      <c r="J73920" s="18" t="s">
        <v>23</v>
      </c>
      <c r="K73920" s="21"/>
      <c r="L73920" s="21"/>
      <c r="M73920" s="22">
        <v>927.17</v>
      </c>
      <c r="N73920" s="22">
        <v>927.17</v>
      </c>
      <c r="O73920" s="18"/>
      <c r="P73920" s="18"/>
      <c r="Q73920" s="18"/>
      <c r="R73920" s="18"/>
    </row>
    <row r="73921" ht="17" spans="1:18">
      <c r="A73921" s="1">
        <v>2023</v>
      </c>
      <c r="B73921" s="18" t="s">
        <v>102</v>
      </c>
      <c r="C73921" s="19">
        <v>31</v>
      </c>
      <c r="D73921" s="18" t="s">
        <v>10640</v>
      </c>
      <c r="E73921" s="19">
        <v>224</v>
      </c>
      <c r="F73921" s="18" t="s">
        <v>738</v>
      </c>
      <c r="G73921" s="19">
        <v>66030302</v>
      </c>
      <c r="H73921" s="18" t="s">
        <v>282</v>
      </c>
      <c r="I73921" s="18" t="s">
        <v>36</v>
      </c>
      <c r="J73921" s="18" t="s">
        <v>23</v>
      </c>
      <c r="K73921" s="21"/>
      <c r="L73921" s="21"/>
      <c r="M73921" s="22">
        <v>102.84</v>
      </c>
      <c r="N73921" s="22">
        <v>102.84</v>
      </c>
      <c r="O73921" s="18"/>
      <c r="P73921" s="18"/>
      <c r="Q73921" s="18"/>
      <c r="R73921" s="18"/>
    </row>
    <row r="73922" ht="17" spans="1:18">
      <c r="A73922" s="1">
        <v>2023</v>
      </c>
      <c r="B73922" s="18" t="s">
        <v>102</v>
      </c>
      <c r="C73922" s="19">
        <v>31</v>
      </c>
      <c r="D73922" s="18" t="s">
        <v>10640</v>
      </c>
      <c r="E73922" s="19">
        <v>225</v>
      </c>
      <c r="F73922" s="18" t="s">
        <v>738</v>
      </c>
      <c r="G73922" s="19">
        <v>66030302</v>
      </c>
      <c r="H73922" s="18" t="s">
        <v>282</v>
      </c>
      <c r="I73922" s="18" t="s">
        <v>340</v>
      </c>
      <c r="J73922" s="18" t="s">
        <v>23</v>
      </c>
      <c r="K73922" s="21"/>
      <c r="L73922" s="21"/>
      <c r="M73922" s="22">
        <v>464.45</v>
      </c>
      <c r="N73922" s="22">
        <v>464.45</v>
      </c>
      <c r="O73922" s="18"/>
      <c r="P73922" s="18"/>
      <c r="Q73922" s="18"/>
      <c r="R73922" s="18"/>
    </row>
    <row r="73923" ht="17" spans="1:18">
      <c r="A73923" s="1">
        <v>2023</v>
      </c>
      <c r="B73923" s="18" t="s">
        <v>102</v>
      </c>
      <c r="C73923" s="19">
        <v>31</v>
      </c>
      <c r="D73923" s="18" t="s">
        <v>10640</v>
      </c>
      <c r="E73923" s="19">
        <v>226</v>
      </c>
      <c r="F73923" s="18" t="s">
        <v>738</v>
      </c>
      <c r="G73923" s="19">
        <v>66030302</v>
      </c>
      <c r="H73923" s="18" t="s">
        <v>282</v>
      </c>
      <c r="I73923" s="18" t="s">
        <v>80</v>
      </c>
      <c r="J73923" s="18" t="s">
        <v>23</v>
      </c>
      <c r="K73923" s="21"/>
      <c r="L73923" s="21"/>
      <c r="M73923" s="22">
        <v>258.13</v>
      </c>
      <c r="N73923" s="22">
        <v>258.13</v>
      </c>
      <c r="O73923" s="18"/>
      <c r="P73923" s="18"/>
      <c r="Q73923" s="18"/>
      <c r="R73923" s="18"/>
    </row>
    <row r="73924" ht="17" spans="1:18">
      <c r="A73924" s="1">
        <v>2023</v>
      </c>
      <c r="B73924" s="18" t="s">
        <v>102</v>
      </c>
      <c r="C73924" s="19">
        <v>31</v>
      </c>
      <c r="D73924" s="18" t="s">
        <v>10640</v>
      </c>
      <c r="E73924" s="19">
        <v>227</v>
      </c>
      <c r="F73924" s="18" t="s">
        <v>738</v>
      </c>
      <c r="G73924" s="19">
        <v>66030302</v>
      </c>
      <c r="H73924" s="18" t="s">
        <v>282</v>
      </c>
      <c r="I73924" s="18" t="s">
        <v>648</v>
      </c>
      <c r="J73924" s="18" t="s">
        <v>23</v>
      </c>
      <c r="K73924" s="21"/>
      <c r="L73924" s="21"/>
      <c r="M73924" s="20">
        <v>1076.21</v>
      </c>
      <c r="N73924" s="20">
        <v>1076.21</v>
      </c>
      <c r="O73924" s="18"/>
      <c r="P73924" s="18"/>
      <c r="Q73924" s="18"/>
      <c r="R73924" s="18"/>
    </row>
    <row r="73925" ht="17" spans="1:18">
      <c r="A73925" s="1">
        <v>2023</v>
      </c>
      <c r="B73925" s="18" t="s">
        <v>102</v>
      </c>
      <c r="C73925" s="19">
        <v>31</v>
      </c>
      <c r="D73925" s="18" t="s">
        <v>10640</v>
      </c>
      <c r="E73925" s="19">
        <v>228</v>
      </c>
      <c r="F73925" s="18" t="s">
        <v>738</v>
      </c>
      <c r="G73925" s="19">
        <v>66030302</v>
      </c>
      <c r="H73925" s="18" t="s">
        <v>282</v>
      </c>
      <c r="I73925" s="18" t="s">
        <v>32645</v>
      </c>
      <c r="J73925" s="18" t="s">
        <v>23</v>
      </c>
      <c r="K73925" s="21"/>
      <c r="L73925" s="21"/>
      <c r="M73925" s="22">
        <v>451.37</v>
      </c>
      <c r="N73925" s="22">
        <v>451.37</v>
      </c>
      <c r="O73925" s="18"/>
      <c r="P73925" s="18"/>
      <c r="Q73925" s="18"/>
      <c r="R73925" s="18"/>
    </row>
    <row r="73926" ht="17" spans="1:18">
      <c r="A73926" s="1">
        <v>2023</v>
      </c>
      <c r="B73926" s="18" t="s">
        <v>102</v>
      </c>
      <c r="C73926" s="19">
        <v>31</v>
      </c>
      <c r="D73926" s="18" t="s">
        <v>10640</v>
      </c>
      <c r="E73926" s="19">
        <v>229</v>
      </c>
      <c r="F73926" s="18" t="s">
        <v>738</v>
      </c>
      <c r="G73926" s="19">
        <v>66030302</v>
      </c>
      <c r="H73926" s="18" t="s">
        <v>282</v>
      </c>
      <c r="I73926" s="18" t="s">
        <v>2438</v>
      </c>
      <c r="J73926" s="18" t="s">
        <v>23</v>
      </c>
      <c r="K73926" s="21"/>
      <c r="L73926" s="21"/>
      <c r="M73926" s="22">
        <v>-19.66</v>
      </c>
      <c r="N73926" s="22">
        <v>-19.66</v>
      </c>
      <c r="O73926" s="18"/>
      <c r="P73926" s="18"/>
      <c r="Q73926" s="18"/>
      <c r="R73926" s="18"/>
    </row>
    <row r="73927" ht="17" spans="1:18">
      <c r="A73927" s="1">
        <v>2023</v>
      </c>
      <c r="B73927" s="18" t="s">
        <v>102</v>
      </c>
      <c r="C73927" s="19">
        <v>31</v>
      </c>
      <c r="D73927" s="18" t="s">
        <v>10640</v>
      </c>
      <c r="E73927" s="19">
        <v>230</v>
      </c>
      <c r="F73927" s="18" t="s">
        <v>738</v>
      </c>
      <c r="G73927" s="19">
        <v>6113</v>
      </c>
      <c r="H73927" s="18" t="s">
        <v>348</v>
      </c>
      <c r="I73927" s="18" t="s">
        <v>2438</v>
      </c>
      <c r="J73927" s="18" t="s">
        <v>23</v>
      </c>
      <c r="K73927" s="20">
        <v>4214.84</v>
      </c>
      <c r="L73927" s="20">
        <v>4214.84</v>
      </c>
      <c r="M73927" s="21"/>
      <c r="N73927" s="21"/>
      <c r="O73927" s="18"/>
      <c r="P73927" s="18"/>
      <c r="Q73927" s="18"/>
      <c r="R73927" s="18"/>
    </row>
    <row r="73928" ht="34" spans="1:18">
      <c r="A73928" s="1">
        <v>2023</v>
      </c>
      <c r="B73928" s="18" t="s">
        <v>158</v>
      </c>
      <c r="C73928" s="19">
        <v>11</v>
      </c>
      <c r="D73928" s="18" t="s">
        <v>19</v>
      </c>
      <c r="E73928" s="19">
        <v>1</v>
      </c>
      <c r="F73928" s="18" t="s">
        <v>45979</v>
      </c>
      <c r="G73928" s="18" t="s">
        <v>1487</v>
      </c>
      <c r="H73928" s="18" t="s">
        <v>1488</v>
      </c>
      <c r="I73928" s="18" t="s">
        <v>13685</v>
      </c>
      <c r="J73928" s="18" t="s">
        <v>23</v>
      </c>
      <c r="K73928" s="20">
        <v>124243.4</v>
      </c>
      <c r="L73928" s="20">
        <v>124243.4</v>
      </c>
      <c r="M73928" s="21"/>
      <c r="N73928" s="21"/>
      <c r="O73928" s="18"/>
      <c r="P73928" s="18"/>
      <c r="Q73928" s="18"/>
      <c r="R73928" s="18"/>
    </row>
    <row r="73929" ht="17" spans="1:18">
      <c r="A73929" s="1">
        <v>2023</v>
      </c>
      <c r="B73929" s="18" t="s">
        <v>158</v>
      </c>
      <c r="C73929" s="19">
        <v>11</v>
      </c>
      <c r="D73929" s="18" t="s">
        <v>19</v>
      </c>
      <c r="E73929" s="19">
        <v>2</v>
      </c>
      <c r="F73929" s="18" t="s">
        <v>45980</v>
      </c>
      <c r="G73929" s="19">
        <v>22210101</v>
      </c>
      <c r="H73929" s="18" t="s">
        <v>187</v>
      </c>
      <c r="I73929" s="18" t="s">
        <v>13685</v>
      </c>
      <c r="J73929" s="18" t="s">
        <v>23</v>
      </c>
      <c r="K73929" s="22">
        <v>990.1</v>
      </c>
      <c r="L73929" s="22">
        <v>990.1</v>
      </c>
      <c r="M73929" s="21"/>
      <c r="N73929" s="21"/>
      <c r="O73929" s="18"/>
      <c r="P73929" s="18"/>
      <c r="Q73929" s="18"/>
      <c r="R73929" s="18"/>
    </row>
    <row r="73930" ht="17" spans="1:18">
      <c r="A73930" s="1">
        <v>2023</v>
      </c>
      <c r="B73930" s="18" t="s">
        <v>158</v>
      </c>
      <c r="C73930" s="19">
        <v>11</v>
      </c>
      <c r="D73930" s="18" t="s">
        <v>19</v>
      </c>
      <c r="E73930" s="19">
        <v>3</v>
      </c>
      <c r="F73930" s="18" t="s">
        <v>45981</v>
      </c>
      <c r="G73930" s="19">
        <v>22210101</v>
      </c>
      <c r="H73930" s="18" t="s">
        <v>187</v>
      </c>
      <c r="I73930" s="18" t="s">
        <v>13685</v>
      </c>
      <c r="J73930" s="18" t="s">
        <v>23</v>
      </c>
      <c r="K73930" s="22">
        <v>252.33</v>
      </c>
      <c r="L73930" s="22">
        <v>252.33</v>
      </c>
      <c r="M73930" s="21"/>
      <c r="N73930" s="21"/>
      <c r="O73930" s="18"/>
      <c r="P73930" s="18"/>
      <c r="Q73930" s="18"/>
      <c r="R73930" s="18"/>
    </row>
    <row r="73931" ht="17" spans="1:18">
      <c r="A73931" s="1">
        <v>2023</v>
      </c>
      <c r="B73931" s="18" t="s">
        <v>158</v>
      </c>
      <c r="C73931" s="19">
        <v>11</v>
      </c>
      <c r="D73931" s="18" t="s">
        <v>19</v>
      </c>
      <c r="E73931" s="19">
        <v>4</v>
      </c>
      <c r="F73931" s="18" t="s">
        <v>45979</v>
      </c>
      <c r="G73931" s="19">
        <v>1002</v>
      </c>
      <c r="H73931" s="18" t="s">
        <v>24</v>
      </c>
      <c r="I73931" s="18" t="s">
        <v>124</v>
      </c>
      <c r="J73931" s="18" t="s">
        <v>23</v>
      </c>
      <c r="K73931" s="21"/>
      <c r="L73931" s="21"/>
      <c r="M73931" s="20">
        <v>125485.83</v>
      </c>
      <c r="N73931" s="20">
        <v>125485.83</v>
      </c>
      <c r="O73931" s="18"/>
      <c r="P73931" s="18"/>
      <c r="Q73931" s="18"/>
      <c r="R73931" s="18"/>
    </row>
    <row r="73932" ht="17" spans="1:18">
      <c r="A73932" s="1">
        <v>2023</v>
      </c>
      <c r="B73932" s="18" t="s">
        <v>158</v>
      </c>
      <c r="C73932" s="19">
        <v>11</v>
      </c>
      <c r="D73932" s="18" t="s">
        <v>27</v>
      </c>
      <c r="E73932" s="19">
        <v>1</v>
      </c>
      <c r="F73932" s="18" t="s">
        <v>45982</v>
      </c>
      <c r="G73932" s="19">
        <v>66020406</v>
      </c>
      <c r="H73932" s="18" t="s">
        <v>1779</v>
      </c>
      <c r="I73932" s="18" t="s">
        <v>23188</v>
      </c>
      <c r="J73932" s="18" t="s">
        <v>23</v>
      </c>
      <c r="K73932" s="20">
        <v>2411.01</v>
      </c>
      <c r="L73932" s="20">
        <v>2411.01</v>
      </c>
      <c r="M73932" s="21"/>
      <c r="N73932" s="21"/>
      <c r="O73932" s="18"/>
      <c r="P73932" s="18"/>
      <c r="Q73932" s="18"/>
      <c r="R73932" s="18"/>
    </row>
    <row r="73933" ht="17" spans="1:18">
      <c r="A73933" s="1">
        <v>2023</v>
      </c>
      <c r="B73933" s="18" t="s">
        <v>158</v>
      </c>
      <c r="C73933" s="19">
        <v>11</v>
      </c>
      <c r="D73933" s="18" t="s">
        <v>27</v>
      </c>
      <c r="E73933" s="19">
        <v>2</v>
      </c>
      <c r="F73933" s="18" t="s">
        <v>45983</v>
      </c>
      <c r="G73933" s="19">
        <v>66020406</v>
      </c>
      <c r="H73933" s="18" t="s">
        <v>1779</v>
      </c>
      <c r="I73933" s="18" t="s">
        <v>33060</v>
      </c>
      <c r="J73933" s="18" t="s">
        <v>23</v>
      </c>
      <c r="K73933" s="20">
        <v>1894.36</v>
      </c>
      <c r="L73933" s="20">
        <v>1894.36</v>
      </c>
      <c r="M73933" s="21"/>
      <c r="N73933" s="21"/>
      <c r="O73933" s="18"/>
      <c r="P73933" s="18"/>
      <c r="Q73933" s="18"/>
      <c r="R73933" s="18"/>
    </row>
    <row r="73934" ht="17" spans="1:18">
      <c r="A73934" s="1">
        <v>2023</v>
      </c>
      <c r="B73934" s="18" t="s">
        <v>158</v>
      </c>
      <c r="C73934" s="19">
        <v>11</v>
      </c>
      <c r="D73934" s="18" t="s">
        <v>27</v>
      </c>
      <c r="E73934" s="19">
        <v>3</v>
      </c>
      <c r="F73934" s="18" t="s">
        <v>45984</v>
      </c>
      <c r="G73934" s="19">
        <v>22210101</v>
      </c>
      <c r="H73934" s="18" t="s">
        <v>187</v>
      </c>
      <c r="I73934" s="18" t="s">
        <v>2438</v>
      </c>
      <c r="J73934" s="18" t="s">
        <v>23</v>
      </c>
      <c r="K73934" s="22">
        <v>559.7</v>
      </c>
      <c r="L73934" s="22">
        <v>559.7</v>
      </c>
      <c r="M73934" s="21"/>
      <c r="N73934" s="21"/>
      <c r="O73934" s="18"/>
      <c r="P73934" s="18"/>
      <c r="Q73934" s="18"/>
      <c r="R73934" s="18"/>
    </row>
    <row r="73935" ht="17" spans="1:18">
      <c r="A73935" s="1">
        <v>2023</v>
      </c>
      <c r="B73935" s="18" t="s">
        <v>158</v>
      </c>
      <c r="C73935" s="19">
        <v>11</v>
      </c>
      <c r="D73935" s="18" t="s">
        <v>27</v>
      </c>
      <c r="E73935" s="19">
        <v>4</v>
      </c>
      <c r="F73935" s="18" t="s">
        <v>45985</v>
      </c>
      <c r="G73935" s="19">
        <v>12210101</v>
      </c>
      <c r="H73935" s="18" t="s">
        <v>21</v>
      </c>
      <c r="I73935" s="18" t="s">
        <v>118</v>
      </c>
      <c r="J73935" s="18" t="s">
        <v>23</v>
      </c>
      <c r="K73935" s="21"/>
      <c r="L73935" s="21"/>
      <c r="M73935" s="20">
        <v>4865.07</v>
      </c>
      <c r="N73935" s="20">
        <v>4865.07</v>
      </c>
      <c r="O73935" s="18"/>
      <c r="P73935" s="18"/>
      <c r="Q73935" s="18"/>
      <c r="R73935" s="18"/>
    </row>
    <row r="73936" ht="34" spans="1:18">
      <c r="A73936" s="1">
        <v>2023</v>
      </c>
      <c r="B73936" s="18" t="s">
        <v>158</v>
      </c>
      <c r="C73936" s="19">
        <v>12</v>
      </c>
      <c r="D73936" s="18" t="s">
        <v>30</v>
      </c>
      <c r="E73936" s="19">
        <v>1</v>
      </c>
      <c r="F73936" s="18" t="s">
        <v>45986</v>
      </c>
      <c r="G73936" s="18" t="s">
        <v>3149</v>
      </c>
      <c r="H73936" s="18" t="s">
        <v>3150</v>
      </c>
      <c r="I73936" s="18" t="s">
        <v>648</v>
      </c>
      <c r="J73936" s="18" t="s">
        <v>23</v>
      </c>
      <c r="K73936" s="20">
        <v>3600</v>
      </c>
      <c r="L73936" s="20">
        <v>3600</v>
      </c>
      <c r="M73936" s="21"/>
      <c r="N73936" s="21"/>
      <c r="O73936" s="18"/>
      <c r="P73936" s="18"/>
      <c r="Q73936" s="18"/>
      <c r="R73936" s="18"/>
    </row>
    <row r="73937" ht="34" spans="1:18">
      <c r="A73937" s="1">
        <v>2023</v>
      </c>
      <c r="B73937" s="18" t="s">
        <v>158</v>
      </c>
      <c r="C73937" s="19">
        <v>12</v>
      </c>
      <c r="D73937" s="18" t="s">
        <v>30</v>
      </c>
      <c r="E73937" s="19">
        <v>2</v>
      </c>
      <c r="F73937" s="18" t="s">
        <v>45987</v>
      </c>
      <c r="G73937" s="18" t="s">
        <v>198</v>
      </c>
      <c r="H73937" s="18" t="s">
        <v>199</v>
      </c>
      <c r="I73937" s="18" t="s">
        <v>648</v>
      </c>
      <c r="J73937" s="18" t="s">
        <v>23</v>
      </c>
      <c r="K73937" s="20">
        <v>1485</v>
      </c>
      <c r="L73937" s="20">
        <v>1485</v>
      </c>
      <c r="M73937" s="21"/>
      <c r="N73937" s="21"/>
      <c r="O73937" s="18"/>
      <c r="P73937" s="18"/>
      <c r="Q73937" s="18"/>
      <c r="R73937" s="18"/>
    </row>
    <row r="73938" ht="17" spans="1:18">
      <c r="A73938" s="1">
        <v>2023</v>
      </c>
      <c r="B73938" s="18" t="s">
        <v>158</v>
      </c>
      <c r="C73938" s="19">
        <v>12</v>
      </c>
      <c r="D73938" s="18" t="s">
        <v>30</v>
      </c>
      <c r="E73938" s="19">
        <v>3</v>
      </c>
      <c r="F73938" s="18" t="s">
        <v>45988</v>
      </c>
      <c r="G73938" s="18" t="s">
        <v>511</v>
      </c>
      <c r="H73938" s="18" t="s">
        <v>512</v>
      </c>
      <c r="I73938" s="18" t="s">
        <v>648</v>
      </c>
      <c r="J73938" s="18" t="s">
        <v>23</v>
      </c>
      <c r="K73938" s="22">
        <v>384.99</v>
      </c>
      <c r="L73938" s="22">
        <v>384.99</v>
      </c>
      <c r="M73938" s="21"/>
      <c r="N73938" s="21"/>
      <c r="O73938" s="18"/>
      <c r="P73938" s="18"/>
      <c r="Q73938" s="18"/>
      <c r="R73938" s="18"/>
    </row>
    <row r="73939" ht="34" spans="1:18">
      <c r="A73939" s="1">
        <v>2023</v>
      </c>
      <c r="B73939" s="18" t="s">
        <v>158</v>
      </c>
      <c r="C73939" s="19">
        <v>12</v>
      </c>
      <c r="D73939" s="18" t="s">
        <v>30</v>
      </c>
      <c r="E73939" s="19">
        <v>4</v>
      </c>
      <c r="F73939" s="18" t="s">
        <v>45989</v>
      </c>
      <c r="G73939" s="18" t="s">
        <v>449</v>
      </c>
      <c r="H73939" s="18" t="s">
        <v>450</v>
      </c>
      <c r="I73939" s="18" t="s">
        <v>648</v>
      </c>
      <c r="J73939" s="18" t="s">
        <v>23</v>
      </c>
      <c r="K73939" s="22">
        <v>349.95</v>
      </c>
      <c r="L73939" s="22">
        <v>349.95</v>
      </c>
      <c r="M73939" s="21"/>
      <c r="N73939" s="21"/>
      <c r="O73939" s="18"/>
      <c r="P73939" s="18"/>
      <c r="Q73939" s="18"/>
      <c r="R73939" s="18"/>
    </row>
    <row r="73940" ht="34" spans="1:18">
      <c r="A73940" s="1">
        <v>2023</v>
      </c>
      <c r="B73940" s="18" t="s">
        <v>158</v>
      </c>
      <c r="C73940" s="19">
        <v>12</v>
      </c>
      <c r="D73940" s="18" t="s">
        <v>30</v>
      </c>
      <c r="E73940" s="19">
        <v>5</v>
      </c>
      <c r="F73940" s="18" t="s">
        <v>45990</v>
      </c>
      <c r="G73940" s="18" t="s">
        <v>537</v>
      </c>
      <c r="H73940" s="18" t="s">
        <v>538</v>
      </c>
      <c r="I73940" s="18" t="s">
        <v>648</v>
      </c>
      <c r="J73940" s="18" t="s">
        <v>23</v>
      </c>
      <c r="K73940" s="22">
        <v>303</v>
      </c>
      <c r="L73940" s="22">
        <v>303</v>
      </c>
      <c r="M73940" s="21"/>
      <c r="N73940" s="21"/>
      <c r="O73940" s="18"/>
      <c r="P73940" s="18"/>
      <c r="Q73940" s="18"/>
      <c r="R73940" s="18"/>
    </row>
    <row r="73941" ht="17" spans="1:18">
      <c r="A73941" s="1">
        <v>2023</v>
      </c>
      <c r="B73941" s="18" t="s">
        <v>158</v>
      </c>
      <c r="C73941" s="19">
        <v>12</v>
      </c>
      <c r="D73941" s="18" t="s">
        <v>30</v>
      </c>
      <c r="E73941" s="19">
        <v>6</v>
      </c>
      <c r="F73941" s="18" t="s">
        <v>45991</v>
      </c>
      <c r="G73941" s="18" t="s">
        <v>326</v>
      </c>
      <c r="H73941" s="18" t="s">
        <v>327</v>
      </c>
      <c r="I73941" s="18" t="s">
        <v>648</v>
      </c>
      <c r="J73941" s="18" t="s">
        <v>23</v>
      </c>
      <c r="K73941" s="22">
        <v>275</v>
      </c>
      <c r="L73941" s="22">
        <v>275</v>
      </c>
      <c r="M73941" s="21"/>
      <c r="N73941" s="21"/>
      <c r="O73941" s="18"/>
      <c r="P73941" s="18"/>
      <c r="Q73941" s="18"/>
      <c r="R73941" s="18"/>
    </row>
    <row r="73942" ht="17" spans="1:18">
      <c r="A73942" s="1">
        <v>2023</v>
      </c>
      <c r="B73942" s="18" t="s">
        <v>158</v>
      </c>
      <c r="C73942" s="19">
        <v>12</v>
      </c>
      <c r="D73942" s="18" t="s">
        <v>30</v>
      </c>
      <c r="E73942" s="19">
        <v>7</v>
      </c>
      <c r="F73942" s="18" t="s">
        <v>45992</v>
      </c>
      <c r="G73942" s="19">
        <v>22210101</v>
      </c>
      <c r="H73942" s="18" t="s">
        <v>187</v>
      </c>
      <c r="I73942" s="18" t="s">
        <v>648</v>
      </c>
      <c r="J73942" s="18" t="s">
        <v>23</v>
      </c>
      <c r="K73942" s="22">
        <v>5.77</v>
      </c>
      <c r="L73942" s="22">
        <v>5.77</v>
      </c>
      <c r="M73942" s="21"/>
      <c r="N73942" s="21"/>
      <c r="O73942" s="18"/>
      <c r="P73942" s="18"/>
      <c r="Q73942" s="18"/>
      <c r="R73942" s="18"/>
    </row>
    <row r="73943" ht="17" spans="1:18">
      <c r="A73943" s="1">
        <v>2023</v>
      </c>
      <c r="B73943" s="18" t="s">
        <v>158</v>
      </c>
      <c r="C73943" s="19">
        <v>12</v>
      </c>
      <c r="D73943" s="18" t="s">
        <v>30</v>
      </c>
      <c r="E73943" s="19">
        <v>8</v>
      </c>
      <c r="F73943" s="18" t="s">
        <v>45993</v>
      </c>
      <c r="G73943" s="19">
        <v>22210101</v>
      </c>
      <c r="H73943" s="18" t="s">
        <v>187</v>
      </c>
      <c r="I73943" s="18" t="s">
        <v>648</v>
      </c>
      <c r="J73943" s="18" t="s">
        <v>23</v>
      </c>
      <c r="K73943" s="22">
        <v>17.84</v>
      </c>
      <c r="L73943" s="22">
        <v>17.84</v>
      </c>
      <c r="M73943" s="21"/>
      <c r="N73943" s="21"/>
      <c r="O73943" s="18"/>
      <c r="P73943" s="18"/>
      <c r="Q73943" s="18"/>
      <c r="R73943" s="18"/>
    </row>
    <row r="73944" ht="17" spans="1:18">
      <c r="A73944" s="1">
        <v>2023</v>
      </c>
      <c r="B73944" s="18" t="s">
        <v>158</v>
      </c>
      <c r="C73944" s="19">
        <v>12</v>
      </c>
      <c r="D73944" s="18" t="s">
        <v>30</v>
      </c>
      <c r="E73944" s="19">
        <v>9</v>
      </c>
      <c r="F73944" s="18" t="s">
        <v>45994</v>
      </c>
      <c r="G73944" s="19">
        <v>1002</v>
      </c>
      <c r="H73944" s="18" t="s">
        <v>24</v>
      </c>
      <c r="I73944" s="18" t="s">
        <v>124</v>
      </c>
      <c r="J73944" s="18" t="s">
        <v>23</v>
      </c>
      <c r="K73944" s="21"/>
      <c r="L73944" s="21"/>
      <c r="M73944" s="20">
        <v>6421.55</v>
      </c>
      <c r="N73944" s="20">
        <v>6421.55</v>
      </c>
      <c r="O73944" s="18"/>
      <c r="P73944" s="18"/>
      <c r="Q73944" s="18"/>
      <c r="R73944" s="18"/>
    </row>
    <row r="73945" ht="17" spans="1:18">
      <c r="A73945" s="1">
        <v>2023</v>
      </c>
      <c r="B73945" s="18" t="s">
        <v>158</v>
      </c>
      <c r="C73945" s="19">
        <v>12</v>
      </c>
      <c r="D73945" s="18" t="s">
        <v>30</v>
      </c>
      <c r="E73945" s="19">
        <v>10</v>
      </c>
      <c r="F73945" s="18" t="s">
        <v>45986</v>
      </c>
      <c r="G73945" s="19">
        <v>221102</v>
      </c>
      <c r="H73945" s="18" t="s">
        <v>204</v>
      </c>
      <c r="I73945" s="18"/>
      <c r="J73945" s="18" t="s">
        <v>23</v>
      </c>
      <c r="K73945" s="21"/>
      <c r="L73945" s="21"/>
      <c r="M73945" s="20">
        <v>3600</v>
      </c>
      <c r="N73945" s="20">
        <v>3600</v>
      </c>
      <c r="O73945" s="18"/>
      <c r="P73945" s="18"/>
      <c r="Q73945" s="18"/>
      <c r="R73945" s="18"/>
    </row>
    <row r="73946" ht="17" spans="1:18">
      <c r="A73946" s="1">
        <v>2023</v>
      </c>
      <c r="B73946" s="18" t="s">
        <v>158</v>
      </c>
      <c r="C73946" s="19">
        <v>12</v>
      </c>
      <c r="D73946" s="18" t="s">
        <v>30</v>
      </c>
      <c r="E73946" s="19">
        <v>11</v>
      </c>
      <c r="F73946" s="18" t="s">
        <v>45995</v>
      </c>
      <c r="G73946" s="19">
        <v>221102</v>
      </c>
      <c r="H73946" s="18" t="s">
        <v>204</v>
      </c>
      <c r="I73946" s="18"/>
      <c r="J73946" s="18" t="s">
        <v>23</v>
      </c>
      <c r="K73946" s="20">
        <v>3600</v>
      </c>
      <c r="L73946" s="20">
        <v>3600</v>
      </c>
      <c r="M73946" s="21"/>
      <c r="N73946" s="21"/>
      <c r="O73946" s="18"/>
      <c r="P73946" s="18"/>
      <c r="Q73946" s="18"/>
      <c r="R73946" s="18"/>
    </row>
    <row r="73947" ht="34" spans="1:18">
      <c r="A73947" s="1">
        <v>2023</v>
      </c>
      <c r="B73947" s="18" t="s">
        <v>158</v>
      </c>
      <c r="C73947" s="19">
        <v>12</v>
      </c>
      <c r="D73947" s="18" t="s">
        <v>45</v>
      </c>
      <c r="E73947" s="19">
        <v>1</v>
      </c>
      <c r="F73947" s="18" t="s">
        <v>45996</v>
      </c>
      <c r="G73947" s="18" t="s">
        <v>1474</v>
      </c>
      <c r="H73947" s="18" t="s">
        <v>1475</v>
      </c>
      <c r="I73947" s="18" t="s">
        <v>648</v>
      </c>
      <c r="J73947" s="18" t="s">
        <v>23</v>
      </c>
      <c r="K73947" s="20">
        <v>2135.92</v>
      </c>
      <c r="L73947" s="20">
        <v>2135.92</v>
      </c>
      <c r="M73947" s="21"/>
      <c r="N73947" s="21"/>
      <c r="O73947" s="18"/>
      <c r="P73947" s="18"/>
      <c r="Q73947" s="18"/>
      <c r="R73947" s="18"/>
    </row>
    <row r="73948" ht="17" spans="1:18">
      <c r="A73948" s="1">
        <v>2023</v>
      </c>
      <c r="B73948" s="18" t="s">
        <v>158</v>
      </c>
      <c r="C73948" s="19">
        <v>12</v>
      </c>
      <c r="D73948" s="18" t="s">
        <v>45</v>
      </c>
      <c r="E73948" s="19">
        <v>2</v>
      </c>
      <c r="F73948" s="18" t="s">
        <v>45997</v>
      </c>
      <c r="G73948" s="19">
        <v>22210101</v>
      </c>
      <c r="H73948" s="18" t="s">
        <v>187</v>
      </c>
      <c r="I73948" s="18" t="s">
        <v>648</v>
      </c>
      <c r="J73948" s="18" t="s">
        <v>23</v>
      </c>
      <c r="K73948" s="22">
        <v>64.08</v>
      </c>
      <c r="L73948" s="22">
        <v>64.08</v>
      </c>
      <c r="M73948" s="21"/>
      <c r="N73948" s="21"/>
      <c r="O73948" s="18"/>
      <c r="P73948" s="18"/>
      <c r="Q73948" s="18"/>
      <c r="R73948" s="18"/>
    </row>
    <row r="73949" ht="34" spans="1:18">
      <c r="A73949" s="1">
        <v>2023</v>
      </c>
      <c r="B73949" s="18" t="s">
        <v>158</v>
      </c>
      <c r="C73949" s="19">
        <v>12</v>
      </c>
      <c r="D73949" s="18">
        <v>4</v>
      </c>
      <c r="E73949" s="19">
        <v>3</v>
      </c>
      <c r="F73949" s="18" t="s">
        <v>45996</v>
      </c>
      <c r="G73949" s="19">
        <v>11230299</v>
      </c>
      <c r="H73949" s="18" t="s">
        <v>189</v>
      </c>
      <c r="I73949" s="18" t="s">
        <v>45998</v>
      </c>
      <c r="J73949" s="18" t="s">
        <v>23</v>
      </c>
      <c r="K73949" s="21"/>
      <c r="L73949" s="21"/>
      <c r="M73949" s="20">
        <v>2200</v>
      </c>
      <c r="N73949" s="20">
        <v>2200</v>
      </c>
      <c r="O73949" s="18"/>
      <c r="P73949" s="18"/>
      <c r="Q73949" s="18"/>
      <c r="R73949" s="18"/>
    </row>
    <row r="73950" ht="17" spans="1:18">
      <c r="A73950" s="1">
        <v>2023</v>
      </c>
      <c r="B73950" s="18" t="s">
        <v>158</v>
      </c>
      <c r="C73950" s="19">
        <v>12</v>
      </c>
      <c r="D73950" s="18" t="s">
        <v>55</v>
      </c>
      <c r="E73950" s="19">
        <v>1</v>
      </c>
      <c r="F73950" s="18" t="s">
        <v>45999</v>
      </c>
      <c r="G73950" s="18" t="s">
        <v>8423</v>
      </c>
      <c r="H73950" s="18" t="s">
        <v>8424</v>
      </c>
      <c r="I73950" s="18" t="s">
        <v>648</v>
      </c>
      <c r="J73950" s="18" t="s">
        <v>23</v>
      </c>
      <c r="K73950" s="20">
        <v>4886</v>
      </c>
      <c r="L73950" s="20">
        <v>4886</v>
      </c>
      <c r="M73950" s="21"/>
      <c r="N73950" s="21"/>
      <c r="O73950" s="18"/>
      <c r="P73950" s="18"/>
      <c r="Q73950" s="18"/>
      <c r="R73950" s="18"/>
    </row>
    <row r="73951" ht="17" spans="1:18">
      <c r="A73951" s="1">
        <v>2023</v>
      </c>
      <c r="B73951" s="18" t="s">
        <v>158</v>
      </c>
      <c r="C73951" s="19">
        <v>12</v>
      </c>
      <c r="D73951" s="18" t="s">
        <v>55</v>
      </c>
      <c r="E73951" s="19">
        <v>2</v>
      </c>
      <c r="F73951" s="18" t="s">
        <v>45999</v>
      </c>
      <c r="G73951" s="19">
        <v>1002</v>
      </c>
      <c r="H73951" s="18" t="s">
        <v>24</v>
      </c>
      <c r="I73951" s="18" t="s">
        <v>124</v>
      </c>
      <c r="J73951" s="18" t="s">
        <v>23</v>
      </c>
      <c r="K73951" s="21"/>
      <c r="L73951" s="21"/>
      <c r="M73951" s="20">
        <v>4886</v>
      </c>
      <c r="N73951" s="20">
        <v>4886</v>
      </c>
      <c r="O73951" s="18"/>
      <c r="P73951" s="18"/>
      <c r="Q73951" s="18"/>
      <c r="R73951" s="18"/>
    </row>
    <row r="73952" ht="17" spans="1:18">
      <c r="A73952" s="1">
        <v>2023</v>
      </c>
      <c r="B73952" s="18" t="s">
        <v>158</v>
      </c>
      <c r="C73952" s="19">
        <v>12</v>
      </c>
      <c r="D73952" s="18" t="s">
        <v>63</v>
      </c>
      <c r="E73952" s="19">
        <v>1</v>
      </c>
      <c r="F73952" s="18" t="s">
        <v>46000</v>
      </c>
      <c r="G73952" s="19">
        <v>1221020102</v>
      </c>
      <c r="H73952" s="18" t="s">
        <v>469</v>
      </c>
      <c r="I73952" s="18" t="s">
        <v>29807</v>
      </c>
      <c r="J73952" s="18" t="s">
        <v>23</v>
      </c>
      <c r="K73952" s="20">
        <v>13063.05</v>
      </c>
      <c r="L73952" s="20">
        <v>13063.05</v>
      </c>
      <c r="M73952" s="21"/>
      <c r="N73952" s="21"/>
      <c r="O73952" s="18"/>
      <c r="P73952" s="18"/>
      <c r="Q73952" s="18"/>
      <c r="R73952" s="18"/>
    </row>
    <row r="73953" ht="17" spans="1:18">
      <c r="A73953" s="1">
        <v>2023</v>
      </c>
      <c r="B73953" s="18" t="s">
        <v>158</v>
      </c>
      <c r="C73953" s="19">
        <v>12</v>
      </c>
      <c r="D73953" s="18" t="s">
        <v>63</v>
      </c>
      <c r="E73953" s="19">
        <v>2</v>
      </c>
      <c r="F73953" s="18" t="s">
        <v>46000</v>
      </c>
      <c r="G73953" s="19">
        <v>1002</v>
      </c>
      <c r="H73953" s="18" t="s">
        <v>24</v>
      </c>
      <c r="I73953" s="18" t="s">
        <v>124</v>
      </c>
      <c r="J73953" s="18" t="s">
        <v>23</v>
      </c>
      <c r="K73953" s="21"/>
      <c r="L73953" s="21"/>
      <c r="M73953" s="20">
        <v>13063.05</v>
      </c>
      <c r="N73953" s="20">
        <v>13063.05</v>
      </c>
      <c r="O73953" s="18"/>
      <c r="P73953" s="18"/>
      <c r="Q73953" s="18"/>
      <c r="R73953" s="18"/>
    </row>
    <row r="73954" ht="17" spans="1:18">
      <c r="A73954" s="1">
        <v>2023</v>
      </c>
      <c r="B73954" s="18" t="s">
        <v>158</v>
      </c>
      <c r="C73954" s="19">
        <v>12</v>
      </c>
      <c r="D73954" s="18" t="s">
        <v>71</v>
      </c>
      <c r="E73954" s="19">
        <v>1</v>
      </c>
      <c r="F73954" s="18" t="s">
        <v>46001</v>
      </c>
      <c r="G73954" s="18" t="s">
        <v>793</v>
      </c>
      <c r="H73954" s="18" t="s">
        <v>794</v>
      </c>
      <c r="I73954" s="18" t="s">
        <v>648</v>
      </c>
      <c r="J73954" s="18" t="s">
        <v>23</v>
      </c>
      <c r="K73954" s="20">
        <v>20351.4</v>
      </c>
      <c r="L73954" s="20">
        <v>20351.4</v>
      </c>
      <c r="M73954" s="21"/>
      <c r="N73954" s="21"/>
      <c r="O73954" s="18"/>
      <c r="P73954" s="18"/>
      <c r="Q73954" s="18"/>
      <c r="R73954" s="18"/>
    </row>
    <row r="73955" ht="17" spans="1:18">
      <c r="A73955" s="1">
        <v>2023</v>
      </c>
      <c r="B73955" s="18" t="s">
        <v>158</v>
      </c>
      <c r="C73955" s="19">
        <v>12</v>
      </c>
      <c r="D73955" s="18" t="s">
        <v>71</v>
      </c>
      <c r="E73955" s="19">
        <v>2</v>
      </c>
      <c r="F73955" s="18" t="s">
        <v>46001</v>
      </c>
      <c r="G73955" s="19">
        <v>64020303</v>
      </c>
      <c r="H73955" s="18" t="s">
        <v>795</v>
      </c>
      <c r="I73955" s="18" t="s">
        <v>648</v>
      </c>
      <c r="J73955" s="18" t="s">
        <v>23</v>
      </c>
      <c r="K73955" s="20">
        <v>206342.37</v>
      </c>
      <c r="L73955" s="20">
        <v>206342.37</v>
      </c>
      <c r="M73955" s="21"/>
      <c r="N73955" s="21"/>
      <c r="O73955" s="18"/>
      <c r="P73955" s="18"/>
      <c r="Q73955" s="18"/>
      <c r="R73955" s="18"/>
    </row>
    <row r="73956" ht="17" spans="1:18">
      <c r="A73956" s="1">
        <v>2023</v>
      </c>
      <c r="B73956" s="18" t="s">
        <v>158</v>
      </c>
      <c r="C73956" s="19">
        <v>12</v>
      </c>
      <c r="D73956" s="18" t="s">
        <v>71</v>
      </c>
      <c r="E73956" s="19">
        <v>3</v>
      </c>
      <c r="F73956" s="18" t="s">
        <v>46002</v>
      </c>
      <c r="G73956" s="19">
        <v>64020305</v>
      </c>
      <c r="H73956" s="18" t="s">
        <v>40774</v>
      </c>
      <c r="I73956" s="18" t="s">
        <v>648</v>
      </c>
      <c r="J73956" s="18" t="s">
        <v>23</v>
      </c>
      <c r="K73956" s="20">
        <v>217438.44</v>
      </c>
      <c r="L73956" s="20">
        <v>217438.44</v>
      </c>
      <c r="M73956" s="21"/>
      <c r="N73956" s="21"/>
      <c r="O73956" s="18"/>
      <c r="P73956" s="18"/>
      <c r="Q73956" s="18"/>
      <c r="R73956" s="18"/>
    </row>
    <row r="73957" ht="17" spans="1:18">
      <c r="A73957" s="1">
        <v>2023</v>
      </c>
      <c r="B73957" s="18" t="s">
        <v>158</v>
      </c>
      <c r="C73957" s="19">
        <v>12</v>
      </c>
      <c r="D73957" s="18" t="s">
        <v>71</v>
      </c>
      <c r="E73957" s="19">
        <v>4</v>
      </c>
      <c r="F73957" s="18" t="s">
        <v>46003</v>
      </c>
      <c r="G73957" s="19">
        <v>22210101</v>
      </c>
      <c r="H73957" s="18" t="s">
        <v>187</v>
      </c>
      <c r="I73957" s="18" t="s">
        <v>648</v>
      </c>
      <c r="J73957" s="18" t="s">
        <v>23</v>
      </c>
      <c r="K73957" s="20">
        <v>57737.19</v>
      </c>
      <c r="L73957" s="20">
        <v>57737.19</v>
      </c>
      <c r="M73957" s="21"/>
      <c r="N73957" s="21"/>
      <c r="O73957" s="18"/>
      <c r="P73957" s="18"/>
      <c r="Q73957" s="18"/>
      <c r="R73957" s="18"/>
    </row>
    <row r="73958" ht="17" spans="1:18">
      <c r="A73958" s="1">
        <v>2023</v>
      </c>
      <c r="B73958" s="18" t="s">
        <v>158</v>
      </c>
      <c r="C73958" s="19">
        <v>12</v>
      </c>
      <c r="D73958" s="18" t="s">
        <v>71</v>
      </c>
      <c r="E73958" s="19">
        <v>5</v>
      </c>
      <c r="F73958" s="18" t="s">
        <v>46001</v>
      </c>
      <c r="G73958" s="19">
        <v>1002</v>
      </c>
      <c r="H73958" s="18" t="s">
        <v>24</v>
      </c>
      <c r="I73958" s="18" t="s">
        <v>124</v>
      </c>
      <c r="J73958" s="18" t="s">
        <v>23</v>
      </c>
      <c r="K73958" s="21"/>
      <c r="L73958" s="21"/>
      <c r="M73958" s="20">
        <v>337527.03</v>
      </c>
      <c r="N73958" s="20">
        <v>337527.03</v>
      </c>
      <c r="O73958" s="18"/>
      <c r="P73958" s="18"/>
      <c r="Q73958" s="18"/>
      <c r="R73958" s="18"/>
    </row>
    <row r="73959" ht="17" spans="1:18">
      <c r="A73959" s="1">
        <v>2023</v>
      </c>
      <c r="B73959" s="18" t="s">
        <v>158</v>
      </c>
      <c r="C73959" s="19">
        <v>12</v>
      </c>
      <c r="D73959" s="18">
        <v>7</v>
      </c>
      <c r="E73959" s="19">
        <v>6</v>
      </c>
      <c r="F73959" s="18" t="s">
        <v>46001</v>
      </c>
      <c r="G73959" s="19">
        <v>11230299</v>
      </c>
      <c r="H73959" s="18" t="s">
        <v>189</v>
      </c>
      <c r="I73959" s="18" t="s">
        <v>18515</v>
      </c>
      <c r="J73959" s="18" t="s">
        <v>23</v>
      </c>
      <c r="K73959" s="21"/>
      <c r="L73959" s="21"/>
      <c r="M73959" s="20">
        <v>150000</v>
      </c>
      <c r="N73959" s="20">
        <v>150000</v>
      </c>
      <c r="O73959" s="18"/>
      <c r="P73959" s="18"/>
      <c r="Q73959" s="18"/>
      <c r="R73959" s="18"/>
    </row>
    <row r="73960" ht="17" spans="1:18">
      <c r="A73960" s="1">
        <v>2023</v>
      </c>
      <c r="B73960" s="18" t="s">
        <v>158</v>
      </c>
      <c r="C73960" s="19">
        <v>12</v>
      </c>
      <c r="D73960" s="18">
        <v>7</v>
      </c>
      <c r="E73960" s="19">
        <v>7</v>
      </c>
      <c r="F73960" s="18" t="s">
        <v>46001</v>
      </c>
      <c r="G73960" s="19">
        <v>11230299</v>
      </c>
      <c r="H73960" s="18" t="s">
        <v>189</v>
      </c>
      <c r="I73960" s="18" t="s">
        <v>18515</v>
      </c>
      <c r="J73960" s="18" t="s">
        <v>23</v>
      </c>
      <c r="K73960" s="21"/>
      <c r="L73960" s="21"/>
      <c r="M73960" s="20">
        <v>14342.37</v>
      </c>
      <c r="N73960" s="20">
        <v>14342.37</v>
      </c>
      <c r="O73960" s="18"/>
      <c r="P73960" s="18"/>
      <c r="Q73960" s="18"/>
      <c r="R73960" s="18"/>
    </row>
    <row r="73961" ht="17" spans="1:18">
      <c r="A73961" s="1">
        <v>2023</v>
      </c>
      <c r="B73961" s="18" t="s">
        <v>158</v>
      </c>
      <c r="C73961" s="19">
        <v>12</v>
      </c>
      <c r="D73961" s="18">
        <v>7</v>
      </c>
      <c r="E73961" s="19">
        <v>8</v>
      </c>
      <c r="F73961" s="18" t="s">
        <v>46001</v>
      </c>
      <c r="G73961" s="19">
        <v>11230299</v>
      </c>
      <c r="H73961" s="18" t="s">
        <v>189</v>
      </c>
      <c r="I73961" s="18" t="s">
        <v>18515</v>
      </c>
      <c r="J73961" s="18" t="s">
        <v>23</v>
      </c>
      <c r="K73961" s="20">
        <v>337527.03</v>
      </c>
      <c r="L73961" s="20">
        <v>337527.03</v>
      </c>
      <c r="M73961" s="21"/>
      <c r="N73961" s="21"/>
      <c r="O73961" s="18"/>
      <c r="P73961" s="18"/>
      <c r="Q73961" s="18"/>
      <c r="R73961" s="18"/>
    </row>
    <row r="73962" ht="17" spans="1:18">
      <c r="A73962" s="1">
        <v>2023</v>
      </c>
      <c r="B73962" s="18" t="s">
        <v>158</v>
      </c>
      <c r="C73962" s="19">
        <v>12</v>
      </c>
      <c r="D73962" s="18">
        <v>7</v>
      </c>
      <c r="E73962" s="19">
        <v>9</v>
      </c>
      <c r="F73962" s="18" t="s">
        <v>46001</v>
      </c>
      <c r="G73962" s="19">
        <v>11230299</v>
      </c>
      <c r="H73962" s="18" t="s">
        <v>189</v>
      </c>
      <c r="I73962" s="18" t="s">
        <v>18515</v>
      </c>
      <c r="J73962" s="18" t="s">
        <v>23</v>
      </c>
      <c r="K73962" s="21"/>
      <c r="L73962" s="21"/>
      <c r="M73962" s="20">
        <v>337527.03</v>
      </c>
      <c r="N73962" s="20">
        <v>337527.03</v>
      </c>
      <c r="O73962" s="18"/>
      <c r="P73962" s="18"/>
      <c r="Q73962" s="18"/>
      <c r="R73962" s="18"/>
    </row>
    <row r="73963" ht="17" spans="1:18">
      <c r="A73963" s="1">
        <v>2023</v>
      </c>
      <c r="B73963" s="18" t="s">
        <v>158</v>
      </c>
      <c r="C73963" s="19">
        <v>12</v>
      </c>
      <c r="D73963" s="18" t="s">
        <v>77</v>
      </c>
      <c r="E73963" s="19">
        <v>1</v>
      </c>
      <c r="F73963" s="18" t="s">
        <v>24789</v>
      </c>
      <c r="G73963" s="19">
        <v>1002</v>
      </c>
      <c r="H73963" s="18" t="s">
        <v>24</v>
      </c>
      <c r="I73963" s="18" t="s">
        <v>124</v>
      </c>
      <c r="J73963" s="18" t="s">
        <v>23</v>
      </c>
      <c r="K73963" s="20">
        <v>138000</v>
      </c>
      <c r="L73963" s="20">
        <v>138000</v>
      </c>
      <c r="M73963" s="21"/>
      <c r="N73963" s="21"/>
      <c r="O73963" s="18"/>
      <c r="P73963" s="18"/>
      <c r="Q73963" s="18"/>
      <c r="R73963" s="18"/>
    </row>
    <row r="73964" ht="17" spans="1:18">
      <c r="A73964" s="1">
        <v>2023</v>
      </c>
      <c r="B73964" s="18" t="s">
        <v>158</v>
      </c>
      <c r="C73964" s="19">
        <v>12</v>
      </c>
      <c r="D73964" s="18" t="s">
        <v>77</v>
      </c>
      <c r="E73964" s="19">
        <v>2</v>
      </c>
      <c r="F73964" s="18" t="s">
        <v>24789</v>
      </c>
      <c r="G73964" s="19">
        <v>1002</v>
      </c>
      <c r="H73964" s="18" t="s">
        <v>24</v>
      </c>
      <c r="I73964" s="18" t="s">
        <v>21640</v>
      </c>
      <c r="J73964" s="18" t="s">
        <v>23</v>
      </c>
      <c r="K73964" s="21"/>
      <c r="L73964" s="21"/>
      <c r="M73964" s="20">
        <v>138000</v>
      </c>
      <c r="N73964" s="20">
        <v>138000</v>
      </c>
      <c r="O73964" s="18"/>
      <c r="P73964" s="18"/>
      <c r="Q73964" s="18"/>
      <c r="R73964" s="18"/>
    </row>
    <row r="73965" ht="17" spans="1:18">
      <c r="A73965" s="1">
        <v>2023</v>
      </c>
      <c r="B73965" s="18" t="s">
        <v>158</v>
      </c>
      <c r="C73965" s="19">
        <v>12</v>
      </c>
      <c r="D73965" s="18" t="s">
        <v>84</v>
      </c>
      <c r="E73965" s="19">
        <v>1</v>
      </c>
      <c r="F73965" s="18" t="s">
        <v>46004</v>
      </c>
      <c r="G73965" s="18" t="s">
        <v>793</v>
      </c>
      <c r="H73965" s="18" t="s">
        <v>794</v>
      </c>
      <c r="I73965" s="18" t="s">
        <v>648</v>
      </c>
      <c r="J73965" s="18" t="s">
        <v>23</v>
      </c>
      <c r="K73965" s="20">
        <v>9600</v>
      </c>
      <c r="L73965" s="20">
        <v>9600</v>
      </c>
      <c r="M73965" s="21"/>
      <c r="N73965" s="21"/>
      <c r="O73965" s="18"/>
      <c r="P73965" s="18"/>
      <c r="Q73965" s="18"/>
      <c r="R73965" s="18"/>
    </row>
    <row r="73966" ht="17" spans="1:18">
      <c r="A73966" s="1">
        <v>2023</v>
      </c>
      <c r="B73966" s="18" t="s">
        <v>158</v>
      </c>
      <c r="C73966" s="19">
        <v>12</v>
      </c>
      <c r="D73966" s="18">
        <v>9</v>
      </c>
      <c r="E73966" s="19">
        <v>2</v>
      </c>
      <c r="F73966" s="18" t="s">
        <v>46004</v>
      </c>
      <c r="G73966" s="19">
        <v>11230299</v>
      </c>
      <c r="H73966" s="18" t="s">
        <v>189</v>
      </c>
      <c r="I73966" s="18" t="s">
        <v>31336</v>
      </c>
      <c r="J73966" s="18" t="s">
        <v>23</v>
      </c>
      <c r="K73966" s="21"/>
      <c r="L73966" s="21"/>
      <c r="M73966" s="20">
        <v>9600</v>
      </c>
      <c r="N73966" s="20">
        <v>9600</v>
      </c>
      <c r="O73966" s="18"/>
      <c r="P73966" s="18"/>
      <c r="Q73966" s="18"/>
      <c r="R73966" s="18"/>
    </row>
    <row r="73967" ht="17" spans="1:18">
      <c r="A73967" s="1">
        <v>2023</v>
      </c>
      <c r="B73967" s="18" t="s">
        <v>158</v>
      </c>
      <c r="C73967" s="19">
        <v>13</v>
      </c>
      <c r="D73967" s="18" t="s">
        <v>88</v>
      </c>
      <c r="E73967" s="19">
        <v>1</v>
      </c>
      <c r="F73967" s="18" t="s">
        <v>46005</v>
      </c>
      <c r="G73967" s="19">
        <v>22410801</v>
      </c>
      <c r="H73967" s="18" t="s">
        <v>40</v>
      </c>
      <c r="I73967" s="18" t="s">
        <v>3862</v>
      </c>
      <c r="J73967" s="18" t="s">
        <v>23</v>
      </c>
      <c r="K73967" s="22">
        <v>100</v>
      </c>
      <c r="L73967" s="22">
        <v>100</v>
      </c>
      <c r="M73967" s="21"/>
      <c r="N73967" s="21"/>
      <c r="O73967" s="18"/>
      <c r="P73967" s="18"/>
      <c r="Q73967" s="18"/>
      <c r="R73967" s="18"/>
    </row>
    <row r="73968" ht="17" spans="1:18">
      <c r="A73968" s="1">
        <v>2023</v>
      </c>
      <c r="B73968" s="18" t="s">
        <v>158</v>
      </c>
      <c r="C73968" s="19">
        <v>13</v>
      </c>
      <c r="D73968" s="18" t="s">
        <v>88</v>
      </c>
      <c r="E73968" s="19">
        <v>2</v>
      </c>
      <c r="F73968" s="18" t="s">
        <v>46006</v>
      </c>
      <c r="G73968" s="19">
        <v>22030219</v>
      </c>
      <c r="H73968" s="18" t="s">
        <v>38</v>
      </c>
      <c r="I73968" s="18" t="s">
        <v>648</v>
      </c>
      <c r="J73968" s="18" t="s">
        <v>23</v>
      </c>
      <c r="K73968" s="21"/>
      <c r="L73968" s="21"/>
      <c r="M73968" s="22">
        <v>-2.19</v>
      </c>
      <c r="N73968" s="22">
        <v>-2.19</v>
      </c>
      <c r="O73968" s="18"/>
      <c r="P73968" s="18"/>
      <c r="Q73968" s="18"/>
      <c r="R73968" s="18"/>
    </row>
    <row r="73969" ht="17" spans="1:18">
      <c r="A73969" s="1">
        <v>2023</v>
      </c>
      <c r="B73969" s="18" t="s">
        <v>158</v>
      </c>
      <c r="C73969" s="19">
        <v>13</v>
      </c>
      <c r="D73969" s="18" t="s">
        <v>88</v>
      </c>
      <c r="E73969" s="19">
        <v>3</v>
      </c>
      <c r="F73969" s="18" t="s">
        <v>46007</v>
      </c>
      <c r="G73969" s="19">
        <v>22030207</v>
      </c>
      <c r="H73969" s="18" t="s">
        <v>83</v>
      </c>
      <c r="I73969" s="18" t="s">
        <v>648</v>
      </c>
      <c r="J73969" s="18" t="s">
        <v>23</v>
      </c>
      <c r="K73969" s="21"/>
      <c r="L73969" s="21"/>
      <c r="M73969" s="22">
        <v>-7</v>
      </c>
      <c r="N73969" s="22">
        <v>-7</v>
      </c>
      <c r="O73969" s="18"/>
      <c r="P73969" s="18"/>
      <c r="Q73969" s="18"/>
      <c r="R73969" s="18"/>
    </row>
    <row r="73970" ht="17" spans="1:18">
      <c r="A73970" s="1">
        <v>2023</v>
      </c>
      <c r="B73970" s="18" t="s">
        <v>158</v>
      </c>
      <c r="C73970" s="19">
        <v>13</v>
      </c>
      <c r="D73970" s="18" t="s">
        <v>88</v>
      </c>
      <c r="E73970" s="19">
        <v>4</v>
      </c>
      <c r="F73970" s="18" t="s">
        <v>46008</v>
      </c>
      <c r="G73970" s="19">
        <v>1002</v>
      </c>
      <c r="H73970" s="18" t="s">
        <v>24</v>
      </c>
      <c r="I73970" s="18" t="s">
        <v>124</v>
      </c>
      <c r="J73970" s="18" t="s">
        <v>23</v>
      </c>
      <c r="K73970" s="21"/>
      <c r="L73970" s="21"/>
      <c r="M73970" s="22">
        <v>109.19</v>
      </c>
      <c r="N73970" s="22">
        <v>109.19</v>
      </c>
      <c r="O73970" s="18"/>
      <c r="P73970" s="18"/>
      <c r="Q73970" s="18"/>
      <c r="R73970" s="18"/>
    </row>
    <row r="73971" ht="17" spans="1:18">
      <c r="A73971" s="1">
        <v>2023</v>
      </c>
      <c r="B73971" s="18" t="s">
        <v>158</v>
      </c>
      <c r="C73971" s="19">
        <v>13</v>
      </c>
      <c r="D73971" s="18" t="s">
        <v>95</v>
      </c>
      <c r="E73971" s="19">
        <v>1</v>
      </c>
      <c r="F73971" s="18" t="s">
        <v>25686</v>
      </c>
      <c r="G73971" s="19">
        <v>11230299</v>
      </c>
      <c r="H73971" s="18" t="s">
        <v>189</v>
      </c>
      <c r="I73971" s="18" t="s">
        <v>32506</v>
      </c>
      <c r="J73971" s="18" t="s">
        <v>23</v>
      </c>
      <c r="K73971" s="20">
        <v>41442.31</v>
      </c>
      <c r="L73971" s="20">
        <v>41442.31</v>
      </c>
      <c r="M73971" s="21"/>
      <c r="N73971" s="21"/>
      <c r="O73971" s="18"/>
      <c r="P73971" s="18"/>
      <c r="Q73971" s="18"/>
      <c r="R73971" s="18"/>
    </row>
    <row r="73972" ht="17" spans="1:18">
      <c r="A73972" s="1">
        <v>2023</v>
      </c>
      <c r="B73972" s="18" t="s">
        <v>158</v>
      </c>
      <c r="C73972" s="19">
        <v>13</v>
      </c>
      <c r="D73972" s="18" t="s">
        <v>95</v>
      </c>
      <c r="E73972" s="19">
        <v>2</v>
      </c>
      <c r="F73972" s="18" t="s">
        <v>25686</v>
      </c>
      <c r="G73972" s="19">
        <v>1002</v>
      </c>
      <c r="H73972" s="18" t="s">
        <v>24</v>
      </c>
      <c r="I73972" s="18" t="s">
        <v>124</v>
      </c>
      <c r="J73972" s="18" t="s">
        <v>23</v>
      </c>
      <c r="K73972" s="21"/>
      <c r="L73972" s="21"/>
      <c r="M73972" s="20">
        <v>41442.31</v>
      </c>
      <c r="N73972" s="20">
        <v>41442.31</v>
      </c>
      <c r="O73972" s="18"/>
      <c r="P73972" s="18"/>
      <c r="Q73972" s="18"/>
      <c r="R73972" s="18"/>
    </row>
    <row r="73973" ht="17" spans="1:18">
      <c r="A73973" s="1">
        <v>2023</v>
      </c>
      <c r="B73973" s="18" t="s">
        <v>158</v>
      </c>
      <c r="C73973" s="19">
        <v>13</v>
      </c>
      <c r="D73973" s="18" t="s">
        <v>95</v>
      </c>
      <c r="E73973" s="19">
        <v>3</v>
      </c>
      <c r="F73973" s="18" t="s">
        <v>46009</v>
      </c>
      <c r="G73973" s="18" t="s">
        <v>1360</v>
      </c>
      <c r="H73973" s="18" t="s">
        <v>1361</v>
      </c>
      <c r="I73973" s="18" t="s">
        <v>340</v>
      </c>
      <c r="J73973" s="18" t="s">
        <v>23</v>
      </c>
      <c r="K73973" s="20">
        <v>2072.59</v>
      </c>
      <c r="L73973" s="20">
        <v>2072.59</v>
      </c>
      <c r="M73973" s="21"/>
      <c r="N73973" s="21"/>
      <c r="O73973" s="18"/>
      <c r="P73973" s="18"/>
      <c r="Q73973" s="18"/>
      <c r="R73973" s="18"/>
    </row>
    <row r="73974" ht="17" spans="1:18">
      <c r="A73974" s="1">
        <v>2023</v>
      </c>
      <c r="B73974" s="18" t="s">
        <v>158</v>
      </c>
      <c r="C73974" s="19">
        <v>13</v>
      </c>
      <c r="D73974" s="18" t="s">
        <v>95</v>
      </c>
      <c r="E73974" s="19">
        <v>4</v>
      </c>
      <c r="F73974" s="18" t="s">
        <v>46009</v>
      </c>
      <c r="G73974" s="19">
        <v>224199</v>
      </c>
      <c r="H73974" s="18" t="s">
        <v>134</v>
      </c>
      <c r="I73974" s="18" t="s">
        <v>5960</v>
      </c>
      <c r="J73974" s="18" t="s">
        <v>23</v>
      </c>
      <c r="K73974" s="20">
        <v>39369.72</v>
      </c>
      <c r="L73974" s="20">
        <v>39369.72</v>
      </c>
      <c r="M73974" s="21"/>
      <c r="N73974" s="21"/>
      <c r="O73974" s="18"/>
      <c r="P73974" s="18"/>
      <c r="Q73974" s="18"/>
      <c r="R73974" s="18"/>
    </row>
    <row r="73975" ht="17" spans="1:18">
      <c r="A73975" s="1">
        <v>2023</v>
      </c>
      <c r="B73975" s="18" t="s">
        <v>158</v>
      </c>
      <c r="C73975" s="19">
        <v>13</v>
      </c>
      <c r="D73975" s="18" t="s">
        <v>95</v>
      </c>
      <c r="E73975" s="19">
        <v>5</v>
      </c>
      <c r="F73975" s="18" t="s">
        <v>46009</v>
      </c>
      <c r="G73975" s="19">
        <v>11230299</v>
      </c>
      <c r="H73975" s="18" t="s">
        <v>189</v>
      </c>
      <c r="I73975" s="18" t="s">
        <v>32506</v>
      </c>
      <c r="J73975" s="18" t="s">
        <v>23</v>
      </c>
      <c r="K73975" s="21"/>
      <c r="L73975" s="21"/>
      <c r="M73975" s="20">
        <v>41442.31</v>
      </c>
      <c r="N73975" s="20">
        <v>41442.31</v>
      </c>
      <c r="O73975" s="18"/>
      <c r="P73975" s="18"/>
      <c r="Q73975" s="18"/>
      <c r="R73975" s="18"/>
    </row>
    <row r="73976" ht="17" spans="1:18">
      <c r="A73976" s="1">
        <v>2023</v>
      </c>
      <c r="B73976" s="18" t="s">
        <v>158</v>
      </c>
      <c r="C73976" s="19">
        <v>13</v>
      </c>
      <c r="D73976" s="18" t="s">
        <v>99</v>
      </c>
      <c r="E73976" s="19">
        <v>1</v>
      </c>
      <c r="F73976" s="18" t="s">
        <v>5765</v>
      </c>
      <c r="G73976" s="18" t="s">
        <v>793</v>
      </c>
      <c r="H73976" s="18" t="s">
        <v>794</v>
      </c>
      <c r="I73976" s="18" t="s">
        <v>80</v>
      </c>
      <c r="J73976" s="18" t="s">
        <v>23</v>
      </c>
      <c r="K73976" s="20">
        <v>6289.87</v>
      </c>
      <c r="L73976" s="20">
        <v>6289.87</v>
      </c>
      <c r="M73976" s="21"/>
      <c r="N73976" s="21"/>
      <c r="O73976" s="18"/>
      <c r="P73976" s="18"/>
      <c r="Q73976" s="18"/>
      <c r="R73976" s="18"/>
    </row>
    <row r="73977" ht="17" spans="1:18">
      <c r="A73977" s="1">
        <v>2023</v>
      </c>
      <c r="B73977" s="18" t="s">
        <v>158</v>
      </c>
      <c r="C73977" s="19">
        <v>13</v>
      </c>
      <c r="D73977" s="18" t="s">
        <v>99</v>
      </c>
      <c r="E73977" s="19">
        <v>2</v>
      </c>
      <c r="F73977" s="18" t="s">
        <v>46010</v>
      </c>
      <c r="G73977" s="19">
        <v>22210101</v>
      </c>
      <c r="H73977" s="18" t="s">
        <v>187</v>
      </c>
      <c r="I73977" s="18" t="s">
        <v>80</v>
      </c>
      <c r="J73977" s="18" t="s">
        <v>23</v>
      </c>
      <c r="K73977" s="20">
        <v>6470.82</v>
      </c>
      <c r="L73977" s="20">
        <v>6470.82</v>
      </c>
      <c r="M73977" s="21"/>
      <c r="N73977" s="21"/>
      <c r="O73977" s="18"/>
      <c r="P73977" s="18"/>
      <c r="Q73977" s="18"/>
      <c r="R73977" s="18"/>
    </row>
    <row r="73978" ht="17" spans="1:18">
      <c r="A73978" s="1">
        <v>2023</v>
      </c>
      <c r="B73978" s="18" t="s">
        <v>158</v>
      </c>
      <c r="C73978" s="19">
        <v>13</v>
      </c>
      <c r="D73978" s="18" t="s">
        <v>99</v>
      </c>
      <c r="E73978" s="19">
        <v>3</v>
      </c>
      <c r="F73978" s="18" t="s">
        <v>5765</v>
      </c>
      <c r="G73978" s="19">
        <v>64020303</v>
      </c>
      <c r="H73978" s="18" t="s">
        <v>795</v>
      </c>
      <c r="I73978" s="18" t="s">
        <v>80</v>
      </c>
      <c r="J73978" s="18" t="s">
        <v>23</v>
      </c>
      <c r="K73978" s="20">
        <v>43485.68</v>
      </c>
      <c r="L73978" s="20">
        <v>43485.68</v>
      </c>
      <c r="M73978" s="21"/>
      <c r="N73978" s="21"/>
      <c r="O73978" s="18"/>
      <c r="P73978" s="18"/>
      <c r="Q73978" s="18"/>
      <c r="R73978" s="18"/>
    </row>
    <row r="73979" ht="17" spans="1:18">
      <c r="A73979" s="1">
        <v>2023</v>
      </c>
      <c r="B73979" s="18" t="s">
        <v>158</v>
      </c>
      <c r="C73979" s="19">
        <v>13</v>
      </c>
      <c r="D73979" s="18" t="s">
        <v>99</v>
      </c>
      <c r="E73979" s="19">
        <v>4</v>
      </c>
      <c r="F73979" s="18" t="s">
        <v>5765</v>
      </c>
      <c r="G73979" s="19">
        <v>1002</v>
      </c>
      <c r="H73979" s="18" t="s">
        <v>24</v>
      </c>
      <c r="I73979" s="18" t="s">
        <v>124</v>
      </c>
      <c r="J73979" s="18" t="s">
        <v>23</v>
      </c>
      <c r="K73979" s="21"/>
      <c r="L73979" s="21"/>
      <c r="M73979" s="20">
        <v>56246.37</v>
      </c>
      <c r="N73979" s="20">
        <v>56246.37</v>
      </c>
      <c r="O73979" s="18"/>
      <c r="P73979" s="18"/>
      <c r="Q73979" s="18"/>
      <c r="R73979" s="18"/>
    </row>
    <row r="73980" ht="17" spans="1:18">
      <c r="A73980" s="1">
        <v>2023</v>
      </c>
      <c r="B73980" s="18" t="s">
        <v>158</v>
      </c>
      <c r="C73980" s="19">
        <v>13</v>
      </c>
      <c r="D73980" s="18" t="s">
        <v>119</v>
      </c>
      <c r="E73980" s="19">
        <v>1</v>
      </c>
      <c r="F73980" s="18" t="s">
        <v>5767</v>
      </c>
      <c r="G73980" s="19">
        <v>11230299</v>
      </c>
      <c r="H73980" s="18" t="s">
        <v>189</v>
      </c>
      <c r="I73980" s="18" t="s">
        <v>31028</v>
      </c>
      <c r="J73980" s="18" t="s">
        <v>23</v>
      </c>
      <c r="K73980" s="20">
        <v>2423.21</v>
      </c>
      <c r="L73980" s="20">
        <v>2423.21</v>
      </c>
      <c r="M73980" s="21"/>
      <c r="N73980" s="21"/>
      <c r="O73980" s="18"/>
      <c r="P73980" s="18"/>
      <c r="Q73980" s="18"/>
      <c r="R73980" s="18"/>
    </row>
    <row r="73981" ht="17" spans="1:18">
      <c r="A73981" s="1">
        <v>2023</v>
      </c>
      <c r="B73981" s="18" t="s">
        <v>158</v>
      </c>
      <c r="C73981" s="19">
        <v>13</v>
      </c>
      <c r="D73981" s="18" t="s">
        <v>119</v>
      </c>
      <c r="E73981" s="19">
        <v>2</v>
      </c>
      <c r="F73981" s="18" t="s">
        <v>5767</v>
      </c>
      <c r="G73981" s="19">
        <v>1002</v>
      </c>
      <c r="H73981" s="18" t="s">
        <v>24</v>
      </c>
      <c r="I73981" s="18" t="s">
        <v>124</v>
      </c>
      <c r="J73981" s="18" t="s">
        <v>23</v>
      </c>
      <c r="K73981" s="21"/>
      <c r="L73981" s="21"/>
      <c r="M73981" s="20">
        <v>2423.21</v>
      </c>
      <c r="N73981" s="20">
        <v>2423.21</v>
      </c>
      <c r="O73981" s="18"/>
      <c r="P73981" s="18"/>
      <c r="Q73981" s="18"/>
      <c r="R73981" s="18"/>
    </row>
    <row r="73982" ht="17" spans="1:18">
      <c r="A73982" s="1">
        <v>2023</v>
      </c>
      <c r="B73982" s="18" t="s">
        <v>158</v>
      </c>
      <c r="C73982" s="19">
        <v>13</v>
      </c>
      <c r="D73982" s="18" t="s">
        <v>119</v>
      </c>
      <c r="E73982" s="19">
        <v>3</v>
      </c>
      <c r="F73982" s="18" t="s">
        <v>46011</v>
      </c>
      <c r="G73982" s="18" t="s">
        <v>1360</v>
      </c>
      <c r="H73982" s="18" t="s">
        <v>1361</v>
      </c>
      <c r="I73982" s="18" t="s">
        <v>80</v>
      </c>
      <c r="J73982" s="18" t="s">
        <v>23</v>
      </c>
      <c r="K73982" s="20">
        <v>2423.21</v>
      </c>
      <c r="L73982" s="20">
        <v>2423.21</v>
      </c>
      <c r="M73982" s="21"/>
      <c r="N73982" s="21"/>
      <c r="O73982" s="18"/>
      <c r="P73982" s="18"/>
      <c r="Q73982" s="18"/>
      <c r="R73982" s="18"/>
    </row>
    <row r="73983" ht="17" spans="1:18">
      <c r="A73983" s="1">
        <v>2023</v>
      </c>
      <c r="B73983" s="18" t="s">
        <v>158</v>
      </c>
      <c r="C73983" s="19">
        <v>13</v>
      </c>
      <c r="D73983" s="18" t="s">
        <v>119</v>
      </c>
      <c r="E73983" s="19">
        <v>4</v>
      </c>
      <c r="F73983" s="18" t="s">
        <v>46011</v>
      </c>
      <c r="G73983" s="19">
        <v>11230299</v>
      </c>
      <c r="H73983" s="18" t="s">
        <v>189</v>
      </c>
      <c r="I73983" s="18" t="s">
        <v>31028</v>
      </c>
      <c r="J73983" s="18" t="s">
        <v>23</v>
      </c>
      <c r="K73983" s="21"/>
      <c r="L73983" s="21"/>
      <c r="M73983" s="20">
        <v>2423.21</v>
      </c>
      <c r="N73983" s="20">
        <v>2423.21</v>
      </c>
      <c r="O73983" s="18"/>
      <c r="P73983" s="18"/>
      <c r="Q73983" s="18"/>
      <c r="R73983" s="18"/>
    </row>
    <row r="73984" ht="17" spans="1:18">
      <c r="A73984" s="1">
        <v>2023</v>
      </c>
      <c r="B73984" s="18" t="s">
        <v>158</v>
      </c>
      <c r="C73984" s="19">
        <v>13</v>
      </c>
      <c r="D73984" s="18" t="s">
        <v>127</v>
      </c>
      <c r="E73984" s="19">
        <v>1</v>
      </c>
      <c r="F73984" s="18" t="s">
        <v>46012</v>
      </c>
      <c r="G73984" s="18" t="s">
        <v>511</v>
      </c>
      <c r="H73984" s="18" t="s">
        <v>512</v>
      </c>
      <c r="I73984" s="18" t="s">
        <v>648</v>
      </c>
      <c r="J73984" s="18" t="s">
        <v>23</v>
      </c>
      <c r="K73984" s="22">
        <v>384.61</v>
      </c>
      <c r="L73984" s="22">
        <v>384.61</v>
      </c>
      <c r="M73984" s="21"/>
      <c r="N73984" s="21"/>
      <c r="O73984" s="18"/>
      <c r="P73984" s="18"/>
      <c r="Q73984" s="18"/>
      <c r="R73984" s="18"/>
    </row>
    <row r="73985" ht="17" spans="1:18">
      <c r="A73985" s="1">
        <v>2023</v>
      </c>
      <c r="B73985" s="18" t="s">
        <v>158</v>
      </c>
      <c r="C73985" s="19">
        <v>13</v>
      </c>
      <c r="D73985" s="18" t="s">
        <v>127</v>
      </c>
      <c r="E73985" s="19">
        <v>2</v>
      </c>
      <c r="F73985" s="18" t="s">
        <v>46013</v>
      </c>
      <c r="G73985" s="19">
        <v>22210101</v>
      </c>
      <c r="H73985" s="18" t="s">
        <v>187</v>
      </c>
      <c r="I73985" s="18" t="s">
        <v>648</v>
      </c>
      <c r="J73985" s="18" t="s">
        <v>23</v>
      </c>
      <c r="K73985" s="22">
        <v>17.83</v>
      </c>
      <c r="L73985" s="22">
        <v>17.83</v>
      </c>
      <c r="M73985" s="21"/>
      <c r="N73985" s="21"/>
      <c r="O73985" s="18"/>
      <c r="P73985" s="18"/>
      <c r="Q73985" s="18"/>
      <c r="R73985" s="18"/>
    </row>
    <row r="73986" ht="17" spans="1:18">
      <c r="A73986" s="1">
        <v>2023</v>
      </c>
      <c r="B73986" s="18" t="s">
        <v>158</v>
      </c>
      <c r="C73986" s="19">
        <v>13</v>
      </c>
      <c r="D73986" s="18" t="s">
        <v>127</v>
      </c>
      <c r="E73986" s="19">
        <v>3</v>
      </c>
      <c r="F73986" s="18" t="s">
        <v>46014</v>
      </c>
      <c r="G73986" s="19">
        <v>22210101</v>
      </c>
      <c r="H73986" s="18" t="s">
        <v>187</v>
      </c>
      <c r="I73986" s="18" t="s">
        <v>648</v>
      </c>
      <c r="J73986" s="18" t="s">
        <v>23</v>
      </c>
      <c r="K73986" s="22">
        <v>5.76</v>
      </c>
      <c r="L73986" s="22">
        <v>5.76</v>
      </c>
      <c r="M73986" s="21"/>
      <c r="N73986" s="21"/>
      <c r="O73986" s="18"/>
      <c r="P73986" s="18"/>
      <c r="Q73986" s="18"/>
      <c r="R73986" s="18"/>
    </row>
    <row r="73987" ht="17" spans="1:18">
      <c r="A73987" s="1">
        <v>2023</v>
      </c>
      <c r="B73987" s="18" t="s">
        <v>158</v>
      </c>
      <c r="C73987" s="19">
        <v>13</v>
      </c>
      <c r="D73987" s="18" t="s">
        <v>127</v>
      </c>
      <c r="E73987" s="19">
        <v>4</v>
      </c>
      <c r="F73987" s="18" t="s">
        <v>46012</v>
      </c>
      <c r="G73987" s="19">
        <v>1002</v>
      </c>
      <c r="H73987" s="18" t="s">
        <v>24</v>
      </c>
      <c r="I73987" s="18" t="s">
        <v>124</v>
      </c>
      <c r="J73987" s="18" t="s">
        <v>23</v>
      </c>
      <c r="K73987" s="21"/>
      <c r="L73987" s="21"/>
      <c r="M73987" s="22">
        <v>408.2</v>
      </c>
      <c r="N73987" s="22">
        <v>408.2</v>
      </c>
      <c r="O73987" s="18"/>
      <c r="P73987" s="18"/>
      <c r="Q73987" s="18"/>
      <c r="R73987" s="18"/>
    </row>
    <row r="73988" ht="34" spans="1:18">
      <c r="A73988" s="1">
        <v>2023</v>
      </c>
      <c r="B73988" s="18" t="s">
        <v>158</v>
      </c>
      <c r="C73988" s="19">
        <v>13</v>
      </c>
      <c r="D73988" s="18" t="s">
        <v>132</v>
      </c>
      <c r="E73988" s="19">
        <v>1</v>
      </c>
      <c r="F73988" s="18" t="s">
        <v>46015</v>
      </c>
      <c r="G73988" s="18" t="s">
        <v>4968</v>
      </c>
      <c r="H73988" s="18" t="s">
        <v>4969</v>
      </c>
      <c r="I73988" s="18" t="s">
        <v>36</v>
      </c>
      <c r="J73988" s="18" t="s">
        <v>23</v>
      </c>
      <c r="K73988" s="20">
        <v>2817.72</v>
      </c>
      <c r="L73988" s="20">
        <v>2817.72</v>
      </c>
      <c r="M73988" s="21"/>
      <c r="N73988" s="21"/>
      <c r="O73988" s="18"/>
      <c r="P73988" s="18"/>
      <c r="Q73988" s="18"/>
      <c r="R73988" s="18"/>
    </row>
    <row r="73989" ht="34" spans="1:18">
      <c r="A73989" s="1">
        <v>2023</v>
      </c>
      <c r="B73989" s="18" t="s">
        <v>158</v>
      </c>
      <c r="C73989" s="19">
        <v>13</v>
      </c>
      <c r="D73989" s="18" t="s">
        <v>132</v>
      </c>
      <c r="E73989" s="19">
        <v>2</v>
      </c>
      <c r="F73989" s="18" t="s">
        <v>46016</v>
      </c>
      <c r="G73989" s="19">
        <v>22210101</v>
      </c>
      <c r="H73989" s="18" t="s">
        <v>187</v>
      </c>
      <c r="I73989" s="18" t="s">
        <v>36</v>
      </c>
      <c r="J73989" s="18" t="s">
        <v>23</v>
      </c>
      <c r="K73989" s="22">
        <v>169.06</v>
      </c>
      <c r="L73989" s="22">
        <v>169.06</v>
      </c>
      <c r="M73989" s="21"/>
      <c r="N73989" s="21"/>
      <c r="O73989" s="18"/>
      <c r="P73989" s="18"/>
      <c r="Q73989" s="18"/>
      <c r="R73989" s="18"/>
    </row>
    <row r="73990" ht="17" spans="1:18">
      <c r="A73990" s="1">
        <v>2023</v>
      </c>
      <c r="B73990" s="18" t="s">
        <v>158</v>
      </c>
      <c r="C73990" s="19">
        <v>13</v>
      </c>
      <c r="D73990" s="18" t="s">
        <v>132</v>
      </c>
      <c r="E73990" s="19">
        <v>3</v>
      </c>
      <c r="F73990" s="18" t="s">
        <v>46015</v>
      </c>
      <c r="G73990" s="19">
        <v>11230299</v>
      </c>
      <c r="H73990" s="18" t="s">
        <v>189</v>
      </c>
      <c r="I73990" s="18" t="s">
        <v>39343</v>
      </c>
      <c r="J73990" s="18" t="s">
        <v>23</v>
      </c>
      <c r="K73990" s="21"/>
      <c r="L73990" s="21"/>
      <c r="M73990" s="20">
        <v>2986.78</v>
      </c>
      <c r="N73990" s="20">
        <v>2986.78</v>
      </c>
      <c r="O73990" s="18"/>
      <c r="P73990" s="18"/>
      <c r="Q73990" s="18"/>
      <c r="R73990" s="18"/>
    </row>
    <row r="73991" ht="34" spans="1:18">
      <c r="A73991" s="1">
        <v>2023</v>
      </c>
      <c r="B73991" s="18" t="s">
        <v>158</v>
      </c>
      <c r="C73991" s="19">
        <v>13</v>
      </c>
      <c r="D73991" s="18" t="s">
        <v>132</v>
      </c>
      <c r="E73991" s="19">
        <v>4</v>
      </c>
      <c r="F73991" s="18" t="s">
        <v>46017</v>
      </c>
      <c r="G73991" s="18" t="s">
        <v>4968</v>
      </c>
      <c r="H73991" s="18" t="s">
        <v>4969</v>
      </c>
      <c r="I73991" s="18" t="s">
        <v>36</v>
      </c>
      <c r="J73991" s="18" t="s">
        <v>23</v>
      </c>
      <c r="K73991" s="20">
        <v>-2817.72</v>
      </c>
      <c r="L73991" s="20">
        <v>-2817.72</v>
      </c>
      <c r="M73991" s="21"/>
      <c r="N73991" s="21"/>
      <c r="O73991" s="18"/>
      <c r="P73991" s="18"/>
      <c r="Q73991" s="18"/>
      <c r="R73991" s="18"/>
    </row>
    <row r="73992" ht="17" spans="1:18">
      <c r="A73992" s="1">
        <v>2023</v>
      </c>
      <c r="B73992" s="18" t="s">
        <v>158</v>
      </c>
      <c r="C73992" s="19">
        <v>13</v>
      </c>
      <c r="D73992" s="18" t="s">
        <v>132</v>
      </c>
      <c r="E73992" s="19">
        <v>5</v>
      </c>
      <c r="F73992" s="18" t="s">
        <v>46017</v>
      </c>
      <c r="G73992" s="19">
        <v>11230299</v>
      </c>
      <c r="H73992" s="18" t="s">
        <v>189</v>
      </c>
      <c r="I73992" s="18" t="s">
        <v>39343</v>
      </c>
      <c r="J73992" s="18" t="s">
        <v>23</v>
      </c>
      <c r="K73992" s="21"/>
      <c r="L73992" s="21"/>
      <c r="M73992" s="20">
        <v>-2817.72</v>
      </c>
      <c r="N73992" s="20">
        <v>-2817.72</v>
      </c>
      <c r="O73992" s="18"/>
      <c r="P73992" s="18"/>
      <c r="Q73992" s="18"/>
      <c r="R73992" s="18"/>
    </row>
    <row r="73993" ht="34" spans="1:18">
      <c r="A73993" s="1">
        <v>2023</v>
      </c>
      <c r="B73993" s="18" t="s">
        <v>158</v>
      </c>
      <c r="C73993" s="19">
        <v>13</v>
      </c>
      <c r="D73993" s="18" t="s">
        <v>136</v>
      </c>
      <c r="E73993" s="19">
        <v>1</v>
      </c>
      <c r="F73993" s="18" t="s">
        <v>46018</v>
      </c>
      <c r="G73993" s="18" t="s">
        <v>3776</v>
      </c>
      <c r="H73993" s="18" t="s">
        <v>3777</v>
      </c>
      <c r="I73993" s="18" t="s">
        <v>36</v>
      </c>
      <c r="J73993" s="18" t="s">
        <v>23</v>
      </c>
      <c r="K73993" s="20">
        <v>2925.28</v>
      </c>
      <c r="L73993" s="20">
        <v>2925.28</v>
      </c>
      <c r="M73993" s="21"/>
      <c r="N73993" s="21"/>
      <c r="O73993" s="18"/>
      <c r="P73993" s="18"/>
      <c r="Q73993" s="18"/>
      <c r="R73993" s="18"/>
    </row>
    <row r="73994" ht="17" spans="1:18">
      <c r="A73994" s="1">
        <v>2023</v>
      </c>
      <c r="B73994" s="18" t="s">
        <v>158</v>
      </c>
      <c r="C73994" s="19">
        <v>13</v>
      </c>
      <c r="D73994" s="18" t="s">
        <v>136</v>
      </c>
      <c r="E73994" s="19">
        <v>2</v>
      </c>
      <c r="F73994" s="18" t="s">
        <v>46019</v>
      </c>
      <c r="G73994" s="19">
        <v>22210101</v>
      </c>
      <c r="H73994" s="18" t="s">
        <v>187</v>
      </c>
      <c r="I73994" s="18" t="s">
        <v>36</v>
      </c>
      <c r="J73994" s="18" t="s">
        <v>23</v>
      </c>
      <c r="K73994" s="22">
        <v>175.52</v>
      </c>
      <c r="L73994" s="22">
        <v>175.52</v>
      </c>
      <c r="M73994" s="21"/>
      <c r="N73994" s="21"/>
      <c r="O73994" s="18"/>
      <c r="P73994" s="18"/>
      <c r="Q73994" s="18"/>
      <c r="R73994" s="18"/>
    </row>
    <row r="73995" ht="17" spans="1:18">
      <c r="A73995" s="1">
        <v>2023</v>
      </c>
      <c r="B73995" s="18" t="s">
        <v>158</v>
      </c>
      <c r="C73995" s="19">
        <v>13</v>
      </c>
      <c r="D73995" s="18" t="s">
        <v>136</v>
      </c>
      <c r="E73995" s="19">
        <v>3</v>
      </c>
      <c r="F73995" s="18" t="s">
        <v>46018</v>
      </c>
      <c r="G73995" s="19">
        <v>11230299</v>
      </c>
      <c r="H73995" s="18" t="s">
        <v>189</v>
      </c>
      <c r="I73995" s="18" t="s">
        <v>39330</v>
      </c>
      <c r="J73995" s="18" t="s">
        <v>23</v>
      </c>
      <c r="K73995" s="21"/>
      <c r="L73995" s="21"/>
      <c r="M73995" s="20">
        <v>3100.8</v>
      </c>
      <c r="N73995" s="20">
        <v>3100.8</v>
      </c>
      <c r="O73995" s="18"/>
      <c r="P73995" s="18"/>
      <c r="Q73995" s="18"/>
      <c r="R73995" s="18"/>
    </row>
    <row r="73996" ht="34" spans="1:18">
      <c r="A73996" s="1">
        <v>2023</v>
      </c>
      <c r="B73996" s="18" t="s">
        <v>158</v>
      </c>
      <c r="C73996" s="19">
        <v>13</v>
      </c>
      <c r="D73996" s="18" t="s">
        <v>136</v>
      </c>
      <c r="E73996" s="19">
        <v>4</v>
      </c>
      <c r="F73996" s="18" t="s">
        <v>46020</v>
      </c>
      <c r="G73996" s="18" t="s">
        <v>3776</v>
      </c>
      <c r="H73996" s="18" t="s">
        <v>3777</v>
      </c>
      <c r="I73996" s="18" t="s">
        <v>36</v>
      </c>
      <c r="J73996" s="18" t="s">
        <v>23</v>
      </c>
      <c r="K73996" s="20">
        <v>-2925.28</v>
      </c>
      <c r="L73996" s="20">
        <v>-2925.28</v>
      </c>
      <c r="M73996" s="21"/>
      <c r="N73996" s="21"/>
      <c r="O73996" s="18"/>
      <c r="P73996" s="18"/>
      <c r="Q73996" s="18"/>
      <c r="R73996" s="18"/>
    </row>
    <row r="73997" ht="17" spans="1:18">
      <c r="A73997" s="1">
        <v>2023</v>
      </c>
      <c r="B73997" s="18" t="s">
        <v>158</v>
      </c>
      <c r="C73997" s="19">
        <v>13</v>
      </c>
      <c r="D73997" s="18" t="s">
        <v>136</v>
      </c>
      <c r="E73997" s="19">
        <v>5</v>
      </c>
      <c r="F73997" s="18" t="s">
        <v>46020</v>
      </c>
      <c r="G73997" s="19">
        <v>11230299</v>
      </c>
      <c r="H73997" s="18" t="s">
        <v>189</v>
      </c>
      <c r="I73997" s="18" t="s">
        <v>39330</v>
      </c>
      <c r="J73997" s="18" t="s">
        <v>23</v>
      </c>
      <c r="K73997" s="21"/>
      <c r="L73997" s="21"/>
      <c r="M73997" s="20">
        <v>-2925.28</v>
      </c>
      <c r="N73997" s="20">
        <v>-2925.28</v>
      </c>
      <c r="O73997" s="18"/>
      <c r="P73997" s="18"/>
      <c r="Q73997" s="18"/>
      <c r="R73997" s="18"/>
    </row>
    <row r="73998" ht="34" spans="1:18">
      <c r="A73998" s="1">
        <v>2023</v>
      </c>
      <c r="B73998" s="18" t="s">
        <v>158</v>
      </c>
      <c r="C73998" s="19">
        <v>13</v>
      </c>
      <c r="D73998" s="18" t="s">
        <v>137</v>
      </c>
      <c r="E73998" s="19">
        <v>1</v>
      </c>
      <c r="F73998" s="18" t="s">
        <v>46021</v>
      </c>
      <c r="G73998" s="18" t="s">
        <v>3776</v>
      </c>
      <c r="H73998" s="18" t="s">
        <v>3777</v>
      </c>
      <c r="I73998" s="18" t="s">
        <v>36</v>
      </c>
      <c r="J73998" s="18" t="s">
        <v>23</v>
      </c>
      <c r="K73998" s="20">
        <v>2925.28</v>
      </c>
      <c r="L73998" s="20">
        <v>2925.28</v>
      </c>
      <c r="M73998" s="21"/>
      <c r="N73998" s="21"/>
      <c r="O73998" s="18"/>
      <c r="P73998" s="18"/>
      <c r="Q73998" s="18"/>
      <c r="R73998" s="18"/>
    </row>
    <row r="73999" ht="17" spans="1:18">
      <c r="A73999" s="1">
        <v>2023</v>
      </c>
      <c r="B73999" s="18" t="s">
        <v>158</v>
      </c>
      <c r="C73999" s="19">
        <v>13</v>
      </c>
      <c r="D73999" s="18" t="s">
        <v>137</v>
      </c>
      <c r="E73999" s="19">
        <v>2</v>
      </c>
      <c r="F73999" s="18" t="s">
        <v>46022</v>
      </c>
      <c r="G73999" s="19">
        <v>22210101</v>
      </c>
      <c r="H73999" s="18" t="s">
        <v>187</v>
      </c>
      <c r="I73999" s="18" t="s">
        <v>36</v>
      </c>
      <c r="J73999" s="18" t="s">
        <v>23</v>
      </c>
      <c r="K73999" s="22">
        <v>175.52</v>
      </c>
      <c r="L73999" s="22">
        <v>175.52</v>
      </c>
      <c r="M73999" s="21"/>
      <c r="N73999" s="21"/>
      <c r="O73999" s="18"/>
      <c r="P73999" s="18"/>
      <c r="Q73999" s="18"/>
      <c r="R73999" s="18"/>
    </row>
    <row r="74000" ht="17" spans="1:18">
      <c r="A74000" s="1">
        <v>2023</v>
      </c>
      <c r="B74000" s="18" t="s">
        <v>158</v>
      </c>
      <c r="C74000" s="19">
        <v>13</v>
      </c>
      <c r="D74000" s="18" t="s">
        <v>137</v>
      </c>
      <c r="E74000" s="19">
        <v>3</v>
      </c>
      <c r="F74000" s="18" t="s">
        <v>46021</v>
      </c>
      <c r="G74000" s="19">
        <v>11230299</v>
      </c>
      <c r="H74000" s="18" t="s">
        <v>189</v>
      </c>
      <c r="I74000" s="18" t="s">
        <v>39330</v>
      </c>
      <c r="J74000" s="18" t="s">
        <v>23</v>
      </c>
      <c r="K74000" s="21"/>
      <c r="L74000" s="21"/>
      <c r="M74000" s="20">
        <v>3100.8</v>
      </c>
      <c r="N74000" s="20">
        <v>3100.8</v>
      </c>
      <c r="O74000" s="18"/>
      <c r="P74000" s="18"/>
      <c r="Q74000" s="18"/>
      <c r="R74000" s="18"/>
    </row>
    <row r="74001" ht="34" spans="1:18">
      <c r="A74001" s="1">
        <v>2023</v>
      </c>
      <c r="B74001" s="18" t="s">
        <v>158</v>
      </c>
      <c r="C74001" s="19">
        <v>13</v>
      </c>
      <c r="D74001" s="18" t="s">
        <v>137</v>
      </c>
      <c r="E74001" s="19">
        <v>4</v>
      </c>
      <c r="F74001" s="18" t="s">
        <v>46023</v>
      </c>
      <c r="G74001" s="18" t="s">
        <v>3776</v>
      </c>
      <c r="H74001" s="18" t="s">
        <v>3777</v>
      </c>
      <c r="I74001" s="18" t="s">
        <v>36</v>
      </c>
      <c r="J74001" s="18" t="s">
        <v>23</v>
      </c>
      <c r="K74001" s="20">
        <v>-2925.28</v>
      </c>
      <c r="L74001" s="20">
        <v>-2925.28</v>
      </c>
      <c r="M74001" s="21"/>
      <c r="N74001" s="21"/>
      <c r="O74001" s="18"/>
      <c r="P74001" s="18"/>
      <c r="Q74001" s="18"/>
      <c r="R74001" s="18"/>
    </row>
    <row r="74002" ht="17" spans="1:18">
      <c r="A74002" s="1">
        <v>2023</v>
      </c>
      <c r="B74002" s="18" t="s">
        <v>158</v>
      </c>
      <c r="C74002" s="19">
        <v>13</v>
      </c>
      <c r="D74002" s="18" t="s">
        <v>137</v>
      </c>
      <c r="E74002" s="19">
        <v>5</v>
      </c>
      <c r="F74002" s="18" t="s">
        <v>46023</v>
      </c>
      <c r="G74002" s="19">
        <v>11230299</v>
      </c>
      <c r="H74002" s="18" t="s">
        <v>189</v>
      </c>
      <c r="I74002" s="18" t="s">
        <v>39330</v>
      </c>
      <c r="J74002" s="18" t="s">
        <v>23</v>
      </c>
      <c r="K74002" s="21"/>
      <c r="L74002" s="21"/>
      <c r="M74002" s="20">
        <v>-2925.28</v>
      </c>
      <c r="N74002" s="20">
        <v>-2925.28</v>
      </c>
      <c r="O74002" s="18"/>
      <c r="P74002" s="18"/>
      <c r="Q74002" s="18"/>
      <c r="R74002" s="18"/>
    </row>
    <row r="74003" ht="34" spans="1:18">
      <c r="A74003" s="1">
        <v>2023</v>
      </c>
      <c r="B74003" s="18" t="s">
        <v>158</v>
      </c>
      <c r="C74003" s="19">
        <v>13</v>
      </c>
      <c r="D74003" s="18" t="s">
        <v>143</v>
      </c>
      <c r="E74003" s="19">
        <v>1</v>
      </c>
      <c r="F74003" s="18" t="s">
        <v>46024</v>
      </c>
      <c r="G74003" s="18" t="s">
        <v>537</v>
      </c>
      <c r="H74003" s="18" t="s">
        <v>538</v>
      </c>
      <c r="I74003" s="18" t="s">
        <v>36</v>
      </c>
      <c r="J74003" s="18" t="s">
        <v>23</v>
      </c>
      <c r="K74003" s="22">
        <v>469.58</v>
      </c>
      <c r="L74003" s="22">
        <v>469.58</v>
      </c>
      <c r="M74003" s="21"/>
      <c r="N74003" s="21"/>
      <c r="O74003" s="18"/>
      <c r="P74003" s="18"/>
      <c r="Q74003" s="18"/>
      <c r="R74003" s="18"/>
    </row>
    <row r="74004" ht="17" spans="1:18">
      <c r="A74004" s="1">
        <v>2023</v>
      </c>
      <c r="B74004" s="18" t="s">
        <v>158</v>
      </c>
      <c r="C74004" s="19">
        <v>13</v>
      </c>
      <c r="D74004" s="18" t="s">
        <v>143</v>
      </c>
      <c r="E74004" s="19">
        <v>2</v>
      </c>
      <c r="F74004" s="18" t="s">
        <v>46024</v>
      </c>
      <c r="G74004" s="19">
        <v>1002</v>
      </c>
      <c r="H74004" s="18" t="s">
        <v>24</v>
      </c>
      <c r="I74004" s="18" t="s">
        <v>124</v>
      </c>
      <c r="J74004" s="18" t="s">
        <v>23</v>
      </c>
      <c r="K74004" s="21"/>
      <c r="L74004" s="21"/>
      <c r="M74004" s="22">
        <v>469.58</v>
      </c>
      <c r="N74004" s="22">
        <v>469.58</v>
      </c>
      <c r="O74004" s="18"/>
      <c r="P74004" s="18"/>
      <c r="Q74004" s="18"/>
      <c r="R74004" s="18"/>
    </row>
    <row r="74005" ht="17" spans="1:18">
      <c r="A74005" s="1">
        <v>2023</v>
      </c>
      <c r="B74005" s="18" t="s">
        <v>158</v>
      </c>
      <c r="C74005" s="19">
        <v>14</v>
      </c>
      <c r="D74005" s="18" t="s">
        <v>149</v>
      </c>
      <c r="E74005" s="19">
        <v>1</v>
      </c>
      <c r="F74005" s="18" t="s">
        <v>24789</v>
      </c>
      <c r="G74005" s="19">
        <v>1002</v>
      </c>
      <c r="H74005" s="18" t="s">
        <v>24</v>
      </c>
      <c r="I74005" s="18" t="s">
        <v>124</v>
      </c>
      <c r="J74005" s="18" t="s">
        <v>23</v>
      </c>
      <c r="K74005" s="20">
        <v>75000</v>
      </c>
      <c r="L74005" s="20">
        <v>75000</v>
      </c>
      <c r="M74005" s="21"/>
      <c r="N74005" s="21"/>
      <c r="O74005" s="18"/>
      <c r="P74005" s="18"/>
      <c r="Q74005" s="18"/>
      <c r="R74005" s="18"/>
    </row>
    <row r="74006" ht="17" spans="1:18">
      <c r="A74006" s="1">
        <v>2023</v>
      </c>
      <c r="B74006" s="18" t="s">
        <v>158</v>
      </c>
      <c r="C74006" s="19">
        <v>14</v>
      </c>
      <c r="D74006" s="18" t="s">
        <v>149</v>
      </c>
      <c r="E74006" s="19">
        <v>2</v>
      </c>
      <c r="F74006" s="18" t="s">
        <v>24789</v>
      </c>
      <c r="G74006" s="19">
        <v>1002</v>
      </c>
      <c r="H74006" s="18" t="s">
        <v>24</v>
      </c>
      <c r="I74006" s="18" t="s">
        <v>21640</v>
      </c>
      <c r="J74006" s="18" t="s">
        <v>23</v>
      </c>
      <c r="K74006" s="21"/>
      <c r="L74006" s="21"/>
      <c r="M74006" s="20">
        <v>75000</v>
      </c>
      <c r="N74006" s="20">
        <v>75000</v>
      </c>
      <c r="O74006" s="18"/>
      <c r="P74006" s="18"/>
      <c r="Q74006" s="18"/>
      <c r="R74006" s="18"/>
    </row>
    <row r="74007" ht="17" spans="1:18">
      <c r="A74007" s="1">
        <v>2023</v>
      </c>
      <c r="B74007" s="18" t="s">
        <v>158</v>
      </c>
      <c r="C74007" s="19">
        <v>14</v>
      </c>
      <c r="D74007" s="18" t="s">
        <v>152</v>
      </c>
      <c r="E74007" s="19">
        <v>1</v>
      </c>
      <c r="F74007" s="18" t="s">
        <v>46025</v>
      </c>
      <c r="G74007" s="19">
        <v>224199</v>
      </c>
      <c r="H74007" s="18" t="s">
        <v>134</v>
      </c>
      <c r="I74007" s="18" t="s">
        <v>37002</v>
      </c>
      <c r="J74007" s="18" t="s">
        <v>23</v>
      </c>
      <c r="K74007" s="22">
        <v>680</v>
      </c>
      <c r="L74007" s="22">
        <v>680</v>
      </c>
      <c r="M74007" s="21"/>
      <c r="N74007" s="21"/>
      <c r="O74007" s="18"/>
      <c r="P74007" s="18"/>
      <c r="Q74007" s="18"/>
      <c r="R74007" s="18"/>
    </row>
    <row r="74008" ht="17" spans="1:18">
      <c r="A74008" s="1">
        <v>2023</v>
      </c>
      <c r="B74008" s="18" t="s">
        <v>158</v>
      </c>
      <c r="C74008" s="19">
        <v>14</v>
      </c>
      <c r="D74008" s="18" t="s">
        <v>152</v>
      </c>
      <c r="E74008" s="19">
        <v>2</v>
      </c>
      <c r="F74008" s="18" t="s">
        <v>46025</v>
      </c>
      <c r="G74008" s="19">
        <v>1002</v>
      </c>
      <c r="H74008" s="18" t="s">
        <v>24</v>
      </c>
      <c r="I74008" s="18" t="s">
        <v>124</v>
      </c>
      <c r="J74008" s="18" t="s">
        <v>23</v>
      </c>
      <c r="K74008" s="21"/>
      <c r="L74008" s="21"/>
      <c r="M74008" s="22">
        <v>680</v>
      </c>
      <c r="N74008" s="22">
        <v>680</v>
      </c>
      <c r="O74008" s="18"/>
      <c r="P74008" s="18"/>
      <c r="Q74008" s="18"/>
      <c r="R74008" s="18"/>
    </row>
    <row r="74009" ht="17" spans="1:18">
      <c r="A74009" s="1">
        <v>2023</v>
      </c>
      <c r="B74009" s="18" t="s">
        <v>158</v>
      </c>
      <c r="C74009" s="19">
        <v>15</v>
      </c>
      <c r="D74009" s="18" t="s">
        <v>159</v>
      </c>
      <c r="E74009" s="19">
        <v>1</v>
      </c>
      <c r="F74009" s="18" t="s">
        <v>24789</v>
      </c>
      <c r="G74009" s="19">
        <v>1002</v>
      </c>
      <c r="H74009" s="18" t="s">
        <v>24</v>
      </c>
      <c r="I74009" s="18" t="s">
        <v>124</v>
      </c>
      <c r="J74009" s="18" t="s">
        <v>23</v>
      </c>
      <c r="K74009" s="20">
        <v>112000</v>
      </c>
      <c r="L74009" s="20">
        <v>112000</v>
      </c>
      <c r="M74009" s="21"/>
      <c r="N74009" s="21"/>
      <c r="O74009" s="18"/>
      <c r="P74009" s="18"/>
      <c r="Q74009" s="18"/>
      <c r="R74009" s="18"/>
    </row>
    <row r="74010" ht="17" spans="1:18">
      <c r="A74010" s="1">
        <v>2023</v>
      </c>
      <c r="B74010" s="18" t="s">
        <v>158</v>
      </c>
      <c r="C74010" s="19">
        <v>15</v>
      </c>
      <c r="D74010" s="18" t="s">
        <v>159</v>
      </c>
      <c r="E74010" s="19">
        <v>2</v>
      </c>
      <c r="F74010" s="18" t="s">
        <v>24789</v>
      </c>
      <c r="G74010" s="19">
        <v>1002</v>
      </c>
      <c r="H74010" s="18" t="s">
        <v>24</v>
      </c>
      <c r="I74010" s="18" t="s">
        <v>21640</v>
      </c>
      <c r="J74010" s="18" t="s">
        <v>23</v>
      </c>
      <c r="K74010" s="21"/>
      <c r="L74010" s="21"/>
      <c r="M74010" s="20">
        <v>112000</v>
      </c>
      <c r="N74010" s="20">
        <v>112000</v>
      </c>
      <c r="O74010" s="18"/>
      <c r="P74010" s="18"/>
      <c r="Q74010" s="18"/>
      <c r="R74010" s="18"/>
    </row>
    <row r="74011" ht="17" spans="1:18">
      <c r="A74011" s="1">
        <v>2023</v>
      </c>
      <c r="B74011" s="18" t="s">
        <v>158</v>
      </c>
      <c r="C74011" s="19">
        <v>15</v>
      </c>
      <c r="D74011" s="18" t="s">
        <v>164</v>
      </c>
      <c r="E74011" s="19">
        <v>1</v>
      </c>
      <c r="F74011" s="18" t="s">
        <v>46026</v>
      </c>
      <c r="G74011" s="18" t="s">
        <v>1360</v>
      </c>
      <c r="H74011" s="18" t="s">
        <v>1361</v>
      </c>
      <c r="I74011" s="18" t="s">
        <v>36</v>
      </c>
      <c r="J74011" s="18" t="s">
        <v>23</v>
      </c>
      <c r="K74011" s="22">
        <v>320.4</v>
      </c>
      <c r="L74011" s="22">
        <v>320.4</v>
      </c>
      <c r="M74011" s="21"/>
      <c r="N74011" s="21"/>
      <c r="O74011" s="18"/>
      <c r="P74011" s="18"/>
      <c r="Q74011" s="18"/>
      <c r="R74011" s="18"/>
    </row>
    <row r="74012" ht="17" spans="1:18">
      <c r="A74012" s="1">
        <v>2023</v>
      </c>
      <c r="B74012" s="18" t="s">
        <v>158</v>
      </c>
      <c r="C74012" s="19">
        <v>15</v>
      </c>
      <c r="D74012" s="18" t="s">
        <v>164</v>
      </c>
      <c r="E74012" s="19">
        <v>2</v>
      </c>
      <c r="F74012" s="18" t="s">
        <v>46027</v>
      </c>
      <c r="G74012" s="18" t="s">
        <v>1360</v>
      </c>
      <c r="H74012" s="18" t="s">
        <v>1361</v>
      </c>
      <c r="I74012" s="18" t="s">
        <v>36</v>
      </c>
      <c r="J74012" s="18" t="s">
        <v>23</v>
      </c>
      <c r="K74012" s="22">
        <v>329.6</v>
      </c>
      <c r="L74012" s="22">
        <v>329.6</v>
      </c>
      <c r="M74012" s="21"/>
      <c r="N74012" s="21"/>
      <c r="O74012" s="18"/>
      <c r="P74012" s="18"/>
      <c r="Q74012" s="18"/>
      <c r="R74012" s="18"/>
    </row>
    <row r="74013" ht="17" spans="1:18">
      <c r="A74013" s="1">
        <v>2023</v>
      </c>
      <c r="B74013" s="18" t="s">
        <v>158</v>
      </c>
      <c r="C74013" s="19">
        <v>15</v>
      </c>
      <c r="D74013" s="18" t="s">
        <v>164</v>
      </c>
      <c r="E74013" s="19">
        <v>3</v>
      </c>
      <c r="F74013" s="18" t="s">
        <v>46028</v>
      </c>
      <c r="G74013" s="19">
        <v>1002</v>
      </c>
      <c r="H74013" s="18" t="s">
        <v>24</v>
      </c>
      <c r="I74013" s="18" t="s">
        <v>124</v>
      </c>
      <c r="J74013" s="18" t="s">
        <v>23</v>
      </c>
      <c r="K74013" s="21"/>
      <c r="L74013" s="21"/>
      <c r="M74013" s="22">
        <v>650</v>
      </c>
      <c r="N74013" s="22">
        <v>650</v>
      </c>
      <c r="O74013" s="18"/>
      <c r="P74013" s="18"/>
      <c r="Q74013" s="18"/>
      <c r="R74013" s="18"/>
    </row>
    <row r="74014" ht="17" spans="1:18">
      <c r="A74014" s="1">
        <v>2023</v>
      </c>
      <c r="B74014" s="18" t="s">
        <v>158</v>
      </c>
      <c r="C74014" s="19">
        <v>15</v>
      </c>
      <c r="D74014" s="18" t="s">
        <v>171</v>
      </c>
      <c r="E74014" s="19">
        <v>1</v>
      </c>
      <c r="F74014" s="18" t="s">
        <v>46029</v>
      </c>
      <c r="G74014" s="18" t="s">
        <v>793</v>
      </c>
      <c r="H74014" s="18" t="s">
        <v>794</v>
      </c>
      <c r="I74014" s="18" t="s">
        <v>36</v>
      </c>
      <c r="J74014" s="18" t="s">
        <v>23</v>
      </c>
      <c r="K74014" s="20">
        <v>6245.23</v>
      </c>
      <c r="L74014" s="20">
        <v>6245.23</v>
      </c>
      <c r="M74014" s="21"/>
      <c r="N74014" s="21"/>
      <c r="O74014" s="18"/>
      <c r="P74014" s="18"/>
      <c r="Q74014" s="18"/>
      <c r="R74014" s="18"/>
    </row>
    <row r="74015" ht="17" spans="1:18">
      <c r="A74015" s="1">
        <v>2023</v>
      </c>
      <c r="B74015" s="18" t="s">
        <v>158</v>
      </c>
      <c r="C74015" s="19">
        <v>15</v>
      </c>
      <c r="D74015" s="18" t="s">
        <v>171</v>
      </c>
      <c r="E74015" s="19">
        <v>2</v>
      </c>
      <c r="F74015" s="18" t="s">
        <v>46029</v>
      </c>
      <c r="G74015" s="19">
        <v>64020303</v>
      </c>
      <c r="H74015" s="18" t="s">
        <v>795</v>
      </c>
      <c r="I74015" s="18" t="s">
        <v>36</v>
      </c>
      <c r="J74015" s="18" t="s">
        <v>23</v>
      </c>
      <c r="K74015" s="22">
        <v>905.98</v>
      </c>
      <c r="L74015" s="22">
        <v>905.98</v>
      </c>
      <c r="M74015" s="21"/>
      <c r="N74015" s="21"/>
      <c r="O74015" s="18"/>
      <c r="P74015" s="18"/>
      <c r="Q74015" s="18"/>
      <c r="R74015" s="18"/>
    </row>
    <row r="74016" ht="17" spans="1:18">
      <c r="A74016" s="1">
        <v>2023</v>
      </c>
      <c r="B74016" s="18" t="s">
        <v>158</v>
      </c>
      <c r="C74016" s="19">
        <v>15</v>
      </c>
      <c r="D74016" s="18" t="s">
        <v>171</v>
      </c>
      <c r="E74016" s="19">
        <v>3</v>
      </c>
      <c r="F74016" s="18" t="s">
        <v>46030</v>
      </c>
      <c r="G74016" s="19">
        <v>22210101</v>
      </c>
      <c r="H74016" s="18" t="s">
        <v>187</v>
      </c>
      <c r="I74016" s="18" t="s">
        <v>36</v>
      </c>
      <c r="J74016" s="18" t="s">
        <v>23</v>
      </c>
      <c r="K74016" s="22">
        <v>929.66</v>
      </c>
      <c r="L74016" s="22">
        <v>929.66</v>
      </c>
      <c r="M74016" s="21"/>
      <c r="N74016" s="21"/>
      <c r="O74016" s="18"/>
      <c r="P74016" s="18"/>
      <c r="Q74016" s="18"/>
      <c r="R74016" s="18"/>
    </row>
    <row r="74017" ht="17" spans="1:18">
      <c r="A74017" s="1">
        <v>2023</v>
      </c>
      <c r="B74017" s="18" t="s">
        <v>158</v>
      </c>
      <c r="C74017" s="19">
        <v>15</v>
      </c>
      <c r="D74017" s="18" t="s">
        <v>171</v>
      </c>
      <c r="E74017" s="19">
        <v>4</v>
      </c>
      <c r="F74017" s="18" t="s">
        <v>46029</v>
      </c>
      <c r="G74017" s="19">
        <v>1002</v>
      </c>
      <c r="H74017" s="18" t="s">
        <v>24</v>
      </c>
      <c r="I74017" s="18" t="s">
        <v>124</v>
      </c>
      <c r="J74017" s="18" t="s">
        <v>23</v>
      </c>
      <c r="K74017" s="21"/>
      <c r="L74017" s="21"/>
      <c r="M74017" s="20">
        <v>8080.87</v>
      </c>
      <c r="N74017" s="20">
        <v>8080.87</v>
      </c>
      <c r="O74017" s="18"/>
      <c r="P74017" s="18"/>
      <c r="Q74017" s="18"/>
      <c r="R74017" s="18"/>
    </row>
    <row r="74018" ht="34" spans="1:18">
      <c r="A74018" s="1">
        <v>2023</v>
      </c>
      <c r="B74018" s="18" t="s">
        <v>158</v>
      </c>
      <c r="C74018" s="19">
        <v>15</v>
      </c>
      <c r="D74018" s="18" t="s">
        <v>178</v>
      </c>
      <c r="E74018" s="19">
        <v>1</v>
      </c>
      <c r="F74018" s="18" t="s">
        <v>46031</v>
      </c>
      <c r="G74018" s="18" t="s">
        <v>8080</v>
      </c>
      <c r="H74018" s="18" t="s">
        <v>8081</v>
      </c>
      <c r="I74018" s="18" t="s">
        <v>648</v>
      </c>
      <c r="J74018" s="18" t="s">
        <v>23</v>
      </c>
      <c r="K74018" s="20">
        <v>13063.05</v>
      </c>
      <c r="L74018" s="20">
        <v>13063.05</v>
      </c>
      <c r="M74018" s="21"/>
      <c r="N74018" s="21"/>
      <c r="O74018" s="18"/>
      <c r="P74018" s="18"/>
      <c r="Q74018" s="18"/>
      <c r="R74018" s="18"/>
    </row>
    <row r="74019" ht="17" spans="1:18">
      <c r="A74019" s="1">
        <v>2023</v>
      </c>
      <c r="B74019" s="18" t="s">
        <v>158</v>
      </c>
      <c r="C74019" s="19">
        <v>15</v>
      </c>
      <c r="D74019" s="18" t="s">
        <v>178</v>
      </c>
      <c r="E74019" s="19">
        <v>2</v>
      </c>
      <c r="F74019" s="18" t="s">
        <v>46031</v>
      </c>
      <c r="G74019" s="19">
        <v>1221020102</v>
      </c>
      <c r="H74019" s="18" t="s">
        <v>469</v>
      </c>
      <c r="I74019" s="18" t="s">
        <v>29807</v>
      </c>
      <c r="J74019" s="18" t="s">
        <v>23</v>
      </c>
      <c r="K74019" s="21"/>
      <c r="L74019" s="21"/>
      <c r="M74019" s="20">
        <v>13063.05</v>
      </c>
      <c r="N74019" s="20">
        <v>13063.05</v>
      </c>
      <c r="O74019" s="18"/>
      <c r="P74019" s="18"/>
      <c r="Q74019" s="18"/>
      <c r="R74019" s="18"/>
    </row>
    <row r="74020" ht="34" spans="1:18">
      <c r="A74020" s="1">
        <v>2023</v>
      </c>
      <c r="B74020" s="18" t="s">
        <v>158</v>
      </c>
      <c r="C74020" s="19">
        <v>15</v>
      </c>
      <c r="D74020" s="18" t="s">
        <v>182</v>
      </c>
      <c r="E74020" s="19">
        <v>1</v>
      </c>
      <c r="F74020" s="18" t="s">
        <v>46032</v>
      </c>
      <c r="G74020" s="18" t="s">
        <v>537</v>
      </c>
      <c r="H74020" s="18" t="s">
        <v>538</v>
      </c>
      <c r="I74020" s="18" t="s">
        <v>648</v>
      </c>
      <c r="J74020" s="18" t="s">
        <v>23</v>
      </c>
      <c r="K74020" s="22">
        <v>200</v>
      </c>
      <c r="L74020" s="22">
        <v>200</v>
      </c>
      <c r="M74020" s="21"/>
      <c r="N74020" s="21"/>
      <c r="O74020" s="18"/>
      <c r="P74020" s="18"/>
      <c r="Q74020" s="18"/>
      <c r="R74020" s="18"/>
    </row>
    <row r="74021" ht="17" spans="1:18">
      <c r="A74021" s="1">
        <v>2023</v>
      </c>
      <c r="B74021" s="18" t="s">
        <v>158</v>
      </c>
      <c r="C74021" s="19">
        <v>15</v>
      </c>
      <c r="D74021" s="18" t="s">
        <v>182</v>
      </c>
      <c r="E74021" s="19">
        <v>2</v>
      </c>
      <c r="F74021" s="18" t="s">
        <v>46032</v>
      </c>
      <c r="G74021" s="19">
        <v>1002</v>
      </c>
      <c r="H74021" s="18" t="s">
        <v>24</v>
      </c>
      <c r="I74021" s="18" t="s">
        <v>124</v>
      </c>
      <c r="J74021" s="18" t="s">
        <v>23</v>
      </c>
      <c r="K74021" s="21"/>
      <c r="L74021" s="21"/>
      <c r="M74021" s="22">
        <v>200</v>
      </c>
      <c r="N74021" s="22">
        <v>200</v>
      </c>
      <c r="O74021" s="18"/>
      <c r="P74021" s="18"/>
      <c r="Q74021" s="18"/>
      <c r="R74021" s="18"/>
    </row>
    <row r="74022" ht="17" spans="1:18">
      <c r="A74022" s="1">
        <v>2023</v>
      </c>
      <c r="B74022" s="18" t="s">
        <v>158</v>
      </c>
      <c r="C74022" s="19">
        <v>15</v>
      </c>
      <c r="D74022" s="18" t="s">
        <v>193</v>
      </c>
      <c r="E74022" s="19">
        <v>1</v>
      </c>
      <c r="F74022" s="18" t="s">
        <v>46033</v>
      </c>
      <c r="G74022" s="19">
        <v>2203020605</v>
      </c>
      <c r="H74022" s="18" t="s">
        <v>51</v>
      </c>
      <c r="I74022" s="18" t="s">
        <v>52</v>
      </c>
      <c r="J74022" s="18" t="s">
        <v>23</v>
      </c>
      <c r="K74022" s="21"/>
      <c r="L74022" s="21"/>
      <c r="M74022" s="20">
        <v>39390</v>
      </c>
      <c r="N74022" s="20">
        <v>39390</v>
      </c>
      <c r="O74022" s="18"/>
      <c r="P74022" s="18"/>
      <c r="Q74022" s="18"/>
      <c r="R74022" s="18"/>
    </row>
    <row r="74023" ht="17" spans="1:18">
      <c r="A74023" s="1">
        <v>2023</v>
      </c>
      <c r="B74023" s="18" t="s">
        <v>158</v>
      </c>
      <c r="C74023" s="19">
        <v>15</v>
      </c>
      <c r="D74023" s="18" t="s">
        <v>193</v>
      </c>
      <c r="E74023" s="19">
        <v>2</v>
      </c>
      <c r="F74023" s="18" t="s">
        <v>46033</v>
      </c>
      <c r="G74023" s="19">
        <v>12210101</v>
      </c>
      <c r="H74023" s="18" t="s">
        <v>21</v>
      </c>
      <c r="I74023" s="18" t="s">
        <v>118</v>
      </c>
      <c r="J74023" s="18" t="s">
        <v>23</v>
      </c>
      <c r="K74023" s="20">
        <v>39390</v>
      </c>
      <c r="L74023" s="20">
        <v>39390</v>
      </c>
      <c r="M74023" s="21"/>
      <c r="N74023" s="21"/>
      <c r="O74023" s="18"/>
      <c r="P74023" s="18"/>
      <c r="Q74023" s="18"/>
      <c r="R74023" s="18"/>
    </row>
    <row r="74024" ht="17" spans="1:18">
      <c r="A74024" s="1">
        <v>2023</v>
      </c>
      <c r="B74024" s="18" t="s">
        <v>158</v>
      </c>
      <c r="C74024" s="19">
        <v>18</v>
      </c>
      <c r="D74024" s="18" t="s">
        <v>200</v>
      </c>
      <c r="E74024" s="19">
        <v>1</v>
      </c>
      <c r="F74024" s="18" t="s">
        <v>25690</v>
      </c>
      <c r="G74024" s="18" t="s">
        <v>793</v>
      </c>
      <c r="H74024" s="18" t="s">
        <v>794</v>
      </c>
      <c r="I74024" s="18" t="s">
        <v>340</v>
      </c>
      <c r="J74024" s="18" t="s">
        <v>23</v>
      </c>
      <c r="K74024" s="20">
        <v>14240.58</v>
      </c>
      <c r="L74024" s="20">
        <v>14240.58</v>
      </c>
      <c r="M74024" s="21"/>
      <c r="N74024" s="21"/>
      <c r="O74024" s="18"/>
      <c r="P74024" s="18"/>
      <c r="Q74024" s="18"/>
      <c r="R74024" s="18"/>
    </row>
    <row r="74025" ht="17" spans="1:18">
      <c r="A74025" s="1">
        <v>2023</v>
      </c>
      <c r="B74025" s="18" t="s">
        <v>158</v>
      </c>
      <c r="C74025" s="19">
        <v>18</v>
      </c>
      <c r="D74025" s="18" t="s">
        <v>200</v>
      </c>
      <c r="E74025" s="19">
        <v>2</v>
      </c>
      <c r="F74025" s="18" t="s">
        <v>25690</v>
      </c>
      <c r="G74025" s="19">
        <v>64020303</v>
      </c>
      <c r="H74025" s="18" t="s">
        <v>795</v>
      </c>
      <c r="I74025" s="18" t="s">
        <v>340</v>
      </c>
      <c r="J74025" s="18" t="s">
        <v>23</v>
      </c>
      <c r="K74025" s="20">
        <v>71199.79</v>
      </c>
      <c r="L74025" s="20">
        <v>71199.79</v>
      </c>
      <c r="M74025" s="21"/>
      <c r="N74025" s="21"/>
      <c r="O74025" s="18"/>
      <c r="P74025" s="18"/>
      <c r="Q74025" s="18"/>
      <c r="R74025" s="18"/>
    </row>
    <row r="74026" ht="17" spans="1:18">
      <c r="A74026" s="1">
        <v>2023</v>
      </c>
      <c r="B74026" s="18" t="s">
        <v>158</v>
      </c>
      <c r="C74026" s="19">
        <v>18</v>
      </c>
      <c r="D74026" s="18" t="s">
        <v>200</v>
      </c>
      <c r="E74026" s="19">
        <v>3</v>
      </c>
      <c r="F74026" s="18" t="s">
        <v>46034</v>
      </c>
      <c r="G74026" s="19">
        <v>22210101</v>
      </c>
      <c r="H74026" s="18" t="s">
        <v>187</v>
      </c>
      <c r="I74026" s="18" t="s">
        <v>340</v>
      </c>
      <c r="J74026" s="18" t="s">
        <v>23</v>
      </c>
      <c r="K74026" s="20">
        <v>11107.25</v>
      </c>
      <c r="L74026" s="20">
        <v>11107.25</v>
      </c>
      <c r="M74026" s="21"/>
      <c r="N74026" s="21"/>
      <c r="O74026" s="18"/>
      <c r="P74026" s="18"/>
      <c r="Q74026" s="18"/>
      <c r="R74026" s="18"/>
    </row>
    <row r="74027" ht="17" spans="1:18">
      <c r="A74027" s="1">
        <v>2023</v>
      </c>
      <c r="B74027" s="18" t="s">
        <v>158</v>
      </c>
      <c r="C74027" s="19">
        <v>18</v>
      </c>
      <c r="D74027" s="18" t="s">
        <v>200</v>
      </c>
      <c r="E74027" s="19">
        <v>4</v>
      </c>
      <c r="F74027" s="18" t="s">
        <v>25690</v>
      </c>
      <c r="G74027" s="19">
        <v>1002</v>
      </c>
      <c r="H74027" s="18" t="s">
        <v>24</v>
      </c>
      <c r="I74027" s="18" t="s">
        <v>124</v>
      </c>
      <c r="J74027" s="18" t="s">
        <v>23</v>
      </c>
      <c r="K74027" s="21"/>
      <c r="L74027" s="21"/>
      <c r="M74027" s="20">
        <v>96547.62</v>
      </c>
      <c r="N74027" s="20">
        <v>96547.62</v>
      </c>
      <c r="O74027" s="18"/>
      <c r="P74027" s="18"/>
      <c r="Q74027" s="18"/>
      <c r="R74027" s="18"/>
    </row>
    <row r="74028" ht="17" spans="1:18">
      <c r="A74028" s="1">
        <v>2023</v>
      </c>
      <c r="B74028" s="18" t="s">
        <v>158</v>
      </c>
      <c r="C74028" s="19">
        <v>18</v>
      </c>
      <c r="D74028" s="18" t="s">
        <v>205</v>
      </c>
      <c r="E74028" s="19">
        <v>1</v>
      </c>
      <c r="F74028" s="18" t="s">
        <v>5751</v>
      </c>
      <c r="G74028" s="18" t="s">
        <v>793</v>
      </c>
      <c r="H74028" s="18" t="s">
        <v>794</v>
      </c>
      <c r="I74028" s="18" t="s">
        <v>32645</v>
      </c>
      <c r="J74028" s="18" t="s">
        <v>23</v>
      </c>
      <c r="K74028" s="20">
        <v>13091.97</v>
      </c>
      <c r="L74028" s="20">
        <v>13091.97</v>
      </c>
      <c r="M74028" s="21"/>
      <c r="N74028" s="21"/>
      <c r="O74028" s="18"/>
      <c r="P74028" s="18"/>
      <c r="Q74028" s="18"/>
      <c r="R74028" s="18"/>
    </row>
    <row r="74029" ht="17" spans="1:18">
      <c r="A74029" s="1">
        <v>2023</v>
      </c>
      <c r="B74029" s="18" t="s">
        <v>158</v>
      </c>
      <c r="C74029" s="19">
        <v>18</v>
      </c>
      <c r="D74029" s="18" t="s">
        <v>205</v>
      </c>
      <c r="E74029" s="19">
        <v>2</v>
      </c>
      <c r="F74029" s="18" t="s">
        <v>46035</v>
      </c>
      <c r="G74029" s="19">
        <v>22210101</v>
      </c>
      <c r="H74029" s="18" t="s">
        <v>187</v>
      </c>
      <c r="I74029" s="18" t="s">
        <v>32645</v>
      </c>
      <c r="J74029" s="18" t="s">
        <v>23</v>
      </c>
      <c r="K74029" s="20">
        <v>2466</v>
      </c>
      <c r="L74029" s="20">
        <v>2466</v>
      </c>
      <c r="M74029" s="21"/>
      <c r="N74029" s="21"/>
      <c r="O74029" s="18"/>
      <c r="P74029" s="18"/>
      <c r="Q74029" s="18"/>
      <c r="R74029" s="18"/>
    </row>
    <row r="74030" ht="17" spans="1:18">
      <c r="A74030" s="1">
        <v>2023</v>
      </c>
      <c r="B74030" s="18" t="s">
        <v>158</v>
      </c>
      <c r="C74030" s="19">
        <v>18</v>
      </c>
      <c r="D74030" s="18" t="s">
        <v>205</v>
      </c>
      <c r="E74030" s="19">
        <v>3</v>
      </c>
      <c r="F74030" s="18" t="s">
        <v>5751</v>
      </c>
      <c r="G74030" s="19">
        <v>64020303</v>
      </c>
      <c r="H74030" s="18" t="s">
        <v>795</v>
      </c>
      <c r="I74030" s="18" t="s">
        <v>32645</v>
      </c>
      <c r="J74030" s="18" t="s">
        <v>23</v>
      </c>
      <c r="K74030" s="20">
        <v>5877.27</v>
      </c>
      <c r="L74030" s="20">
        <v>5877.27</v>
      </c>
      <c r="M74030" s="21"/>
      <c r="N74030" s="21"/>
      <c r="O74030" s="18"/>
      <c r="P74030" s="18"/>
      <c r="Q74030" s="18"/>
      <c r="R74030" s="18"/>
    </row>
    <row r="74031" ht="17" spans="1:18">
      <c r="A74031" s="1">
        <v>2023</v>
      </c>
      <c r="B74031" s="18" t="s">
        <v>158</v>
      </c>
      <c r="C74031" s="19">
        <v>18</v>
      </c>
      <c r="D74031" s="18" t="s">
        <v>205</v>
      </c>
      <c r="E74031" s="19">
        <v>4</v>
      </c>
      <c r="F74031" s="18" t="s">
        <v>5751</v>
      </c>
      <c r="G74031" s="19">
        <v>1002</v>
      </c>
      <c r="H74031" s="18" t="s">
        <v>24</v>
      </c>
      <c r="I74031" s="18" t="s">
        <v>124</v>
      </c>
      <c r="J74031" s="18" t="s">
        <v>23</v>
      </c>
      <c r="K74031" s="21"/>
      <c r="L74031" s="21"/>
      <c r="M74031" s="20">
        <v>21435.24</v>
      </c>
      <c r="N74031" s="20">
        <v>21435.24</v>
      </c>
      <c r="O74031" s="18"/>
      <c r="P74031" s="18"/>
      <c r="Q74031" s="18"/>
      <c r="R74031" s="18"/>
    </row>
    <row r="74032" ht="17" spans="1:18">
      <c r="A74032" s="1">
        <v>2023</v>
      </c>
      <c r="B74032" s="18" t="s">
        <v>158</v>
      </c>
      <c r="C74032" s="19">
        <v>18</v>
      </c>
      <c r="D74032" s="18" t="s">
        <v>209</v>
      </c>
      <c r="E74032" s="19">
        <v>1</v>
      </c>
      <c r="F74032" s="18" t="s">
        <v>46036</v>
      </c>
      <c r="G74032" s="19">
        <v>101299</v>
      </c>
      <c r="H74032" s="18" t="s">
        <v>32</v>
      </c>
      <c r="I74032" s="18" t="s">
        <v>1082</v>
      </c>
      <c r="J74032" s="18" t="s">
        <v>23</v>
      </c>
      <c r="K74032" s="22">
        <v>213</v>
      </c>
      <c r="L74032" s="22">
        <v>213</v>
      </c>
      <c r="M74032" s="21"/>
      <c r="N74032" s="21"/>
      <c r="O74032" s="18"/>
      <c r="P74032" s="18"/>
      <c r="Q74032" s="18"/>
      <c r="R74032" s="18"/>
    </row>
    <row r="74033" ht="17" spans="1:18">
      <c r="A74033" s="1">
        <v>2023</v>
      </c>
      <c r="B74033" s="18" t="s">
        <v>158</v>
      </c>
      <c r="C74033" s="19">
        <v>18</v>
      </c>
      <c r="D74033" s="18" t="s">
        <v>209</v>
      </c>
      <c r="E74033" s="19">
        <v>2</v>
      </c>
      <c r="F74033" s="18" t="s">
        <v>46037</v>
      </c>
      <c r="G74033" s="19">
        <v>22030207</v>
      </c>
      <c r="H74033" s="18" t="s">
        <v>83</v>
      </c>
      <c r="I74033" s="18" t="s">
        <v>36</v>
      </c>
      <c r="J74033" s="18" t="s">
        <v>23</v>
      </c>
      <c r="K74033" s="21"/>
      <c r="L74033" s="21"/>
      <c r="M74033" s="22">
        <v>213</v>
      </c>
      <c r="N74033" s="22">
        <v>213</v>
      </c>
      <c r="O74033" s="18"/>
      <c r="P74033" s="18"/>
      <c r="Q74033" s="18"/>
      <c r="R74033" s="18"/>
    </row>
    <row r="74034" ht="17" spans="1:18">
      <c r="A74034" s="1">
        <v>2023</v>
      </c>
      <c r="B74034" s="18" t="s">
        <v>158</v>
      </c>
      <c r="C74034" s="19">
        <v>18</v>
      </c>
      <c r="D74034" s="18" t="s">
        <v>212</v>
      </c>
      <c r="E74034" s="19">
        <v>1</v>
      </c>
      <c r="F74034" s="18" t="s">
        <v>46038</v>
      </c>
      <c r="G74034" s="19">
        <v>101299</v>
      </c>
      <c r="H74034" s="18" t="s">
        <v>32</v>
      </c>
      <c r="I74034" s="18" t="s">
        <v>1082</v>
      </c>
      <c r="J74034" s="18" t="s">
        <v>23</v>
      </c>
      <c r="K74034" s="22">
        <v>85</v>
      </c>
      <c r="L74034" s="22">
        <v>85</v>
      </c>
      <c r="M74034" s="21"/>
      <c r="N74034" s="21"/>
      <c r="O74034" s="18"/>
      <c r="P74034" s="18"/>
      <c r="Q74034" s="18"/>
      <c r="R74034" s="18"/>
    </row>
    <row r="74035" ht="17" spans="1:18">
      <c r="A74035" s="1">
        <v>2023</v>
      </c>
      <c r="B74035" s="18" t="s">
        <v>158</v>
      </c>
      <c r="C74035" s="19">
        <v>18</v>
      </c>
      <c r="D74035" s="18" t="s">
        <v>212</v>
      </c>
      <c r="E74035" s="19">
        <v>2</v>
      </c>
      <c r="F74035" s="18" t="s">
        <v>46039</v>
      </c>
      <c r="G74035" s="19">
        <v>22030207</v>
      </c>
      <c r="H74035" s="18" t="s">
        <v>83</v>
      </c>
      <c r="I74035" s="18" t="s">
        <v>36</v>
      </c>
      <c r="J74035" s="18" t="s">
        <v>23</v>
      </c>
      <c r="K74035" s="21"/>
      <c r="L74035" s="21"/>
      <c r="M74035" s="22">
        <v>85</v>
      </c>
      <c r="N74035" s="22">
        <v>85</v>
      </c>
      <c r="O74035" s="18"/>
      <c r="P74035" s="18"/>
      <c r="Q74035" s="18"/>
      <c r="R74035" s="18"/>
    </row>
    <row r="74036" ht="17" spans="1:18">
      <c r="A74036" s="1">
        <v>2023</v>
      </c>
      <c r="B74036" s="18" t="s">
        <v>158</v>
      </c>
      <c r="C74036" s="19">
        <v>18</v>
      </c>
      <c r="D74036" s="18" t="s">
        <v>214</v>
      </c>
      <c r="E74036" s="19">
        <v>1</v>
      </c>
      <c r="F74036" s="18" t="s">
        <v>46040</v>
      </c>
      <c r="G74036" s="19">
        <v>1001</v>
      </c>
      <c r="H74036" s="18" t="s">
        <v>949</v>
      </c>
      <c r="I74036" s="18"/>
      <c r="J74036" s="18" t="s">
        <v>23</v>
      </c>
      <c r="K74036" s="22">
        <v>5</v>
      </c>
      <c r="L74036" s="22">
        <v>5</v>
      </c>
      <c r="M74036" s="21"/>
      <c r="N74036" s="21"/>
      <c r="O74036" s="18"/>
      <c r="P74036" s="18"/>
      <c r="Q74036" s="18" t="s">
        <v>950</v>
      </c>
      <c r="R74036" s="18"/>
    </row>
    <row r="74037" ht="17" spans="1:18">
      <c r="A74037" s="1">
        <v>2023</v>
      </c>
      <c r="B74037" s="18" t="s">
        <v>158</v>
      </c>
      <c r="C74037" s="19">
        <v>18</v>
      </c>
      <c r="D74037" s="18" t="s">
        <v>214</v>
      </c>
      <c r="E74037" s="19">
        <v>2</v>
      </c>
      <c r="F74037" s="18" t="s">
        <v>46041</v>
      </c>
      <c r="G74037" s="19">
        <v>101299</v>
      </c>
      <c r="H74037" s="18" t="s">
        <v>32</v>
      </c>
      <c r="I74037" s="18" t="s">
        <v>1082</v>
      </c>
      <c r="J74037" s="18" t="s">
        <v>23</v>
      </c>
      <c r="K74037" s="22">
        <v>87</v>
      </c>
      <c r="L74037" s="22">
        <v>87</v>
      </c>
      <c r="M74037" s="21"/>
      <c r="N74037" s="21"/>
      <c r="O74037" s="18"/>
      <c r="P74037" s="18"/>
      <c r="Q74037" s="18"/>
      <c r="R74037" s="18"/>
    </row>
    <row r="74038" ht="17" spans="1:18">
      <c r="A74038" s="1">
        <v>2023</v>
      </c>
      <c r="B74038" s="18" t="s">
        <v>158</v>
      </c>
      <c r="C74038" s="19">
        <v>18</v>
      </c>
      <c r="D74038" s="18" t="s">
        <v>214</v>
      </c>
      <c r="E74038" s="19">
        <v>3</v>
      </c>
      <c r="F74038" s="18" t="s">
        <v>46042</v>
      </c>
      <c r="G74038" s="19">
        <v>101299</v>
      </c>
      <c r="H74038" s="18" t="s">
        <v>32</v>
      </c>
      <c r="I74038" s="18" t="s">
        <v>21440</v>
      </c>
      <c r="J74038" s="18" t="s">
        <v>23</v>
      </c>
      <c r="K74038" s="22">
        <v>30</v>
      </c>
      <c r="L74038" s="22">
        <v>30</v>
      </c>
      <c r="M74038" s="21"/>
      <c r="N74038" s="21"/>
      <c r="O74038" s="18"/>
      <c r="P74038" s="18"/>
      <c r="Q74038" s="18"/>
      <c r="R74038" s="18"/>
    </row>
    <row r="74039" ht="17" spans="1:18">
      <c r="A74039" s="1">
        <v>2023</v>
      </c>
      <c r="B74039" s="18" t="s">
        <v>158</v>
      </c>
      <c r="C74039" s="19">
        <v>18</v>
      </c>
      <c r="D74039" s="18" t="s">
        <v>214</v>
      </c>
      <c r="E74039" s="19">
        <v>4</v>
      </c>
      <c r="F74039" s="18" t="s">
        <v>46043</v>
      </c>
      <c r="G74039" s="19">
        <v>22030207</v>
      </c>
      <c r="H74039" s="18" t="s">
        <v>83</v>
      </c>
      <c r="I74039" s="18" t="s">
        <v>36</v>
      </c>
      <c r="J74039" s="18" t="s">
        <v>23</v>
      </c>
      <c r="K74039" s="21"/>
      <c r="L74039" s="21"/>
      <c r="M74039" s="22">
        <v>92</v>
      </c>
      <c r="N74039" s="22">
        <v>92</v>
      </c>
      <c r="O74039" s="18"/>
      <c r="P74039" s="18"/>
      <c r="Q74039" s="18"/>
      <c r="R74039" s="18"/>
    </row>
    <row r="74040" ht="17" spans="1:18">
      <c r="A74040" s="1">
        <v>2023</v>
      </c>
      <c r="B74040" s="18" t="s">
        <v>158</v>
      </c>
      <c r="C74040" s="19">
        <v>18</v>
      </c>
      <c r="D74040" s="18" t="s">
        <v>214</v>
      </c>
      <c r="E74040" s="19">
        <v>5</v>
      </c>
      <c r="F74040" s="18" t="s">
        <v>46044</v>
      </c>
      <c r="G74040" s="19">
        <v>22030221</v>
      </c>
      <c r="H74040" s="18" t="s">
        <v>645</v>
      </c>
      <c r="I74040" s="18" t="s">
        <v>36</v>
      </c>
      <c r="J74040" s="18" t="s">
        <v>23</v>
      </c>
      <c r="K74040" s="21"/>
      <c r="L74040" s="21"/>
      <c r="M74040" s="22">
        <v>30</v>
      </c>
      <c r="N74040" s="22">
        <v>30</v>
      </c>
      <c r="O74040" s="18"/>
      <c r="P74040" s="18"/>
      <c r="Q74040" s="18"/>
      <c r="R74040" s="18"/>
    </row>
    <row r="74041" ht="17" spans="1:18">
      <c r="A74041" s="1">
        <v>2023</v>
      </c>
      <c r="B74041" s="18" t="s">
        <v>158</v>
      </c>
      <c r="C74041" s="19">
        <v>18</v>
      </c>
      <c r="D74041" s="18" t="s">
        <v>219</v>
      </c>
      <c r="E74041" s="19">
        <v>1</v>
      </c>
      <c r="F74041" s="18" t="s">
        <v>46045</v>
      </c>
      <c r="G74041" s="19">
        <v>101299</v>
      </c>
      <c r="H74041" s="18" t="s">
        <v>32</v>
      </c>
      <c r="I74041" s="18" t="s">
        <v>21440</v>
      </c>
      <c r="J74041" s="18" t="s">
        <v>23</v>
      </c>
      <c r="K74041" s="20">
        <v>1626.21</v>
      </c>
      <c r="L74041" s="20">
        <v>1626.21</v>
      </c>
      <c r="M74041" s="21"/>
      <c r="N74041" s="21"/>
      <c r="O74041" s="18"/>
      <c r="P74041" s="18"/>
      <c r="Q74041" s="18"/>
      <c r="R74041" s="18"/>
    </row>
    <row r="74042" ht="17" spans="1:18">
      <c r="A74042" s="1">
        <v>2023</v>
      </c>
      <c r="B74042" s="18" t="s">
        <v>158</v>
      </c>
      <c r="C74042" s="19">
        <v>18</v>
      </c>
      <c r="D74042" s="18" t="s">
        <v>219</v>
      </c>
      <c r="E74042" s="19">
        <v>2</v>
      </c>
      <c r="F74042" s="18" t="s">
        <v>46046</v>
      </c>
      <c r="G74042" s="19">
        <v>101299</v>
      </c>
      <c r="H74042" s="18" t="s">
        <v>32</v>
      </c>
      <c r="I74042" s="18" t="s">
        <v>1082</v>
      </c>
      <c r="J74042" s="18" t="s">
        <v>23</v>
      </c>
      <c r="K74042" s="22">
        <v>35</v>
      </c>
      <c r="L74042" s="22">
        <v>35</v>
      </c>
      <c r="M74042" s="21"/>
      <c r="N74042" s="21"/>
      <c r="O74042" s="18"/>
      <c r="P74042" s="18"/>
      <c r="Q74042" s="18"/>
      <c r="R74042" s="18"/>
    </row>
    <row r="74043" ht="17" spans="1:18">
      <c r="A74043" s="1">
        <v>2023</v>
      </c>
      <c r="B74043" s="18" t="s">
        <v>158</v>
      </c>
      <c r="C74043" s="19">
        <v>18</v>
      </c>
      <c r="D74043" s="18" t="s">
        <v>219</v>
      </c>
      <c r="E74043" s="19">
        <v>3</v>
      </c>
      <c r="F74043" s="18" t="s">
        <v>46047</v>
      </c>
      <c r="G74043" s="19">
        <v>22030202</v>
      </c>
      <c r="H74043" s="18" t="s">
        <v>35</v>
      </c>
      <c r="I74043" s="18" t="s">
        <v>36</v>
      </c>
      <c r="J74043" s="18" t="s">
        <v>23</v>
      </c>
      <c r="K74043" s="21"/>
      <c r="L74043" s="21"/>
      <c r="M74043" s="20">
        <v>1236.21</v>
      </c>
      <c r="N74043" s="20">
        <v>1236.21</v>
      </c>
      <c r="O74043" s="18"/>
      <c r="P74043" s="18"/>
      <c r="Q74043" s="18"/>
      <c r="R74043" s="18"/>
    </row>
    <row r="74044" ht="17" spans="1:18">
      <c r="A74044" s="1">
        <v>2023</v>
      </c>
      <c r="B74044" s="18" t="s">
        <v>158</v>
      </c>
      <c r="C74044" s="19">
        <v>18</v>
      </c>
      <c r="D74044" s="18" t="s">
        <v>219</v>
      </c>
      <c r="E74044" s="19">
        <v>4</v>
      </c>
      <c r="F74044" s="18" t="s">
        <v>46048</v>
      </c>
      <c r="G74044" s="19">
        <v>22030202</v>
      </c>
      <c r="H74044" s="18" t="s">
        <v>35</v>
      </c>
      <c r="I74044" s="18" t="s">
        <v>36</v>
      </c>
      <c r="J74044" s="18" t="s">
        <v>23</v>
      </c>
      <c r="K74044" s="21"/>
      <c r="L74044" s="21"/>
      <c r="M74044" s="22">
        <v>360</v>
      </c>
      <c r="N74044" s="22">
        <v>360</v>
      </c>
      <c r="O74044" s="18"/>
      <c r="P74044" s="18"/>
      <c r="Q74044" s="18"/>
      <c r="R74044" s="18"/>
    </row>
    <row r="74045" ht="17" spans="1:18">
      <c r="A74045" s="1">
        <v>2023</v>
      </c>
      <c r="B74045" s="18" t="s">
        <v>158</v>
      </c>
      <c r="C74045" s="19">
        <v>18</v>
      </c>
      <c r="D74045" s="18" t="s">
        <v>219</v>
      </c>
      <c r="E74045" s="19">
        <v>5</v>
      </c>
      <c r="F74045" s="18" t="s">
        <v>46049</v>
      </c>
      <c r="G74045" s="19">
        <v>22030207</v>
      </c>
      <c r="H74045" s="18" t="s">
        <v>83</v>
      </c>
      <c r="I74045" s="18" t="s">
        <v>36</v>
      </c>
      <c r="J74045" s="18" t="s">
        <v>23</v>
      </c>
      <c r="K74045" s="21"/>
      <c r="L74045" s="21"/>
      <c r="M74045" s="22">
        <v>35</v>
      </c>
      <c r="N74045" s="22">
        <v>35</v>
      </c>
      <c r="O74045" s="18"/>
      <c r="P74045" s="18"/>
      <c r="Q74045" s="18"/>
      <c r="R74045" s="18"/>
    </row>
    <row r="74046" ht="17" spans="1:18">
      <c r="A74046" s="1">
        <v>2023</v>
      </c>
      <c r="B74046" s="18" t="s">
        <v>158</v>
      </c>
      <c r="C74046" s="19">
        <v>18</v>
      </c>
      <c r="D74046" s="18" t="s">
        <v>219</v>
      </c>
      <c r="E74046" s="19">
        <v>6</v>
      </c>
      <c r="F74046" s="18" t="s">
        <v>46050</v>
      </c>
      <c r="G74046" s="19">
        <v>22030221</v>
      </c>
      <c r="H74046" s="18" t="s">
        <v>645</v>
      </c>
      <c r="I74046" s="18" t="s">
        <v>36</v>
      </c>
      <c r="J74046" s="18" t="s">
        <v>23</v>
      </c>
      <c r="K74046" s="21"/>
      <c r="L74046" s="21"/>
      <c r="M74046" s="22">
        <v>30</v>
      </c>
      <c r="N74046" s="22">
        <v>30</v>
      </c>
      <c r="O74046" s="18"/>
      <c r="P74046" s="18"/>
      <c r="Q74046" s="18"/>
      <c r="R74046" s="18"/>
    </row>
    <row r="74047" ht="17" spans="1:18">
      <c r="A74047" s="1">
        <v>2023</v>
      </c>
      <c r="B74047" s="18" t="s">
        <v>158</v>
      </c>
      <c r="C74047" s="19">
        <v>18</v>
      </c>
      <c r="D74047" s="18" t="s">
        <v>223</v>
      </c>
      <c r="E74047" s="19">
        <v>1</v>
      </c>
      <c r="F74047" s="18" t="s">
        <v>46051</v>
      </c>
      <c r="G74047" s="19">
        <v>101299</v>
      </c>
      <c r="H74047" s="18" t="s">
        <v>32</v>
      </c>
      <c r="I74047" s="18" t="s">
        <v>1082</v>
      </c>
      <c r="J74047" s="18" t="s">
        <v>23</v>
      </c>
      <c r="K74047" s="22">
        <v>58</v>
      </c>
      <c r="L74047" s="22">
        <v>58</v>
      </c>
      <c r="M74047" s="21"/>
      <c r="N74047" s="21"/>
      <c r="O74047" s="18"/>
      <c r="P74047" s="18"/>
      <c r="Q74047" s="18"/>
      <c r="R74047" s="18"/>
    </row>
    <row r="74048" ht="17" spans="1:18">
      <c r="A74048" s="1">
        <v>2023</v>
      </c>
      <c r="B74048" s="18" t="s">
        <v>158</v>
      </c>
      <c r="C74048" s="19">
        <v>18</v>
      </c>
      <c r="D74048" s="18" t="s">
        <v>223</v>
      </c>
      <c r="E74048" s="19">
        <v>2</v>
      </c>
      <c r="F74048" s="18" t="s">
        <v>46052</v>
      </c>
      <c r="G74048" s="19">
        <v>22030207</v>
      </c>
      <c r="H74048" s="18" t="s">
        <v>83</v>
      </c>
      <c r="I74048" s="18" t="s">
        <v>36</v>
      </c>
      <c r="J74048" s="18" t="s">
        <v>23</v>
      </c>
      <c r="K74048" s="21"/>
      <c r="L74048" s="21"/>
      <c r="M74048" s="22">
        <v>58</v>
      </c>
      <c r="N74048" s="22">
        <v>58</v>
      </c>
      <c r="O74048" s="18"/>
      <c r="P74048" s="18"/>
      <c r="Q74048" s="18"/>
      <c r="R74048" s="18"/>
    </row>
    <row r="74049" ht="17" spans="1:18">
      <c r="A74049" s="1">
        <v>2023</v>
      </c>
      <c r="B74049" s="18" t="s">
        <v>158</v>
      </c>
      <c r="C74049" s="19">
        <v>18</v>
      </c>
      <c r="D74049" s="18" t="s">
        <v>232</v>
      </c>
      <c r="E74049" s="19">
        <v>1</v>
      </c>
      <c r="F74049" s="18" t="s">
        <v>46053</v>
      </c>
      <c r="G74049" s="19">
        <v>101299</v>
      </c>
      <c r="H74049" s="18" t="s">
        <v>32</v>
      </c>
      <c r="I74049" s="18" t="s">
        <v>1082</v>
      </c>
      <c r="J74049" s="18" t="s">
        <v>23</v>
      </c>
      <c r="K74049" s="22">
        <v>46</v>
      </c>
      <c r="L74049" s="22">
        <v>46</v>
      </c>
      <c r="M74049" s="21"/>
      <c r="N74049" s="21"/>
      <c r="O74049" s="18"/>
      <c r="P74049" s="18"/>
      <c r="Q74049" s="18"/>
      <c r="R74049" s="18"/>
    </row>
    <row r="74050" ht="17" spans="1:18">
      <c r="A74050" s="1">
        <v>2023</v>
      </c>
      <c r="B74050" s="18" t="s">
        <v>158</v>
      </c>
      <c r="C74050" s="19">
        <v>18</v>
      </c>
      <c r="D74050" s="18" t="s">
        <v>232</v>
      </c>
      <c r="E74050" s="19">
        <v>2</v>
      </c>
      <c r="F74050" s="18" t="s">
        <v>46054</v>
      </c>
      <c r="G74050" s="19">
        <v>101299</v>
      </c>
      <c r="H74050" s="18" t="s">
        <v>32</v>
      </c>
      <c r="I74050" s="18" t="s">
        <v>21440</v>
      </c>
      <c r="J74050" s="18" t="s">
        <v>23</v>
      </c>
      <c r="K74050" s="22">
        <v>40</v>
      </c>
      <c r="L74050" s="22">
        <v>40</v>
      </c>
      <c r="M74050" s="21"/>
      <c r="N74050" s="21"/>
      <c r="O74050" s="18"/>
      <c r="P74050" s="18"/>
      <c r="Q74050" s="18"/>
      <c r="R74050" s="18"/>
    </row>
    <row r="74051" ht="17" spans="1:18">
      <c r="A74051" s="1">
        <v>2023</v>
      </c>
      <c r="B74051" s="18" t="s">
        <v>158</v>
      </c>
      <c r="C74051" s="19">
        <v>18</v>
      </c>
      <c r="D74051" s="18" t="s">
        <v>232</v>
      </c>
      <c r="E74051" s="19">
        <v>3</v>
      </c>
      <c r="F74051" s="18" t="s">
        <v>46055</v>
      </c>
      <c r="G74051" s="19">
        <v>22030207</v>
      </c>
      <c r="H74051" s="18" t="s">
        <v>83</v>
      </c>
      <c r="I74051" s="18" t="s">
        <v>36</v>
      </c>
      <c r="J74051" s="18" t="s">
        <v>23</v>
      </c>
      <c r="K74051" s="21"/>
      <c r="L74051" s="21"/>
      <c r="M74051" s="22">
        <v>46</v>
      </c>
      <c r="N74051" s="22">
        <v>46</v>
      </c>
      <c r="O74051" s="18"/>
      <c r="P74051" s="18"/>
      <c r="Q74051" s="18"/>
      <c r="R74051" s="18"/>
    </row>
    <row r="74052" ht="17" spans="1:18">
      <c r="A74052" s="1">
        <v>2023</v>
      </c>
      <c r="B74052" s="18" t="s">
        <v>158</v>
      </c>
      <c r="C74052" s="19">
        <v>18</v>
      </c>
      <c r="D74052" s="18" t="s">
        <v>232</v>
      </c>
      <c r="E74052" s="19">
        <v>4</v>
      </c>
      <c r="F74052" s="18" t="s">
        <v>46056</v>
      </c>
      <c r="G74052" s="19">
        <v>22410801</v>
      </c>
      <c r="H74052" s="18" t="s">
        <v>40</v>
      </c>
      <c r="I74052" s="18" t="s">
        <v>41</v>
      </c>
      <c r="J74052" s="18" t="s">
        <v>23</v>
      </c>
      <c r="K74052" s="21"/>
      <c r="L74052" s="21"/>
      <c r="M74052" s="22">
        <v>40</v>
      </c>
      <c r="N74052" s="22">
        <v>40</v>
      </c>
      <c r="O74052" s="18"/>
      <c r="P74052" s="18"/>
      <c r="Q74052" s="18"/>
      <c r="R74052" s="18"/>
    </row>
    <row r="74053" ht="17" spans="1:18">
      <c r="A74053" s="1">
        <v>2023</v>
      </c>
      <c r="B74053" s="18" t="s">
        <v>158</v>
      </c>
      <c r="C74053" s="19">
        <v>18</v>
      </c>
      <c r="D74053" s="18" t="s">
        <v>241</v>
      </c>
      <c r="E74053" s="19">
        <v>1</v>
      </c>
      <c r="F74053" s="18" t="s">
        <v>46057</v>
      </c>
      <c r="G74053" s="19">
        <v>1001</v>
      </c>
      <c r="H74053" s="18" t="s">
        <v>949</v>
      </c>
      <c r="I74053" s="18"/>
      <c r="J74053" s="18" t="s">
        <v>23</v>
      </c>
      <c r="K74053" s="22">
        <v>3</v>
      </c>
      <c r="L74053" s="22">
        <v>3</v>
      </c>
      <c r="M74053" s="21"/>
      <c r="N74053" s="21"/>
      <c r="O74053" s="18"/>
      <c r="P74053" s="18"/>
      <c r="Q74053" s="18" t="s">
        <v>950</v>
      </c>
      <c r="R74053" s="18"/>
    </row>
    <row r="74054" ht="17" spans="1:18">
      <c r="A74054" s="1">
        <v>2023</v>
      </c>
      <c r="B74054" s="18" t="s">
        <v>158</v>
      </c>
      <c r="C74054" s="19">
        <v>18</v>
      </c>
      <c r="D74054" s="18" t="s">
        <v>241</v>
      </c>
      <c r="E74054" s="19">
        <v>2</v>
      </c>
      <c r="F74054" s="18" t="s">
        <v>46058</v>
      </c>
      <c r="G74054" s="19">
        <v>101299</v>
      </c>
      <c r="H74054" s="18" t="s">
        <v>32</v>
      </c>
      <c r="I74054" s="18" t="s">
        <v>1082</v>
      </c>
      <c r="J74054" s="18" t="s">
        <v>23</v>
      </c>
      <c r="K74054" s="22">
        <v>82</v>
      </c>
      <c r="L74054" s="22">
        <v>82</v>
      </c>
      <c r="M74054" s="21"/>
      <c r="N74054" s="21"/>
      <c r="O74054" s="18"/>
      <c r="P74054" s="18"/>
      <c r="Q74054" s="18"/>
      <c r="R74054" s="18"/>
    </row>
    <row r="74055" ht="17" spans="1:18">
      <c r="A74055" s="1">
        <v>2023</v>
      </c>
      <c r="B74055" s="18" t="s">
        <v>158</v>
      </c>
      <c r="C74055" s="19">
        <v>18</v>
      </c>
      <c r="D74055" s="18" t="s">
        <v>241</v>
      </c>
      <c r="E74055" s="19">
        <v>3</v>
      </c>
      <c r="F74055" s="18" t="s">
        <v>46059</v>
      </c>
      <c r="G74055" s="19">
        <v>22030207</v>
      </c>
      <c r="H74055" s="18" t="s">
        <v>83</v>
      </c>
      <c r="I74055" s="18" t="s">
        <v>36</v>
      </c>
      <c r="J74055" s="18" t="s">
        <v>23</v>
      </c>
      <c r="K74055" s="21"/>
      <c r="L74055" s="21"/>
      <c r="M74055" s="22">
        <v>85</v>
      </c>
      <c r="N74055" s="22">
        <v>85</v>
      </c>
      <c r="O74055" s="18"/>
      <c r="P74055" s="18"/>
      <c r="Q74055" s="18"/>
      <c r="R74055" s="18"/>
    </row>
    <row r="74056" ht="17" spans="1:18">
      <c r="A74056" s="1">
        <v>2023</v>
      </c>
      <c r="B74056" s="18" t="s">
        <v>158</v>
      </c>
      <c r="C74056" s="19">
        <v>18</v>
      </c>
      <c r="D74056" s="18" t="s">
        <v>249</v>
      </c>
      <c r="E74056" s="19">
        <v>1</v>
      </c>
      <c r="F74056" s="18" t="s">
        <v>46060</v>
      </c>
      <c r="G74056" s="19">
        <v>101299</v>
      </c>
      <c r="H74056" s="18" t="s">
        <v>32</v>
      </c>
      <c r="I74056" s="18" t="s">
        <v>1082</v>
      </c>
      <c r="J74056" s="18" t="s">
        <v>23</v>
      </c>
      <c r="K74056" s="22">
        <v>51</v>
      </c>
      <c r="L74056" s="22">
        <v>51</v>
      </c>
      <c r="M74056" s="21"/>
      <c r="N74056" s="21"/>
      <c r="O74056" s="18"/>
      <c r="P74056" s="18"/>
      <c r="Q74056" s="18"/>
      <c r="R74056" s="18"/>
    </row>
    <row r="74057" ht="17" spans="1:18">
      <c r="A74057" s="1">
        <v>2023</v>
      </c>
      <c r="B74057" s="18" t="s">
        <v>158</v>
      </c>
      <c r="C74057" s="19">
        <v>18</v>
      </c>
      <c r="D74057" s="18" t="s">
        <v>249</v>
      </c>
      <c r="E74057" s="19">
        <v>2</v>
      </c>
      <c r="F74057" s="18" t="s">
        <v>46061</v>
      </c>
      <c r="G74057" s="19">
        <v>101299</v>
      </c>
      <c r="H74057" s="18" t="s">
        <v>32</v>
      </c>
      <c r="I74057" s="18" t="s">
        <v>21440</v>
      </c>
      <c r="J74057" s="18" t="s">
        <v>23</v>
      </c>
      <c r="K74057" s="22">
        <v>30</v>
      </c>
      <c r="L74057" s="22">
        <v>30</v>
      </c>
      <c r="M74057" s="21"/>
      <c r="N74057" s="21"/>
      <c r="O74057" s="18"/>
      <c r="P74057" s="18"/>
      <c r="Q74057" s="18"/>
      <c r="R74057" s="18"/>
    </row>
    <row r="74058" ht="17" spans="1:18">
      <c r="A74058" s="1">
        <v>2023</v>
      </c>
      <c r="B74058" s="18" t="s">
        <v>158</v>
      </c>
      <c r="C74058" s="19">
        <v>18</v>
      </c>
      <c r="D74058" s="18" t="s">
        <v>249</v>
      </c>
      <c r="E74058" s="19">
        <v>3</v>
      </c>
      <c r="F74058" s="18" t="s">
        <v>46062</v>
      </c>
      <c r="G74058" s="19">
        <v>22030207</v>
      </c>
      <c r="H74058" s="18" t="s">
        <v>83</v>
      </c>
      <c r="I74058" s="18" t="s">
        <v>36</v>
      </c>
      <c r="J74058" s="18" t="s">
        <v>23</v>
      </c>
      <c r="K74058" s="21"/>
      <c r="L74058" s="21"/>
      <c r="M74058" s="22">
        <v>51</v>
      </c>
      <c r="N74058" s="22">
        <v>51</v>
      </c>
      <c r="O74058" s="18"/>
      <c r="P74058" s="18"/>
      <c r="Q74058" s="18"/>
      <c r="R74058" s="18"/>
    </row>
    <row r="74059" ht="17" spans="1:18">
      <c r="A74059" s="1">
        <v>2023</v>
      </c>
      <c r="B74059" s="18" t="s">
        <v>158</v>
      </c>
      <c r="C74059" s="19">
        <v>18</v>
      </c>
      <c r="D74059" s="18" t="s">
        <v>249</v>
      </c>
      <c r="E74059" s="19">
        <v>4</v>
      </c>
      <c r="F74059" s="18" t="s">
        <v>46063</v>
      </c>
      <c r="G74059" s="19">
        <v>22030221</v>
      </c>
      <c r="H74059" s="18" t="s">
        <v>645</v>
      </c>
      <c r="I74059" s="18" t="s">
        <v>36</v>
      </c>
      <c r="J74059" s="18" t="s">
        <v>23</v>
      </c>
      <c r="K74059" s="21"/>
      <c r="L74059" s="21"/>
      <c r="M74059" s="22">
        <v>30</v>
      </c>
      <c r="N74059" s="22">
        <v>30</v>
      </c>
      <c r="O74059" s="18"/>
      <c r="P74059" s="18"/>
      <c r="Q74059" s="18"/>
      <c r="R74059" s="18"/>
    </row>
    <row r="74060" ht="17" spans="1:18">
      <c r="A74060" s="1">
        <v>2023</v>
      </c>
      <c r="B74060" s="18" t="s">
        <v>158</v>
      </c>
      <c r="C74060" s="19">
        <v>18</v>
      </c>
      <c r="D74060" s="18" t="s">
        <v>257</v>
      </c>
      <c r="E74060" s="19">
        <v>1</v>
      </c>
      <c r="F74060" s="18" t="s">
        <v>46064</v>
      </c>
      <c r="G74060" s="19">
        <v>101299</v>
      </c>
      <c r="H74060" s="18" t="s">
        <v>32</v>
      </c>
      <c r="I74060" s="18" t="s">
        <v>1082</v>
      </c>
      <c r="J74060" s="18" t="s">
        <v>23</v>
      </c>
      <c r="K74060" s="22">
        <v>119</v>
      </c>
      <c r="L74060" s="22">
        <v>119</v>
      </c>
      <c r="M74060" s="21"/>
      <c r="N74060" s="21"/>
      <c r="O74060" s="18"/>
      <c r="P74060" s="18"/>
      <c r="Q74060" s="18"/>
      <c r="R74060" s="18"/>
    </row>
    <row r="74061" ht="17" spans="1:18">
      <c r="A74061" s="1">
        <v>2023</v>
      </c>
      <c r="B74061" s="18" t="s">
        <v>158</v>
      </c>
      <c r="C74061" s="19">
        <v>18</v>
      </c>
      <c r="D74061" s="18" t="s">
        <v>257</v>
      </c>
      <c r="E74061" s="19">
        <v>2</v>
      </c>
      <c r="F74061" s="18" t="s">
        <v>46065</v>
      </c>
      <c r="G74061" s="19">
        <v>22030207</v>
      </c>
      <c r="H74061" s="18" t="s">
        <v>83</v>
      </c>
      <c r="I74061" s="18" t="s">
        <v>36</v>
      </c>
      <c r="J74061" s="18" t="s">
        <v>23</v>
      </c>
      <c r="K74061" s="21"/>
      <c r="L74061" s="21"/>
      <c r="M74061" s="22">
        <v>119</v>
      </c>
      <c r="N74061" s="22">
        <v>119</v>
      </c>
      <c r="O74061" s="18"/>
      <c r="P74061" s="18"/>
      <c r="Q74061" s="18"/>
      <c r="R74061" s="18"/>
    </row>
    <row r="74062" ht="17" spans="1:18">
      <c r="A74062" s="1">
        <v>2023</v>
      </c>
      <c r="B74062" s="18" t="s">
        <v>158</v>
      </c>
      <c r="C74062" s="19">
        <v>18</v>
      </c>
      <c r="D74062" s="18" t="s">
        <v>263</v>
      </c>
      <c r="E74062" s="19">
        <v>1</v>
      </c>
      <c r="F74062" s="18" t="s">
        <v>46066</v>
      </c>
      <c r="G74062" s="19">
        <v>101299</v>
      </c>
      <c r="H74062" s="18" t="s">
        <v>32</v>
      </c>
      <c r="I74062" s="18" t="s">
        <v>21440</v>
      </c>
      <c r="J74062" s="18" t="s">
        <v>23</v>
      </c>
      <c r="K74062" s="20">
        <v>1575.41</v>
      </c>
      <c r="L74062" s="20">
        <v>1575.41</v>
      </c>
      <c r="M74062" s="21"/>
      <c r="N74062" s="21"/>
      <c r="O74062" s="18"/>
      <c r="P74062" s="18"/>
      <c r="Q74062" s="18"/>
      <c r="R74062" s="18"/>
    </row>
    <row r="74063" ht="17" spans="1:18">
      <c r="A74063" s="1">
        <v>2023</v>
      </c>
      <c r="B74063" s="18" t="s">
        <v>158</v>
      </c>
      <c r="C74063" s="19">
        <v>18</v>
      </c>
      <c r="D74063" s="18" t="s">
        <v>263</v>
      </c>
      <c r="E74063" s="19">
        <v>2</v>
      </c>
      <c r="F74063" s="18" t="s">
        <v>46067</v>
      </c>
      <c r="G74063" s="19">
        <v>101299</v>
      </c>
      <c r="H74063" s="18" t="s">
        <v>32</v>
      </c>
      <c r="I74063" s="18" t="s">
        <v>1082</v>
      </c>
      <c r="J74063" s="18" t="s">
        <v>23</v>
      </c>
      <c r="K74063" s="22">
        <v>47</v>
      </c>
      <c r="L74063" s="22">
        <v>47</v>
      </c>
      <c r="M74063" s="21"/>
      <c r="N74063" s="21"/>
      <c r="O74063" s="18"/>
      <c r="P74063" s="18"/>
      <c r="Q74063" s="18"/>
      <c r="R74063" s="18"/>
    </row>
    <row r="74064" ht="17" spans="1:18">
      <c r="A74064" s="1">
        <v>2023</v>
      </c>
      <c r="B74064" s="18" t="s">
        <v>158</v>
      </c>
      <c r="C74064" s="19">
        <v>18</v>
      </c>
      <c r="D74064" s="18" t="s">
        <v>263</v>
      </c>
      <c r="E74064" s="19">
        <v>3</v>
      </c>
      <c r="F74064" s="18" t="s">
        <v>46068</v>
      </c>
      <c r="G74064" s="19">
        <v>22030202</v>
      </c>
      <c r="H74064" s="18" t="s">
        <v>35</v>
      </c>
      <c r="I74064" s="18" t="s">
        <v>36</v>
      </c>
      <c r="J74064" s="18" t="s">
        <v>23</v>
      </c>
      <c r="K74064" s="21"/>
      <c r="L74064" s="21"/>
      <c r="M74064" s="20">
        <v>1225.41</v>
      </c>
      <c r="N74064" s="20">
        <v>1225.41</v>
      </c>
      <c r="O74064" s="18"/>
      <c r="P74064" s="18"/>
      <c r="Q74064" s="18"/>
      <c r="R74064" s="18"/>
    </row>
    <row r="74065" ht="17" spans="1:18">
      <c r="A74065" s="1">
        <v>2023</v>
      </c>
      <c r="B74065" s="18" t="s">
        <v>158</v>
      </c>
      <c r="C74065" s="19">
        <v>18</v>
      </c>
      <c r="D74065" s="18" t="s">
        <v>263</v>
      </c>
      <c r="E74065" s="19">
        <v>4</v>
      </c>
      <c r="F74065" s="18" t="s">
        <v>46069</v>
      </c>
      <c r="G74065" s="19">
        <v>22030207</v>
      </c>
      <c r="H74065" s="18" t="s">
        <v>83</v>
      </c>
      <c r="I74065" s="18" t="s">
        <v>36</v>
      </c>
      <c r="J74065" s="18" t="s">
        <v>23</v>
      </c>
      <c r="K74065" s="21"/>
      <c r="L74065" s="21"/>
      <c r="M74065" s="22">
        <v>47</v>
      </c>
      <c r="N74065" s="22">
        <v>47</v>
      </c>
      <c r="O74065" s="18"/>
      <c r="P74065" s="18"/>
      <c r="Q74065" s="18"/>
      <c r="R74065" s="18"/>
    </row>
    <row r="74066" ht="17" spans="1:18">
      <c r="A74066" s="1">
        <v>2023</v>
      </c>
      <c r="B74066" s="18" t="s">
        <v>158</v>
      </c>
      <c r="C74066" s="19">
        <v>18</v>
      </c>
      <c r="D74066" s="18" t="s">
        <v>263</v>
      </c>
      <c r="E74066" s="19">
        <v>5</v>
      </c>
      <c r="F74066" s="18" t="s">
        <v>46070</v>
      </c>
      <c r="G74066" s="19">
        <v>22030201</v>
      </c>
      <c r="H74066" s="18" t="s">
        <v>3504</v>
      </c>
      <c r="I74066" s="18" t="s">
        <v>36</v>
      </c>
      <c r="J74066" s="18" t="s">
        <v>23</v>
      </c>
      <c r="K74066" s="21"/>
      <c r="L74066" s="21"/>
      <c r="M74066" s="22">
        <v>260</v>
      </c>
      <c r="N74066" s="22">
        <v>260</v>
      </c>
      <c r="O74066" s="18"/>
      <c r="P74066" s="18"/>
      <c r="Q74066" s="18"/>
      <c r="R74066" s="18"/>
    </row>
    <row r="74067" ht="17" spans="1:18">
      <c r="A74067" s="1">
        <v>2023</v>
      </c>
      <c r="B74067" s="18" t="s">
        <v>158</v>
      </c>
      <c r="C74067" s="19">
        <v>18</v>
      </c>
      <c r="D74067" s="18" t="s">
        <v>263</v>
      </c>
      <c r="E74067" s="19">
        <v>6</v>
      </c>
      <c r="F74067" s="18" t="s">
        <v>46071</v>
      </c>
      <c r="G74067" s="19">
        <v>22030210</v>
      </c>
      <c r="H74067" s="18" t="s">
        <v>157</v>
      </c>
      <c r="I74067" s="18" t="s">
        <v>36</v>
      </c>
      <c r="J74067" s="18" t="s">
        <v>23</v>
      </c>
      <c r="K74067" s="21"/>
      <c r="L74067" s="21"/>
      <c r="M74067" s="22">
        <v>90</v>
      </c>
      <c r="N74067" s="22">
        <v>90</v>
      </c>
      <c r="O74067" s="18"/>
      <c r="P74067" s="18"/>
      <c r="Q74067" s="18"/>
      <c r="R74067" s="18"/>
    </row>
    <row r="74068" ht="17" spans="1:18">
      <c r="A74068" s="1">
        <v>2023</v>
      </c>
      <c r="B74068" s="18" t="s">
        <v>158</v>
      </c>
      <c r="C74068" s="19">
        <v>18</v>
      </c>
      <c r="D74068" s="18" t="s">
        <v>265</v>
      </c>
      <c r="E74068" s="19">
        <v>1</v>
      </c>
      <c r="F74068" s="18" t="s">
        <v>46072</v>
      </c>
      <c r="G74068" s="19">
        <v>101299</v>
      </c>
      <c r="H74068" s="18" t="s">
        <v>32</v>
      </c>
      <c r="I74068" s="18" t="s">
        <v>1082</v>
      </c>
      <c r="J74068" s="18" t="s">
        <v>23</v>
      </c>
      <c r="K74068" s="22">
        <v>50</v>
      </c>
      <c r="L74068" s="22">
        <v>50</v>
      </c>
      <c r="M74068" s="21"/>
      <c r="N74068" s="21"/>
      <c r="O74068" s="18"/>
      <c r="P74068" s="18"/>
      <c r="Q74068" s="18"/>
      <c r="R74068" s="18"/>
    </row>
    <row r="74069" ht="17" spans="1:18">
      <c r="A74069" s="1">
        <v>2023</v>
      </c>
      <c r="B74069" s="18" t="s">
        <v>158</v>
      </c>
      <c r="C74069" s="19">
        <v>18</v>
      </c>
      <c r="D74069" s="18" t="s">
        <v>265</v>
      </c>
      <c r="E74069" s="19">
        <v>2</v>
      </c>
      <c r="F74069" s="18" t="s">
        <v>46073</v>
      </c>
      <c r="G74069" s="19">
        <v>22030207</v>
      </c>
      <c r="H74069" s="18" t="s">
        <v>83</v>
      </c>
      <c r="I74069" s="18" t="s">
        <v>36</v>
      </c>
      <c r="J74069" s="18" t="s">
        <v>23</v>
      </c>
      <c r="K74069" s="21"/>
      <c r="L74069" s="21"/>
      <c r="M74069" s="22">
        <v>50</v>
      </c>
      <c r="N74069" s="22">
        <v>50</v>
      </c>
      <c r="O74069" s="18"/>
      <c r="P74069" s="18"/>
      <c r="Q74069" s="18"/>
      <c r="R74069" s="18"/>
    </row>
    <row r="74070" ht="17" spans="1:18">
      <c r="A74070" s="1">
        <v>2023</v>
      </c>
      <c r="B74070" s="18" t="s">
        <v>158</v>
      </c>
      <c r="C74070" s="19">
        <v>18</v>
      </c>
      <c r="D74070" s="18" t="s">
        <v>269</v>
      </c>
      <c r="E74070" s="19">
        <v>1</v>
      </c>
      <c r="F74070" s="18" t="s">
        <v>46074</v>
      </c>
      <c r="G74070" s="19">
        <v>101299</v>
      </c>
      <c r="H74070" s="18" t="s">
        <v>32</v>
      </c>
      <c r="I74070" s="18" t="s">
        <v>21440</v>
      </c>
      <c r="J74070" s="18" t="s">
        <v>23</v>
      </c>
      <c r="K74070" s="20">
        <v>1466.71</v>
      </c>
      <c r="L74070" s="20">
        <v>1466.71</v>
      </c>
      <c r="M74070" s="21"/>
      <c r="N74070" s="21"/>
      <c r="O74070" s="18"/>
      <c r="P74070" s="18"/>
      <c r="Q74070" s="18"/>
      <c r="R74070" s="18"/>
    </row>
    <row r="74071" ht="17" spans="1:18">
      <c r="A74071" s="1">
        <v>2023</v>
      </c>
      <c r="B74071" s="18" t="s">
        <v>158</v>
      </c>
      <c r="C74071" s="19">
        <v>18</v>
      </c>
      <c r="D74071" s="18" t="s">
        <v>269</v>
      </c>
      <c r="E74071" s="19">
        <v>2</v>
      </c>
      <c r="F74071" s="18" t="s">
        <v>46075</v>
      </c>
      <c r="G74071" s="19">
        <v>101299</v>
      </c>
      <c r="H74071" s="18" t="s">
        <v>32</v>
      </c>
      <c r="I74071" s="18" t="s">
        <v>1082</v>
      </c>
      <c r="J74071" s="18" t="s">
        <v>23</v>
      </c>
      <c r="K74071" s="22">
        <v>109</v>
      </c>
      <c r="L74071" s="22">
        <v>109</v>
      </c>
      <c r="M74071" s="21"/>
      <c r="N74071" s="21"/>
      <c r="O74071" s="18"/>
      <c r="P74071" s="18"/>
      <c r="Q74071" s="18"/>
      <c r="R74071" s="18"/>
    </row>
    <row r="74072" ht="17" spans="1:18">
      <c r="A74072" s="1">
        <v>2023</v>
      </c>
      <c r="B74072" s="18" t="s">
        <v>158</v>
      </c>
      <c r="C74072" s="19">
        <v>18</v>
      </c>
      <c r="D74072" s="18" t="s">
        <v>269</v>
      </c>
      <c r="E74072" s="19">
        <v>3</v>
      </c>
      <c r="F74072" s="18" t="s">
        <v>46076</v>
      </c>
      <c r="G74072" s="19">
        <v>22030202</v>
      </c>
      <c r="H74072" s="18" t="s">
        <v>35</v>
      </c>
      <c r="I74072" s="18" t="s">
        <v>36</v>
      </c>
      <c r="J74072" s="18" t="s">
        <v>23</v>
      </c>
      <c r="K74072" s="21"/>
      <c r="L74072" s="21"/>
      <c r="M74072" s="20">
        <v>1336.71</v>
      </c>
      <c r="N74072" s="20">
        <v>1336.71</v>
      </c>
      <c r="O74072" s="18"/>
      <c r="P74072" s="18"/>
      <c r="Q74072" s="18"/>
      <c r="R74072" s="18"/>
    </row>
    <row r="74073" ht="17" spans="1:18">
      <c r="A74073" s="1">
        <v>2023</v>
      </c>
      <c r="B74073" s="18" t="s">
        <v>158</v>
      </c>
      <c r="C74073" s="19">
        <v>18</v>
      </c>
      <c r="D74073" s="18" t="s">
        <v>269</v>
      </c>
      <c r="E74073" s="19">
        <v>4</v>
      </c>
      <c r="F74073" s="18" t="s">
        <v>46077</v>
      </c>
      <c r="G74073" s="19">
        <v>22030207</v>
      </c>
      <c r="H74073" s="18" t="s">
        <v>83</v>
      </c>
      <c r="I74073" s="18" t="s">
        <v>36</v>
      </c>
      <c r="J74073" s="18" t="s">
        <v>23</v>
      </c>
      <c r="K74073" s="21"/>
      <c r="L74073" s="21"/>
      <c r="M74073" s="22">
        <v>109</v>
      </c>
      <c r="N74073" s="22">
        <v>109</v>
      </c>
      <c r="O74073" s="18"/>
      <c r="P74073" s="18"/>
      <c r="Q74073" s="18"/>
      <c r="R74073" s="18"/>
    </row>
    <row r="74074" ht="17" spans="1:18">
      <c r="A74074" s="1">
        <v>2023</v>
      </c>
      <c r="B74074" s="18" t="s">
        <v>158</v>
      </c>
      <c r="C74074" s="19">
        <v>18</v>
      </c>
      <c r="D74074" s="18" t="s">
        <v>269</v>
      </c>
      <c r="E74074" s="19">
        <v>5</v>
      </c>
      <c r="F74074" s="18" t="s">
        <v>46078</v>
      </c>
      <c r="G74074" s="19">
        <v>22030221</v>
      </c>
      <c r="H74074" s="18" t="s">
        <v>645</v>
      </c>
      <c r="I74074" s="18" t="s">
        <v>36</v>
      </c>
      <c r="J74074" s="18" t="s">
        <v>23</v>
      </c>
      <c r="K74074" s="21"/>
      <c r="L74074" s="21"/>
      <c r="M74074" s="22">
        <v>90</v>
      </c>
      <c r="N74074" s="22">
        <v>90</v>
      </c>
      <c r="O74074" s="18"/>
      <c r="P74074" s="18"/>
      <c r="Q74074" s="18"/>
      <c r="R74074" s="18"/>
    </row>
    <row r="74075" ht="17" spans="1:18">
      <c r="A74075" s="1">
        <v>2023</v>
      </c>
      <c r="B74075" s="18" t="s">
        <v>158</v>
      </c>
      <c r="C74075" s="19">
        <v>18</v>
      </c>
      <c r="D74075" s="18" t="s">
        <v>269</v>
      </c>
      <c r="E74075" s="19">
        <v>6</v>
      </c>
      <c r="F74075" s="18" t="s">
        <v>46079</v>
      </c>
      <c r="G74075" s="19">
        <v>22410801</v>
      </c>
      <c r="H74075" s="18" t="s">
        <v>40</v>
      </c>
      <c r="I74075" s="18" t="s">
        <v>41</v>
      </c>
      <c r="J74075" s="18" t="s">
        <v>23</v>
      </c>
      <c r="K74075" s="21"/>
      <c r="L74075" s="21"/>
      <c r="M74075" s="22">
        <v>40</v>
      </c>
      <c r="N74075" s="22">
        <v>40</v>
      </c>
      <c r="O74075" s="18"/>
      <c r="P74075" s="18"/>
      <c r="Q74075" s="18"/>
      <c r="R74075" s="18"/>
    </row>
    <row r="74076" ht="17" spans="1:18">
      <c r="A74076" s="1">
        <v>2023</v>
      </c>
      <c r="B74076" s="18" t="s">
        <v>158</v>
      </c>
      <c r="C74076" s="19">
        <v>18</v>
      </c>
      <c r="D74076" s="18" t="s">
        <v>273</v>
      </c>
      <c r="E74076" s="19">
        <v>1</v>
      </c>
      <c r="F74076" s="18" t="s">
        <v>46080</v>
      </c>
      <c r="G74076" s="19">
        <v>101299</v>
      </c>
      <c r="H74076" s="18" t="s">
        <v>32</v>
      </c>
      <c r="I74076" s="18" t="s">
        <v>21440</v>
      </c>
      <c r="J74076" s="18" t="s">
        <v>23</v>
      </c>
      <c r="K74076" s="22">
        <v>470.34</v>
      </c>
      <c r="L74076" s="22">
        <v>470.34</v>
      </c>
      <c r="M74076" s="21"/>
      <c r="N74076" s="21"/>
      <c r="O74076" s="18"/>
      <c r="P74076" s="18"/>
      <c r="Q74076" s="18"/>
      <c r="R74076" s="18"/>
    </row>
    <row r="74077" ht="17" spans="1:18">
      <c r="A74077" s="1">
        <v>2023</v>
      </c>
      <c r="B74077" s="18" t="s">
        <v>158</v>
      </c>
      <c r="C74077" s="19">
        <v>18</v>
      </c>
      <c r="D74077" s="18" t="s">
        <v>273</v>
      </c>
      <c r="E74077" s="19">
        <v>2</v>
      </c>
      <c r="F74077" s="18" t="s">
        <v>46081</v>
      </c>
      <c r="G74077" s="19">
        <v>101299</v>
      </c>
      <c r="H74077" s="18" t="s">
        <v>32</v>
      </c>
      <c r="I74077" s="18" t="s">
        <v>1082</v>
      </c>
      <c r="J74077" s="18" t="s">
        <v>23</v>
      </c>
      <c r="K74077" s="22">
        <v>62</v>
      </c>
      <c r="L74077" s="22">
        <v>62</v>
      </c>
      <c r="M74077" s="21"/>
      <c r="N74077" s="21"/>
      <c r="O74077" s="18"/>
      <c r="P74077" s="18"/>
      <c r="Q74077" s="18"/>
      <c r="R74077" s="18"/>
    </row>
    <row r="74078" ht="17" spans="1:18">
      <c r="A74078" s="1">
        <v>2023</v>
      </c>
      <c r="B74078" s="18" t="s">
        <v>158</v>
      </c>
      <c r="C74078" s="19">
        <v>18</v>
      </c>
      <c r="D74078" s="18" t="s">
        <v>273</v>
      </c>
      <c r="E74078" s="19">
        <v>3</v>
      </c>
      <c r="F74078" s="18" t="s">
        <v>46082</v>
      </c>
      <c r="G74078" s="19">
        <v>22030202</v>
      </c>
      <c r="H74078" s="18" t="s">
        <v>35</v>
      </c>
      <c r="I74078" s="18" t="s">
        <v>36</v>
      </c>
      <c r="J74078" s="18" t="s">
        <v>23</v>
      </c>
      <c r="K74078" s="21"/>
      <c r="L74078" s="21"/>
      <c r="M74078" s="22">
        <v>380.34</v>
      </c>
      <c r="N74078" s="22">
        <v>380.34</v>
      </c>
      <c r="O74078" s="18"/>
      <c r="P74078" s="18"/>
      <c r="Q74078" s="18"/>
      <c r="R74078" s="18"/>
    </row>
    <row r="74079" ht="17" spans="1:18">
      <c r="A74079" s="1">
        <v>2023</v>
      </c>
      <c r="B74079" s="18" t="s">
        <v>158</v>
      </c>
      <c r="C74079" s="19">
        <v>18</v>
      </c>
      <c r="D74079" s="18" t="s">
        <v>273</v>
      </c>
      <c r="E74079" s="19">
        <v>4</v>
      </c>
      <c r="F74079" s="18" t="s">
        <v>46083</v>
      </c>
      <c r="G74079" s="19">
        <v>22030207</v>
      </c>
      <c r="H74079" s="18" t="s">
        <v>83</v>
      </c>
      <c r="I74079" s="18" t="s">
        <v>36</v>
      </c>
      <c r="J74079" s="18" t="s">
        <v>23</v>
      </c>
      <c r="K74079" s="21"/>
      <c r="L74079" s="21"/>
      <c r="M74079" s="22">
        <v>62</v>
      </c>
      <c r="N74079" s="22">
        <v>62</v>
      </c>
      <c r="O74079" s="18"/>
      <c r="P74079" s="18"/>
      <c r="Q74079" s="18"/>
      <c r="R74079" s="18"/>
    </row>
    <row r="74080" ht="17" spans="1:18">
      <c r="A74080" s="1">
        <v>2023</v>
      </c>
      <c r="B74080" s="18" t="s">
        <v>158</v>
      </c>
      <c r="C74080" s="19">
        <v>18</v>
      </c>
      <c r="D74080" s="18" t="s">
        <v>273</v>
      </c>
      <c r="E74080" s="19">
        <v>5</v>
      </c>
      <c r="F74080" s="18" t="s">
        <v>46084</v>
      </c>
      <c r="G74080" s="19">
        <v>22030221</v>
      </c>
      <c r="H74080" s="18" t="s">
        <v>645</v>
      </c>
      <c r="I74080" s="18" t="s">
        <v>36</v>
      </c>
      <c r="J74080" s="18" t="s">
        <v>23</v>
      </c>
      <c r="K74080" s="21"/>
      <c r="L74080" s="21"/>
      <c r="M74080" s="22">
        <v>90</v>
      </c>
      <c r="N74080" s="22">
        <v>90</v>
      </c>
      <c r="O74080" s="18"/>
      <c r="P74080" s="18"/>
      <c r="Q74080" s="18"/>
      <c r="R74080" s="18"/>
    </row>
    <row r="74081" ht="17" spans="1:18">
      <c r="A74081" s="1">
        <v>2023</v>
      </c>
      <c r="B74081" s="18" t="s">
        <v>158</v>
      </c>
      <c r="C74081" s="19">
        <v>18</v>
      </c>
      <c r="D74081" s="18" t="s">
        <v>276</v>
      </c>
      <c r="E74081" s="19">
        <v>1</v>
      </c>
      <c r="F74081" s="18" t="s">
        <v>46085</v>
      </c>
      <c r="G74081" s="19">
        <v>101299</v>
      </c>
      <c r="H74081" s="18" t="s">
        <v>32</v>
      </c>
      <c r="I74081" s="18" t="s">
        <v>21440</v>
      </c>
      <c r="J74081" s="18" t="s">
        <v>23</v>
      </c>
      <c r="K74081" s="20">
        <v>13505.22</v>
      </c>
      <c r="L74081" s="20">
        <v>13505.22</v>
      </c>
      <c r="M74081" s="21"/>
      <c r="N74081" s="21"/>
      <c r="O74081" s="18"/>
      <c r="P74081" s="18"/>
      <c r="Q74081" s="18"/>
      <c r="R74081" s="18"/>
    </row>
    <row r="74082" ht="17" spans="1:18">
      <c r="A74082" s="1">
        <v>2023</v>
      </c>
      <c r="B74082" s="18" t="s">
        <v>158</v>
      </c>
      <c r="C74082" s="19">
        <v>18</v>
      </c>
      <c r="D74082" s="18" t="s">
        <v>276</v>
      </c>
      <c r="E74082" s="19">
        <v>2</v>
      </c>
      <c r="F74082" s="18" t="s">
        <v>46086</v>
      </c>
      <c r="G74082" s="19">
        <v>1001</v>
      </c>
      <c r="H74082" s="18" t="s">
        <v>949</v>
      </c>
      <c r="I74082" s="18"/>
      <c r="J74082" s="18" t="s">
        <v>23</v>
      </c>
      <c r="K74082" s="22">
        <v>115</v>
      </c>
      <c r="L74082" s="22">
        <v>115</v>
      </c>
      <c r="M74082" s="21"/>
      <c r="N74082" s="21"/>
      <c r="O74082" s="18"/>
      <c r="P74082" s="18"/>
      <c r="Q74082" s="18" t="s">
        <v>950</v>
      </c>
      <c r="R74082" s="18"/>
    </row>
    <row r="74083" ht="17" spans="1:18">
      <c r="A74083" s="1">
        <v>2023</v>
      </c>
      <c r="B74083" s="18" t="s">
        <v>158</v>
      </c>
      <c r="C74083" s="19">
        <v>18</v>
      </c>
      <c r="D74083" s="18" t="s">
        <v>276</v>
      </c>
      <c r="E74083" s="19">
        <v>3</v>
      </c>
      <c r="F74083" s="18" t="s">
        <v>46087</v>
      </c>
      <c r="G74083" s="19">
        <v>101299</v>
      </c>
      <c r="H74083" s="18" t="s">
        <v>32</v>
      </c>
      <c r="I74083" s="18" t="s">
        <v>1082</v>
      </c>
      <c r="J74083" s="18" t="s">
        <v>23</v>
      </c>
      <c r="K74083" s="20">
        <v>1984</v>
      </c>
      <c r="L74083" s="20">
        <v>1984</v>
      </c>
      <c r="M74083" s="21"/>
      <c r="N74083" s="21"/>
      <c r="O74083" s="18"/>
      <c r="P74083" s="18"/>
      <c r="Q74083" s="18"/>
      <c r="R74083" s="18"/>
    </row>
    <row r="74084" ht="17" spans="1:18">
      <c r="A74084" s="1">
        <v>2023</v>
      </c>
      <c r="B74084" s="18" t="s">
        <v>158</v>
      </c>
      <c r="C74084" s="19">
        <v>18</v>
      </c>
      <c r="D74084" s="18" t="s">
        <v>276</v>
      </c>
      <c r="E74084" s="19">
        <v>4</v>
      </c>
      <c r="F74084" s="18" t="s">
        <v>46088</v>
      </c>
      <c r="G74084" s="19">
        <v>101299</v>
      </c>
      <c r="H74084" s="18" t="s">
        <v>32</v>
      </c>
      <c r="I74084" s="18" t="s">
        <v>840</v>
      </c>
      <c r="J74084" s="18" t="s">
        <v>23</v>
      </c>
      <c r="K74084" s="22">
        <v>29</v>
      </c>
      <c r="L74084" s="22">
        <v>29</v>
      </c>
      <c r="M74084" s="21"/>
      <c r="N74084" s="21"/>
      <c r="O74084" s="18"/>
      <c r="P74084" s="18"/>
      <c r="Q74084" s="18"/>
      <c r="R74084" s="18"/>
    </row>
    <row r="74085" ht="17" spans="1:18">
      <c r="A74085" s="1">
        <v>2023</v>
      </c>
      <c r="B74085" s="18" t="s">
        <v>158</v>
      </c>
      <c r="C74085" s="19">
        <v>18</v>
      </c>
      <c r="D74085" s="18" t="s">
        <v>276</v>
      </c>
      <c r="E74085" s="19">
        <v>5</v>
      </c>
      <c r="F74085" s="18" t="s">
        <v>46089</v>
      </c>
      <c r="G74085" s="19">
        <v>22030202</v>
      </c>
      <c r="H74085" s="18" t="s">
        <v>35</v>
      </c>
      <c r="I74085" s="18" t="s">
        <v>648</v>
      </c>
      <c r="J74085" s="18" t="s">
        <v>23</v>
      </c>
      <c r="K74085" s="21"/>
      <c r="L74085" s="21"/>
      <c r="M74085" s="20">
        <v>5413.22</v>
      </c>
      <c r="N74085" s="20">
        <v>5413.22</v>
      </c>
      <c r="O74085" s="18"/>
      <c r="P74085" s="18"/>
      <c r="Q74085" s="18"/>
      <c r="R74085" s="18"/>
    </row>
    <row r="74086" ht="17" spans="1:18">
      <c r="A74086" s="1">
        <v>2023</v>
      </c>
      <c r="B74086" s="18" t="s">
        <v>158</v>
      </c>
      <c r="C74086" s="19">
        <v>18</v>
      </c>
      <c r="D74086" s="18" t="s">
        <v>276</v>
      </c>
      <c r="E74086" s="19">
        <v>6</v>
      </c>
      <c r="F74086" s="18" t="s">
        <v>46090</v>
      </c>
      <c r="G74086" s="19">
        <v>22030202</v>
      </c>
      <c r="H74086" s="18" t="s">
        <v>35</v>
      </c>
      <c r="I74086" s="18" t="s">
        <v>648</v>
      </c>
      <c r="J74086" s="18" t="s">
        <v>23</v>
      </c>
      <c r="K74086" s="21"/>
      <c r="L74086" s="21"/>
      <c r="M74086" s="22">
        <v>501.44</v>
      </c>
      <c r="N74086" s="22">
        <v>501.44</v>
      </c>
      <c r="O74086" s="18"/>
      <c r="P74086" s="18"/>
      <c r="Q74086" s="18"/>
      <c r="R74086" s="18"/>
    </row>
    <row r="74087" ht="17" spans="1:18">
      <c r="A74087" s="1">
        <v>2023</v>
      </c>
      <c r="B74087" s="18" t="s">
        <v>158</v>
      </c>
      <c r="C74087" s="19">
        <v>18</v>
      </c>
      <c r="D74087" s="18" t="s">
        <v>276</v>
      </c>
      <c r="E74087" s="19">
        <v>7</v>
      </c>
      <c r="F74087" s="18" t="s">
        <v>46091</v>
      </c>
      <c r="G74087" s="19">
        <v>22030202</v>
      </c>
      <c r="H74087" s="18" t="s">
        <v>35</v>
      </c>
      <c r="I74087" s="18" t="s">
        <v>648</v>
      </c>
      <c r="J74087" s="18" t="s">
        <v>23</v>
      </c>
      <c r="K74087" s="21"/>
      <c r="L74087" s="21"/>
      <c r="M74087" s="20">
        <v>1210</v>
      </c>
      <c r="N74087" s="20">
        <v>1210</v>
      </c>
      <c r="O74087" s="18"/>
      <c r="P74087" s="18"/>
      <c r="Q74087" s="18"/>
      <c r="R74087" s="18"/>
    </row>
    <row r="74088" ht="17" spans="1:18">
      <c r="A74088" s="1">
        <v>2023</v>
      </c>
      <c r="B74088" s="18" t="s">
        <v>158</v>
      </c>
      <c r="C74088" s="19">
        <v>18</v>
      </c>
      <c r="D74088" s="18" t="s">
        <v>276</v>
      </c>
      <c r="E74088" s="19">
        <v>8</v>
      </c>
      <c r="F74088" s="18" t="s">
        <v>46092</v>
      </c>
      <c r="G74088" s="19">
        <v>22030207</v>
      </c>
      <c r="H74088" s="18" t="s">
        <v>83</v>
      </c>
      <c r="I74088" s="18" t="s">
        <v>648</v>
      </c>
      <c r="J74088" s="18" t="s">
        <v>23</v>
      </c>
      <c r="K74088" s="21"/>
      <c r="L74088" s="21"/>
      <c r="M74088" s="20">
        <v>4848</v>
      </c>
      <c r="N74088" s="20">
        <v>4848</v>
      </c>
      <c r="O74088" s="18"/>
      <c r="P74088" s="18"/>
      <c r="Q74088" s="18"/>
      <c r="R74088" s="18"/>
    </row>
    <row r="74089" ht="17" spans="1:18">
      <c r="A74089" s="1">
        <v>2023</v>
      </c>
      <c r="B74089" s="18" t="s">
        <v>158</v>
      </c>
      <c r="C74089" s="19">
        <v>18</v>
      </c>
      <c r="D74089" s="18" t="s">
        <v>276</v>
      </c>
      <c r="E74089" s="19">
        <v>9</v>
      </c>
      <c r="F74089" s="18" t="s">
        <v>46093</v>
      </c>
      <c r="G74089" s="19">
        <v>22030216</v>
      </c>
      <c r="H74089" s="18" t="s">
        <v>170</v>
      </c>
      <c r="I74089" s="18" t="s">
        <v>648</v>
      </c>
      <c r="J74089" s="18" t="s">
        <v>23</v>
      </c>
      <c r="K74089" s="21"/>
      <c r="L74089" s="21"/>
      <c r="M74089" s="22">
        <v>56</v>
      </c>
      <c r="N74089" s="22">
        <v>56</v>
      </c>
      <c r="O74089" s="18"/>
      <c r="P74089" s="18"/>
      <c r="Q74089" s="18"/>
      <c r="R74089" s="18"/>
    </row>
    <row r="74090" ht="17" spans="1:18">
      <c r="A74090" s="1">
        <v>2023</v>
      </c>
      <c r="B74090" s="18" t="s">
        <v>158</v>
      </c>
      <c r="C74090" s="19">
        <v>18</v>
      </c>
      <c r="D74090" s="18" t="s">
        <v>276</v>
      </c>
      <c r="E74090" s="19">
        <v>10</v>
      </c>
      <c r="F74090" s="18" t="s">
        <v>46094</v>
      </c>
      <c r="G74090" s="19">
        <v>224199</v>
      </c>
      <c r="H74090" s="18" t="s">
        <v>134</v>
      </c>
      <c r="I74090" s="18" t="s">
        <v>4653</v>
      </c>
      <c r="J74090" s="18" t="s">
        <v>23</v>
      </c>
      <c r="K74090" s="21"/>
      <c r="L74090" s="21"/>
      <c r="M74090" s="22">
        <v>234.14</v>
      </c>
      <c r="N74090" s="22">
        <v>234.14</v>
      </c>
      <c r="O74090" s="18"/>
      <c r="P74090" s="18"/>
      <c r="Q74090" s="18"/>
      <c r="R74090" s="18"/>
    </row>
    <row r="74091" ht="17" spans="1:18">
      <c r="A74091" s="1">
        <v>2023</v>
      </c>
      <c r="B74091" s="18" t="s">
        <v>158</v>
      </c>
      <c r="C74091" s="19">
        <v>18</v>
      </c>
      <c r="D74091" s="18" t="s">
        <v>276</v>
      </c>
      <c r="E74091" s="19">
        <v>11</v>
      </c>
      <c r="F74091" s="18" t="s">
        <v>46095</v>
      </c>
      <c r="G74091" s="19">
        <v>22030217</v>
      </c>
      <c r="H74091" s="18" t="s">
        <v>218</v>
      </c>
      <c r="I74091" s="18" t="s">
        <v>648</v>
      </c>
      <c r="J74091" s="18" t="s">
        <v>23</v>
      </c>
      <c r="K74091" s="21"/>
      <c r="L74091" s="21"/>
      <c r="M74091" s="20">
        <v>3270</v>
      </c>
      <c r="N74091" s="20">
        <v>3270</v>
      </c>
      <c r="O74091" s="18"/>
      <c r="P74091" s="18"/>
      <c r="Q74091" s="18"/>
      <c r="R74091" s="18"/>
    </row>
    <row r="74092" ht="17" spans="1:18">
      <c r="A74092" s="1">
        <v>2023</v>
      </c>
      <c r="B74092" s="18" t="s">
        <v>158</v>
      </c>
      <c r="C74092" s="19">
        <v>18</v>
      </c>
      <c r="D74092" s="18" t="s">
        <v>276</v>
      </c>
      <c r="E74092" s="19">
        <v>12</v>
      </c>
      <c r="F74092" s="18" t="s">
        <v>46096</v>
      </c>
      <c r="G74092" s="19">
        <v>224199</v>
      </c>
      <c r="H74092" s="18" t="s">
        <v>134</v>
      </c>
      <c r="I74092" s="18" t="s">
        <v>4653</v>
      </c>
      <c r="J74092" s="18" t="s">
        <v>23</v>
      </c>
      <c r="K74092" s="21"/>
      <c r="L74092" s="21"/>
      <c r="M74092" s="22">
        <v>100.42</v>
      </c>
      <c r="N74092" s="22">
        <v>100.42</v>
      </c>
      <c r="O74092" s="18"/>
      <c r="P74092" s="18"/>
      <c r="Q74092" s="18"/>
      <c r="R74092" s="18"/>
    </row>
    <row r="74093" ht="17" spans="1:18">
      <c r="A74093" s="1">
        <v>2023</v>
      </c>
      <c r="B74093" s="18" t="s">
        <v>158</v>
      </c>
      <c r="C74093" s="19">
        <v>18</v>
      </c>
      <c r="D74093" s="18" t="s">
        <v>279</v>
      </c>
      <c r="E74093" s="19">
        <v>1</v>
      </c>
      <c r="F74093" s="18" t="s">
        <v>46097</v>
      </c>
      <c r="G74093" s="19">
        <v>1002</v>
      </c>
      <c r="H74093" s="18" t="s">
        <v>24</v>
      </c>
      <c r="I74093" s="18" t="s">
        <v>124</v>
      </c>
      <c r="J74093" s="18" t="s">
        <v>23</v>
      </c>
      <c r="K74093" s="20">
        <v>3209.47</v>
      </c>
      <c r="L74093" s="20">
        <v>3209.47</v>
      </c>
      <c r="M74093" s="21"/>
      <c r="N74093" s="21"/>
      <c r="O74093" s="18"/>
      <c r="P74093" s="18"/>
      <c r="Q74093" s="18" t="s">
        <v>950</v>
      </c>
      <c r="R74093" s="18"/>
    </row>
    <row r="74094" ht="17" spans="1:18">
      <c r="A74094" s="1">
        <v>2023</v>
      </c>
      <c r="B74094" s="18" t="s">
        <v>158</v>
      </c>
      <c r="C74094" s="19">
        <v>18</v>
      </c>
      <c r="D74094" s="18" t="s">
        <v>279</v>
      </c>
      <c r="E74094" s="19">
        <v>2</v>
      </c>
      <c r="F74094" s="18" t="s">
        <v>46098</v>
      </c>
      <c r="G74094" s="19">
        <v>101299</v>
      </c>
      <c r="H74094" s="18" t="s">
        <v>32</v>
      </c>
      <c r="I74094" s="18" t="s">
        <v>21440</v>
      </c>
      <c r="J74094" s="18" t="s">
        <v>23</v>
      </c>
      <c r="K74094" s="20">
        <v>4582.24</v>
      </c>
      <c r="L74094" s="20">
        <v>4582.24</v>
      </c>
      <c r="M74094" s="21"/>
      <c r="N74094" s="21"/>
      <c r="O74094" s="18"/>
      <c r="P74094" s="18"/>
      <c r="Q74094" s="18"/>
      <c r="R74094" s="18"/>
    </row>
    <row r="74095" ht="17" spans="1:18">
      <c r="A74095" s="1">
        <v>2023</v>
      </c>
      <c r="B74095" s="18" t="s">
        <v>158</v>
      </c>
      <c r="C74095" s="19">
        <v>18</v>
      </c>
      <c r="D74095" s="18" t="s">
        <v>279</v>
      </c>
      <c r="E74095" s="19">
        <v>3</v>
      </c>
      <c r="F74095" s="18" t="s">
        <v>46099</v>
      </c>
      <c r="G74095" s="19">
        <v>1001</v>
      </c>
      <c r="H74095" s="18" t="s">
        <v>949</v>
      </c>
      <c r="I74095" s="18"/>
      <c r="J74095" s="18" t="s">
        <v>23</v>
      </c>
      <c r="K74095" s="22">
        <v>2</v>
      </c>
      <c r="L74095" s="22">
        <v>2</v>
      </c>
      <c r="M74095" s="21"/>
      <c r="N74095" s="21"/>
      <c r="O74095" s="18"/>
      <c r="P74095" s="18"/>
      <c r="Q74095" s="18" t="s">
        <v>950</v>
      </c>
      <c r="R74095" s="18"/>
    </row>
    <row r="74096" ht="17" spans="1:18">
      <c r="A74096" s="1">
        <v>2023</v>
      </c>
      <c r="B74096" s="18" t="s">
        <v>158</v>
      </c>
      <c r="C74096" s="19">
        <v>18</v>
      </c>
      <c r="D74096" s="18" t="s">
        <v>279</v>
      </c>
      <c r="E74096" s="19">
        <v>4</v>
      </c>
      <c r="F74096" s="18" t="s">
        <v>46100</v>
      </c>
      <c r="G74096" s="19">
        <v>101299</v>
      </c>
      <c r="H74096" s="18" t="s">
        <v>32</v>
      </c>
      <c r="I74096" s="18" t="s">
        <v>1082</v>
      </c>
      <c r="J74096" s="18" t="s">
        <v>23</v>
      </c>
      <c r="K74096" s="20">
        <v>1467</v>
      </c>
      <c r="L74096" s="20">
        <v>1467</v>
      </c>
      <c r="M74096" s="21"/>
      <c r="N74096" s="21"/>
      <c r="O74096" s="18"/>
      <c r="P74096" s="18"/>
      <c r="Q74096" s="18"/>
      <c r="R74096" s="18"/>
    </row>
    <row r="74097" ht="17" spans="1:18">
      <c r="A74097" s="1">
        <v>2023</v>
      </c>
      <c r="B74097" s="18" t="s">
        <v>158</v>
      </c>
      <c r="C74097" s="19">
        <v>18</v>
      </c>
      <c r="D74097" s="18" t="s">
        <v>279</v>
      </c>
      <c r="E74097" s="19">
        <v>5</v>
      </c>
      <c r="F74097" s="18" t="s">
        <v>46101</v>
      </c>
      <c r="G74097" s="19">
        <v>101299</v>
      </c>
      <c r="H74097" s="18" t="s">
        <v>32</v>
      </c>
      <c r="I74097" s="18" t="s">
        <v>840</v>
      </c>
      <c r="J74097" s="18" t="s">
        <v>23</v>
      </c>
      <c r="K74097" s="22">
        <v>107</v>
      </c>
      <c r="L74097" s="22">
        <v>107</v>
      </c>
      <c r="M74097" s="21"/>
      <c r="N74097" s="21"/>
      <c r="O74097" s="18"/>
      <c r="P74097" s="18"/>
      <c r="Q74097" s="18"/>
      <c r="R74097" s="18"/>
    </row>
    <row r="74098" ht="17" spans="1:18">
      <c r="A74098" s="1">
        <v>2023</v>
      </c>
      <c r="B74098" s="18" t="s">
        <v>158</v>
      </c>
      <c r="C74098" s="19">
        <v>18</v>
      </c>
      <c r="D74098" s="18" t="s">
        <v>279</v>
      </c>
      <c r="E74098" s="19">
        <v>6</v>
      </c>
      <c r="F74098" s="18" t="s">
        <v>46102</v>
      </c>
      <c r="G74098" s="19">
        <v>22030202</v>
      </c>
      <c r="H74098" s="18" t="s">
        <v>35</v>
      </c>
      <c r="I74098" s="18" t="s">
        <v>648</v>
      </c>
      <c r="J74098" s="18" t="s">
        <v>23</v>
      </c>
      <c r="K74098" s="21"/>
      <c r="L74098" s="21"/>
      <c r="M74098" s="20">
        <v>2037.95</v>
      </c>
      <c r="N74098" s="20">
        <v>2037.95</v>
      </c>
      <c r="O74098" s="18"/>
      <c r="P74098" s="18"/>
      <c r="Q74098" s="18"/>
      <c r="R74098" s="18"/>
    </row>
    <row r="74099" ht="17" spans="1:18">
      <c r="A74099" s="1">
        <v>2023</v>
      </c>
      <c r="B74099" s="18" t="s">
        <v>158</v>
      </c>
      <c r="C74099" s="19">
        <v>18</v>
      </c>
      <c r="D74099" s="18" t="s">
        <v>279</v>
      </c>
      <c r="E74099" s="19">
        <v>7</v>
      </c>
      <c r="F74099" s="18" t="s">
        <v>46103</v>
      </c>
      <c r="G74099" s="19">
        <v>22030202</v>
      </c>
      <c r="H74099" s="18" t="s">
        <v>35</v>
      </c>
      <c r="I74099" s="18" t="s">
        <v>648</v>
      </c>
      <c r="J74099" s="18" t="s">
        <v>23</v>
      </c>
      <c r="K74099" s="21"/>
      <c r="L74099" s="21"/>
      <c r="M74099" s="20">
        <v>1499.76</v>
      </c>
      <c r="N74099" s="20">
        <v>1499.76</v>
      </c>
      <c r="O74099" s="18"/>
      <c r="P74099" s="18"/>
      <c r="Q74099" s="18"/>
      <c r="R74099" s="18"/>
    </row>
    <row r="74100" ht="17" spans="1:18">
      <c r="A74100" s="1">
        <v>2023</v>
      </c>
      <c r="B74100" s="18" t="s">
        <v>158</v>
      </c>
      <c r="C74100" s="19">
        <v>18</v>
      </c>
      <c r="D74100" s="18" t="s">
        <v>279</v>
      </c>
      <c r="E74100" s="19">
        <v>8</v>
      </c>
      <c r="F74100" s="18" t="s">
        <v>46104</v>
      </c>
      <c r="G74100" s="19">
        <v>22030202</v>
      </c>
      <c r="H74100" s="18" t="s">
        <v>35</v>
      </c>
      <c r="I74100" s="18" t="s">
        <v>648</v>
      </c>
      <c r="J74100" s="18" t="s">
        <v>23</v>
      </c>
      <c r="K74100" s="21"/>
      <c r="L74100" s="21"/>
      <c r="M74100" s="22">
        <v>260</v>
      </c>
      <c r="N74100" s="22">
        <v>260</v>
      </c>
      <c r="O74100" s="18"/>
      <c r="P74100" s="18"/>
      <c r="Q74100" s="18"/>
      <c r="R74100" s="18"/>
    </row>
    <row r="74101" ht="17" spans="1:18">
      <c r="A74101" s="1">
        <v>2023</v>
      </c>
      <c r="B74101" s="18" t="s">
        <v>158</v>
      </c>
      <c r="C74101" s="19">
        <v>18</v>
      </c>
      <c r="D74101" s="18" t="s">
        <v>279</v>
      </c>
      <c r="E74101" s="19">
        <v>9</v>
      </c>
      <c r="F74101" s="18" t="s">
        <v>46105</v>
      </c>
      <c r="G74101" s="19">
        <v>22030207</v>
      </c>
      <c r="H74101" s="18" t="s">
        <v>83</v>
      </c>
      <c r="I74101" s="18" t="s">
        <v>648</v>
      </c>
      <c r="J74101" s="18" t="s">
        <v>23</v>
      </c>
      <c r="K74101" s="21"/>
      <c r="L74101" s="21"/>
      <c r="M74101" s="20">
        <v>1576</v>
      </c>
      <c r="N74101" s="20">
        <v>1576</v>
      </c>
      <c r="O74101" s="18"/>
      <c r="P74101" s="18"/>
      <c r="Q74101" s="18"/>
      <c r="R74101" s="18"/>
    </row>
    <row r="74102" ht="17" spans="1:18">
      <c r="A74102" s="1">
        <v>2023</v>
      </c>
      <c r="B74102" s="18" t="s">
        <v>158</v>
      </c>
      <c r="C74102" s="19">
        <v>18</v>
      </c>
      <c r="D74102" s="18" t="s">
        <v>279</v>
      </c>
      <c r="E74102" s="19">
        <v>10</v>
      </c>
      <c r="F74102" s="18" t="s">
        <v>46106</v>
      </c>
      <c r="G74102" s="19">
        <v>22030220</v>
      </c>
      <c r="H74102" s="18" t="s">
        <v>485</v>
      </c>
      <c r="I74102" s="18" t="s">
        <v>648</v>
      </c>
      <c r="J74102" s="18" t="s">
        <v>23</v>
      </c>
      <c r="K74102" s="21"/>
      <c r="L74102" s="21"/>
      <c r="M74102" s="22">
        <v>60</v>
      </c>
      <c r="N74102" s="22">
        <v>60</v>
      </c>
      <c r="O74102" s="18"/>
      <c r="P74102" s="18"/>
      <c r="Q74102" s="18"/>
      <c r="R74102" s="18"/>
    </row>
    <row r="74103" ht="17" spans="1:18">
      <c r="A74103" s="1">
        <v>2023</v>
      </c>
      <c r="B74103" s="18" t="s">
        <v>158</v>
      </c>
      <c r="C74103" s="19">
        <v>18</v>
      </c>
      <c r="D74103" s="18" t="s">
        <v>279</v>
      </c>
      <c r="E74103" s="19">
        <v>11</v>
      </c>
      <c r="F74103" s="18" t="s">
        <v>46107</v>
      </c>
      <c r="G74103" s="19">
        <v>22030215</v>
      </c>
      <c r="H74103" s="18" t="s">
        <v>43</v>
      </c>
      <c r="I74103" s="18" t="s">
        <v>648</v>
      </c>
      <c r="J74103" s="18" t="s">
        <v>23</v>
      </c>
      <c r="K74103" s="21"/>
      <c r="L74103" s="21"/>
      <c r="M74103" s="22">
        <v>50</v>
      </c>
      <c r="N74103" s="22">
        <v>50</v>
      </c>
      <c r="O74103" s="18"/>
      <c r="P74103" s="18"/>
      <c r="Q74103" s="18"/>
      <c r="R74103" s="18"/>
    </row>
    <row r="74104" ht="17" spans="1:18">
      <c r="A74104" s="1">
        <v>2023</v>
      </c>
      <c r="B74104" s="18" t="s">
        <v>158</v>
      </c>
      <c r="C74104" s="19">
        <v>18</v>
      </c>
      <c r="D74104" s="18" t="s">
        <v>279</v>
      </c>
      <c r="E74104" s="19">
        <v>12</v>
      </c>
      <c r="F74104" s="18" t="s">
        <v>46108</v>
      </c>
      <c r="G74104" s="19">
        <v>22030216</v>
      </c>
      <c r="H74104" s="18" t="s">
        <v>170</v>
      </c>
      <c r="I74104" s="18" t="s">
        <v>648</v>
      </c>
      <c r="J74104" s="18" t="s">
        <v>23</v>
      </c>
      <c r="K74104" s="21"/>
      <c r="L74104" s="21"/>
      <c r="M74104" s="22">
        <v>32</v>
      </c>
      <c r="N74104" s="22">
        <v>32</v>
      </c>
      <c r="O74104" s="18"/>
      <c r="P74104" s="18"/>
      <c r="Q74104" s="18"/>
      <c r="R74104" s="18"/>
    </row>
    <row r="74105" ht="34" spans="1:18">
      <c r="A74105" s="1">
        <v>2023</v>
      </c>
      <c r="B74105" s="18" t="s">
        <v>158</v>
      </c>
      <c r="C74105" s="19">
        <v>18</v>
      </c>
      <c r="D74105" s="18" t="s">
        <v>279</v>
      </c>
      <c r="E74105" s="19">
        <v>13</v>
      </c>
      <c r="F74105" s="18" t="s">
        <v>46109</v>
      </c>
      <c r="G74105" s="18" t="s">
        <v>32893</v>
      </c>
      <c r="H74105" s="18" t="s">
        <v>32894</v>
      </c>
      <c r="I74105" s="18" t="s">
        <v>648</v>
      </c>
      <c r="J74105" s="18" t="s">
        <v>23</v>
      </c>
      <c r="K74105" s="21"/>
      <c r="L74105" s="21"/>
      <c r="M74105" s="22">
        <v>52</v>
      </c>
      <c r="N74105" s="22">
        <v>52</v>
      </c>
      <c r="O74105" s="18"/>
      <c r="P74105" s="18"/>
      <c r="Q74105" s="18"/>
      <c r="R74105" s="18"/>
    </row>
    <row r="74106" ht="17" spans="1:18">
      <c r="A74106" s="1">
        <v>2023</v>
      </c>
      <c r="B74106" s="18" t="s">
        <v>158</v>
      </c>
      <c r="C74106" s="19">
        <v>18</v>
      </c>
      <c r="D74106" s="18" t="s">
        <v>279</v>
      </c>
      <c r="E74106" s="19">
        <v>14</v>
      </c>
      <c r="F74106" s="18" t="s">
        <v>46110</v>
      </c>
      <c r="G74106" s="19">
        <v>22030217</v>
      </c>
      <c r="H74106" s="18" t="s">
        <v>218</v>
      </c>
      <c r="I74106" s="18" t="s">
        <v>648</v>
      </c>
      <c r="J74106" s="18" t="s">
        <v>23</v>
      </c>
      <c r="K74106" s="21"/>
      <c r="L74106" s="21"/>
      <c r="M74106" s="20">
        <v>3800</v>
      </c>
      <c r="N74106" s="20">
        <v>3800</v>
      </c>
      <c r="O74106" s="18"/>
      <c r="P74106" s="18"/>
      <c r="Q74106" s="18"/>
      <c r="R74106" s="18"/>
    </row>
    <row r="74107" ht="17" spans="1:18">
      <c r="A74107" s="1">
        <v>2023</v>
      </c>
      <c r="B74107" s="18" t="s">
        <v>158</v>
      </c>
      <c r="C74107" s="19">
        <v>18</v>
      </c>
      <c r="D74107" s="18" t="s">
        <v>285</v>
      </c>
      <c r="E74107" s="19">
        <v>1</v>
      </c>
      <c r="F74107" s="18" t="s">
        <v>46111</v>
      </c>
      <c r="G74107" s="19">
        <v>101299</v>
      </c>
      <c r="H74107" s="18" t="s">
        <v>32</v>
      </c>
      <c r="I74107" s="18" t="s">
        <v>21440</v>
      </c>
      <c r="J74107" s="18" t="s">
        <v>23</v>
      </c>
      <c r="K74107" s="20">
        <v>7981.92</v>
      </c>
      <c r="L74107" s="20">
        <v>7981.92</v>
      </c>
      <c r="M74107" s="21"/>
      <c r="N74107" s="21"/>
      <c r="O74107" s="18"/>
      <c r="P74107" s="18"/>
      <c r="Q74107" s="18"/>
      <c r="R74107" s="18"/>
    </row>
    <row r="74108" ht="17" spans="1:18">
      <c r="A74108" s="1">
        <v>2023</v>
      </c>
      <c r="B74108" s="18" t="s">
        <v>158</v>
      </c>
      <c r="C74108" s="19">
        <v>18</v>
      </c>
      <c r="D74108" s="18" t="s">
        <v>285</v>
      </c>
      <c r="E74108" s="19">
        <v>2</v>
      </c>
      <c r="F74108" s="18" t="s">
        <v>46112</v>
      </c>
      <c r="G74108" s="19">
        <v>1001</v>
      </c>
      <c r="H74108" s="18" t="s">
        <v>949</v>
      </c>
      <c r="I74108" s="18"/>
      <c r="J74108" s="18" t="s">
        <v>23</v>
      </c>
      <c r="K74108" s="22">
        <v>21</v>
      </c>
      <c r="L74108" s="22">
        <v>21</v>
      </c>
      <c r="M74108" s="21"/>
      <c r="N74108" s="21"/>
      <c r="O74108" s="18"/>
      <c r="P74108" s="18"/>
      <c r="Q74108" s="18" t="s">
        <v>950</v>
      </c>
      <c r="R74108" s="18"/>
    </row>
    <row r="74109" ht="17" spans="1:18">
      <c r="A74109" s="1">
        <v>2023</v>
      </c>
      <c r="B74109" s="18" t="s">
        <v>158</v>
      </c>
      <c r="C74109" s="19">
        <v>18</v>
      </c>
      <c r="D74109" s="18" t="s">
        <v>285</v>
      </c>
      <c r="E74109" s="19">
        <v>3</v>
      </c>
      <c r="F74109" s="18" t="s">
        <v>46113</v>
      </c>
      <c r="G74109" s="19">
        <v>101299</v>
      </c>
      <c r="H74109" s="18" t="s">
        <v>32</v>
      </c>
      <c r="I74109" s="18" t="s">
        <v>1082</v>
      </c>
      <c r="J74109" s="18" t="s">
        <v>23</v>
      </c>
      <c r="K74109" s="20">
        <v>1572</v>
      </c>
      <c r="L74109" s="20">
        <v>1572</v>
      </c>
      <c r="M74109" s="21"/>
      <c r="N74109" s="21"/>
      <c r="O74109" s="18"/>
      <c r="P74109" s="18"/>
      <c r="Q74109" s="18"/>
      <c r="R74109" s="18"/>
    </row>
    <row r="74110" ht="17" spans="1:18">
      <c r="A74110" s="1">
        <v>2023</v>
      </c>
      <c r="B74110" s="18" t="s">
        <v>158</v>
      </c>
      <c r="C74110" s="19">
        <v>18</v>
      </c>
      <c r="D74110" s="18" t="s">
        <v>285</v>
      </c>
      <c r="E74110" s="19">
        <v>4</v>
      </c>
      <c r="F74110" s="18" t="s">
        <v>46114</v>
      </c>
      <c r="G74110" s="19">
        <v>101299</v>
      </c>
      <c r="H74110" s="18" t="s">
        <v>32</v>
      </c>
      <c r="I74110" s="18" t="s">
        <v>840</v>
      </c>
      <c r="J74110" s="18" t="s">
        <v>23</v>
      </c>
      <c r="K74110" s="22">
        <v>50</v>
      </c>
      <c r="L74110" s="22">
        <v>50</v>
      </c>
      <c r="M74110" s="21"/>
      <c r="N74110" s="21"/>
      <c r="O74110" s="18"/>
      <c r="P74110" s="18"/>
      <c r="Q74110" s="18"/>
      <c r="R74110" s="18"/>
    </row>
    <row r="74111" ht="17" spans="1:18">
      <c r="A74111" s="1">
        <v>2023</v>
      </c>
      <c r="B74111" s="18" t="s">
        <v>158</v>
      </c>
      <c r="C74111" s="19">
        <v>18</v>
      </c>
      <c r="D74111" s="18" t="s">
        <v>285</v>
      </c>
      <c r="E74111" s="19">
        <v>5</v>
      </c>
      <c r="F74111" s="18" t="s">
        <v>46115</v>
      </c>
      <c r="G74111" s="19">
        <v>22030202</v>
      </c>
      <c r="H74111" s="18" t="s">
        <v>35</v>
      </c>
      <c r="I74111" s="18" t="s">
        <v>648</v>
      </c>
      <c r="J74111" s="18" t="s">
        <v>23</v>
      </c>
      <c r="K74111" s="21"/>
      <c r="L74111" s="21"/>
      <c r="M74111" s="22">
        <v>649.8</v>
      </c>
      <c r="N74111" s="22">
        <v>649.8</v>
      </c>
      <c r="O74111" s="18"/>
      <c r="P74111" s="18"/>
      <c r="Q74111" s="18"/>
      <c r="R74111" s="18"/>
    </row>
    <row r="74112" ht="17" spans="1:18">
      <c r="A74112" s="1">
        <v>2023</v>
      </c>
      <c r="B74112" s="18" t="s">
        <v>158</v>
      </c>
      <c r="C74112" s="19">
        <v>18</v>
      </c>
      <c r="D74112" s="18" t="s">
        <v>285</v>
      </c>
      <c r="E74112" s="19">
        <v>6</v>
      </c>
      <c r="F74112" s="18" t="s">
        <v>46116</v>
      </c>
      <c r="G74112" s="19">
        <v>22030202</v>
      </c>
      <c r="H74112" s="18" t="s">
        <v>35</v>
      </c>
      <c r="I74112" s="18" t="s">
        <v>648</v>
      </c>
      <c r="J74112" s="18" t="s">
        <v>23</v>
      </c>
      <c r="K74112" s="21"/>
      <c r="L74112" s="21"/>
      <c r="M74112" s="22">
        <v>180.12</v>
      </c>
      <c r="N74112" s="22">
        <v>180.12</v>
      </c>
      <c r="O74112" s="18"/>
      <c r="P74112" s="18"/>
      <c r="Q74112" s="18"/>
      <c r="R74112" s="18"/>
    </row>
    <row r="74113" ht="17" spans="1:18">
      <c r="A74113" s="1">
        <v>2023</v>
      </c>
      <c r="B74113" s="18" t="s">
        <v>158</v>
      </c>
      <c r="C74113" s="19">
        <v>18</v>
      </c>
      <c r="D74113" s="18" t="s">
        <v>285</v>
      </c>
      <c r="E74113" s="19">
        <v>7</v>
      </c>
      <c r="F74113" s="18" t="s">
        <v>46117</v>
      </c>
      <c r="G74113" s="19">
        <v>22030207</v>
      </c>
      <c r="H74113" s="18" t="s">
        <v>83</v>
      </c>
      <c r="I74113" s="18" t="s">
        <v>648</v>
      </c>
      <c r="J74113" s="18" t="s">
        <v>23</v>
      </c>
      <c r="K74113" s="21"/>
      <c r="L74113" s="21"/>
      <c r="M74113" s="20">
        <v>2223</v>
      </c>
      <c r="N74113" s="20">
        <v>2223</v>
      </c>
      <c r="O74113" s="18"/>
      <c r="P74113" s="18"/>
      <c r="Q74113" s="18"/>
      <c r="R74113" s="18"/>
    </row>
    <row r="74114" ht="17" spans="1:18">
      <c r="A74114" s="1">
        <v>2023</v>
      </c>
      <c r="B74114" s="18" t="s">
        <v>158</v>
      </c>
      <c r="C74114" s="19">
        <v>18</v>
      </c>
      <c r="D74114" s="18" t="s">
        <v>285</v>
      </c>
      <c r="E74114" s="19">
        <v>8</v>
      </c>
      <c r="F74114" s="18" t="s">
        <v>46118</v>
      </c>
      <c r="G74114" s="19">
        <v>22030221</v>
      </c>
      <c r="H74114" s="18" t="s">
        <v>645</v>
      </c>
      <c r="I74114" s="18" t="s">
        <v>648</v>
      </c>
      <c r="J74114" s="18" t="s">
        <v>23</v>
      </c>
      <c r="K74114" s="21"/>
      <c r="L74114" s="21"/>
      <c r="M74114" s="22">
        <v>30</v>
      </c>
      <c r="N74114" s="22">
        <v>30</v>
      </c>
      <c r="O74114" s="18"/>
      <c r="P74114" s="18"/>
      <c r="Q74114" s="18"/>
      <c r="R74114" s="18"/>
    </row>
    <row r="74115" ht="17" spans="1:18">
      <c r="A74115" s="1">
        <v>2023</v>
      </c>
      <c r="B74115" s="18" t="s">
        <v>158</v>
      </c>
      <c r="C74115" s="19">
        <v>18</v>
      </c>
      <c r="D74115" s="18" t="s">
        <v>285</v>
      </c>
      <c r="E74115" s="19">
        <v>9</v>
      </c>
      <c r="F74115" s="18" t="s">
        <v>46119</v>
      </c>
      <c r="G74115" s="19">
        <v>22030220</v>
      </c>
      <c r="H74115" s="18" t="s">
        <v>485</v>
      </c>
      <c r="I74115" s="18" t="s">
        <v>648</v>
      </c>
      <c r="J74115" s="18" t="s">
        <v>23</v>
      </c>
      <c r="K74115" s="21"/>
      <c r="L74115" s="21"/>
      <c r="M74115" s="22">
        <v>330</v>
      </c>
      <c r="N74115" s="22">
        <v>330</v>
      </c>
      <c r="O74115" s="18"/>
      <c r="P74115" s="18"/>
      <c r="Q74115" s="18"/>
      <c r="R74115" s="18"/>
    </row>
    <row r="74116" ht="17" spans="1:18">
      <c r="A74116" s="1">
        <v>2023</v>
      </c>
      <c r="B74116" s="18" t="s">
        <v>158</v>
      </c>
      <c r="C74116" s="19">
        <v>18</v>
      </c>
      <c r="D74116" s="18" t="s">
        <v>285</v>
      </c>
      <c r="E74116" s="19">
        <v>10</v>
      </c>
      <c r="F74116" s="18" t="s">
        <v>46120</v>
      </c>
      <c r="G74116" s="19">
        <v>22030216</v>
      </c>
      <c r="H74116" s="18" t="s">
        <v>170</v>
      </c>
      <c r="I74116" s="18" t="s">
        <v>648</v>
      </c>
      <c r="J74116" s="18" t="s">
        <v>23</v>
      </c>
      <c r="K74116" s="21"/>
      <c r="L74116" s="21"/>
      <c r="M74116" s="22">
        <v>32</v>
      </c>
      <c r="N74116" s="22">
        <v>32</v>
      </c>
      <c r="O74116" s="18"/>
      <c r="P74116" s="18"/>
      <c r="Q74116" s="18"/>
      <c r="R74116" s="18"/>
    </row>
    <row r="74117" ht="17" spans="1:18">
      <c r="A74117" s="1">
        <v>2023</v>
      </c>
      <c r="B74117" s="18" t="s">
        <v>158</v>
      </c>
      <c r="C74117" s="19">
        <v>18</v>
      </c>
      <c r="D74117" s="18" t="s">
        <v>285</v>
      </c>
      <c r="E74117" s="19">
        <v>11</v>
      </c>
      <c r="F74117" s="18" t="s">
        <v>46121</v>
      </c>
      <c r="G74117" s="19">
        <v>22030217</v>
      </c>
      <c r="H74117" s="18" t="s">
        <v>218</v>
      </c>
      <c r="I74117" s="18" t="s">
        <v>648</v>
      </c>
      <c r="J74117" s="18" t="s">
        <v>23</v>
      </c>
      <c r="K74117" s="21"/>
      <c r="L74117" s="21"/>
      <c r="M74117" s="20">
        <v>5980</v>
      </c>
      <c r="N74117" s="20">
        <v>5980</v>
      </c>
      <c r="O74117" s="18"/>
      <c r="P74117" s="18"/>
      <c r="Q74117" s="18"/>
      <c r="R74117" s="18"/>
    </row>
    <row r="74118" ht="17" spans="1:18">
      <c r="A74118" s="1">
        <v>2023</v>
      </c>
      <c r="B74118" s="18" t="s">
        <v>158</v>
      </c>
      <c r="C74118" s="19">
        <v>18</v>
      </c>
      <c r="D74118" s="18" t="s">
        <v>285</v>
      </c>
      <c r="E74118" s="19">
        <v>12</v>
      </c>
      <c r="F74118" s="18" t="s">
        <v>46122</v>
      </c>
      <c r="G74118" s="19">
        <v>22030202</v>
      </c>
      <c r="H74118" s="18" t="s">
        <v>35</v>
      </c>
      <c r="I74118" s="18" t="s">
        <v>648</v>
      </c>
      <c r="J74118" s="18" t="s">
        <v>23</v>
      </c>
      <c r="K74118" s="21"/>
      <c r="L74118" s="21"/>
      <c r="M74118" s="22">
        <v>100</v>
      </c>
      <c r="N74118" s="22">
        <v>100</v>
      </c>
      <c r="O74118" s="18"/>
      <c r="P74118" s="18"/>
      <c r="Q74118" s="18"/>
      <c r="R74118" s="18"/>
    </row>
    <row r="74119" ht="17" spans="1:18">
      <c r="A74119" s="1">
        <v>2023</v>
      </c>
      <c r="B74119" s="18" t="s">
        <v>158</v>
      </c>
      <c r="C74119" s="19">
        <v>18</v>
      </c>
      <c r="D74119" s="18" t="s">
        <v>285</v>
      </c>
      <c r="E74119" s="19">
        <v>13</v>
      </c>
      <c r="F74119" s="18" t="s">
        <v>46123</v>
      </c>
      <c r="G74119" s="19">
        <v>224199</v>
      </c>
      <c r="H74119" s="18" t="s">
        <v>134</v>
      </c>
      <c r="I74119" s="18" t="s">
        <v>4653</v>
      </c>
      <c r="J74119" s="18" t="s">
        <v>23</v>
      </c>
      <c r="K74119" s="21"/>
      <c r="L74119" s="21"/>
      <c r="M74119" s="22">
        <v>100</v>
      </c>
      <c r="N74119" s="22">
        <v>100</v>
      </c>
      <c r="O74119" s="18"/>
      <c r="P74119" s="18"/>
      <c r="Q74119" s="18"/>
      <c r="R74119" s="18"/>
    </row>
    <row r="74120" ht="17" spans="1:18">
      <c r="A74120" s="1">
        <v>2023</v>
      </c>
      <c r="B74120" s="18" t="s">
        <v>158</v>
      </c>
      <c r="C74120" s="19">
        <v>18</v>
      </c>
      <c r="D74120" s="18" t="s">
        <v>290</v>
      </c>
      <c r="E74120" s="19">
        <v>1</v>
      </c>
      <c r="F74120" s="18" t="s">
        <v>46124</v>
      </c>
      <c r="G74120" s="19">
        <v>1001</v>
      </c>
      <c r="H74120" s="18" t="s">
        <v>949</v>
      </c>
      <c r="I74120" s="18"/>
      <c r="J74120" s="18" t="s">
        <v>23</v>
      </c>
      <c r="K74120" s="20">
        <v>1317</v>
      </c>
      <c r="L74120" s="20">
        <v>1317</v>
      </c>
      <c r="M74120" s="21"/>
      <c r="N74120" s="21"/>
      <c r="O74120" s="18"/>
      <c r="P74120" s="18"/>
      <c r="Q74120" s="18" t="s">
        <v>950</v>
      </c>
      <c r="R74120" s="18"/>
    </row>
    <row r="74121" ht="17" spans="1:18">
      <c r="A74121" s="1">
        <v>2023</v>
      </c>
      <c r="B74121" s="18" t="s">
        <v>158</v>
      </c>
      <c r="C74121" s="19">
        <v>18</v>
      </c>
      <c r="D74121" s="18" t="s">
        <v>290</v>
      </c>
      <c r="E74121" s="19">
        <v>2</v>
      </c>
      <c r="F74121" s="18" t="s">
        <v>46125</v>
      </c>
      <c r="G74121" s="19">
        <v>101299</v>
      </c>
      <c r="H74121" s="18" t="s">
        <v>32</v>
      </c>
      <c r="I74121" s="18" t="s">
        <v>21440</v>
      </c>
      <c r="J74121" s="18" t="s">
        <v>23</v>
      </c>
      <c r="K74121" s="20">
        <v>6391.1</v>
      </c>
      <c r="L74121" s="20">
        <v>6391.1</v>
      </c>
      <c r="M74121" s="21"/>
      <c r="N74121" s="21"/>
      <c r="O74121" s="18"/>
      <c r="P74121" s="18"/>
      <c r="Q74121" s="18"/>
      <c r="R74121" s="18"/>
    </row>
    <row r="74122" ht="17" spans="1:18">
      <c r="A74122" s="1">
        <v>2023</v>
      </c>
      <c r="B74122" s="18" t="s">
        <v>158</v>
      </c>
      <c r="C74122" s="19">
        <v>18</v>
      </c>
      <c r="D74122" s="18" t="s">
        <v>290</v>
      </c>
      <c r="E74122" s="19">
        <v>3</v>
      </c>
      <c r="F74122" s="18" t="s">
        <v>46126</v>
      </c>
      <c r="G74122" s="19">
        <v>1002</v>
      </c>
      <c r="H74122" s="18" t="s">
        <v>24</v>
      </c>
      <c r="I74122" s="18" t="s">
        <v>124</v>
      </c>
      <c r="J74122" s="18" t="s">
        <v>23</v>
      </c>
      <c r="K74122" s="20">
        <v>2200</v>
      </c>
      <c r="L74122" s="20">
        <v>2200</v>
      </c>
      <c r="M74122" s="21"/>
      <c r="N74122" s="21"/>
      <c r="O74122" s="18"/>
      <c r="P74122" s="18"/>
      <c r="Q74122" s="18" t="s">
        <v>950</v>
      </c>
      <c r="R74122" s="18"/>
    </row>
    <row r="74123" ht="17" spans="1:18">
      <c r="A74123" s="1">
        <v>2023</v>
      </c>
      <c r="B74123" s="18" t="s">
        <v>158</v>
      </c>
      <c r="C74123" s="19">
        <v>18</v>
      </c>
      <c r="D74123" s="18" t="s">
        <v>290</v>
      </c>
      <c r="E74123" s="19">
        <v>4</v>
      </c>
      <c r="F74123" s="18" t="s">
        <v>46126</v>
      </c>
      <c r="G74123" s="19">
        <v>1002</v>
      </c>
      <c r="H74123" s="18" t="s">
        <v>24</v>
      </c>
      <c r="I74123" s="18" t="s">
        <v>124</v>
      </c>
      <c r="J74123" s="18" t="s">
        <v>23</v>
      </c>
      <c r="K74123" s="22">
        <v>580</v>
      </c>
      <c r="L74123" s="22">
        <v>580</v>
      </c>
      <c r="M74123" s="21"/>
      <c r="N74123" s="21"/>
      <c r="O74123" s="18"/>
      <c r="P74123" s="18"/>
      <c r="Q74123" s="18" t="s">
        <v>950</v>
      </c>
      <c r="R74123" s="18"/>
    </row>
    <row r="74124" ht="17" spans="1:18">
      <c r="A74124" s="1">
        <v>2023</v>
      </c>
      <c r="B74124" s="18" t="s">
        <v>158</v>
      </c>
      <c r="C74124" s="19">
        <v>18</v>
      </c>
      <c r="D74124" s="18" t="s">
        <v>290</v>
      </c>
      <c r="E74124" s="19">
        <v>5</v>
      </c>
      <c r="F74124" s="18" t="s">
        <v>46127</v>
      </c>
      <c r="G74124" s="19">
        <v>101299</v>
      </c>
      <c r="H74124" s="18" t="s">
        <v>32</v>
      </c>
      <c r="I74124" s="18" t="s">
        <v>1082</v>
      </c>
      <c r="J74124" s="18" t="s">
        <v>23</v>
      </c>
      <c r="K74124" s="20">
        <v>1332</v>
      </c>
      <c r="L74124" s="20">
        <v>1332</v>
      </c>
      <c r="M74124" s="21"/>
      <c r="N74124" s="21"/>
      <c r="O74124" s="18"/>
      <c r="P74124" s="18"/>
      <c r="Q74124" s="18"/>
      <c r="R74124" s="18"/>
    </row>
    <row r="74125" ht="17" spans="1:18">
      <c r="A74125" s="1">
        <v>2023</v>
      </c>
      <c r="B74125" s="18" t="s">
        <v>158</v>
      </c>
      <c r="C74125" s="19">
        <v>18</v>
      </c>
      <c r="D74125" s="18" t="s">
        <v>290</v>
      </c>
      <c r="E74125" s="19">
        <v>6</v>
      </c>
      <c r="F74125" s="18" t="s">
        <v>46128</v>
      </c>
      <c r="G74125" s="19">
        <v>101299</v>
      </c>
      <c r="H74125" s="18" t="s">
        <v>32</v>
      </c>
      <c r="I74125" s="18" t="s">
        <v>840</v>
      </c>
      <c r="J74125" s="18" t="s">
        <v>23</v>
      </c>
      <c r="K74125" s="22">
        <v>14</v>
      </c>
      <c r="L74125" s="22">
        <v>14</v>
      </c>
      <c r="M74125" s="21"/>
      <c r="N74125" s="21"/>
      <c r="O74125" s="18"/>
      <c r="P74125" s="18"/>
      <c r="Q74125" s="18"/>
      <c r="R74125" s="18"/>
    </row>
    <row r="74126" ht="17" spans="1:18">
      <c r="A74126" s="1">
        <v>2023</v>
      </c>
      <c r="B74126" s="18" t="s">
        <v>158</v>
      </c>
      <c r="C74126" s="19">
        <v>18</v>
      </c>
      <c r="D74126" s="18" t="s">
        <v>290</v>
      </c>
      <c r="E74126" s="19">
        <v>7</v>
      </c>
      <c r="F74126" s="18" t="s">
        <v>46129</v>
      </c>
      <c r="G74126" s="19">
        <v>22030202</v>
      </c>
      <c r="H74126" s="18" t="s">
        <v>35</v>
      </c>
      <c r="I74126" s="18" t="s">
        <v>648</v>
      </c>
      <c r="J74126" s="18" t="s">
        <v>23</v>
      </c>
      <c r="K74126" s="21"/>
      <c r="L74126" s="21"/>
      <c r="M74126" s="20">
        <v>2191.06</v>
      </c>
      <c r="N74126" s="20">
        <v>2191.06</v>
      </c>
      <c r="O74126" s="18"/>
      <c r="P74126" s="18"/>
      <c r="Q74126" s="18"/>
      <c r="R74126" s="18"/>
    </row>
    <row r="74127" ht="17" spans="1:18">
      <c r="A74127" s="1">
        <v>2023</v>
      </c>
      <c r="B74127" s="18" t="s">
        <v>158</v>
      </c>
      <c r="C74127" s="19">
        <v>18</v>
      </c>
      <c r="D74127" s="18" t="s">
        <v>290</v>
      </c>
      <c r="E74127" s="19">
        <v>8</v>
      </c>
      <c r="F74127" s="18" t="s">
        <v>46130</v>
      </c>
      <c r="G74127" s="19">
        <v>22030202</v>
      </c>
      <c r="H74127" s="18" t="s">
        <v>35</v>
      </c>
      <c r="I74127" s="18" t="s">
        <v>648</v>
      </c>
      <c r="J74127" s="18" t="s">
        <v>23</v>
      </c>
      <c r="K74127" s="21"/>
      <c r="L74127" s="21"/>
      <c r="M74127" s="20">
        <v>1726.64</v>
      </c>
      <c r="N74127" s="20">
        <v>1726.64</v>
      </c>
      <c r="O74127" s="18"/>
      <c r="P74127" s="18"/>
      <c r="Q74127" s="18"/>
      <c r="R74127" s="18"/>
    </row>
    <row r="74128" ht="17" spans="1:18">
      <c r="A74128" s="1">
        <v>2023</v>
      </c>
      <c r="B74128" s="18" t="s">
        <v>158</v>
      </c>
      <c r="C74128" s="19">
        <v>18</v>
      </c>
      <c r="D74128" s="18" t="s">
        <v>290</v>
      </c>
      <c r="E74128" s="19">
        <v>9</v>
      </c>
      <c r="F74128" s="18" t="s">
        <v>46131</v>
      </c>
      <c r="G74128" s="19">
        <v>22030207</v>
      </c>
      <c r="H74128" s="18" t="s">
        <v>83</v>
      </c>
      <c r="I74128" s="18" t="s">
        <v>648</v>
      </c>
      <c r="J74128" s="18" t="s">
        <v>23</v>
      </c>
      <c r="K74128" s="21"/>
      <c r="L74128" s="21"/>
      <c r="M74128" s="20">
        <v>1947</v>
      </c>
      <c r="N74128" s="20">
        <v>1947</v>
      </c>
      <c r="O74128" s="18"/>
      <c r="P74128" s="18"/>
      <c r="Q74128" s="18"/>
      <c r="R74128" s="18"/>
    </row>
    <row r="74129" ht="17" spans="1:18">
      <c r="A74129" s="1">
        <v>2023</v>
      </c>
      <c r="B74129" s="18" t="s">
        <v>158</v>
      </c>
      <c r="C74129" s="19">
        <v>18</v>
      </c>
      <c r="D74129" s="18" t="s">
        <v>290</v>
      </c>
      <c r="E74129" s="19">
        <v>10</v>
      </c>
      <c r="F74129" s="18" t="s">
        <v>46132</v>
      </c>
      <c r="G74129" s="19">
        <v>22030216</v>
      </c>
      <c r="H74129" s="18" t="s">
        <v>170</v>
      </c>
      <c r="I74129" s="18" t="s">
        <v>648</v>
      </c>
      <c r="J74129" s="18" t="s">
        <v>23</v>
      </c>
      <c r="K74129" s="21"/>
      <c r="L74129" s="21"/>
      <c r="M74129" s="22">
        <v>56</v>
      </c>
      <c r="N74129" s="22">
        <v>56</v>
      </c>
      <c r="O74129" s="18"/>
      <c r="P74129" s="18"/>
      <c r="Q74129" s="18"/>
      <c r="R74129" s="18"/>
    </row>
    <row r="74130" ht="34" spans="1:18">
      <c r="A74130" s="1">
        <v>2023</v>
      </c>
      <c r="B74130" s="18" t="s">
        <v>158</v>
      </c>
      <c r="C74130" s="19">
        <v>18</v>
      </c>
      <c r="D74130" s="18" t="s">
        <v>290</v>
      </c>
      <c r="E74130" s="19">
        <v>11</v>
      </c>
      <c r="F74130" s="18" t="s">
        <v>46133</v>
      </c>
      <c r="G74130" s="18" t="s">
        <v>32893</v>
      </c>
      <c r="H74130" s="18" t="s">
        <v>32894</v>
      </c>
      <c r="I74130" s="18" t="s">
        <v>648</v>
      </c>
      <c r="J74130" s="18" t="s">
        <v>23</v>
      </c>
      <c r="K74130" s="21"/>
      <c r="L74130" s="21"/>
      <c r="M74130" s="22">
        <v>13</v>
      </c>
      <c r="N74130" s="22">
        <v>13</v>
      </c>
      <c r="O74130" s="18"/>
      <c r="P74130" s="18"/>
      <c r="Q74130" s="18"/>
      <c r="R74130" s="18"/>
    </row>
    <row r="74131" ht="17" spans="1:18">
      <c r="A74131" s="1">
        <v>2023</v>
      </c>
      <c r="B74131" s="18" t="s">
        <v>158</v>
      </c>
      <c r="C74131" s="19">
        <v>18</v>
      </c>
      <c r="D74131" s="18" t="s">
        <v>290</v>
      </c>
      <c r="E74131" s="19">
        <v>12</v>
      </c>
      <c r="F74131" s="18" t="s">
        <v>46134</v>
      </c>
      <c r="G74131" s="19">
        <v>224199</v>
      </c>
      <c r="H74131" s="18" t="s">
        <v>134</v>
      </c>
      <c r="I74131" s="18" t="s">
        <v>4653</v>
      </c>
      <c r="J74131" s="18" t="s">
        <v>23</v>
      </c>
      <c r="K74131" s="21"/>
      <c r="L74131" s="21"/>
      <c r="M74131" s="22">
        <v>2.48</v>
      </c>
      <c r="N74131" s="22">
        <v>2.48</v>
      </c>
      <c r="O74131" s="18"/>
      <c r="P74131" s="18"/>
      <c r="Q74131" s="18"/>
      <c r="R74131" s="18"/>
    </row>
    <row r="74132" ht="17" spans="1:18">
      <c r="A74132" s="1">
        <v>2023</v>
      </c>
      <c r="B74132" s="18" t="s">
        <v>158</v>
      </c>
      <c r="C74132" s="19">
        <v>18</v>
      </c>
      <c r="D74132" s="18" t="s">
        <v>290</v>
      </c>
      <c r="E74132" s="19">
        <v>13</v>
      </c>
      <c r="F74132" s="18" t="s">
        <v>46135</v>
      </c>
      <c r="G74132" s="19">
        <v>22030217</v>
      </c>
      <c r="H74132" s="18" t="s">
        <v>218</v>
      </c>
      <c r="I74132" s="18" t="s">
        <v>648</v>
      </c>
      <c r="J74132" s="18" t="s">
        <v>23</v>
      </c>
      <c r="K74132" s="21"/>
      <c r="L74132" s="21"/>
      <c r="M74132" s="20">
        <v>5840</v>
      </c>
      <c r="N74132" s="20">
        <v>5840</v>
      </c>
      <c r="O74132" s="18"/>
      <c r="P74132" s="18"/>
      <c r="Q74132" s="18"/>
      <c r="R74132" s="18"/>
    </row>
    <row r="74133" ht="17" spans="1:18">
      <c r="A74133" s="1">
        <v>2023</v>
      </c>
      <c r="B74133" s="18" t="s">
        <v>158</v>
      </c>
      <c r="C74133" s="19">
        <v>18</v>
      </c>
      <c r="D74133" s="18" t="s">
        <v>290</v>
      </c>
      <c r="E74133" s="19">
        <v>14</v>
      </c>
      <c r="F74133" s="18" t="s">
        <v>46136</v>
      </c>
      <c r="G74133" s="19">
        <v>22030202</v>
      </c>
      <c r="H74133" s="18" t="s">
        <v>35</v>
      </c>
      <c r="I74133" s="18" t="s">
        <v>648</v>
      </c>
      <c r="J74133" s="18" t="s">
        <v>23</v>
      </c>
      <c r="K74133" s="21"/>
      <c r="L74133" s="21"/>
      <c r="M74133" s="22">
        <v>0.4</v>
      </c>
      <c r="N74133" s="22">
        <v>0.4</v>
      </c>
      <c r="O74133" s="18"/>
      <c r="P74133" s="18"/>
      <c r="Q74133" s="18"/>
      <c r="R74133" s="18"/>
    </row>
    <row r="74134" ht="17" spans="1:18">
      <c r="A74134" s="1">
        <v>2023</v>
      </c>
      <c r="B74134" s="18" t="s">
        <v>158</v>
      </c>
      <c r="C74134" s="19">
        <v>18</v>
      </c>
      <c r="D74134" s="18" t="s">
        <v>290</v>
      </c>
      <c r="E74134" s="19">
        <v>15</v>
      </c>
      <c r="F74134" s="18" t="s">
        <v>46137</v>
      </c>
      <c r="G74134" s="19">
        <v>224199</v>
      </c>
      <c r="H74134" s="18" t="s">
        <v>134</v>
      </c>
      <c r="I74134" s="18" t="s">
        <v>4653</v>
      </c>
      <c r="J74134" s="18" t="s">
        <v>23</v>
      </c>
      <c r="K74134" s="21"/>
      <c r="L74134" s="21"/>
      <c r="M74134" s="22">
        <v>57.52</v>
      </c>
      <c r="N74134" s="22">
        <v>57.52</v>
      </c>
      <c r="O74134" s="18"/>
      <c r="P74134" s="18"/>
      <c r="Q74134" s="18"/>
      <c r="R74134" s="18"/>
    </row>
    <row r="74135" ht="17" spans="1:18">
      <c r="A74135" s="1">
        <v>2023</v>
      </c>
      <c r="B74135" s="18" t="s">
        <v>158</v>
      </c>
      <c r="C74135" s="19">
        <v>18</v>
      </c>
      <c r="D74135" s="18" t="s">
        <v>293</v>
      </c>
      <c r="E74135" s="19">
        <v>1</v>
      </c>
      <c r="F74135" s="18" t="s">
        <v>46138</v>
      </c>
      <c r="G74135" s="19">
        <v>1001</v>
      </c>
      <c r="H74135" s="18" t="s">
        <v>949</v>
      </c>
      <c r="I74135" s="18"/>
      <c r="J74135" s="18" t="s">
        <v>23</v>
      </c>
      <c r="K74135" s="22">
        <v>479</v>
      </c>
      <c r="L74135" s="22">
        <v>479</v>
      </c>
      <c r="M74135" s="21"/>
      <c r="N74135" s="21"/>
      <c r="O74135" s="18"/>
      <c r="P74135" s="18"/>
      <c r="Q74135" s="18" t="s">
        <v>950</v>
      </c>
      <c r="R74135" s="18"/>
    </row>
    <row r="74136" ht="17" spans="1:18">
      <c r="A74136" s="1">
        <v>2023</v>
      </c>
      <c r="B74136" s="18" t="s">
        <v>158</v>
      </c>
      <c r="C74136" s="19">
        <v>18</v>
      </c>
      <c r="D74136" s="18" t="s">
        <v>293</v>
      </c>
      <c r="E74136" s="19">
        <v>2</v>
      </c>
      <c r="F74136" s="18" t="s">
        <v>46139</v>
      </c>
      <c r="G74136" s="19">
        <v>101299</v>
      </c>
      <c r="H74136" s="18" t="s">
        <v>32</v>
      </c>
      <c r="I74136" s="18" t="s">
        <v>21440</v>
      </c>
      <c r="J74136" s="18" t="s">
        <v>23</v>
      </c>
      <c r="K74136" s="20">
        <v>12053.14</v>
      </c>
      <c r="L74136" s="20">
        <v>12053.14</v>
      </c>
      <c r="M74136" s="21"/>
      <c r="N74136" s="21"/>
      <c r="O74136" s="18"/>
      <c r="P74136" s="18"/>
      <c r="Q74136" s="18"/>
      <c r="R74136" s="18"/>
    </row>
    <row r="74137" ht="17" spans="1:18">
      <c r="A74137" s="1">
        <v>2023</v>
      </c>
      <c r="B74137" s="18" t="s">
        <v>158</v>
      </c>
      <c r="C74137" s="19">
        <v>18</v>
      </c>
      <c r="D74137" s="18" t="s">
        <v>293</v>
      </c>
      <c r="E74137" s="19">
        <v>3</v>
      </c>
      <c r="F74137" s="18" t="s">
        <v>46140</v>
      </c>
      <c r="G74137" s="19">
        <v>101299</v>
      </c>
      <c r="H74137" s="18" t="s">
        <v>32</v>
      </c>
      <c r="I74137" s="18" t="s">
        <v>33</v>
      </c>
      <c r="J74137" s="18" t="s">
        <v>23</v>
      </c>
      <c r="K74137" s="22">
        <v>969.69</v>
      </c>
      <c r="L74137" s="22">
        <v>969.69</v>
      </c>
      <c r="M74137" s="21"/>
      <c r="N74137" s="21"/>
      <c r="O74137" s="18"/>
      <c r="P74137" s="18"/>
      <c r="Q74137" s="18"/>
      <c r="R74137" s="18"/>
    </row>
    <row r="74138" ht="17" spans="1:18">
      <c r="A74138" s="1">
        <v>2023</v>
      </c>
      <c r="B74138" s="18" t="s">
        <v>158</v>
      </c>
      <c r="C74138" s="19">
        <v>18</v>
      </c>
      <c r="D74138" s="18" t="s">
        <v>293</v>
      </c>
      <c r="E74138" s="19">
        <v>4</v>
      </c>
      <c r="F74138" s="18" t="s">
        <v>46141</v>
      </c>
      <c r="G74138" s="19">
        <v>1002</v>
      </c>
      <c r="H74138" s="18" t="s">
        <v>24</v>
      </c>
      <c r="I74138" s="18" t="s">
        <v>124</v>
      </c>
      <c r="J74138" s="18" t="s">
        <v>23</v>
      </c>
      <c r="K74138" s="20">
        <v>27675.2</v>
      </c>
      <c r="L74138" s="20">
        <v>27675.2</v>
      </c>
      <c r="M74138" s="21"/>
      <c r="N74138" s="21"/>
      <c r="O74138" s="18"/>
      <c r="P74138" s="18"/>
      <c r="Q74138" s="18" t="s">
        <v>950</v>
      </c>
      <c r="R74138" s="18"/>
    </row>
    <row r="74139" ht="17" spans="1:18">
      <c r="A74139" s="1">
        <v>2023</v>
      </c>
      <c r="B74139" s="18" t="s">
        <v>158</v>
      </c>
      <c r="C74139" s="19">
        <v>18</v>
      </c>
      <c r="D74139" s="18" t="s">
        <v>293</v>
      </c>
      <c r="E74139" s="19">
        <v>5</v>
      </c>
      <c r="F74139" s="18" t="s">
        <v>46141</v>
      </c>
      <c r="G74139" s="19">
        <v>1002</v>
      </c>
      <c r="H74139" s="18" t="s">
        <v>24</v>
      </c>
      <c r="I74139" s="18" t="s">
        <v>124</v>
      </c>
      <c r="J74139" s="18" t="s">
        <v>23</v>
      </c>
      <c r="K74139" s="20">
        <v>13837.6</v>
      </c>
      <c r="L74139" s="20">
        <v>13837.6</v>
      </c>
      <c r="M74139" s="21"/>
      <c r="N74139" s="21"/>
      <c r="O74139" s="18"/>
      <c r="P74139" s="18"/>
      <c r="Q74139" s="18" t="s">
        <v>950</v>
      </c>
      <c r="R74139" s="18"/>
    </row>
    <row r="74140" ht="17" spans="1:18">
      <c r="A74140" s="1">
        <v>2023</v>
      </c>
      <c r="B74140" s="18" t="s">
        <v>158</v>
      </c>
      <c r="C74140" s="19">
        <v>18</v>
      </c>
      <c r="D74140" s="18" t="s">
        <v>293</v>
      </c>
      <c r="E74140" s="19">
        <v>6</v>
      </c>
      <c r="F74140" s="18" t="s">
        <v>46142</v>
      </c>
      <c r="G74140" s="19">
        <v>101299</v>
      </c>
      <c r="H74140" s="18" t="s">
        <v>32</v>
      </c>
      <c r="I74140" s="18" t="s">
        <v>1082</v>
      </c>
      <c r="J74140" s="18" t="s">
        <v>23</v>
      </c>
      <c r="K74140" s="20">
        <v>1361</v>
      </c>
      <c r="L74140" s="20">
        <v>1361</v>
      </c>
      <c r="M74140" s="21"/>
      <c r="N74140" s="21"/>
      <c r="O74140" s="18"/>
      <c r="P74140" s="18"/>
      <c r="Q74140" s="18"/>
      <c r="R74140" s="18"/>
    </row>
    <row r="74141" ht="17" spans="1:18">
      <c r="A74141" s="1">
        <v>2023</v>
      </c>
      <c r="B74141" s="18" t="s">
        <v>158</v>
      </c>
      <c r="C74141" s="19">
        <v>18</v>
      </c>
      <c r="D74141" s="18" t="s">
        <v>293</v>
      </c>
      <c r="E74141" s="19">
        <v>7</v>
      </c>
      <c r="F74141" s="18" t="s">
        <v>46143</v>
      </c>
      <c r="G74141" s="19">
        <v>101299</v>
      </c>
      <c r="H74141" s="18" t="s">
        <v>32</v>
      </c>
      <c r="I74141" s="18" t="s">
        <v>840</v>
      </c>
      <c r="J74141" s="18" t="s">
        <v>23</v>
      </c>
      <c r="K74141" s="22">
        <v>16</v>
      </c>
      <c r="L74141" s="22">
        <v>16</v>
      </c>
      <c r="M74141" s="21"/>
      <c r="N74141" s="21"/>
      <c r="O74141" s="18"/>
      <c r="P74141" s="18"/>
      <c r="Q74141" s="18"/>
      <c r="R74141" s="18"/>
    </row>
    <row r="74142" ht="17" spans="1:18">
      <c r="A74142" s="1">
        <v>2023</v>
      </c>
      <c r="B74142" s="18" t="s">
        <v>158</v>
      </c>
      <c r="C74142" s="19">
        <v>18</v>
      </c>
      <c r="D74142" s="18" t="s">
        <v>293</v>
      </c>
      <c r="E74142" s="19">
        <v>8</v>
      </c>
      <c r="F74142" s="18" t="s">
        <v>46144</v>
      </c>
      <c r="G74142" s="19">
        <v>22030202</v>
      </c>
      <c r="H74142" s="18" t="s">
        <v>35</v>
      </c>
      <c r="I74142" s="18" t="s">
        <v>648</v>
      </c>
      <c r="J74142" s="18" t="s">
        <v>23</v>
      </c>
      <c r="K74142" s="21"/>
      <c r="L74142" s="21"/>
      <c r="M74142" s="20">
        <v>3450.15</v>
      </c>
      <c r="N74142" s="20">
        <v>3450.15</v>
      </c>
      <c r="O74142" s="18"/>
      <c r="P74142" s="18"/>
      <c r="Q74142" s="18"/>
      <c r="R74142" s="18"/>
    </row>
    <row r="74143" ht="17" spans="1:18">
      <c r="A74143" s="1">
        <v>2023</v>
      </c>
      <c r="B74143" s="18" t="s">
        <v>158</v>
      </c>
      <c r="C74143" s="19">
        <v>18</v>
      </c>
      <c r="D74143" s="18" t="s">
        <v>293</v>
      </c>
      <c r="E74143" s="19">
        <v>9</v>
      </c>
      <c r="F74143" s="18" t="s">
        <v>46145</v>
      </c>
      <c r="G74143" s="19">
        <v>22030202</v>
      </c>
      <c r="H74143" s="18" t="s">
        <v>35</v>
      </c>
      <c r="I74143" s="18" t="s">
        <v>648</v>
      </c>
      <c r="J74143" s="18" t="s">
        <v>23</v>
      </c>
      <c r="K74143" s="21"/>
      <c r="L74143" s="21"/>
      <c r="M74143" s="22">
        <v>389.67</v>
      </c>
      <c r="N74143" s="22">
        <v>389.67</v>
      </c>
      <c r="O74143" s="18"/>
      <c r="P74143" s="18"/>
      <c r="Q74143" s="18"/>
      <c r="R74143" s="18"/>
    </row>
    <row r="74144" ht="34" spans="1:18">
      <c r="A74144" s="1">
        <v>2023</v>
      </c>
      <c r="B74144" s="18" t="s">
        <v>158</v>
      </c>
      <c r="C74144" s="19">
        <v>18</v>
      </c>
      <c r="D74144" s="18" t="s">
        <v>293</v>
      </c>
      <c r="E74144" s="19">
        <v>10</v>
      </c>
      <c r="F74144" s="18" t="s">
        <v>46146</v>
      </c>
      <c r="G74144" s="19">
        <v>2203023201</v>
      </c>
      <c r="H74144" s="18" t="s">
        <v>33487</v>
      </c>
      <c r="I74144" s="18" t="s">
        <v>648</v>
      </c>
      <c r="J74144" s="18" t="s">
        <v>23</v>
      </c>
      <c r="K74144" s="21"/>
      <c r="L74144" s="21"/>
      <c r="M74144" s="20">
        <v>13837.6</v>
      </c>
      <c r="N74144" s="20">
        <v>13837.6</v>
      </c>
      <c r="O74144" s="18"/>
      <c r="P74144" s="18"/>
      <c r="Q74144" s="18"/>
      <c r="R74144" s="18"/>
    </row>
    <row r="74145" ht="17" spans="1:18">
      <c r="A74145" s="1">
        <v>2023</v>
      </c>
      <c r="B74145" s="18" t="s">
        <v>158</v>
      </c>
      <c r="C74145" s="19">
        <v>18</v>
      </c>
      <c r="D74145" s="18" t="s">
        <v>293</v>
      </c>
      <c r="E74145" s="19">
        <v>11</v>
      </c>
      <c r="F74145" s="18" t="s">
        <v>46147</v>
      </c>
      <c r="G74145" s="19">
        <v>22030207</v>
      </c>
      <c r="H74145" s="18" t="s">
        <v>83</v>
      </c>
      <c r="I74145" s="18" t="s">
        <v>648</v>
      </c>
      <c r="J74145" s="18" t="s">
        <v>23</v>
      </c>
      <c r="K74145" s="21"/>
      <c r="L74145" s="21"/>
      <c r="M74145" s="20">
        <v>1396</v>
      </c>
      <c r="N74145" s="20">
        <v>1396</v>
      </c>
      <c r="O74145" s="18"/>
      <c r="P74145" s="18"/>
      <c r="Q74145" s="18"/>
      <c r="R74145" s="18"/>
    </row>
    <row r="74146" ht="17" spans="1:18">
      <c r="A74146" s="1">
        <v>2023</v>
      </c>
      <c r="B74146" s="18" t="s">
        <v>158</v>
      </c>
      <c r="C74146" s="19">
        <v>18</v>
      </c>
      <c r="D74146" s="18" t="s">
        <v>293</v>
      </c>
      <c r="E74146" s="19">
        <v>12</v>
      </c>
      <c r="F74146" s="18" t="s">
        <v>46148</v>
      </c>
      <c r="G74146" s="19">
        <v>2203022702</v>
      </c>
      <c r="H74146" s="18" t="s">
        <v>32881</v>
      </c>
      <c r="I74146" s="18" t="s">
        <v>648</v>
      </c>
      <c r="J74146" s="18" t="s">
        <v>23</v>
      </c>
      <c r="K74146" s="21"/>
      <c r="L74146" s="21"/>
      <c r="M74146" s="20">
        <v>27675.2</v>
      </c>
      <c r="N74146" s="20">
        <v>27675.2</v>
      </c>
      <c r="O74146" s="18"/>
      <c r="P74146" s="18"/>
      <c r="Q74146" s="18"/>
      <c r="R74146" s="18"/>
    </row>
    <row r="74147" ht="17" spans="1:18">
      <c r="A74147" s="1">
        <v>2023</v>
      </c>
      <c r="B74147" s="18" t="s">
        <v>158</v>
      </c>
      <c r="C74147" s="19">
        <v>18</v>
      </c>
      <c r="D74147" s="18" t="s">
        <v>293</v>
      </c>
      <c r="E74147" s="19">
        <v>13</v>
      </c>
      <c r="F74147" s="18" t="s">
        <v>46149</v>
      </c>
      <c r="G74147" s="19">
        <v>22030220</v>
      </c>
      <c r="H74147" s="18" t="s">
        <v>485</v>
      </c>
      <c r="I74147" s="18" t="s">
        <v>648</v>
      </c>
      <c r="J74147" s="18" t="s">
        <v>23</v>
      </c>
      <c r="K74147" s="21"/>
      <c r="L74147" s="21"/>
      <c r="M74147" s="22">
        <v>60</v>
      </c>
      <c r="N74147" s="22">
        <v>60</v>
      </c>
      <c r="O74147" s="18"/>
      <c r="P74147" s="18"/>
      <c r="Q74147" s="18"/>
      <c r="R74147" s="18"/>
    </row>
    <row r="74148" ht="17" spans="1:18">
      <c r="A74148" s="1">
        <v>2023</v>
      </c>
      <c r="B74148" s="18" t="s">
        <v>158</v>
      </c>
      <c r="C74148" s="19">
        <v>18</v>
      </c>
      <c r="D74148" s="18" t="s">
        <v>293</v>
      </c>
      <c r="E74148" s="19">
        <v>14</v>
      </c>
      <c r="F74148" s="18" t="s">
        <v>46150</v>
      </c>
      <c r="G74148" s="19">
        <v>22030216</v>
      </c>
      <c r="H74148" s="18" t="s">
        <v>170</v>
      </c>
      <c r="I74148" s="18" t="s">
        <v>648</v>
      </c>
      <c r="J74148" s="18" t="s">
        <v>23</v>
      </c>
      <c r="K74148" s="21"/>
      <c r="L74148" s="21"/>
      <c r="M74148" s="22">
        <v>102</v>
      </c>
      <c r="N74148" s="22">
        <v>102</v>
      </c>
      <c r="O74148" s="18"/>
      <c r="P74148" s="18"/>
      <c r="Q74148" s="18"/>
      <c r="R74148" s="18"/>
    </row>
    <row r="74149" ht="17" spans="1:18">
      <c r="A74149" s="1">
        <v>2023</v>
      </c>
      <c r="B74149" s="18" t="s">
        <v>158</v>
      </c>
      <c r="C74149" s="19">
        <v>18</v>
      </c>
      <c r="D74149" s="18" t="s">
        <v>293</v>
      </c>
      <c r="E74149" s="19">
        <v>15</v>
      </c>
      <c r="F74149" s="18" t="s">
        <v>46151</v>
      </c>
      <c r="G74149" s="19">
        <v>224199</v>
      </c>
      <c r="H74149" s="18" t="s">
        <v>134</v>
      </c>
      <c r="I74149" s="18" t="s">
        <v>4653</v>
      </c>
      <c r="J74149" s="18" t="s">
        <v>23</v>
      </c>
      <c r="K74149" s="21"/>
      <c r="L74149" s="21"/>
      <c r="M74149" s="22">
        <v>31.01</v>
      </c>
      <c r="N74149" s="22">
        <v>31.01</v>
      </c>
      <c r="O74149" s="18"/>
      <c r="P74149" s="18"/>
      <c r="Q74149" s="18"/>
      <c r="R74149" s="18"/>
    </row>
    <row r="74150" ht="17" spans="1:18">
      <c r="A74150" s="1">
        <v>2023</v>
      </c>
      <c r="B74150" s="18" t="s">
        <v>158</v>
      </c>
      <c r="C74150" s="19">
        <v>18</v>
      </c>
      <c r="D74150" s="18" t="s">
        <v>293</v>
      </c>
      <c r="E74150" s="19">
        <v>16</v>
      </c>
      <c r="F74150" s="18" t="s">
        <v>46152</v>
      </c>
      <c r="G74150" s="19">
        <v>22030217</v>
      </c>
      <c r="H74150" s="18" t="s">
        <v>218</v>
      </c>
      <c r="I74150" s="18" t="s">
        <v>648</v>
      </c>
      <c r="J74150" s="18" t="s">
        <v>23</v>
      </c>
      <c r="K74150" s="21"/>
      <c r="L74150" s="21"/>
      <c r="M74150" s="20">
        <v>9450</v>
      </c>
      <c r="N74150" s="20">
        <v>9450</v>
      </c>
      <c r="O74150" s="18"/>
      <c r="P74150" s="18"/>
      <c r="Q74150" s="18"/>
      <c r="R74150" s="18"/>
    </row>
    <row r="74151" ht="17" spans="1:18">
      <c r="A74151" s="1">
        <v>2023</v>
      </c>
      <c r="B74151" s="18" t="s">
        <v>158</v>
      </c>
      <c r="C74151" s="19">
        <v>18</v>
      </c>
      <c r="D74151" s="18" t="s">
        <v>296</v>
      </c>
      <c r="E74151" s="19">
        <v>1</v>
      </c>
      <c r="F74151" s="18" t="s">
        <v>46153</v>
      </c>
      <c r="G74151" s="19">
        <v>101299</v>
      </c>
      <c r="H74151" s="18" t="s">
        <v>32</v>
      </c>
      <c r="I74151" s="18" t="s">
        <v>21440</v>
      </c>
      <c r="J74151" s="18" t="s">
        <v>23</v>
      </c>
      <c r="K74151" s="20">
        <v>6527.16</v>
      </c>
      <c r="L74151" s="20">
        <v>6527.16</v>
      </c>
      <c r="M74151" s="21"/>
      <c r="N74151" s="21"/>
      <c r="O74151" s="18"/>
      <c r="P74151" s="18"/>
      <c r="Q74151" s="18"/>
      <c r="R74151" s="18"/>
    </row>
    <row r="74152" ht="17" spans="1:18">
      <c r="A74152" s="1">
        <v>2023</v>
      </c>
      <c r="B74152" s="18" t="s">
        <v>158</v>
      </c>
      <c r="C74152" s="19">
        <v>18</v>
      </c>
      <c r="D74152" s="18" t="s">
        <v>296</v>
      </c>
      <c r="E74152" s="19">
        <v>2</v>
      </c>
      <c r="F74152" s="18" t="s">
        <v>46154</v>
      </c>
      <c r="G74152" s="19">
        <v>1001</v>
      </c>
      <c r="H74152" s="18" t="s">
        <v>949</v>
      </c>
      <c r="I74152" s="18"/>
      <c r="J74152" s="18" t="s">
        <v>23</v>
      </c>
      <c r="K74152" s="22">
        <v>75</v>
      </c>
      <c r="L74152" s="22">
        <v>75</v>
      </c>
      <c r="M74152" s="21"/>
      <c r="N74152" s="21"/>
      <c r="O74152" s="18"/>
      <c r="P74152" s="18"/>
      <c r="Q74152" s="18" t="s">
        <v>950</v>
      </c>
      <c r="R74152" s="18"/>
    </row>
    <row r="74153" ht="17" spans="1:18">
      <c r="A74153" s="1">
        <v>2023</v>
      </c>
      <c r="B74153" s="18" t="s">
        <v>158</v>
      </c>
      <c r="C74153" s="19">
        <v>18</v>
      </c>
      <c r="D74153" s="18" t="s">
        <v>296</v>
      </c>
      <c r="E74153" s="19">
        <v>3</v>
      </c>
      <c r="F74153" s="18" t="s">
        <v>46155</v>
      </c>
      <c r="G74153" s="19">
        <v>101299</v>
      </c>
      <c r="H74153" s="18" t="s">
        <v>32</v>
      </c>
      <c r="I74153" s="18" t="s">
        <v>1082</v>
      </c>
      <c r="J74153" s="18" t="s">
        <v>23</v>
      </c>
      <c r="K74153" s="22">
        <v>990</v>
      </c>
      <c r="L74153" s="22">
        <v>990</v>
      </c>
      <c r="M74153" s="21"/>
      <c r="N74153" s="21"/>
      <c r="O74153" s="18"/>
      <c r="P74153" s="18"/>
      <c r="Q74153" s="18"/>
      <c r="R74153" s="18"/>
    </row>
    <row r="74154" ht="17" spans="1:18">
      <c r="A74154" s="1">
        <v>2023</v>
      </c>
      <c r="B74154" s="18" t="s">
        <v>158</v>
      </c>
      <c r="C74154" s="19">
        <v>18</v>
      </c>
      <c r="D74154" s="18" t="s">
        <v>296</v>
      </c>
      <c r="E74154" s="19">
        <v>4</v>
      </c>
      <c r="F74154" s="18" t="s">
        <v>46156</v>
      </c>
      <c r="G74154" s="19">
        <v>101299</v>
      </c>
      <c r="H74154" s="18" t="s">
        <v>32</v>
      </c>
      <c r="I74154" s="18" t="s">
        <v>840</v>
      </c>
      <c r="J74154" s="18" t="s">
        <v>23</v>
      </c>
      <c r="K74154" s="22">
        <v>5</v>
      </c>
      <c r="L74154" s="22">
        <v>5</v>
      </c>
      <c r="M74154" s="21"/>
      <c r="N74154" s="21"/>
      <c r="O74154" s="18"/>
      <c r="P74154" s="18"/>
      <c r="Q74154" s="18"/>
      <c r="R74154" s="18"/>
    </row>
    <row r="74155" ht="17" spans="1:18">
      <c r="A74155" s="1">
        <v>2023</v>
      </c>
      <c r="B74155" s="18" t="s">
        <v>158</v>
      </c>
      <c r="C74155" s="19">
        <v>18</v>
      </c>
      <c r="D74155" s="18" t="s">
        <v>296</v>
      </c>
      <c r="E74155" s="19">
        <v>5</v>
      </c>
      <c r="F74155" s="18" t="s">
        <v>46157</v>
      </c>
      <c r="G74155" s="19">
        <v>1002</v>
      </c>
      <c r="H74155" s="18" t="s">
        <v>24</v>
      </c>
      <c r="I74155" s="18" t="s">
        <v>124</v>
      </c>
      <c r="J74155" s="18" t="s">
        <v>23</v>
      </c>
      <c r="K74155" s="20">
        <v>1000</v>
      </c>
      <c r="L74155" s="20">
        <v>1000</v>
      </c>
      <c r="M74155" s="21"/>
      <c r="N74155" s="21"/>
      <c r="O74155" s="18"/>
      <c r="P74155" s="18"/>
      <c r="Q74155" s="18" t="s">
        <v>950</v>
      </c>
      <c r="R74155" s="18"/>
    </row>
    <row r="74156" ht="17" spans="1:18">
      <c r="A74156" s="1">
        <v>2023</v>
      </c>
      <c r="B74156" s="18" t="s">
        <v>158</v>
      </c>
      <c r="C74156" s="19">
        <v>18</v>
      </c>
      <c r="D74156" s="18" t="s">
        <v>296</v>
      </c>
      <c r="E74156" s="19">
        <v>6</v>
      </c>
      <c r="F74156" s="18" t="s">
        <v>46158</v>
      </c>
      <c r="G74156" s="19">
        <v>22030202</v>
      </c>
      <c r="H74156" s="18" t="s">
        <v>35</v>
      </c>
      <c r="I74156" s="18" t="s">
        <v>648</v>
      </c>
      <c r="J74156" s="18" t="s">
        <v>23</v>
      </c>
      <c r="K74156" s="21"/>
      <c r="L74156" s="21"/>
      <c r="M74156" s="20">
        <v>1217.16</v>
      </c>
      <c r="N74156" s="20">
        <v>1217.16</v>
      </c>
      <c r="O74156" s="18"/>
      <c r="P74156" s="18"/>
      <c r="Q74156" s="18"/>
      <c r="R74156" s="18"/>
    </row>
    <row r="74157" ht="17" spans="1:18">
      <c r="A74157" s="1">
        <v>2023</v>
      </c>
      <c r="B74157" s="18" t="s">
        <v>158</v>
      </c>
      <c r="C74157" s="19">
        <v>18</v>
      </c>
      <c r="D74157" s="18" t="s">
        <v>296</v>
      </c>
      <c r="E74157" s="19">
        <v>7</v>
      </c>
      <c r="F74157" s="18" t="s">
        <v>46159</v>
      </c>
      <c r="G74157" s="19">
        <v>22030202</v>
      </c>
      <c r="H74157" s="18" t="s">
        <v>35</v>
      </c>
      <c r="I74157" s="18" t="s">
        <v>648</v>
      </c>
      <c r="J74157" s="18" t="s">
        <v>23</v>
      </c>
      <c r="K74157" s="21"/>
      <c r="L74157" s="21"/>
      <c r="M74157" s="22">
        <v>260</v>
      </c>
      <c r="N74157" s="22">
        <v>260</v>
      </c>
      <c r="O74157" s="18"/>
      <c r="P74157" s="18"/>
      <c r="Q74157" s="18"/>
      <c r="R74157" s="18"/>
    </row>
    <row r="74158" ht="17" spans="1:18">
      <c r="A74158" s="1">
        <v>2023</v>
      </c>
      <c r="B74158" s="18" t="s">
        <v>158</v>
      </c>
      <c r="C74158" s="19">
        <v>18</v>
      </c>
      <c r="D74158" s="18" t="s">
        <v>296</v>
      </c>
      <c r="E74158" s="19">
        <v>8</v>
      </c>
      <c r="F74158" s="18" t="s">
        <v>46160</v>
      </c>
      <c r="G74158" s="19">
        <v>22030207</v>
      </c>
      <c r="H74158" s="18" t="s">
        <v>83</v>
      </c>
      <c r="I74158" s="18" t="s">
        <v>648</v>
      </c>
      <c r="J74158" s="18" t="s">
        <v>23</v>
      </c>
      <c r="K74158" s="21"/>
      <c r="L74158" s="21"/>
      <c r="M74158" s="20">
        <v>2590</v>
      </c>
      <c r="N74158" s="20">
        <v>2590</v>
      </c>
      <c r="O74158" s="18"/>
      <c r="P74158" s="18"/>
      <c r="Q74158" s="18"/>
      <c r="R74158" s="18"/>
    </row>
    <row r="74159" ht="17" spans="1:18">
      <c r="A74159" s="1">
        <v>2023</v>
      </c>
      <c r="B74159" s="18" t="s">
        <v>158</v>
      </c>
      <c r="C74159" s="19">
        <v>18</v>
      </c>
      <c r="D74159" s="18" t="s">
        <v>296</v>
      </c>
      <c r="E74159" s="19">
        <v>9</v>
      </c>
      <c r="F74159" s="18" t="s">
        <v>46161</v>
      </c>
      <c r="G74159" s="19">
        <v>22030220</v>
      </c>
      <c r="H74159" s="18" t="s">
        <v>485</v>
      </c>
      <c r="I74159" s="18" t="s">
        <v>648</v>
      </c>
      <c r="J74159" s="18" t="s">
        <v>23</v>
      </c>
      <c r="K74159" s="21"/>
      <c r="L74159" s="21"/>
      <c r="M74159" s="22">
        <v>60</v>
      </c>
      <c r="N74159" s="22">
        <v>60</v>
      </c>
      <c r="O74159" s="18"/>
      <c r="P74159" s="18"/>
      <c r="Q74159" s="18"/>
      <c r="R74159" s="18"/>
    </row>
    <row r="74160" ht="17" spans="1:18">
      <c r="A74160" s="1">
        <v>2023</v>
      </c>
      <c r="B74160" s="18" t="s">
        <v>158</v>
      </c>
      <c r="C74160" s="19">
        <v>18</v>
      </c>
      <c r="D74160" s="18" t="s">
        <v>296</v>
      </c>
      <c r="E74160" s="19">
        <v>10</v>
      </c>
      <c r="F74160" s="18" t="s">
        <v>46162</v>
      </c>
      <c r="G74160" s="19">
        <v>22030217</v>
      </c>
      <c r="H74160" s="18" t="s">
        <v>218</v>
      </c>
      <c r="I74160" s="18" t="s">
        <v>648</v>
      </c>
      <c r="J74160" s="18" t="s">
        <v>23</v>
      </c>
      <c r="K74160" s="21"/>
      <c r="L74160" s="21"/>
      <c r="M74160" s="20">
        <v>4470</v>
      </c>
      <c r="N74160" s="20">
        <v>4470</v>
      </c>
      <c r="O74160" s="18"/>
      <c r="P74160" s="18"/>
      <c r="Q74160" s="18"/>
      <c r="R74160" s="18"/>
    </row>
    <row r="74161" ht="17" spans="1:18">
      <c r="A74161" s="1">
        <v>2023</v>
      </c>
      <c r="B74161" s="18" t="s">
        <v>158</v>
      </c>
      <c r="C74161" s="19">
        <v>18</v>
      </c>
      <c r="D74161" s="18" t="s">
        <v>299</v>
      </c>
      <c r="E74161" s="19">
        <v>1</v>
      </c>
      <c r="F74161" s="18" t="s">
        <v>46163</v>
      </c>
      <c r="G74161" s="19">
        <v>101299</v>
      </c>
      <c r="H74161" s="18" t="s">
        <v>32</v>
      </c>
      <c r="I74161" s="18" t="s">
        <v>21440</v>
      </c>
      <c r="J74161" s="18" t="s">
        <v>23</v>
      </c>
      <c r="K74161" s="20">
        <v>5091.49</v>
      </c>
      <c r="L74161" s="20">
        <v>5091.49</v>
      </c>
      <c r="M74161" s="21"/>
      <c r="N74161" s="21"/>
      <c r="O74161" s="18"/>
      <c r="P74161" s="18"/>
      <c r="Q74161" s="18"/>
      <c r="R74161" s="18"/>
    </row>
    <row r="74162" ht="17" spans="1:18">
      <c r="A74162" s="1">
        <v>2023</v>
      </c>
      <c r="B74162" s="18" t="s">
        <v>158</v>
      </c>
      <c r="C74162" s="19">
        <v>18</v>
      </c>
      <c r="D74162" s="18" t="s">
        <v>299</v>
      </c>
      <c r="E74162" s="19">
        <v>2</v>
      </c>
      <c r="F74162" s="18" t="s">
        <v>46164</v>
      </c>
      <c r="G74162" s="19">
        <v>1001</v>
      </c>
      <c r="H74162" s="18" t="s">
        <v>949</v>
      </c>
      <c r="I74162" s="18"/>
      <c r="J74162" s="18" t="s">
        <v>23</v>
      </c>
      <c r="K74162" s="22">
        <v>7</v>
      </c>
      <c r="L74162" s="22">
        <v>7</v>
      </c>
      <c r="M74162" s="21"/>
      <c r="N74162" s="21"/>
      <c r="O74162" s="18"/>
      <c r="P74162" s="18"/>
      <c r="Q74162" s="18" t="s">
        <v>950</v>
      </c>
      <c r="R74162" s="18"/>
    </row>
    <row r="74163" ht="17" spans="1:18">
      <c r="A74163" s="1">
        <v>2023</v>
      </c>
      <c r="B74163" s="18" t="s">
        <v>158</v>
      </c>
      <c r="C74163" s="19">
        <v>18</v>
      </c>
      <c r="D74163" s="18" t="s">
        <v>299</v>
      </c>
      <c r="E74163" s="19">
        <v>3</v>
      </c>
      <c r="F74163" s="18" t="s">
        <v>46165</v>
      </c>
      <c r="G74163" s="19">
        <v>101299</v>
      </c>
      <c r="H74163" s="18" t="s">
        <v>32</v>
      </c>
      <c r="I74163" s="18" t="s">
        <v>1082</v>
      </c>
      <c r="J74163" s="18" t="s">
        <v>23</v>
      </c>
      <c r="K74163" s="20">
        <v>1088</v>
      </c>
      <c r="L74163" s="20">
        <v>1088</v>
      </c>
      <c r="M74163" s="21"/>
      <c r="N74163" s="21"/>
      <c r="O74163" s="18"/>
      <c r="P74163" s="18"/>
      <c r="Q74163" s="18"/>
      <c r="R74163" s="18"/>
    </row>
    <row r="74164" ht="17" spans="1:18">
      <c r="A74164" s="1">
        <v>2023</v>
      </c>
      <c r="B74164" s="18" t="s">
        <v>158</v>
      </c>
      <c r="C74164" s="19">
        <v>18</v>
      </c>
      <c r="D74164" s="18" t="s">
        <v>299</v>
      </c>
      <c r="E74164" s="19">
        <v>4</v>
      </c>
      <c r="F74164" s="18" t="s">
        <v>46166</v>
      </c>
      <c r="G74164" s="19">
        <v>101299</v>
      </c>
      <c r="H74164" s="18" t="s">
        <v>32</v>
      </c>
      <c r="I74164" s="18" t="s">
        <v>840</v>
      </c>
      <c r="J74164" s="18" t="s">
        <v>23</v>
      </c>
      <c r="K74164" s="22">
        <v>12</v>
      </c>
      <c r="L74164" s="22">
        <v>12</v>
      </c>
      <c r="M74164" s="21"/>
      <c r="N74164" s="21"/>
      <c r="O74164" s="18"/>
      <c r="P74164" s="18"/>
      <c r="Q74164" s="18"/>
      <c r="R74164" s="18"/>
    </row>
    <row r="74165" ht="17" spans="1:18">
      <c r="A74165" s="1">
        <v>2023</v>
      </c>
      <c r="B74165" s="18" t="s">
        <v>158</v>
      </c>
      <c r="C74165" s="19">
        <v>18</v>
      </c>
      <c r="D74165" s="18" t="s">
        <v>299</v>
      </c>
      <c r="E74165" s="19">
        <v>5</v>
      </c>
      <c r="F74165" s="18" t="s">
        <v>46167</v>
      </c>
      <c r="G74165" s="19">
        <v>22030202</v>
      </c>
      <c r="H74165" s="18" t="s">
        <v>35</v>
      </c>
      <c r="I74165" s="18" t="s">
        <v>648</v>
      </c>
      <c r="J74165" s="18" t="s">
        <v>23</v>
      </c>
      <c r="K74165" s="21"/>
      <c r="L74165" s="21"/>
      <c r="M74165" s="20">
        <v>1682.49</v>
      </c>
      <c r="N74165" s="20">
        <v>1682.49</v>
      </c>
      <c r="O74165" s="18"/>
      <c r="P74165" s="18"/>
      <c r="Q74165" s="18"/>
      <c r="R74165" s="18"/>
    </row>
    <row r="74166" ht="17" spans="1:18">
      <c r="A74166" s="1">
        <v>2023</v>
      </c>
      <c r="B74166" s="18" t="s">
        <v>158</v>
      </c>
      <c r="C74166" s="19">
        <v>18</v>
      </c>
      <c r="D74166" s="18" t="s">
        <v>299</v>
      </c>
      <c r="E74166" s="19">
        <v>6</v>
      </c>
      <c r="F74166" s="18" t="s">
        <v>46168</v>
      </c>
      <c r="G74166" s="19">
        <v>22030202</v>
      </c>
      <c r="H74166" s="18" t="s">
        <v>35</v>
      </c>
      <c r="I74166" s="18" t="s">
        <v>648</v>
      </c>
      <c r="J74166" s="18" t="s">
        <v>23</v>
      </c>
      <c r="K74166" s="21"/>
      <c r="L74166" s="21"/>
      <c r="M74166" s="22">
        <v>230</v>
      </c>
      <c r="N74166" s="22">
        <v>230</v>
      </c>
      <c r="O74166" s="18"/>
      <c r="P74166" s="18"/>
      <c r="Q74166" s="18"/>
      <c r="R74166" s="18"/>
    </row>
    <row r="74167" ht="17" spans="1:18">
      <c r="A74167" s="1">
        <v>2023</v>
      </c>
      <c r="B74167" s="18" t="s">
        <v>158</v>
      </c>
      <c r="C74167" s="19">
        <v>18</v>
      </c>
      <c r="D74167" s="18" t="s">
        <v>299</v>
      </c>
      <c r="E74167" s="19">
        <v>7</v>
      </c>
      <c r="F74167" s="18" t="s">
        <v>46169</v>
      </c>
      <c r="G74167" s="19">
        <v>22030207</v>
      </c>
      <c r="H74167" s="18" t="s">
        <v>83</v>
      </c>
      <c r="I74167" s="18" t="s">
        <v>648</v>
      </c>
      <c r="J74167" s="18" t="s">
        <v>23</v>
      </c>
      <c r="K74167" s="21"/>
      <c r="L74167" s="21"/>
      <c r="M74167" s="20">
        <v>1107</v>
      </c>
      <c r="N74167" s="20">
        <v>1107</v>
      </c>
      <c r="O74167" s="18"/>
      <c r="P74167" s="18"/>
      <c r="Q74167" s="18"/>
      <c r="R74167" s="18"/>
    </row>
    <row r="74168" ht="17" spans="1:18">
      <c r="A74168" s="1">
        <v>2023</v>
      </c>
      <c r="B74168" s="18" t="s">
        <v>158</v>
      </c>
      <c r="C74168" s="19">
        <v>18</v>
      </c>
      <c r="D74168" s="18" t="s">
        <v>299</v>
      </c>
      <c r="E74168" s="19">
        <v>8</v>
      </c>
      <c r="F74168" s="18" t="s">
        <v>46170</v>
      </c>
      <c r="G74168" s="19">
        <v>22030220</v>
      </c>
      <c r="H74168" s="18" t="s">
        <v>485</v>
      </c>
      <c r="I74168" s="18" t="s">
        <v>648</v>
      </c>
      <c r="J74168" s="18" t="s">
        <v>23</v>
      </c>
      <c r="K74168" s="21"/>
      <c r="L74168" s="21"/>
      <c r="M74168" s="22">
        <v>60</v>
      </c>
      <c r="N74168" s="22">
        <v>60</v>
      </c>
      <c r="O74168" s="18"/>
      <c r="P74168" s="18"/>
      <c r="Q74168" s="18"/>
      <c r="R74168" s="18"/>
    </row>
    <row r="74169" ht="17" spans="1:18">
      <c r="A74169" s="1">
        <v>2023</v>
      </c>
      <c r="B74169" s="18" t="s">
        <v>158</v>
      </c>
      <c r="C74169" s="19">
        <v>18</v>
      </c>
      <c r="D74169" s="18" t="s">
        <v>299</v>
      </c>
      <c r="E74169" s="19">
        <v>9</v>
      </c>
      <c r="F74169" s="18" t="s">
        <v>46171</v>
      </c>
      <c r="G74169" s="19">
        <v>22030216</v>
      </c>
      <c r="H74169" s="18" t="s">
        <v>170</v>
      </c>
      <c r="I74169" s="18" t="s">
        <v>648</v>
      </c>
      <c r="J74169" s="18" t="s">
        <v>23</v>
      </c>
      <c r="K74169" s="21"/>
      <c r="L74169" s="21"/>
      <c r="M74169" s="22">
        <v>56</v>
      </c>
      <c r="N74169" s="22">
        <v>56</v>
      </c>
      <c r="O74169" s="18"/>
      <c r="P74169" s="18"/>
      <c r="Q74169" s="18"/>
      <c r="R74169" s="18"/>
    </row>
    <row r="74170" ht="34" spans="1:18">
      <c r="A74170" s="1">
        <v>2023</v>
      </c>
      <c r="B74170" s="18" t="s">
        <v>158</v>
      </c>
      <c r="C74170" s="19">
        <v>18</v>
      </c>
      <c r="D74170" s="18" t="s">
        <v>299</v>
      </c>
      <c r="E74170" s="19">
        <v>10</v>
      </c>
      <c r="F74170" s="18" t="s">
        <v>46172</v>
      </c>
      <c r="G74170" s="18" t="s">
        <v>32893</v>
      </c>
      <c r="H74170" s="18" t="s">
        <v>32894</v>
      </c>
      <c r="I74170" s="18" t="s">
        <v>648</v>
      </c>
      <c r="J74170" s="18" t="s">
        <v>23</v>
      </c>
      <c r="K74170" s="21"/>
      <c r="L74170" s="21"/>
      <c r="M74170" s="22">
        <v>13</v>
      </c>
      <c r="N74170" s="22">
        <v>13</v>
      </c>
      <c r="O74170" s="18"/>
      <c r="P74170" s="18"/>
      <c r="Q74170" s="18"/>
      <c r="R74170" s="18"/>
    </row>
    <row r="74171" ht="17" spans="1:18">
      <c r="A74171" s="1">
        <v>2023</v>
      </c>
      <c r="B74171" s="18" t="s">
        <v>158</v>
      </c>
      <c r="C74171" s="19">
        <v>18</v>
      </c>
      <c r="D74171" s="18" t="s">
        <v>299</v>
      </c>
      <c r="E74171" s="19">
        <v>11</v>
      </c>
      <c r="F74171" s="18" t="s">
        <v>46173</v>
      </c>
      <c r="G74171" s="19">
        <v>224199</v>
      </c>
      <c r="H74171" s="18" t="s">
        <v>134</v>
      </c>
      <c r="I74171" s="18" t="s">
        <v>4653</v>
      </c>
      <c r="J74171" s="18" t="s">
        <v>23</v>
      </c>
      <c r="K74171" s="21"/>
      <c r="L74171" s="21"/>
      <c r="M74171" s="22">
        <v>14.53</v>
      </c>
      <c r="N74171" s="22">
        <v>14.53</v>
      </c>
      <c r="O74171" s="18"/>
      <c r="P74171" s="18"/>
      <c r="Q74171" s="18"/>
      <c r="R74171" s="18"/>
    </row>
    <row r="74172" ht="17" spans="1:18">
      <c r="A74172" s="1">
        <v>2023</v>
      </c>
      <c r="B74172" s="18" t="s">
        <v>158</v>
      </c>
      <c r="C74172" s="19">
        <v>18</v>
      </c>
      <c r="D74172" s="18" t="s">
        <v>299</v>
      </c>
      <c r="E74172" s="19">
        <v>12</v>
      </c>
      <c r="F74172" s="18" t="s">
        <v>46174</v>
      </c>
      <c r="G74172" s="19">
        <v>22030217</v>
      </c>
      <c r="H74172" s="18" t="s">
        <v>218</v>
      </c>
      <c r="I74172" s="18" t="s">
        <v>648</v>
      </c>
      <c r="J74172" s="18" t="s">
        <v>23</v>
      </c>
      <c r="K74172" s="21"/>
      <c r="L74172" s="21"/>
      <c r="M74172" s="20">
        <v>2950</v>
      </c>
      <c r="N74172" s="20">
        <v>2950</v>
      </c>
      <c r="O74172" s="18"/>
      <c r="P74172" s="18"/>
      <c r="Q74172" s="18"/>
      <c r="R74172" s="18"/>
    </row>
    <row r="74173" ht="17" spans="1:18">
      <c r="A74173" s="1">
        <v>2023</v>
      </c>
      <c r="B74173" s="18" t="s">
        <v>158</v>
      </c>
      <c r="C74173" s="19">
        <v>18</v>
      </c>
      <c r="D74173" s="18" t="s">
        <v>299</v>
      </c>
      <c r="E74173" s="19">
        <v>13</v>
      </c>
      <c r="F74173" s="18" t="s">
        <v>46175</v>
      </c>
      <c r="G74173" s="19">
        <v>22410801</v>
      </c>
      <c r="H74173" s="18" t="s">
        <v>40</v>
      </c>
      <c r="I74173" s="18" t="s">
        <v>3862</v>
      </c>
      <c r="J74173" s="18" t="s">
        <v>23</v>
      </c>
      <c r="K74173" s="21"/>
      <c r="L74173" s="21"/>
      <c r="M74173" s="22">
        <v>50</v>
      </c>
      <c r="N74173" s="22">
        <v>50</v>
      </c>
      <c r="O74173" s="18"/>
      <c r="P74173" s="18"/>
      <c r="Q74173" s="18"/>
      <c r="R74173" s="18"/>
    </row>
    <row r="74174" ht="17" spans="1:18">
      <c r="A74174" s="1">
        <v>2023</v>
      </c>
      <c r="B74174" s="18" t="s">
        <v>158</v>
      </c>
      <c r="C74174" s="19">
        <v>18</v>
      </c>
      <c r="D74174" s="18" t="s">
        <v>299</v>
      </c>
      <c r="E74174" s="19">
        <v>14</v>
      </c>
      <c r="F74174" s="18" t="s">
        <v>46176</v>
      </c>
      <c r="G74174" s="19">
        <v>224199</v>
      </c>
      <c r="H74174" s="18" t="s">
        <v>134</v>
      </c>
      <c r="I74174" s="18" t="s">
        <v>4653</v>
      </c>
      <c r="J74174" s="18" t="s">
        <v>23</v>
      </c>
      <c r="K74174" s="21"/>
      <c r="L74174" s="21"/>
      <c r="M74174" s="22">
        <v>35.47</v>
      </c>
      <c r="N74174" s="22">
        <v>35.47</v>
      </c>
      <c r="O74174" s="18"/>
      <c r="P74174" s="18"/>
      <c r="Q74174" s="18"/>
      <c r="R74174" s="18"/>
    </row>
    <row r="74175" ht="17" spans="1:18">
      <c r="A74175" s="1">
        <v>2023</v>
      </c>
      <c r="B74175" s="18" t="s">
        <v>158</v>
      </c>
      <c r="C74175" s="19">
        <v>18</v>
      </c>
      <c r="D74175" s="18" t="s">
        <v>302</v>
      </c>
      <c r="E74175" s="19">
        <v>1</v>
      </c>
      <c r="F74175" s="18" t="s">
        <v>46177</v>
      </c>
      <c r="G74175" s="19">
        <v>101299</v>
      </c>
      <c r="H74175" s="18" t="s">
        <v>32</v>
      </c>
      <c r="I74175" s="18" t="s">
        <v>21440</v>
      </c>
      <c r="J74175" s="18" t="s">
        <v>23</v>
      </c>
      <c r="K74175" s="20">
        <v>13468.57</v>
      </c>
      <c r="L74175" s="20">
        <v>13468.57</v>
      </c>
      <c r="M74175" s="21"/>
      <c r="N74175" s="21"/>
      <c r="O74175" s="18"/>
      <c r="P74175" s="18"/>
      <c r="Q74175" s="18"/>
      <c r="R74175" s="18"/>
    </row>
    <row r="74176" ht="17" spans="1:18">
      <c r="A74176" s="1">
        <v>2023</v>
      </c>
      <c r="B74176" s="18" t="s">
        <v>158</v>
      </c>
      <c r="C74176" s="19">
        <v>18</v>
      </c>
      <c r="D74176" s="18" t="s">
        <v>302</v>
      </c>
      <c r="E74176" s="19">
        <v>2</v>
      </c>
      <c r="F74176" s="18" t="s">
        <v>46178</v>
      </c>
      <c r="G74176" s="19">
        <v>1001</v>
      </c>
      <c r="H74176" s="18" t="s">
        <v>949</v>
      </c>
      <c r="I74176" s="18"/>
      <c r="J74176" s="18" t="s">
        <v>23</v>
      </c>
      <c r="K74176" s="22">
        <v>17</v>
      </c>
      <c r="L74176" s="22">
        <v>17</v>
      </c>
      <c r="M74176" s="21"/>
      <c r="N74176" s="21"/>
      <c r="O74176" s="18"/>
      <c r="P74176" s="18"/>
      <c r="Q74176" s="18" t="s">
        <v>950</v>
      </c>
      <c r="R74176" s="18"/>
    </row>
    <row r="74177" ht="17" spans="1:18">
      <c r="A74177" s="1">
        <v>2023</v>
      </c>
      <c r="B74177" s="18" t="s">
        <v>158</v>
      </c>
      <c r="C74177" s="19">
        <v>18</v>
      </c>
      <c r="D74177" s="18" t="s">
        <v>302</v>
      </c>
      <c r="E74177" s="19">
        <v>3</v>
      </c>
      <c r="F74177" s="18" t="s">
        <v>46179</v>
      </c>
      <c r="G74177" s="19">
        <v>101299</v>
      </c>
      <c r="H74177" s="18" t="s">
        <v>32</v>
      </c>
      <c r="I74177" s="18" t="s">
        <v>1082</v>
      </c>
      <c r="J74177" s="18" t="s">
        <v>23</v>
      </c>
      <c r="K74177" s="20">
        <v>1198</v>
      </c>
      <c r="L74177" s="20">
        <v>1198</v>
      </c>
      <c r="M74177" s="21"/>
      <c r="N74177" s="21"/>
      <c r="O74177" s="18"/>
      <c r="P74177" s="18"/>
      <c r="Q74177" s="18"/>
      <c r="R74177" s="18"/>
    </row>
    <row r="74178" ht="17" spans="1:18">
      <c r="A74178" s="1">
        <v>2023</v>
      </c>
      <c r="B74178" s="18" t="s">
        <v>158</v>
      </c>
      <c r="C74178" s="19">
        <v>18</v>
      </c>
      <c r="D74178" s="18" t="s">
        <v>302</v>
      </c>
      <c r="E74178" s="19">
        <v>4</v>
      </c>
      <c r="F74178" s="18" t="s">
        <v>46180</v>
      </c>
      <c r="G74178" s="19">
        <v>101299</v>
      </c>
      <c r="H74178" s="18" t="s">
        <v>32</v>
      </c>
      <c r="I74178" s="18" t="s">
        <v>840</v>
      </c>
      <c r="J74178" s="18" t="s">
        <v>23</v>
      </c>
      <c r="K74178" s="22">
        <v>17</v>
      </c>
      <c r="L74178" s="22">
        <v>17</v>
      </c>
      <c r="M74178" s="21"/>
      <c r="N74178" s="21"/>
      <c r="O74178" s="18"/>
      <c r="P74178" s="18"/>
      <c r="Q74178" s="18"/>
      <c r="R74178" s="18"/>
    </row>
    <row r="74179" ht="17" spans="1:18">
      <c r="A74179" s="1">
        <v>2023</v>
      </c>
      <c r="B74179" s="18" t="s">
        <v>158</v>
      </c>
      <c r="C74179" s="19">
        <v>18</v>
      </c>
      <c r="D74179" s="18" t="s">
        <v>302</v>
      </c>
      <c r="E74179" s="19">
        <v>5</v>
      </c>
      <c r="F74179" s="18" t="s">
        <v>46181</v>
      </c>
      <c r="G74179" s="19">
        <v>22030202</v>
      </c>
      <c r="H74179" s="18" t="s">
        <v>35</v>
      </c>
      <c r="I74179" s="18" t="s">
        <v>648</v>
      </c>
      <c r="J74179" s="18" t="s">
        <v>23</v>
      </c>
      <c r="K74179" s="21"/>
      <c r="L74179" s="21"/>
      <c r="M74179" s="20">
        <v>4434.29</v>
      </c>
      <c r="N74179" s="20">
        <v>4434.29</v>
      </c>
      <c r="O74179" s="18"/>
      <c r="P74179" s="18"/>
      <c r="Q74179" s="18"/>
      <c r="R74179" s="18"/>
    </row>
    <row r="74180" ht="17" spans="1:18">
      <c r="A74180" s="1">
        <v>2023</v>
      </c>
      <c r="B74180" s="18" t="s">
        <v>158</v>
      </c>
      <c r="C74180" s="19">
        <v>18</v>
      </c>
      <c r="D74180" s="18" t="s">
        <v>302</v>
      </c>
      <c r="E74180" s="19">
        <v>6</v>
      </c>
      <c r="F74180" s="18" t="s">
        <v>46182</v>
      </c>
      <c r="G74180" s="19">
        <v>22030202</v>
      </c>
      <c r="H74180" s="18" t="s">
        <v>35</v>
      </c>
      <c r="I74180" s="18" t="s">
        <v>648</v>
      </c>
      <c r="J74180" s="18" t="s">
        <v>23</v>
      </c>
      <c r="K74180" s="21"/>
      <c r="L74180" s="21"/>
      <c r="M74180" s="20">
        <v>4250.13</v>
      </c>
      <c r="N74180" s="20">
        <v>4250.13</v>
      </c>
      <c r="O74180" s="18"/>
      <c r="P74180" s="18"/>
      <c r="Q74180" s="18"/>
      <c r="R74180" s="18"/>
    </row>
    <row r="74181" ht="17" spans="1:18">
      <c r="A74181" s="1">
        <v>2023</v>
      </c>
      <c r="B74181" s="18" t="s">
        <v>158</v>
      </c>
      <c r="C74181" s="19">
        <v>18</v>
      </c>
      <c r="D74181" s="18" t="s">
        <v>302</v>
      </c>
      <c r="E74181" s="19">
        <v>7</v>
      </c>
      <c r="F74181" s="18" t="s">
        <v>46183</v>
      </c>
      <c r="G74181" s="19">
        <v>22030207</v>
      </c>
      <c r="H74181" s="18" t="s">
        <v>83</v>
      </c>
      <c r="I74181" s="18" t="s">
        <v>648</v>
      </c>
      <c r="J74181" s="18" t="s">
        <v>23</v>
      </c>
      <c r="K74181" s="21"/>
      <c r="L74181" s="21"/>
      <c r="M74181" s="20">
        <v>2592</v>
      </c>
      <c r="N74181" s="20">
        <v>2592</v>
      </c>
      <c r="O74181" s="18"/>
      <c r="P74181" s="18"/>
      <c r="Q74181" s="18"/>
      <c r="R74181" s="18"/>
    </row>
    <row r="74182" ht="17" spans="1:18">
      <c r="A74182" s="1">
        <v>2023</v>
      </c>
      <c r="B74182" s="18" t="s">
        <v>158</v>
      </c>
      <c r="C74182" s="19">
        <v>18</v>
      </c>
      <c r="D74182" s="18" t="s">
        <v>302</v>
      </c>
      <c r="E74182" s="19">
        <v>8</v>
      </c>
      <c r="F74182" s="18" t="s">
        <v>46184</v>
      </c>
      <c r="G74182" s="19">
        <v>22030216</v>
      </c>
      <c r="H74182" s="18" t="s">
        <v>170</v>
      </c>
      <c r="I74182" s="18" t="s">
        <v>648</v>
      </c>
      <c r="J74182" s="18" t="s">
        <v>23</v>
      </c>
      <c r="K74182" s="21"/>
      <c r="L74182" s="21"/>
      <c r="M74182" s="22">
        <v>32</v>
      </c>
      <c r="N74182" s="22">
        <v>32</v>
      </c>
      <c r="O74182" s="18"/>
      <c r="P74182" s="18"/>
      <c r="Q74182" s="18"/>
      <c r="R74182" s="18"/>
    </row>
    <row r="74183" ht="17" spans="1:18">
      <c r="A74183" s="1">
        <v>2023</v>
      </c>
      <c r="B74183" s="18" t="s">
        <v>158</v>
      </c>
      <c r="C74183" s="19">
        <v>18</v>
      </c>
      <c r="D74183" s="18" t="s">
        <v>302</v>
      </c>
      <c r="E74183" s="19">
        <v>9</v>
      </c>
      <c r="F74183" s="18" t="s">
        <v>46185</v>
      </c>
      <c r="G74183" s="19">
        <v>224199</v>
      </c>
      <c r="H74183" s="18" t="s">
        <v>134</v>
      </c>
      <c r="I74183" s="18" t="s">
        <v>4653</v>
      </c>
      <c r="J74183" s="18" t="s">
        <v>23</v>
      </c>
      <c r="K74183" s="21"/>
      <c r="L74183" s="21"/>
      <c r="M74183" s="22">
        <v>22.15</v>
      </c>
      <c r="N74183" s="22">
        <v>22.15</v>
      </c>
      <c r="O74183" s="18"/>
      <c r="P74183" s="18"/>
      <c r="Q74183" s="18"/>
      <c r="R74183" s="18"/>
    </row>
    <row r="74184" ht="17" spans="1:18">
      <c r="A74184" s="1">
        <v>2023</v>
      </c>
      <c r="B74184" s="18" t="s">
        <v>158</v>
      </c>
      <c r="C74184" s="19">
        <v>18</v>
      </c>
      <c r="D74184" s="18" t="s">
        <v>302</v>
      </c>
      <c r="E74184" s="19">
        <v>10</v>
      </c>
      <c r="F74184" s="18" t="s">
        <v>46186</v>
      </c>
      <c r="G74184" s="19">
        <v>22030217</v>
      </c>
      <c r="H74184" s="18" t="s">
        <v>218</v>
      </c>
      <c r="I74184" s="18" t="s">
        <v>648</v>
      </c>
      <c r="J74184" s="18" t="s">
        <v>23</v>
      </c>
      <c r="K74184" s="21"/>
      <c r="L74184" s="21"/>
      <c r="M74184" s="20">
        <v>3370</v>
      </c>
      <c r="N74184" s="20">
        <v>3370</v>
      </c>
      <c r="O74184" s="18"/>
      <c r="P74184" s="18"/>
      <c r="Q74184" s="18"/>
      <c r="R74184" s="18"/>
    </row>
    <row r="74185" ht="17" spans="1:18">
      <c r="A74185" s="1">
        <v>2023</v>
      </c>
      <c r="B74185" s="18" t="s">
        <v>158</v>
      </c>
      <c r="C74185" s="19">
        <v>18</v>
      </c>
      <c r="D74185" s="18" t="s">
        <v>305</v>
      </c>
      <c r="E74185" s="19">
        <v>1</v>
      </c>
      <c r="F74185" s="18" t="s">
        <v>46187</v>
      </c>
      <c r="G74185" s="19">
        <v>101299</v>
      </c>
      <c r="H74185" s="18" t="s">
        <v>32</v>
      </c>
      <c r="I74185" s="18" t="s">
        <v>21440</v>
      </c>
      <c r="J74185" s="18" t="s">
        <v>23</v>
      </c>
      <c r="K74185" s="20">
        <v>8384</v>
      </c>
      <c r="L74185" s="20">
        <v>8384</v>
      </c>
      <c r="M74185" s="21"/>
      <c r="N74185" s="21"/>
      <c r="O74185" s="18"/>
      <c r="P74185" s="18"/>
      <c r="Q74185" s="18"/>
      <c r="R74185" s="18"/>
    </row>
    <row r="74186" ht="17" spans="1:18">
      <c r="A74186" s="1">
        <v>2023</v>
      </c>
      <c r="B74186" s="18" t="s">
        <v>158</v>
      </c>
      <c r="C74186" s="19">
        <v>18</v>
      </c>
      <c r="D74186" s="18" t="s">
        <v>305</v>
      </c>
      <c r="E74186" s="19">
        <v>2</v>
      </c>
      <c r="F74186" s="18" t="s">
        <v>46188</v>
      </c>
      <c r="G74186" s="19">
        <v>1001</v>
      </c>
      <c r="H74186" s="18" t="s">
        <v>949</v>
      </c>
      <c r="I74186" s="18"/>
      <c r="J74186" s="18" t="s">
        <v>23</v>
      </c>
      <c r="K74186" s="22">
        <v>305</v>
      </c>
      <c r="L74186" s="22">
        <v>305</v>
      </c>
      <c r="M74186" s="21"/>
      <c r="N74186" s="21"/>
      <c r="O74186" s="18"/>
      <c r="P74186" s="18"/>
      <c r="Q74186" s="18" t="s">
        <v>950</v>
      </c>
      <c r="R74186" s="18"/>
    </row>
    <row r="74187" ht="17" spans="1:18">
      <c r="A74187" s="1">
        <v>2023</v>
      </c>
      <c r="B74187" s="18" t="s">
        <v>158</v>
      </c>
      <c r="C74187" s="19">
        <v>18</v>
      </c>
      <c r="D74187" s="18" t="s">
        <v>305</v>
      </c>
      <c r="E74187" s="19">
        <v>3</v>
      </c>
      <c r="F74187" s="18" t="s">
        <v>46189</v>
      </c>
      <c r="G74187" s="19">
        <v>101299</v>
      </c>
      <c r="H74187" s="18" t="s">
        <v>32</v>
      </c>
      <c r="I74187" s="18" t="s">
        <v>1082</v>
      </c>
      <c r="J74187" s="18" t="s">
        <v>23</v>
      </c>
      <c r="K74187" s="20">
        <v>1336</v>
      </c>
      <c r="L74187" s="20">
        <v>1336</v>
      </c>
      <c r="M74187" s="21"/>
      <c r="N74187" s="21"/>
      <c r="O74187" s="18"/>
      <c r="P74187" s="18"/>
      <c r="Q74187" s="18"/>
      <c r="R74187" s="18"/>
    </row>
    <row r="74188" ht="17" spans="1:18">
      <c r="A74188" s="1">
        <v>2023</v>
      </c>
      <c r="B74188" s="18" t="s">
        <v>158</v>
      </c>
      <c r="C74188" s="19">
        <v>18</v>
      </c>
      <c r="D74188" s="18" t="s">
        <v>305</v>
      </c>
      <c r="E74188" s="19">
        <v>4</v>
      </c>
      <c r="F74188" s="18" t="s">
        <v>46190</v>
      </c>
      <c r="G74188" s="19">
        <v>101299</v>
      </c>
      <c r="H74188" s="18" t="s">
        <v>32</v>
      </c>
      <c r="I74188" s="18" t="s">
        <v>840</v>
      </c>
      <c r="J74188" s="18" t="s">
        <v>23</v>
      </c>
      <c r="K74188" s="22">
        <v>68</v>
      </c>
      <c r="L74188" s="22">
        <v>68</v>
      </c>
      <c r="M74188" s="21"/>
      <c r="N74188" s="21"/>
      <c r="O74188" s="18"/>
      <c r="P74188" s="18"/>
      <c r="Q74188" s="18"/>
      <c r="R74188" s="18"/>
    </row>
    <row r="74189" ht="17" spans="1:18">
      <c r="A74189" s="1">
        <v>2023</v>
      </c>
      <c r="B74189" s="18" t="s">
        <v>158</v>
      </c>
      <c r="C74189" s="19">
        <v>18</v>
      </c>
      <c r="D74189" s="18" t="s">
        <v>305</v>
      </c>
      <c r="E74189" s="19">
        <v>5</v>
      </c>
      <c r="F74189" s="18" t="s">
        <v>46191</v>
      </c>
      <c r="G74189" s="19">
        <v>22030202</v>
      </c>
      <c r="H74189" s="18" t="s">
        <v>35</v>
      </c>
      <c r="I74189" s="18" t="s">
        <v>648</v>
      </c>
      <c r="J74189" s="18" t="s">
        <v>23</v>
      </c>
      <c r="K74189" s="21"/>
      <c r="L74189" s="21"/>
      <c r="M74189" s="20">
        <v>1618.1</v>
      </c>
      <c r="N74189" s="20">
        <v>1618.1</v>
      </c>
      <c r="O74189" s="18"/>
      <c r="P74189" s="18"/>
      <c r="Q74189" s="18"/>
      <c r="R74189" s="18"/>
    </row>
    <row r="74190" ht="17" spans="1:18">
      <c r="A74190" s="1">
        <v>2023</v>
      </c>
      <c r="B74190" s="18" t="s">
        <v>158</v>
      </c>
      <c r="C74190" s="19">
        <v>18</v>
      </c>
      <c r="D74190" s="18" t="s">
        <v>305</v>
      </c>
      <c r="E74190" s="19">
        <v>6</v>
      </c>
      <c r="F74190" s="18" t="s">
        <v>46192</v>
      </c>
      <c r="G74190" s="19">
        <v>22030202</v>
      </c>
      <c r="H74190" s="18" t="s">
        <v>35</v>
      </c>
      <c r="I74190" s="18" t="s">
        <v>648</v>
      </c>
      <c r="J74190" s="18" t="s">
        <v>23</v>
      </c>
      <c r="K74190" s="21"/>
      <c r="L74190" s="21"/>
      <c r="M74190" s="22">
        <v>170</v>
      </c>
      <c r="N74190" s="22">
        <v>170</v>
      </c>
      <c r="O74190" s="18"/>
      <c r="P74190" s="18"/>
      <c r="Q74190" s="18"/>
      <c r="R74190" s="18"/>
    </row>
    <row r="74191" ht="17" spans="1:18">
      <c r="A74191" s="1">
        <v>2023</v>
      </c>
      <c r="B74191" s="18" t="s">
        <v>158</v>
      </c>
      <c r="C74191" s="19">
        <v>18</v>
      </c>
      <c r="D74191" s="18" t="s">
        <v>305</v>
      </c>
      <c r="E74191" s="19">
        <v>7</v>
      </c>
      <c r="F74191" s="18" t="s">
        <v>46193</v>
      </c>
      <c r="G74191" s="19">
        <v>22030207</v>
      </c>
      <c r="H74191" s="18" t="s">
        <v>83</v>
      </c>
      <c r="I74191" s="18" t="s">
        <v>648</v>
      </c>
      <c r="J74191" s="18" t="s">
        <v>23</v>
      </c>
      <c r="K74191" s="21"/>
      <c r="L74191" s="21"/>
      <c r="M74191" s="20">
        <v>1409</v>
      </c>
      <c r="N74191" s="20">
        <v>1409</v>
      </c>
      <c r="O74191" s="18"/>
      <c r="P74191" s="18"/>
      <c r="Q74191" s="18"/>
      <c r="R74191" s="18"/>
    </row>
    <row r="74192" ht="17" spans="1:18">
      <c r="A74192" s="1">
        <v>2023</v>
      </c>
      <c r="B74192" s="18" t="s">
        <v>158</v>
      </c>
      <c r="C74192" s="19">
        <v>18</v>
      </c>
      <c r="D74192" s="18" t="s">
        <v>305</v>
      </c>
      <c r="E74192" s="19">
        <v>8</v>
      </c>
      <c r="F74192" s="18" t="s">
        <v>46194</v>
      </c>
      <c r="G74192" s="19">
        <v>22030216</v>
      </c>
      <c r="H74192" s="18" t="s">
        <v>170</v>
      </c>
      <c r="I74192" s="18" t="s">
        <v>648</v>
      </c>
      <c r="J74192" s="18" t="s">
        <v>23</v>
      </c>
      <c r="K74192" s="21"/>
      <c r="L74192" s="21"/>
      <c r="M74192" s="22">
        <v>32</v>
      </c>
      <c r="N74192" s="22">
        <v>32</v>
      </c>
      <c r="O74192" s="18"/>
      <c r="P74192" s="18"/>
      <c r="Q74192" s="18"/>
      <c r="R74192" s="18"/>
    </row>
    <row r="74193" ht="17" spans="1:18">
      <c r="A74193" s="1">
        <v>2023</v>
      </c>
      <c r="B74193" s="18" t="s">
        <v>158</v>
      </c>
      <c r="C74193" s="19">
        <v>18</v>
      </c>
      <c r="D74193" s="18" t="s">
        <v>305</v>
      </c>
      <c r="E74193" s="19">
        <v>9</v>
      </c>
      <c r="F74193" s="18" t="s">
        <v>46195</v>
      </c>
      <c r="G74193" s="19">
        <v>224199</v>
      </c>
      <c r="H74193" s="18" t="s">
        <v>134</v>
      </c>
      <c r="I74193" s="18" t="s">
        <v>4653</v>
      </c>
      <c r="J74193" s="18" t="s">
        <v>23</v>
      </c>
      <c r="K74193" s="21"/>
      <c r="L74193" s="21"/>
      <c r="M74193" s="22">
        <v>13.29</v>
      </c>
      <c r="N74193" s="22">
        <v>13.29</v>
      </c>
      <c r="O74193" s="18"/>
      <c r="P74193" s="18"/>
      <c r="Q74193" s="18"/>
      <c r="R74193" s="18"/>
    </row>
    <row r="74194" ht="17" spans="1:18">
      <c r="A74194" s="1">
        <v>2023</v>
      </c>
      <c r="B74194" s="18" t="s">
        <v>158</v>
      </c>
      <c r="C74194" s="19">
        <v>18</v>
      </c>
      <c r="D74194" s="18" t="s">
        <v>305</v>
      </c>
      <c r="E74194" s="19">
        <v>10</v>
      </c>
      <c r="F74194" s="18" t="s">
        <v>46196</v>
      </c>
      <c r="G74194" s="19">
        <v>22030217</v>
      </c>
      <c r="H74194" s="18" t="s">
        <v>218</v>
      </c>
      <c r="I74194" s="18" t="s">
        <v>648</v>
      </c>
      <c r="J74194" s="18" t="s">
        <v>23</v>
      </c>
      <c r="K74194" s="21"/>
      <c r="L74194" s="21"/>
      <c r="M74194" s="20">
        <v>6850</v>
      </c>
      <c r="N74194" s="20">
        <v>6850</v>
      </c>
      <c r="O74194" s="18"/>
      <c r="P74194" s="18"/>
      <c r="Q74194" s="18"/>
      <c r="R74194" s="18"/>
    </row>
    <row r="74195" ht="17" spans="1:18">
      <c r="A74195" s="1">
        <v>2023</v>
      </c>
      <c r="B74195" s="18" t="s">
        <v>158</v>
      </c>
      <c r="C74195" s="19">
        <v>18</v>
      </c>
      <c r="D74195" s="18" t="s">
        <v>305</v>
      </c>
      <c r="E74195" s="19">
        <v>11</v>
      </c>
      <c r="F74195" s="18" t="s">
        <v>46197</v>
      </c>
      <c r="G74195" s="19">
        <v>224199</v>
      </c>
      <c r="H74195" s="18" t="s">
        <v>134</v>
      </c>
      <c r="I74195" s="18" t="s">
        <v>4653</v>
      </c>
      <c r="J74195" s="18" t="s">
        <v>23</v>
      </c>
      <c r="K74195" s="21"/>
      <c r="L74195" s="21"/>
      <c r="M74195" s="22">
        <v>0.61</v>
      </c>
      <c r="N74195" s="22">
        <v>0.61</v>
      </c>
      <c r="O74195" s="18"/>
      <c r="P74195" s="18"/>
      <c r="Q74195" s="18"/>
      <c r="R74195" s="18"/>
    </row>
    <row r="74196" ht="17" spans="1:18">
      <c r="A74196" s="1">
        <v>2023</v>
      </c>
      <c r="B74196" s="18" t="s">
        <v>158</v>
      </c>
      <c r="C74196" s="19">
        <v>18</v>
      </c>
      <c r="D74196" s="18" t="s">
        <v>308</v>
      </c>
      <c r="E74196" s="19">
        <v>1</v>
      </c>
      <c r="F74196" s="18" t="s">
        <v>46198</v>
      </c>
      <c r="G74196" s="19">
        <v>101299</v>
      </c>
      <c r="H74196" s="18" t="s">
        <v>32</v>
      </c>
      <c r="I74196" s="18" t="s">
        <v>21440</v>
      </c>
      <c r="J74196" s="18" t="s">
        <v>23</v>
      </c>
      <c r="K74196" s="20">
        <v>6200</v>
      </c>
      <c r="L74196" s="20">
        <v>6200</v>
      </c>
      <c r="M74196" s="21"/>
      <c r="N74196" s="21"/>
      <c r="O74196" s="18"/>
      <c r="P74196" s="18"/>
      <c r="Q74196" s="18"/>
      <c r="R74196" s="18"/>
    </row>
    <row r="74197" ht="17" spans="1:18">
      <c r="A74197" s="1">
        <v>2023</v>
      </c>
      <c r="B74197" s="18" t="s">
        <v>158</v>
      </c>
      <c r="C74197" s="19">
        <v>18</v>
      </c>
      <c r="D74197" s="18" t="s">
        <v>308</v>
      </c>
      <c r="E74197" s="19">
        <v>2</v>
      </c>
      <c r="F74197" s="18" t="s">
        <v>46199</v>
      </c>
      <c r="G74197" s="19">
        <v>1001</v>
      </c>
      <c r="H74197" s="18" t="s">
        <v>949</v>
      </c>
      <c r="I74197" s="18"/>
      <c r="J74197" s="18" t="s">
        <v>23</v>
      </c>
      <c r="K74197" s="22">
        <v>41</v>
      </c>
      <c r="L74197" s="22">
        <v>41</v>
      </c>
      <c r="M74197" s="21"/>
      <c r="N74197" s="21"/>
      <c r="O74197" s="18"/>
      <c r="P74197" s="18"/>
      <c r="Q74197" s="18" t="s">
        <v>950</v>
      </c>
      <c r="R74197" s="18"/>
    </row>
    <row r="74198" ht="17" spans="1:18">
      <c r="A74198" s="1">
        <v>2023</v>
      </c>
      <c r="B74198" s="18" t="s">
        <v>158</v>
      </c>
      <c r="C74198" s="19">
        <v>18</v>
      </c>
      <c r="D74198" s="18" t="s">
        <v>308</v>
      </c>
      <c r="E74198" s="19">
        <v>3</v>
      </c>
      <c r="F74198" s="18" t="s">
        <v>46200</v>
      </c>
      <c r="G74198" s="19">
        <v>101299</v>
      </c>
      <c r="H74198" s="18" t="s">
        <v>32</v>
      </c>
      <c r="I74198" s="18" t="s">
        <v>1082</v>
      </c>
      <c r="J74198" s="18" t="s">
        <v>23</v>
      </c>
      <c r="K74198" s="20">
        <v>1273</v>
      </c>
      <c r="L74198" s="20">
        <v>1273</v>
      </c>
      <c r="M74198" s="21"/>
      <c r="N74198" s="21"/>
      <c r="O74198" s="18"/>
      <c r="P74198" s="18"/>
      <c r="Q74198" s="18"/>
      <c r="R74198" s="18"/>
    </row>
    <row r="74199" ht="17" spans="1:18">
      <c r="A74199" s="1">
        <v>2023</v>
      </c>
      <c r="B74199" s="18" t="s">
        <v>158</v>
      </c>
      <c r="C74199" s="19">
        <v>18</v>
      </c>
      <c r="D74199" s="18" t="s">
        <v>308</v>
      </c>
      <c r="E74199" s="19">
        <v>4</v>
      </c>
      <c r="F74199" s="18" t="s">
        <v>46201</v>
      </c>
      <c r="G74199" s="19">
        <v>101299</v>
      </c>
      <c r="H74199" s="18" t="s">
        <v>32</v>
      </c>
      <c r="I74199" s="18" t="s">
        <v>840</v>
      </c>
      <c r="J74199" s="18" t="s">
        <v>23</v>
      </c>
      <c r="K74199" s="22">
        <v>61</v>
      </c>
      <c r="L74199" s="22">
        <v>61</v>
      </c>
      <c r="M74199" s="21"/>
      <c r="N74199" s="21"/>
      <c r="O74199" s="18"/>
      <c r="P74199" s="18"/>
      <c r="Q74199" s="18"/>
      <c r="R74199" s="18"/>
    </row>
    <row r="74200" ht="17" spans="1:18">
      <c r="A74200" s="1">
        <v>2023</v>
      </c>
      <c r="B74200" s="18" t="s">
        <v>158</v>
      </c>
      <c r="C74200" s="19">
        <v>18</v>
      </c>
      <c r="D74200" s="18" t="s">
        <v>308</v>
      </c>
      <c r="E74200" s="19">
        <v>5</v>
      </c>
      <c r="F74200" s="18" t="s">
        <v>46202</v>
      </c>
      <c r="G74200" s="19">
        <v>22030202</v>
      </c>
      <c r="H74200" s="18" t="s">
        <v>35</v>
      </c>
      <c r="I74200" s="18" t="s">
        <v>648</v>
      </c>
      <c r="J74200" s="18" t="s">
        <v>23</v>
      </c>
      <c r="K74200" s="21"/>
      <c r="L74200" s="21"/>
      <c r="M74200" s="22">
        <v>110</v>
      </c>
      <c r="N74200" s="22">
        <v>110</v>
      </c>
      <c r="O74200" s="18"/>
      <c r="P74200" s="18"/>
      <c r="Q74200" s="18"/>
      <c r="R74200" s="18"/>
    </row>
    <row r="74201" ht="17" spans="1:18">
      <c r="A74201" s="1">
        <v>2023</v>
      </c>
      <c r="B74201" s="18" t="s">
        <v>158</v>
      </c>
      <c r="C74201" s="19">
        <v>18</v>
      </c>
      <c r="D74201" s="18" t="s">
        <v>308</v>
      </c>
      <c r="E74201" s="19">
        <v>6</v>
      </c>
      <c r="F74201" s="18" t="s">
        <v>46203</v>
      </c>
      <c r="G74201" s="19">
        <v>22030207</v>
      </c>
      <c r="H74201" s="18" t="s">
        <v>83</v>
      </c>
      <c r="I74201" s="18" t="s">
        <v>648</v>
      </c>
      <c r="J74201" s="18" t="s">
        <v>23</v>
      </c>
      <c r="K74201" s="21"/>
      <c r="L74201" s="21"/>
      <c r="M74201" s="20">
        <v>2535</v>
      </c>
      <c r="N74201" s="20">
        <v>2535</v>
      </c>
      <c r="O74201" s="18"/>
      <c r="P74201" s="18"/>
      <c r="Q74201" s="18"/>
      <c r="R74201" s="18"/>
    </row>
    <row r="74202" ht="17" spans="1:18">
      <c r="A74202" s="1">
        <v>2023</v>
      </c>
      <c r="B74202" s="18" t="s">
        <v>158</v>
      </c>
      <c r="C74202" s="19">
        <v>18</v>
      </c>
      <c r="D74202" s="18" t="s">
        <v>308</v>
      </c>
      <c r="E74202" s="19">
        <v>7</v>
      </c>
      <c r="F74202" s="18" t="s">
        <v>46204</v>
      </c>
      <c r="G74202" s="19">
        <v>22030220</v>
      </c>
      <c r="H74202" s="18" t="s">
        <v>485</v>
      </c>
      <c r="I74202" s="18" t="s">
        <v>648</v>
      </c>
      <c r="J74202" s="18" t="s">
        <v>23</v>
      </c>
      <c r="K74202" s="21"/>
      <c r="L74202" s="21"/>
      <c r="M74202" s="22">
        <v>30</v>
      </c>
      <c r="N74202" s="22">
        <v>30</v>
      </c>
      <c r="O74202" s="18"/>
      <c r="P74202" s="18"/>
      <c r="Q74202" s="18"/>
      <c r="R74202" s="18"/>
    </row>
    <row r="74203" ht="17" spans="1:18">
      <c r="A74203" s="1">
        <v>2023</v>
      </c>
      <c r="B74203" s="18" t="s">
        <v>158</v>
      </c>
      <c r="C74203" s="19">
        <v>18</v>
      </c>
      <c r="D74203" s="18" t="s">
        <v>308</v>
      </c>
      <c r="E74203" s="19">
        <v>8</v>
      </c>
      <c r="F74203" s="18" t="s">
        <v>46205</v>
      </c>
      <c r="G74203" s="19">
        <v>22030217</v>
      </c>
      <c r="H74203" s="18" t="s">
        <v>218</v>
      </c>
      <c r="I74203" s="18" t="s">
        <v>648</v>
      </c>
      <c r="J74203" s="18" t="s">
        <v>23</v>
      </c>
      <c r="K74203" s="21"/>
      <c r="L74203" s="21"/>
      <c r="M74203" s="20">
        <v>4800</v>
      </c>
      <c r="N74203" s="20">
        <v>4800</v>
      </c>
      <c r="O74203" s="18"/>
      <c r="P74203" s="18"/>
      <c r="Q74203" s="18"/>
      <c r="R74203" s="18"/>
    </row>
    <row r="74204" ht="17" spans="1:18">
      <c r="A74204" s="1">
        <v>2023</v>
      </c>
      <c r="B74204" s="18" t="s">
        <v>158</v>
      </c>
      <c r="C74204" s="19">
        <v>18</v>
      </c>
      <c r="D74204" s="18" t="s">
        <v>308</v>
      </c>
      <c r="E74204" s="19">
        <v>9</v>
      </c>
      <c r="F74204" s="18" t="s">
        <v>46206</v>
      </c>
      <c r="G74204" s="19">
        <v>224199</v>
      </c>
      <c r="H74204" s="18" t="s">
        <v>134</v>
      </c>
      <c r="I74204" s="18" t="s">
        <v>4653</v>
      </c>
      <c r="J74204" s="18" t="s">
        <v>23</v>
      </c>
      <c r="K74204" s="21"/>
      <c r="L74204" s="21"/>
      <c r="M74204" s="22">
        <v>100</v>
      </c>
      <c r="N74204" s="22">
        <v>100</v>
      </c>
      <c r="O74204" s="18"/>
      <c r="P74204" s="18"/>
      <c r="Q74204" s="18"/>
      <c r="R74204" s="18"/>
    </row>
    <row r="74205" ht="17" spans="1:18">
      <c r="A74205" s="1">
        <v>2023</v>
      </c>
      <c r="B74205" s="18" t="s">
        <v>158</v>
      </c>
      <c r="C74205" s="19">
        <v>18</v>
      </c>
      <c r="D74205" s="18" t="s">
        <v>324</v>
      </c>
      <c r="E74205" s="19">
        <v>1</v>
      </c>
      <c r="F74205" s="18" t="s">
        <v>46207</v>
      </c>
      <c r="G74205" s="19">
        <v>101299</v>
      </c>
      <c r="H74205" s="18" t="s">
        <v>32</v>
      </c>
      <c r="I74205" s="18" t="s">
        <v>21440</v>
      </c>
      <c r="J74205" s="18" t="s">
        <v>23</v>
      </c>
      <c r="K74205" s="20">
        <v>8236.31</v>
      </c>
      <c r="L74205" s="20">
        <v>8236.31</v>
      </c>
      <c r="M74205" s="21"/>
      <c r="N74205" s="21"/>
      <c r="O74205" s="18"/>
      <c r="P74205" s="18"/>
      <c r="Q74205" s="18"/>
      <c r="R74205" s="18"/>
    </row>
    <row r="74206" ht="17" spans="1:18">
      <c r="A74206" s="1">
        <v>2023</v>
      </c>
      <c r="B74206" s="18" t="s">
        <v>158</v>
      </c>
      <c r="C74206" s="19">
        <v>18</v>
      </c>
      <c r="D74206" s="18" t="s">
        <v>324</v>
      </c>
      <c r="E74206" s="19">
        <v>2</v>
      </c>
      <c r="F74206" s="18" t="s">
        <v>46208</v>
      </c>
      <c r="G74206" s="19">
        <v>1001</v>
      </c>
      <c r="H74206" s="18" t="s">
        <v>949</v>
      </c>
      <c r="I74206" s="18"/>
      <c r="J74206" s="18" t="s">
        <v>23</v>
      </c>
      <c r="K74206" s="22">
        <v>42</v>
      </c>
      <c r="L74206" s="22">
        <v>42</v>
      </c>
      <c r="M74206" s="21"/>
      <c r="N74206" s="21"/>
      <c r="O74206" s="18"/>
      <c r="P74206" s="18"/>
      <c r="Q74206" s="18" t="s">
        <v>950</v>
      </c>
      <c r="R74206" s="18"/>
    </row>
    <row r="74207" ht="17" spans="1:18">
      <c r="A74207" s="1">
        <v>2023</v>
      </c>
      <c r="B74207" s="18" t="s">
        <v>158</v>
      </c>
      <c r="C74207" s="19">
        <v>18</v>
      </c>
      <c r="D74207" s="18" t="s">
        <v>324</v>
      </c>
      <c r="E74207" s="19">
        <v>3</v>
      </c>
      <c r="F74207" s="18" t="s">
        <v>46209</v>
      </c>
      <c r="G74207" s="19">
        <v>101299</v>
      </c>
      <c r="H74207" s="18" t="s">
        <v>32</v>
      </c>
      <c r="I74207" s="18" t="s">
        <v>1082</v>
      </c>
      <c r="J74207" s="18" t="s">
        <v>23</v>
      </c>
      <c r="K74207" s="20">
        <v>1403</v>
      </c>
      <c r="L74207" s="20">
        <v>1403</v>
      </c>
      <c r="M74207" s="21"/>
      <c r="N74207" s="21"/>
      <c r="O74207" s="18"/>
      <c r="P74207" s="18"/>
      <c r="Q74207" s="18"/>
      <c r="R74207" s="18"/>
    </row>
    <row r="74208" ht="17" spans="1:18">
      <c r="A74208" s="1">
        <v>2023</v>
      </c>
      <c r="B74208" s="18" t="s">
        <v>158</v>
      </c>
      <c r="C74208" s="19">
        <v>18</v>
      </c>
      <c r="D74208" s="18" t="s">
        <v>324</v>
      </c>
      <c r="E74208" s="19">
        <v>4</v>
      </c>
      <c r="F74208" s="18" t="s">
        <v>46210</v>
      </c>
      <c r="G74208" s="19">
        <v>101299</v>
      </c>
      <c r="H74208" s="18" t="s">
        <v>32</v>
      </c>
      <c r="I74208" s="18" t="s">
        <v>840</v>
      </c>
      <c r="J74208" s="18" t="s">
        <v>23</v>
      </c>
      <c r="K74208" s="22">
        <v>62</v>
      </c>
      <c r="L74208" s="22">
        <v>62</v>
      </c>
      <c r="M74208" s="21"/>
      <c r="N74208" s="21"/>
      <c r="O74208" s="18"/>
      <c r="P74208" s="18"/>
      <c r="Q74208" s="18"/>
      <c r="R74208" s="18"/>
    </row>
    <row r="74209" ht="17" spans="1:18">
      <c r="A74209" s="1">
        <v>2023</v>
      </c>
      <c r="B74209" s="18" t="s">
        <v>158</v>
      </c>
      <c r="C74209" s="19">
        <v>18</v>
      </c>
      <c r="D74209" s="18" t="s">
        <v>324</v>
      </c>
      <c r="E74209" s="19">
        <v>5</v>
      </c>
      <c r="F74209" s="18" t="s">
        <v>46211</v>
      </c>
      <c r="G74209" s="19">
        <v>22030202</v>
      </c>
      <c r="H74209" s="18" t="s">
        <v>35</v>
      </c>
      <c r="I74209" s="18" t="s">
        <v>648</v>
      </c>
      <c r="J74209" s="18" t="s">
        <v>23</v>
      </c>
      <c r="K74209" s="21"/>
      <c r="L74209" s="21"/>
      <c r="M74209" s="20">
        <v>3231.29</v>
      </c>
      <c r="N74209" s="20">
        <v>3231.29</v>
      </c>
      <c r="O74209" s="18"/>
      <c r="P74209" s="18"/>
      <c r="Q74209" s="18"/>
      <c r="R74209" s="18"/>
    </row>
    <row r="74210" ht="17" spans="1:18">
      <c r="A74210" s="1">
        <v>2023</v>
      </c>
      <c r="B74210" s="18" t="s">
        <v>158</v>
      </c>
      <c r="C74210" s="19">
        <v>18</v>
      </c>
      <c r="D74210" s="18" t="s">
        <v>324</v>
      </c>
      <c r="E74210" s="19">
        <v>6</v>
      </c>
      <c r="F74210" s="18" t="s">
        <v>46212</v>
      </c>
      <c r="G74210" s="19">
        <v>22030202</v>
      </c>
      <c r="H74210" s="18" t="s">
        <v>35</v>
      </c>
      <c r="I74210" s="18" t="s">
        <v>648</v>
      </c>
      <c r="J74210" s="18" t="s">
        <v>23</v>
      </c>
      <c r="K74210" s="21"/>
      <c r="L74210" s="21"/>
      <c r="M74210" s="20">
        <v>1220</v>
      </c>
      <c r="N74210" s="20">
        <v>1220</v>
      </c>
      <c r="O74210" s="18"/>
      <c r="P74210" s="18"/>
      <c r="Q74210" s="18"/>
      <c r="R74210" s="18"/>
    </row>
    <row r="74211" ht="17" spans="1:18">
      <c r="A74211" s="1">
        <v>2023</v>
      </c>
      <c r="B74211" s="18" t="s">
        <v>158</v>
      </c>
      <c r="C74211" s="19">
        <v>18</v>
      </c>
      <c r="D74211" s="18" t="s">
        <v>324</v>
      </c>
      <c r="E74211" s="19">
        <v>7</v>
      </c>
      <c r="F74211" s="18" t="s">
        <v>46213</v>
      </c>
      <c r="G74211" s="19">
        <v>22030215</v>
      </c>
      <c r="H74211" s="18" t="s">
        <v>43</v>
      </c>
      <c r="I74211" s="18" t="s">
        <v>648</v>
      </c>
      <c r="J74211" s="18" t="s">
        <v>23</v>
      </c>
      <c r="K74211" s="21"/>
      <c r="L74211" s="21"/>
      <c r="M74211" s="22">
        <v>557.52</v>
      </c>
      <c r="N74211" s="22">
        <v>557.52</v>
      </c>
      <c r="O74211" s="18"/>
      <c r="P74211" s="18"/>
      <c r="Q74211" s="18"/>
      <c r="R74211" s="18"/>
    </row>
    <row r="74212" ht="17" spans="1:18">
      <c r="A74212" s="1">
        <v>2023</v>
      </c>
      <c r="B74212" s="18" t="s">
        <v>158</v>
      </c>
      <c r="C74212" s="19">
        <v>18</v>
      </c>
      <c r="D74212" s="18" t="s">
        <v>324</v>
      </c>
      <c r="E74212" s="19">
        <v>8</v>
      </c>
      <c r="F74212" s="18" t="s">
        <v>46214</v>
      </c>
      <c r="G74212" s="19">
        <v>22030207</v>
      </c>
      <c r="H74212" s="18" t="s">
        <v>83</v>
      </c>
      <c r="I74212" s="18" t="s">
        <v>648</v>
      </c>
      <c r="J74212" s="18" t="s">
        <v>23</v>
      </c>
      <c r="K74212" s="21"/>
      <c r="L74212" s="21"/>
      <c r="M74212" s="20">
        <v>3087</v>
      </c>
      <c r="N74212" s="20">
        <v>3087</v>
      </c>
      <c r="O74212" s="18"/>
      <c r="P74212" s="18"/>
      <c r="Q74212" s="18"/>
      <c r="R74212" s="18"/>
    </row>
    <row r="74213" ht="17" spans="1:18">
      <c r="A74213" s="1">
        <v>2023</v>
      </c>
      <c r="B74213" s="18" t="s">
        <v>158</v>
      </c>
      <c r="C74213" s="19">
        <v>18</v>
      </c>
      <c r="D74213" s="18" t="s">
        <v>324</v>
      </c>
      <c r="E74213" s="19">
        <v>9</v>
      </c>
      <c r="F74213" s="18" t="s">
        <v>46215</v>
      </c>
      <c r="G74213" s="19">
        <v>22030219</v>
      </c>
      <c r="H74213" s="18" t="s">
        <v>38</v>
      </c>
      <c r="I74213" s="18" t="s">
        <v>648</v>
      </c>
      <c r="J74213" s="18" t="s">
        <v>23</v>
      </c>
      <c r="K74213" s="21"/>
      <c r="L74213" s="21"/>
      <c r="M74213" s="22">
        <v>111.5</v>
      </c>
      <c r="N74213" s="22">
        <v>111.5</v>
      </c>
      <c r="O74213" s="18"/>
      <c r="P74213" s="18"/>
      <c r="Q74213" s="18"/>
      <c r="R74213" s="18"/>
    </row>
    <row r="74214" ht="17" spans="1:18">
      <c r="A74214" s="1">
        <v>2023</v>
      </c>
      <c r="B74214" s="18" t="s">
        <v>158</v>
      </c>
      <c r="C74214" s="19">
        <v>18</v>
      </c>
      <c r="D74214" s="18" t="s">
        <v>324</v>
      </c>
      <c r="E74214" s="19">
        <v>10</v>
      </c>
      <c r="F74214" s="18" t="s">
        <v>46216</v>
      </c>
      <c r="G74214" s="19">
        <v>22030217</v>
      </c>
      <c r="H74214" s="18" t="s">
        <v>218</v>
      </c>
      <c r="I74214" s="18" t="s">
        <v>648</v>
      </c>
      <c r="J74214" s="18" t="s">
        <v>23</v>
      </c>
      <c r="K74214" s="21"/>
      <c r="L74214" s="21"/>
      <c r="M74214" s="20">
        <v>1336</v>
      </c>
      <c r="N74214" s="20">
        <v>1336</v>
      </c>
      <c r="O74214" s="18"/>
      <c r="P74214" s="18"/>
      <c r="Q74214" s="18"/>
      <c r="R74214" s="18"/>
    </row>
    <row r="74215" ht="17" spans="1:18">
      <c r="A74215" s="1">
        <v>2023</v>
      </c>
      <c r="B74215" s="18" t="s">
        <v>158</v>
      </c>
      <c r="C74215" s="19">
        <v>18</v>
      </c>
      <c r="D74215" s="18" t="s">
        <v>324</v>
      </c>
      <c r="E74215" s="19">
        <v>11</v>
      </c>
      <c r="F74215" s="18" t="s">
        <v>46217</v>
      </c>
      <c r="G74215" s="19">
        <v>22410801</v>
      </c>
      <c r="H74215" s="18" t="s">
        <v>40</v>
      </c>
      <c r="I74215" s="18" t="s">
        <v>3862</v>
      </c>
      <c r="J74215" s="18" t="s">
        <v>23</v>
      </c>
      <c r="K74215" s="21"/>
      <c r="L74215" s="21"/>
      <c r="M74215" s="22">
        <v>100</v>
      </c>
      <c r="N74215" s="22">
        <v>100</v>
      </c>
      <c r="O74215" s="18"/>
      <c r="P74215" s="18"/>
      <c r="Q74215" s="18"/>
      <c r="R74215" s="18"/>
    </row>
    <row r="74216" ht="17" spans="1:18">
      <c r="A74216" s="1">
        <v>2023</v>
      </c>
      <c r="B74216" s="18" t="s">
        <v>158</v>
      </c>
      <c r="C74216" s="19">
        <v>18</v>
      </c>
      <c r="D74216" s="18" t="s">
        <v>324</v>
      </c>
      <c r="E74216" s="19">
        <v>12</v>
      </c>
      <c r="F74216" s="18" t="s">
        <v>46218</v>
      </c>
      <c r="G74216" s="19">
        <v>224199</v>
      </c>
      <c r="H74216" s="18" t="s">
        <v>134</v>
      </c>
      <c r="I74216" s="18" t="s">
        <v>4653</v>
      </c>
      <c r="J74216" s="18" t="s">
        <v>23</v>
      </c>
      <c r="K74216" s="21"/>
      <c r="L74216" s="21"/>
      <c r="M74216" s="22">
        <v>100</v>
      </c>
      <c r="N74216" s="22">
        <v>100</v>
      </c>
      <c r="O74216" s="18"/>
      <c r="P74216" s="18"/>
      <c r="Q74216" s="18"/>
      <c r="R74216" s="18"/>
    </row>
    <row r="74217" ht="17" spans="1:18">
      <c r="A74217" s="1">
        <v>2023</v>
      </c>
      <c r="B74217" s="18" t="s">
        <v>158</v>
      </c>
      <c r="C74217" s="19">
        <v>18</v>
      </c>
      <c r="D74217" s="18" t="s">
        <v>331</v>
      </c>
      <c r="E74217" s="19">
        <v>1</v>
      </c>
      <c r="F74217" s="18" t="s">
        <v>46219</v>
      </c>
      <c r="G74217" s="19">
        <v>101299</v>
      </c>
      <c r="H74217" s="18" t="s">
        <v>32</v>
      </c>
      <c r="I74217" s="18" t="s">
        <v>33</v>
      </c>
      <c r="J74217" s="18" t="s">
        <v>23</v>
      </c>
      <c r="K74217" s="22">
        <v>556.47</v>
      </c>
      <c r="L74217" s="22">
        <v>556.47</v>
      </c>
      <c r="M74217" s="21"/>
      <c r="N74217" s="21"/>
      <c r="O74217" s="18"/>
      <c r="P74217" s="18"/>
      <c r="Q74217" s="18"/>
      <c r="R74217" s="18"/>
    </row>
    <row r="74218" ht="17" spans="1:18">
      <c r="A74218" s="1">
        <v>2023</v>
      </c>
      <c r="B74218" s="18" t="s">
        <v>158</v>
      </c>
      <c r="C74218" s="19">
        <v>18</v>
      </c>
      <c r="D74218" s="18" t="s">
        <v>331</v>
      </c>
      <c r="E74218" s="19">
        <v>2</v>
      </c>
      <c r="F74218" s="18" t="s">
        <v>46220</v>
      </c>
      <c r="G74218" s="19">
        <v>101299</v>
      </c>
      <c r="H74218" s="18" t="s">
        <v>32</v>
      </c>
      <c r="I74218" s="18" t="s">
        <v>1082</v>
      </c>
      <c r="J74218" s="18" t="s">
        <v>23</v>
      </c>
      <c r="K74218" s="20">
        <v>1011</v>
      </c>
      <c r="L74218" s="20">
        <v>1011</v>
      </c>
      <c r="M74218" s="21"/>
      <c r="N74218" s="21"/>
      <c r="O74218" s="18"/>
      <c r="P74218" s="18"/>
      <c r="Q74218" s="18"/>
      <c r="R74218" s="18"/>
    </row>
    <row r="74219" ht="17" spans="1:18">
      <c r="A74219" s="1">
        <v>2023</v>
      </c>
      <c r="B74219" s="18" t="s">
        <v>158</v>
      </c>
      <c r="C74219" s="19">
        <v>18</v>
      </c>
      <c r="D74219" s="18" t="s">
        <v>331</v>
      </c>
      <c r="E74219" s="19">
        <v>3</v>
      </c>
      <c r="F74219" s="18" t="s">
        <v>46221</v>
      </c>
      <c r="G74219" s="19">
        <v>101299</v>
      </c>
      <c r="H74219" s="18" t="s">
        <v>32</v>
      </c>
      <c r="I74219" s="18" t="s">
        <v>840</v>
      </c>
      <c r="J74219" s="18" t="s">
        <v>23</v>
      </c>
      <c r="K74219" s="22">
        <v>40</v>
      </c>
      <c r="L74219" s="22">
        <v>40</v>
      </c>
      <c r="M74219" s="21"/>
      <c r="N74219" s="21"/>
      <c r="O74219" s="18"/>
      <c r="P74219" s="18"/>
      <c r="Q74219" s="18"/>
      <c r="R74219" s="18"/>
    </row>
    <row r="74220" ht="17" spans="1:18">
      <c r="A74220" s="1">
        <v>2023</v>
      </c>
      <c r="B74220" s="18" t="s">
        <v>158</v>
      </c>
      <c r="C74220" s="19">
        <v>18</v>
      </c>
      <c r="D74220" s="18" t="s">
        <v>331</v>
      </c>
      <c r="E74220" s="19">
        <v>4</v>
      </c>
      <c r="F74220" s="18" t="s">
        <v>46222</v>
      </c>
      <c r="G74220" s="19">
        <v>101299</v>
      </c>
      <c r="H74220" s="18" t="s">
        <v>32</v>
      </c>
      <c r="I74220" s="18" t="s">
        <v>21440</v>
      </c>
      <c r="J74220" s="18" t="s">
        <v>23</v>
      </c>
      <c r="K74220" s="20">
        <v>31150</v>
      </c>
      <c r="L74220" s="20">
        <v>31150</v>
      </c>
      <c r="M74220" s="21"/>
      <c r="N74220" s="21"/>
      <c r="O74220" s="18"/>
      <c r="P74220" s="18"/>
      <c r="Q74220" s="18"/>
      <c r="R74220" s="18"/>
    </row>
    <row r="74221" ht="17" spans="1:18">
      <c r="A74221" s="1">
        <v>2023</v>
      </c>
      <c r="B74221" s="18" t="s">
        <v>158</v>
      </c>
      <c r="C74221" s="19">
        <v>18</v>
      </c>
      <c r="D74221" s="18" t="s">
        <v>331</v>
      </c>
      <c r="E74221" s="19">
        <v>5</v>
      </c>
      <c r="F74221" s="18" t="s">
        <v>46223</v>
      </c>
      <c r="G74221" s="19">
        <v>22030202</v>
      </c>
      <c r="H74221" s="18" t="s">
        <v>35</v>
      </c>
      <c r="I74221" s="18" t="s">
        <v>648</v>
      </c>
      <c r="J74221" s="18" t="s">
        <v>23</v>
      </c>
      <c r="K74221" s="21"/>
      <c r="L74221" s="21"/>
      <c r="M74221" s="22">
        <v>556.47</v>
      </c>
      <c r="N74221" s="22">
        <v>556.47</v>
      </c>
      <c r="O74221" s="18"/>
      <c r="P74221" s="18"/>
      <c r="Q74221" s="18"/>
      <c r="R74221" s="18"/>
    </row>
    <row r="74222" ht="17" spans="1:18">
      <c r="A74222" s="1">
        <v>2023</v>
      </c>
      <c r="B74222" s="18" t="s">
        <v>158</v>
      </c>
      <c r="C74222" s="19">
        <v>18</v>
      </c>
      <c r="D74222" s="18" t="s">
        <v>331</v>
      </c>
      <c r="E74222" s="19">
        <v>6</v>
      </c>
      <c r="F74222" s="18" t="s">
        <v>46224</v>
      </c>
      <c r="G74222" s="19">
        <v>22030207</v>
      </c>
      <c r="H74222" s="18" t="s">
        <v>83</v>
      </c>
      <c r="I74222" s="18" t="s">
        <v>648</v>
      </c>
      <c r="J74222" s="18" t="s">
        <v>23</v>
      </c>
      <c r="K74222" s="21"/>
      <c r="L74222" s="21"/>
      <c r="M74222" s="20">
        <v>1051</v>
      </c>
      <c r="N74222" s="20">
        <v>1051</v>
      </c>
      <c r="O74222" s="18"/>
      <c r="P74222" s="18"/>
      <c r="Q74222" s="18"/>
      <c r="R74222" s="18"/>
    </row>
    <row r="74223" ht="17" spans="1:18">
      <c r="A74223" s="1">
        <v>2023</v>
      </c>
      <c r="B74223" s="18" t="s">
        <v>158</v>
      </c>
      <c r="C74223" s="19">
        <v>18</v>
      </c>
      <c r="D74223" s="18" t="s">
        <v>331</v>
      </c>
      <c r="E74223" s="19">
        <v>7</v>
      </c>
      <c r="F74223" s="18" t="s">
        <v>46225</v>
      </c>
      <c r="G74223" s="19">
        <v>2203022702</v>
      </c>
      <c r="H74223" s="18" t="s">
        <v>32881</v>
      </c>
      <c r="I74223" s="18" t="s">
        <v>648</v>
      </c>
      <c r="J74223" s="18" t="s">
        <v>23</v>
      </c>
      <c r="K74223" s="21"/>
      <c r="L74223" s="21"/>
      <c r="M74223" s="20">
        <v>13500</v>
      </c>
      <c r="N74223" s="20">
        <v>13500</v>
      </c>
      <c r="O74223" s="18"/>
      <c r="P74223" s="18"/>
      <c r="Q74223" s="18"/>
      <c r="R74223" s="18"/>
    </row>
    <row r="74224" ht="17" spans="1:18">
      <c r="A74224" s="1">
        <v>2023</v>
      </c>
      <c r="B74224" s="18" t="s">
        <v>158</v>
      </c>
      <c r="C74224" s="19">
        <v>18</v>
      </c>
      <c r="D74224" s="18" t="s">
        <v>331</v>
      </c>
      <c r="E74224" s="19">
        <v>8</v>
      </c>
      <c r="F74224" s="18" t="s">
        <v>46226</v>
      </c>
      <c r="G74224" s="19">
        <v>22030210</v>
      </c>
      <c r="H74224" s="18" t="s">
        <v>157</v>
      </c>
      <c r="I74224" s="18" t="s">
        <v>648</v>
      </c>
      <c r="J74224" s="18" t="s">
        <v>23</v>
      </c>
      <c r="K74224" s="21"/>
      <c r="L74224" s="21"/>
      <c r="M74224" s="22">
        <v>600</v>
      </c>
      <c r="N74224" s="22">
        <v>600</v>
      </c>
      <c r="O74224" s="18"/>
      <c r="P74224" s="18"/>
      <c r="Q74224" s="18"/>
      <c r="R74224" s="18"/>
    </row>
    <row r="74225" ht="17" spans="1:18">
      <c r="A74225" s="1">
        <v>2023</v>
      </c>
      <c r="B74225" s="18" t="s">
        <v>158</v>
      </c>
      <c r="C74225" s="19">
        <v>18</v>
      </c>
      <c r="D74225" s="18" t="s">
        <v>331</v>
      </c>
      <c r="E74225" s="19">
        <v>9</v>
      </c>
      <c r="F74225" s="18" t="s">
        <v>46227</v>
      </c>
      <c r="G74225" s="19">
        <v>22030220</v>
      </c>
      <c r="H74225" s="18" t="s">
        <v>485</v>
      </c>
      <c r="I74225" s="18" t="s">
        <v>648</v>
      </c>
      <c r="J74225" s="18" t="s">
        <v>23</v>
      </c>
      <c r="K74225" s="21"/>
      <c r="L74225" s="21"/>
      <c r="M74225" s="22">
        <v>30</v>
      </c>
      <c r="N74225" s="22">
        <v>30</v>
      </c>
      <c r="O74225" s="18"/>
      <c r="P74225" s="18"/>
      <c r="Q74225" s="18"/>
      <c r="R74225" s="18"/>
    </row>
    <row r="74226" ht="17" spans="1:18">
      <c r="A74226" s="1">
        <v>2023</v>
      </c>
      <c r="B74226" s="18" t="s">
        <v>158</v>
      </c>
      <c r="C74226" s="19">
        <v>18</v>
      </c>
      <c r="D74226" s="18" t="s">
        <v>331</v>
      </c>
      <c r="E74226" s="19">
        <v>10</v>
      </c>
      <c r="F74226" s="18" t="s">
        <v>46228</v>
      </c>
      <c r="G74226" s="19">
        <v>22030217</v>
      </c>
      <c r="H74226" s="18" t="s">
        <v>218</v>
      </c>
      <c r="I74226" s="18" t="s">
        <v>648</v>
      </c>
      <c r="J74226" s="18" t="s">
        <v>23</v>
      </c>
      <c r="K74226" s="21"/>
      <c r="L74226" s="21"/>
      <c r="M74226" s="20">
        <v>17020</v>
      </c>
      <c r="N74226" s="20">
        <v>17020</v>
      </c>
      <c r="O74226" s="18"/>
      <c r="P74226" s="18"/>
      <c r="Q74226" s="18"/>
      <c r="R74226" s="18"/>
    </row>
    <row r="74227" ht="17" spans="1:18">
      <c r="A74227" s="1">
        <v>2023</v>
      </c>
      <c r="B74227" s="18" t="s">
        <v>158</v>
      </c>
      <c r="C74227" s="19">
        <v>18</v>
      </c>
      <c r="D74227" s="18" t="s">
        <v>336</v>
      </c>
      <c r="E74227" s="19">
        <v>1</v>
      </c>
      <c r="F74227" s="18" t="s">
        <v>46229</v>
      </c>
      <c r="G74227" s="19">
        <v>101299</v>
      </c>
      <c r="H74227" s="18" t="s">
        <v>32</v>
      </c>
      <c r="I74227" s="18" t="s">
        <v>21440</v>
      </c>
      <c r="J74227" s="18" t="s">
        <v>23</v>
      </c>
      <c r="K74227" s="20">
        <v>3881.52</v>
      </c>
      <c r="L74227" s="20">
        <v>3881.52</v>
      </c>
      <c r="M74227" s="21"/>
      <c r="N74227" s="21"/>
      <c r="O74227" s="18"/>
      <c r="P74227" s="18"/>
      <c r="Q74227" s="18"/>
      <c r="R74227" s="18"/>
    </row>
    <row r="74228" ht="17" spans="1:18">
      <c r="A74228" s="1">
        <v>2023</v>
      </c>
      <c r="B74228" s="18" t="s">
        <v>158</v>
      </c>
      <c r="C74228" s="19">
        <v>18</v>
      </c>
      <c r="D74228" s="18" t="s">
        <v>336</v>
      </c>
      <c r="E74228" s="19">
        <v>2</v>
      </c>
      <c r="F74228" s="18" t="s">
        <v>46230</v>
      </c>
      <c r="G74228" s="19">
        <v>1001</v>
      </c>
      <c r="H74228" s="18" t="s">
        <v>949</v>
      </c>
      <c r="I74228" s="18"/>
      <c r="J74228" s="18" t="s">
        <v>23</v>
      </c>
      <c r="K74228" s="22">
        <v>31</v>
      </c>
      <c r="L74228" s="22">
        <v>31</v>
      </c>
      <c r="M74228" s="21"/>
      <c r="N74228" s="21"/>
      <c r="O74228" s="18"/>
      <c r="P74228" s="18"/>
      <c r="Q74228" s="18" t="s">
        <v>950</v>
      </c>
      <c r="R74228" s="18"/>
    </row>
    <row r="74229" ht="17" spans="1:18">
      <c r="A74229" s="1">
        <v>2023</v>
      </c>
      <c r="B74229" s="18" t="s">
        <v>158</v>
      </c>
      <c r="C74229" s="19">
        <v>18</v>
      </c>
      <c r="D74229" s="18" t="s">
        <v>336</v>
      </c>
      <c r="E74229" s="19">
        <v>3</v>
      </c>
      <c r="F74229" s="18" t="s">
        <v>46231</v>
      </c>
      <c r="G74229" s="19">
        <v>101299</v>
      </c>
      <c r="H74229" s="18" t="s">
        <v>32</v>
      </c>
      <c r="I74229" s="18" t="s">
        <v>1082</v>
      </c>
      <c r="J74229" s="18" t="s">
        <v>23</v>
      </c>
      <c r="K74229" s="22">
        <v>306</v>
      </c>
      <c r="L74229" s="22">
        <v>306</v>
      </c>
      <c r="M74229" s="21"/>
      <c r="N74229" s="21"/>
      <c r="O74229" s="18"/>
      <c r="P74229" s="18"/>
      <c r="Q74229" s="18"/>
      <c r="R74229" s="18"/>
    </row>
    <row r="74230" ht="17" spans="1:18">
      <c r="A74230" s="1">
        <v>2023</v>
      </c>
      <c r="B74230" s="18" t="s">
        <v>158</v>
      </c>
      <c r="C74230" s="19">
        <v>18</v>
      </c>
      <c r="D74230" s="18" t="s">
        <v>336</v>
      </c>
      <c r="E74230" s="19">
        <v>4</v>
      </c>
      <c r="F74230" s="18" t="s">
        <v>46232</v>
      </c>
      <c r="G74230" s="19">
        <v>101299</v>
      </c>
      <c r="H74230" s="18" t="s">
        <v>32</v>
      </c>
      <c r="I74230" s="18" t="s">
        <v>840</v>
      </c>
      <c r="J74230" s="18" t="s">
        <v>23</v>
      </c>
      <c r="K74230" s="22">
        <v>27</v>
      </c>
      <c r="L74230" s="22">
        <v>27</v>
      </c>
      <c r="M74230" s="21"/>
      <c r="N74230" s="21"/>
      <c r="O74230" s="18"/>
      <c r="P74230" s="18"/>
      <c r="Q74230" s="18"/>
      <c r="R74230" s="18"/>
    </row>
    <row r="74231" ht="17" spans="1:18">
      <c r="A74231" s="1">
        <v>2023</v>
      </c>
      <c r="B74231" s="18" t="s">
        <v>158</v>
      </c>
      <c r="C74231" s="19">
        <v>18</v>
      </c>
      <c r="D74231" s="18" t="s">
        <v>336</v>
      </c>
      <c r="E74231" s="19">
        <v>5</v>
      </c>
      <c r="F74231" s="18" t="s">
        <v>46233</v>
      </c>
      <c r="G74231" s="19">
        <v>22030202</v>
      </c>
      <c r="H74231" s="18" t="s">
        <v>35</v>
      </c>
      <c r="I74231" s="18" t="s">
        <v>32645</v>
      </c>
      <c r="J74231" s="18" t="s">
        <v>23</v>
      </c>
      <c r="K74231" s="21"/>
      <c r="L74231" s="21"/>
      <c r="M74231" s="20">
        <v>1427.54</v>
      </c>
      <c r="N74231" s="20">
        <v>1427.54</v>
      </c>
      <c r="O74231" s="18"/>
      <c r="P74231" s="18"/>
      <c r="Q74231" s="18"/>
      <c r="R74231" s="18"/>
    </row>
    <row r="74232" ht="17" spans="1:18">
      <c r="A74232" s="1">
        <v>2023</v>
      </c>
      <c r="B74232" s="18" t="s">
        <v>158</v>
      </c>
      <c r="C74232" s="19">
        <v>18</v>
      </c>
      <c r="D74232" s="18" t="s">
        <v>336</v>
      </c>
      <c r="E74232" s="19">
        <v>6</v>
      </c>
      <c r="F74232" s="18" t="s">
        <v>46234</v>
      </c>
      <c r="G74232" s="19">
        <v>22030202</v>
      </c>
      <c r="H74232" s="18" t="s">
        <v>35</v>
      </c>
      <c r="I74232" s="18" t="s">
        <v>32645</v>
      </c>
      <c r="J74232" s="18" t="s">
        <v>23</v>
      </c>
      <c r="K74232" s="21"/>
      <c r="L74232" s="21"/>
      <c r="M74232" s="22">
        <v>960</v>
      </c>
      <c r="N74232" s="22">
        <v>960</v>
      </c>
      <c r="O74232" s="18"/>
      <c r="P74232" s="18"/>
      <c r="Q74232" s="18"/>
      <c r="R74232" s="18"/>
    </row>
    <row r="74233" ht="17" spans="1:18">
      <c r="A74233" s="1">
        <v>2023</v>
      </c>
      <c r="B74233" s="18" t="s">
        <v>158</v>
      </c>
      <c r="C74233" s="19">
        <v>18</v>
      </c>
      <c r="D74233" s="18" t="s">
        <v>336</v>
      </c>
      <c r="E74233" s="19">
        <v>7</v>
      </c>
      <c r="F74233" s="18" t="s">
        <v>46235</v>
      </c>
      <c r="G74233" s="19">
        <v>22030202</v>
      </c>
      <c r="H74233" s="18" t="s">
        <v>35</v>
      </c>
      <c r="I74233" s="18" t="s">
        <v>32645</v>
      </c>
      <c r="J74233" s="18" t="s">
        <v>23</v>
      </c>
      <c r="K74233" s="21"/>
      <c r="L74233" s="21"/>
      <c r="M74233" s="22">
        <v>360</v>
      </c>
      <c r="N74233" s="22">
        <v>360</v>
      </c>
      <c r="O74233" s="18"/>
      <c r="P74233" s="18"/>
      <c r="Q74233" s="18"/>
      <c r="R74233" s="18"/>
    </row>
    <row r="74234" ht="34" spans="1:18">
      <c r="A74234" s="1">
        <v>2023</v>
      </c>
      <c r="B74234" s="18" t="s">
        <v>158</v>
      </c>
      <c r="C74234" s="19">
        <v>18</v>
      </c>
      <c r="D74234" s="18" t="s">
        <v>336</v>
      </c>
      <c r="E74234" s="19">
        <v>8</v>
      </c>
      <c r="F74234" s="18" t="s">
        <v>46236</v>
      </c>
      <c r="G74234" s="19">
        <v>2203023201</v>
      </c>
      <c r="H74234" s="18" t="s">
        <v>33487</v>
      </c>
      <c r="I74234" s="18" t="s">
        <v>32645</v>
      </c>
      <c r="J74234" s="18" t="s">
        <v>23</v>
      </c>
      <c r="K74234" s="21"/>
      <c r="L74234" s="21"/>
      <c r="M74234" s="22">
        <v>740</v>
      </c>
      <c r="N74234" s="22">
        <v>740</v>
      </c>
      <c r="O74234" s="18"/>
      <c r="P74234" s="18"/>
      <c r="Q74234" s="18"/>
      <c r="R74234" s="18"/>
    </row>
    <row r="74235" ht="17" spans="1:18">
      <c r="A74235" s="1">
        <v>2023</v>
      </c>
      <c r="B74235" s="18" t="s">
        <v>158</v>
      </c>
      <c r="C74235" s="19">
        <v>18</v>
      </c>
      <c r="D74235" s="18" t="s">
        <v>336</v>
      </c>
      <c r="E74235" s="19">
        <v>9</v>
      </c>
      <c r="F74235" s="18" t="s">
        <v>46237</v>
      </c>
      <c r="G74235" s="19">
        <v>2203022702</v>
      </c>
      <c r="H74235" s="18" t="s">
        <v>32881</v>
      </c>
      <c r="I74235" s="18" t="s">
        <v>32645</v>
      </c>
      <c r="J74235" s="18" t="s">
        <v>23</v>
      </c>
      <c r="K74235" s="21"/>
      <c r="L74235" s="21"/>
      <c r="M74235" s="22">
        <v>349</v>
      </c>
      <c r="N74235" s="22">
        <v>349</v>
      </c>
      <c r="O74235" s="18"/>
      <c r="P74235" s="18"/>
      <c r="Q74235" s="18"/>
      <c r="R74235" s="18"/>
    </row>
    <row r="74236" ht="17" spans="1:18">
      <c r="A74236" s="1">
        <v>2023</v>
      </c>
      <c r="B74236" s="18" t="s">
        <v>158</v>
      </c>
      <c r="C74236" s="19">
        <v>18</v>
      </c>
      <c r="D74236" s="18" t="s">
        <v>336</v>
      </c>
      <c r="E74236" s="19">
        <v>10</v>
      </c>
      <c r="F74236" s="18" t="s">
        <v>46238</v>
      </c>
      <c r="G74236" s="19">
        <v>2203022702</v>
      </c>
      <c r="H74236" s="18" t="s">
        <v>32881</v>
      </c>
      <c r="I74236" s="18" t="s">
        <v>32645</v>
      </c>
      <c r="J74236" s="18" t="s">
        <v>23</v>
      </c>
      <c r="K74236" s="21"/>
      <c r="L74236" s="21"/>
      <c r="M74236" s="22">
        <v>257</v>
      </c>
      <c r="N74236" s="22">
        <v>257</v>
      </c>
      <c r="O74236" s="18"/>
      <c r="P74236" s="18"/>
      <c r="Q74236" s="18"/>
      <c r="R74236" s="18"/>
    </row>
    <row r="74237" ht="17" spans="1:18">
      <c r="A74237" s="1">
        <v>2023</v>
      </c>
      <c r="B74237" s="18" t="s">
        <v>158</v>
      </c>
      <c r="C74237" s="19">
        <v>18</v>
      </c>
      <c r="D74237" s="18" t="s">
        <v>336</v>
      </c>
      <c r="E74237" s="19">
        <v>11</v>
      </c>
      <c r="F74237" s="18" t="s">
        <v>46239</v>
      </c>
      <c r="G74237" s="19">
        <v>22030220</v>
      </c>
      <c r="H74237" s="18" t="s">
        <v>485</v>
      </c>
      <c r="I74237" s="18" t="s">
        <v>32645</v>
      </c>
      <c r="J74237" s="18" t="s">
        <v>23</v>
      </c>
      <c r="K74237" s="21"/>
      <c r="L74237" s="21"/>
      <c r="M74237" s="22">
        <v>15</v>
      </c>
      <c r="N74237" s="22">
        <v>15</v>
      </c>
      <c r="O74237" s="18"/>
      <c r="P74237" s="18"/>
      <c r="Q74237" s="18"/>
      <c r="R74237" s="18"/>
    </row>
    <row r="74238" ht="17" spans="1:18">
      <c r="A74238" s="1">
        <v>2023</v>
      </c>
      <c r="B74238" s="18" t="s">
        <v>158</v>
      </c>
      <c r="C74238" s="19">
        <v>18</v>
      </c>
      <c r="D74238" s="18" t="s">
        <v>336</v>
      </c>
      <c r="E74238" s="19">
        <v>12</v>
      </c>
      <c r="F74238" s="18" t="s">
        <v>46240</v>
      </c>
      <c r="G74238" s="19">
        <v>22030216</v>
      </c>
      <c r="H74238" s="18" t="s">
        <v>170</v>
      </c>
      <c r="I74238" s="18" t="s">
        <v>32645</v>
      </c>
      <c r="J74238" s="18" t="s">
        <v>23</v>
      </c>
      <c r="K74238" s="21"/>
      <c r="L74238" s="21"/>
      <c r="M74238" s="22">
        <v>56</v>
      </c>
      <c r="N74238" s="22">
        <v>56</v>
      </c>
      <c r="O74238" s="18"/>
      <c r="P74238" s="18"/>
      <c r="Q74238" s="18"/>
      <c r="R74238" s="18"/>
    </row>
    <row r="74239" ht="17" spans="1:18">
      <c r="A74239" s="1">
        <v>2023</v>
      </c>
      <c r="B74239" s="18" t="s">
        <v>158</v>
      </c>
      <c r="C74239" s="19">
        <v>18</v>
      </c>
      <c r="D74239" s="18" t="s">
        <v>336</v>
      </c>
      <c r="E74239" s="19">
        <v>13</v>
      </c>
      <c r="F74239" s="18" t="s">
        <v>46241</v>
      </c>
      <c r="G74239" s="19">
        <v>224199</v>
      </c>
      <c r="H74239" s="18" t="s">
        <v>134</v>
      </c>
      <c r="I74239" s="18" t="s">
        <v>32650</v>
      </c>
      <c r="J74239" s="18" t="s">
        <v>23</v>
      </c>
      <c r="K74239" s="21"/>
      <c r="L74239" s="21"/>
      <c r="M74239" s="22">
        <v>80.98</v>
      </c>
      <c r="N74239" s="22">
        <v>80.98</v>
      </c>
      <c r="O74239" s="18"/>
      <c r="P74239" s="18"/>
      <c r="Q74239" s="18"/>
      <c r="R74239" s="18"/>
    </row>
    <row r="74240" ht="17" spans="1:18">
      <c r="A74240" s="1">
        <v>2023</v>
      </c>
      <c r="B74240" s="18" t="s">
        <v>158</v>
      </c>
      <c r="C74240" s="19">
        <v>18</v>
      </c>
      <c r="D74240" s="18" t="s">
        <v>356</v>
      </c>
      <c r="E74240" s="19">
        <v>1</v>
      </c>
      <c r="F74240" s="18" t="s">
        <v>46242</v>
      </c>
      <c r="G74240" s="19">
        <v>101299</v>
      </c>
      <c r="H74240" s="18" t="s">
        <v>32</v>
      </c>
      <c r="I74240" s="18" t="s">
        <v>21440</v>
      </c>
      <c r="J74240" s="18" t="s">
        <v>23</v>
      </c>
      <c r="K74240" s="20">
        <v>4894</v>
      </c>
      <c r="L74240" s="20">
        <v>4894</v>
      </c>
      <c r="M74240" s="21"/>
      <c r="N74240" s="21"/>
      <c r="O74240" s="18"/>
      <c r="P74240" s="18"/>
      <c r="Q74240" s="18"/>
      <c r="R74240" s="18"/>
    </row>
    <row r="74241" ht="17" spans="1:18">
      <c r="A74241" s="1">
        <v>2023</v>
      </c>
      <c r="B74241" s="18" t="s">
        <v>158</v>
      </c>
      <c r="C74241" s="19">
        <v>18</v>
      </c>
      <c r="D74241" s="18" t="s">
        <v>356</v>
      </c>
      <c r="E74241" s="19">
        <v>2</v>
      </c>
      <c r="F74241" s="18" t="s">
        <v>46243</v>
      </c>
      <c r="G74241" s="19">
        <v>101299</v>
      </c>
      <c r="H74241" s="18" t="s">
        <v>32</v>
      </c>
      <c r="I74241" s="18" t="s">
        <v>1082</v>
      </c>
      <c r="J74241" s="18" t="s">
        <v>23</v>
      </c>
      <c r="K74241" s="22">
        <v>501</v>
      </c>
      <c r="L74241" s="22">
        <v>501</v>
      </c>
      <c r="M74241" s="21"/>
      <c r="N74241" s="21"/>
      <c r="O74241" s="18"/>
      <c r="P74241" s="18"/>
      <c r="Q74241" s="18"/>
      <c r="R74241" s="18"/>
    </row>
    <row r="74242" ht="17" spans="1:18">
      <c r="A74242" s="1">
        <v>2023</v>
      </c>
      <c r="B74242" s="18" t="s">
        <v>158</v>
      </c>
      <c r="C74242" s="19">
        <v>18</v>
      </c>
      <c r="D74242" s="18" t="s">
        <v>356</v>
      </c>
      <c r="E74242" s="19">
        <v>3</v>
      </c>
      <c r="F74242" s="18" t="s">
        <v>46244</v>
      </c>
      <c r="G74242" s="19">
        <v>101299</v>
      </c>
      <c r="H74242" s="18" t="s">
        <v>32</v>
      </c>
      <c r="I74242" s="18" t="s">
        <v>840</v>
      </c>
      <c r="J74242" s="18" t="s">
        <v>23</v>
      </c>
      <c r="K74242" s="22">
        <v>16</v>
      </c>
      <c r="L74242" s="22">
        <v>16</v>
      </c>
      <c r="M74242" s="21"/>
      <c r="N74242" s="21"/>
      <c r="O74242" s="18"/>
      <c r="P74242" s="18"/>
      <c r="Q74242" s="18"/>
      <c r="R74242" s="18"/>
    </row>
    <row r="74243" ht="17" spans="1:18">
      <c r="A74243" s="1">
        <v>2023</v>
      </c>
      <c r="B74243" s="18" t="s">
        <v>158</v>
      </c>
      <c r="C74243" s="19">
        <v>18</v>
      </c>
      <c r="D74243" s="18" t="s">
        <v>356</v>
      </c>
      <c r="E74243" s="19">
        <v>4</v>
      </c>
      <c r="F74243" s="18" t="s">
        <v>46245</v>
      </c>
      <c r="G74243" s="19">
        <v>1001</v>
      </c>
      <c r="H74243" s="18" t="s">
        <v>949</v>
      </c>
      <c r="I74243" s="18"/>
      <c r="J74243" s="18" t="s">
        <v>23</v>
      </c>
      <c r="K74243" s="22">
        <v>20</v>
      </c>
      <c r="L74243" s="22">
        <v>20</v>
      </c>
      <c r="M74243" s="21"/>
      <c r="N74243" s="21"/>
      <c r="O74243" s="18"/>
      <c r="P74243" s="18"/>
      <c r="Q74243" s="18" t="s">
        <v>950</v>
      </c>
      <c r="R74243" s="18"/>
    </row>
    <row r="74244" ht="17" spans="1:18">
      <c r="A74244" s="1">
        <v>2023</v>
      </c>
      <c r="B74244" s="18" t="s">
        <v>158</v>
      </c>
      <c r="C74244" s="19">
        <v>18</v>
      </c>
      <c r="D74244" s="18" t="s">
        <v>356</v>
      </c>
      <c r="E74244" s="19">
        <v>5</v>
      </c>
      <c r="F74244" s="18" t="s">
        <v>46246</v>
      </c>
      <c r="G74244" s="19">
        <v>22030202</v>
      </c>
      <c r="H74244" s="18" t="s">
        <v>35</v>
      </c>
      <c r="I74244" s="18" t="s">
        <v>32645</v>
      </c>
      <c r="J74244" s="18" t="s">
        <v>23</v>
      </c>
      <c r="K74244" s="21"/>
      <c r="L74244" s="21"/>
      <c r="M74244" s="22">
        <v>574.92</v>
      </c>
      <c r="N74244" s="22">
        <v>574.92</v>
      </c>
      <c r="O74244" s="18"/>
      <c r="P74244" s="18"/>
      <c r="Q74244" s="18"/>
      <c r="R74244" s="18"/>
    </row>
    <row r="74245" ht="17" spans="1:18">
      <c r="A74245" s="1">
        <v>2023</v>
      </c>
      <c r="B74245" s="18" t="s">
        <v>158</v>
      </c>
      <c r="C74245" s="19">
        <v>18</v>
      </c>
      <c r="D74245" s="18" t="s">
        <v>356</v>
      </c>
      <c r="E74245" s="19">
        <v>6</v>
      </c>
      <c r="F74245" s="18" t="s">
        <v>46247</v>
      </c>
      <c r="G74245" s="19">
        <v>22030202</v>
      </c>
      <c r="H74245" s="18" t="s">
        <v>35</v>
      </c>
      <c r="I74245" s="18" t="s">
        <v>32645</v>
      </c>
      <c r="J74245" s="18" t="s">
        <v>23</v>
      </c>
      <c r="K74245" s="21"/>
      <c r="L74245" s="21"/>
      <c r="M74245" s="22">
        <v>240</v>
      </c>
      <c r="N74245" s="22">
        <v>240</v>
      </c>
      <c r="O74245" s="18"/>
      <c r="P74245" s="18"/>
      <c r="Q74245" s="18"/>
      <c r="R74245" s="18"/>
    </row>
    <row r="74246" ht="34" spans="1:18">
      <c r="A74246" s="1">
        <v>2023</v>
      </c>
      <c r="B74246" s="18" t="s">
        <v>158</v>
      </c>
      <c r="C74246" s="19">
        <v>18</v>
      </c>
      <c r="D74246" s="18" t="s">
        <v>356</v>
      </c>
      <c r="E74246" s="19">
        <v>7</v>
      </c>
      <c r="F74246" s="18" t="s">
        <v>46248</v>
      </c>
      <c r="G74246" s="19">
        <v>2203023201</v>
      </c>
      <c r="H74246" s="18" t="s">
        <v>33487</v>
      </c>
      <c r="I74246" s="18" t="s">
        <v>32645</v>
      </c>
      <c r="J74246" s="18" t="s">
        <v>23</v>
      </c>
      <c r="K74246" s="21"/>
      <c r="L74246" s="21"/>
      <c r="M74246" s="20">
        <v>3600</v>
      </c>
      <c r="N74246" s="20">
        <v>3600</v>
      </c>
      <c r="O74246" s="18"/>
      <c r="P74246" s="18"/>
      <c r="Q74246" s="18"/>
      <c r="R74246" s="18"/>
    </row>
    <row r="74247" ht="17" spans="1:18">
      <c r="A74247" s="1">
        <v>2023</v>
      </c>
      <c r="B74247" s="18" t="s">
        <v>158</v>
      </c>
      <c r="C74247" s="19">
        <v>18</v>
      </c>
      <c r="D74247" s="18" t="s">
        <v>356</v>
      </c>
      <c r="E74247" s="19">
        <v>8</v>
      </c>
      <c r="F74247" s="18" t="s">
        <v>46249</v>
      </c>
      <c r="G74247" s="19">
        <v>2203022702</v>
      </c>
      <c r="H74247" s="18" t="s">
        <v>32881</v>
      </c>
      <c r="I74247" s="18" t="s">
        <v>32645</v>
      </c>
      <c r="J74247" s="18" t="s">
        <v>23</v>
      </c>
      <c r="K74247" s="21"/>
      <c r="L74247" s="21"/>
      <c r="M74247" s="22">
        <v>517</v>
      </c>
      <c r="N74247" s="22">
        <v>517</v>
      </c>
      <c r="O74247" s="18"/>
      <c r="P74247" s="18"/>
      <c r="Q74247" s="18"/>
      <c r="R74247" s="18"/>
    </row>
    <row r="74248" ht="17" spans="1:18">
      <c r="A74248" s="1">
        <v>2023</v>
      </c>
      <c r="B74248" s="18" t="s">
        <v>158</v>
      </c>
      <c r="C74248" s="19">
        <v>18</v>
      </c>
      <c r="D74248" s="18" t="s">
        <v>356</v>
      </c>
      <c r="E74248" s="19">
        <v>9</v>
      </c>
      <c r="F74248" s="18" t="s">
        <v>46250</v>
      </c>
      <c r="G74248" s="19">
        <v>22030220</v>
      </c>
      <c r="H74248" s="18" t="s">
        <v>485</v>
      </c>
      <c r="I74248" s="18" t="s">
        <v>32645</v>
      </c>
      <c r="J74248" s="18" t="s">
        <v>23</v>
      </c>
      <c r="K74248" s="21"/>
      <c r="L74248" s="21"/>
      <c r="M74248" s="22">
        <v>80</v>
      </c>
      <c r="N74248" s="22">
        <v>80</v>
      </c>
      <c r="O74248" s="18"/>
      <c r="P74248" s="18"/>
      <c r="Q74248" s="18"/>
      <c r="R74248" s="18"/>
    </row>
    <row r="74249" ht="17" spans="1:18">
      <c r="A74249" s="1">
        <v>2023</v>
      </c>
      <c r="B74249" s="18" t="s">
        <v>158</v>
      </c>
      <c r="C74249" s="19">
        <v>18</v>
      </c>
      <c r="D74249" s="18" t="s">
        <v>356</v>
      </c>
      <c r="E74249" s="19">
        <v>10</v>
      </c>
      <c r="F74249" s="18" t="s">
        <v>46251</v>
      </c>
      <c r="G74249" s="19">
        <v>22030216</v>
      </c>
      <c r="H74249" s="18" t="s">
        <v>170</v>
      </c>
      <c r="I74249" s="18" t="s">
        <v>32645</v>
      </c>
      <c r="J74249" s="18" t="s">
        <v>23</v>
      </c>
      <c r="K74249" s="21"/>
      <c r="L74249" s="21"/>
      <c r="M74249" s="22">
        <v>24</v>
      </c>
      <c r="N74249" s="22">
        <v>24</v>
      </c>
      <c r="O74249" s="18"/>
      <c r="P74249" s="18"/>
      <c r="Q74249" s="18"/>
      <c r="R74249" s="18"/>
    </row>
    <row r="74250" ht="17" spans="1:18">
      <c r="A74250" s="1">
        <v>2023</v>
      </c>
      <c r="B74250" s="18" t="s">
        <v>158</v>
      </c>
      <c r="C74250" s="19">
        <v>18</v>
      </c>
      <c r="D74250" s="18" t="s">
        <v>356</v>
      </c>
      <c r="E74250" s="19">
        <v>11</v>
      </c>
      <c r="F74250" s="18" t="s">
        <v>46252</v>
      </c>
      <c r="G74250" s="19">
        <v>224199</v>
      </c>
      <c r="H74250" s="18" t="s">
        <v>134</v>
      </c>
      <c r="I74250" s="18" t="s">
        <v>32650</v>
      </c>
      <c r="J74250" s="18" t="s">
        <v>23</v>
      </c>
      <c r="K74250" s="21"/>
      <c r="L74250" s="21"/>
      <c r="M74250" s="22">
        <v>195.08</v>
      </c>
      <c r="N74250" s="22">
        <v>195.08</v>
      </c>
      <c r="O74250" s="18"/>
      <c r="P74250" s="18"/>
      <c r="Q74250" s="18"/>
      <c r="R74250" s="18"/>
    </row>
    <row r="74251" ht="17" spans="1:18">
      <c r="A74251" s="1">
        <v>2023</v>
      </c>
      <c r="B74251" s="18" t="s">
        <v>158</v>
      </c>
      <c r="C74251" s="19">
        <v>18</v>
      </c>
      <c r="D74251" s="18" t="s">
        <v>356</v>
      </c>
      <c r="E74251" s="19">
        <v>12</v>
      </c>
      <c r="F74251" s="18" t="s">
        <v>46253</v>
      </c>
      <c r="G74251" s="19">
        <v>22030217</v>
      </c>
      <c r="H74251" s="18" t="s">
        <v>218</v>
      </c>
      <c r="I74251" s="18" t="s">
        <v>32645</v>
      </c>
      <c r="J74251" s="18" t="s">
        <v>23</v>
      </c>
      <c r="K74251" s="21"/>
      <c r="L74251" s="21"/>
      <c r="M74251" s="22">
        <v>200</v>
      </c>
      <c r="N74251" s="22">
        <v>200</v>
      </c>
      <c r="O74251" s="18"/>
      <c r="P74251" s="18"/>
      <c r="Q74251" s="18"/>
      <c r="R74251" s="18"/>
    </row>
    <row r="74252" ht="17" spans="1:18">
      <c r="A74252" s="1">
        <v>2023</v>
      </c>
      <c r="B74252" s="18" t="s">
        <v>158</v>
      </c>
      <c r="C74252" s="19">
        <v>18</v>
      </c>
      <c r="D74252" s="18" t="s">
        <v>361</v>
      </c>
      <c r="E74252" s="19">
        <v>1</v>
      </c>
      <c r="F74252" s="18" t="s">
        <v>46254</v>
      </c>
      <c r="G74252" s="19">
        <v>101299</v>
      </c>
      <c r="H74252" s="18" t="s">
        <v>32</v>
      </c>
      <c r="I74252" s="18" t="s">
        <v>21440</v>
      </c>
      <c r="J74252" s="18" t="s">
        <v>23</v>
      </c>
      <c r="K74252" s="20">
        <v>2009</v>
      </c>
      <c r="L74252" s="20">
        <v>2009</v>
      </c>
      <c r="M74252" s="21"/>
      <c r="N74252" s="21"/>
      <c r="O74252" s="18"/>
      <c r="P74252" s="18"/>
      <c r="Q74252" s="18"/>
      <c r="R74252" s="18"/>
    </row>
    <row r="74253" ht="17" spans="1:18">
      <c r="A74253" s="1">
        <v>2023</v>
      </c>
      <c r="B74253" s="18" t="s">
        <v>158</v>
      </c>
      <c r="C74253" s="19">
        <v>18</v>
      </c>
      <c r="D74253" s="18" t="s">
        <v>361</v>
      </c>
      <c r="E74253" s="19">
        <v>2</v>
      </c>
      <c r="F74253" s="18" t="s">
        <v>46255</v>
      </c>
      <c r="G74253" s="19">
        <v>101299</v>
      </c>
      <c r="H74253" s="18" t="s">
        <v>32</v>
      </c>
      <c r="I74253" s="18" t="s">
        <v>1082</v>
      </c>
      <c r="J74253" s="18" t="s">
        <v>23</v>
      </c>
      <c r="K74253" s="22">
        <v>598</v>
      </c>
      <c r="L74253" s="22">
        <v>598</v>
      </c>
      <c r="M74253" s="21"/>
      <c r="N74253" s="21"/>
      <c r="O74253" s="18"/>
      <c r="P74253" s="18"/>
      <c r="Q74253" s="18"/>
      <c r="R74253" s="18"/>
    </row>
    <row r="74254" ht="17" spans="1:18">
      <c r="A74254" s="1">
        <v>2023</v>
      </c>
      <c r="B74254" s="18" t="s">
        <v>158</v>
      </c>
      <c r="C74254" s="19">
        <v>18</v>
      </c>
      <c r="D74254" s="18" t="s">
        <v>361</v>
      </c>
      <c r="E74254" s="19">
        <v>3</v>
      </c>
      <c r="F74254" s="18" t="s">
        <v>46256</v>
      </c>
      <c r="G74254" s="19">
        <v>101299</v>
      </c>
      <c r="H74254" s="18" t="s">
        <v>32</v>
      </c>
      <c r="I74254" s="18" t="s">
        <v>840</v>
      </c>
      <c r="J74254" s="18" t="s">
        <v>23</v>
      </c>
      <c r="K74254" s="22">
        <v>7</v>
      </c>
      <c r="L74254" s="22">
        <v>7</v>
      </c>
      <c r="M74254" s="21"/>
      <c r="N74254" s="21"/>
      <c r="O74254" s="18"/>
      <c r="P74254" s="18"/>
      <c r="Q74254" s="18"/>
      <c r="R74254" s="18"/>
    </row>
    <row r="74255" ht="17" spans="1:18">
      <c r="A74255" s="1">
        <v>2023</v>
      </c>
      <c r="B74255" s="18" t="s">
        <v>158</v>
      </c>
      <c r="C74255" s="19">
        <v>18</v>
      </c>
      <c r="D74255" s="18" t="s">
        <v>361</v>
      </c>
      <c r="E74255" s="19">
        <v>4</v>
      </c>
      <c r="F74255" s="18" t="s">
        <v>46257</v>
      </c>
      <c r="G74255" s="19">
        <v>22030202</v>
      </c>
      <c r="H74255" s="18" t="s">
        <v>35</v>
      </c>
      <c r="I74255" s="18" t="s">
        <v>32645</v>
      </c>
      <c r="J74255" s="18" t="s">
        <v>23</v>
      </c>
      <c r="K74255" s="21"/>
      <c r="L74255" s="21"/>
      <c r="M74255" s="22">
        <v>660.6</v>
      </c>
      <c r="N74255" s="22">
        <v>660.6</v>
      </c>
      <c r="O74255" s="18"/>
      <c r="P74255" s="18"/>
      <c r="Q74255" s="18"/>
      <c r="R74255" s="18"/>
    </row>
    <row r="74256" ht="17" spans="1:18">
      <c r="A74256" s="1">
        <v>2023</v>
      </c>
      <c r="B74256" s="18" t="s">
        <v>158</v>
      </c>
      <c r="C74256" s="19">
        <v>18</v>
      </c>
      <c r="D74256" s="18" t="s">
        <v>361</v>
      </c>
      <c r="E74256" s="19">
        <v>5</v>
      </c>
      <c r="F74256" s="18" t="s">
        <v>46258</v>
      </c>
      <c r="G74256" s="19">
        <v>22030202</v>
      </c>
      <c r="H74256" s="18" t="s">
        <v>35</v>
      </c>
      <c r="I74256" s="18" t="s">
        <v>32645</v>
      </c>
      <c r="J74256" s="18" t="s">
        <v>23</v>
      </c>
      <c r="K74256" s="21"/>
      <c r="L74256" s="21"/>
      <c r="M74256" s="22">
        <v>360</v>
      </c>
      <c r="N74256" s="22">
        <v>360</v>
      </c>
      <c r="O74256" s="18"/>
      <c r="P74256" s="18"/>
      <c r="Q74256" s="18"/>
      <c r="R74256" s="18"/>
    </row>
    <row r="74257" ht="17" spans="1:18">
      <c r="A74257" s="1">
        <v>2023</v>
      </c>
      <c r="B74257" s="18" t="s">
        <v>158</v>
      </c>
      <c r="C74257" s="19">
        <v>18</v>
      </c>
      <c r="D74257" s="18" t="s">
        <v>361</v>
      </c>
      <c r="E74257" s="19">
        <v>6</v>
      </c>
      <c r="F74257" s="18" t="s">
        <v>46259</v>
      </c>
      <c r="G74257" s="19">
        <v>2203022702</v>
      </c>
      <c r="H74257" s="18" t="s">
        <v>32881</v>
      </c>
      <c r="I74257" s="18" t="s">
        <v>32645</v>
      </c>
      <c r="J74257" s="18" t="s">
        <v>23</v>
      </c>
      <c r="K74257" s="21"/>
      <c r="L74257" s="21"/>
      <c r="M74257" s="22">
        <v>605</v>
      </c>
      <c r="N74257" s="22">
        <v>605</v>
      </c>
      <c r="O74257" s="18"/>
      <c r="P74257" s="18"/>
      <c r="Q74257" s="18"/>
      <c r="R74257" s="18"/>
    </row>
    <row r="74258" ht="17" spans="1:18">
      <c r="A74258" s="1">
        <v>2023</v>
      </c>
      <c r="B74258" s="18" t="s">
        <v>158</v>
      </c>
      <c r="C74258" s="19">
        <v>18</v>
      </c>
      <c r="D74258" s="18" t="s">
        <v>361</v>
      </c>
      <c r="E74258" s="19">
        <v>7</v>
      </c>
      <c r="F74258" s="18" t="s">
        <v>46260</v>
      </c>
      <c r="G74258" s="19">
        <v>2203022702</v>
      </c>
      <c r="H74258" s="18" t="s">
        <v>32881</v>
      </c>
      <c r="I74258" s="18" t="s">
        <v>32645</v>
      </c>
      <c r="J74258" s="18" t="s">
        <v>23</v>
      </c>
      <c r="K74258" s="21"/>
      <c r="L74258" s="21"/>
      <c r="M74258" s="22">
        <v>257</v>
      </c>
      <c r="N74258" s="22">
        <v>257</v>
      </c>
      <c r="O74258" s="18"/>
      <c r="P74258" s="18"/>
      <c r="Q74258" s="18"/>
      <c r="R74258" s="18"/>
    </row>
    <row r="74259" ht="17" spans="1:18">
      <c r="A74259" s="1">
        <v>2023</v>
      </c>
      <c r="B74259" s="18" t="s">
        <v>158</v>
      </c>
      <c r="C74259" s="19">
        <v>18</v>
      </c>
      <c r="D74259" s="18" t="s">
        <v>361</v>
      </c>
      <c r="E74259" s="19">
        <v>8</v>
      </c>
      <c r="F74259" s="18" t="s">
        <v>46261</v>
      </c>
      <c r="G74259" s="19">
        <v>2203022702</v>
      </c>
      <c r="H74259" s="18" t="s">
        <v>32881</v>
      </c>
      <c r="I74259" s="18" t="s">
        <v>32645</v>
      </c>
      <c r="J74259" s="18" t="s">
        <v>23</v>
      </c>
      <c r="K74259" s="21"/>
      <c r="L74259" s="21"/>
      <c r="M74259" s="22">
        <v>500</v>
      </c>
      <c r="N74259" s="22">
        <v>500</v>
      </c>
      <c r="O74259" s="18"/>
      <c r="P74259" s="18"/>
      <c r="Q74259" s="18"/>
      <c r="R74259" s="18"/>
    </row>
    <row r="74260" ht="17" spans="1:18">
      <c r="A74260" s="1">
        <v>2023</v>
      </c>
      <c r="B74260" s="18" t="s">
        <v>158</v>
      </c>
      <c r="C74260" s="19">
        <v>18</v>
      </c>
      <c r="D74260" s="18" t="s">
        <v>361</v>
      </c>
      <c r="E74260" s="19">
        <v>9</v>
      </c>
      <c r="F74260" s="18" t="s">
        <v>46262</v>
      </c>
      <c r="G74260" s="19">
        <v>22030220</v>
      </c>
      <c r="H74260" s="18" t="s">
        <v>485</v>
      </c>
      <c r="I74260" s="18" t="s">
        <v>32645</v>
      </c>
      <c r="J74260" s="18" t="s">
        <v>23</v>
      </c>
      <c r="K74260" s="21"/>
      <c r="L74260" s="21"/>
      <c r="M74260" s="22">
        <v>55</v>
      </c>
      <c r="N74260" s="22">
        <v>55</v>
      </c>
      <c r="O74260" s="18"/>
      <c r="P74260" s="18"/>
      <c r="Q74260" s="18"/>
      <c r="R74260" s="18"/>
    </row>
    <row r="74261" ht="17" spans="1:18">
      <c r="A74261" s="1">
        <v>2023</v>
      </c>
      <c r="B74261" s="18" t="s">
        <v>158</v>
      </c>
      <c r="C74261" s="19">
        <v>18</v>
      </c>
      <c r="D74261" s="18" t="s">
        <v>361</v>
      </c>
      <c r="E74261" s="19">
        <v>10</v>
      </c>
      <c r="F74261" s="18" t="s">
        <v>46263</v>
      </c>
      <c r="G74261" s="19">
        <v>22030216</v>
      </c>
      <c r="H74261" s="18" t="s">
        <v>170</v>
      </c>
      <c r="I74261" s="18" t="s">
        <v>32645</v>
      </c>
      <c r="J74261" s="18" t="s">
        <v>23</v>
      </c>
      <c r="K74261" s="21"/>
      <c r="L74261" s="21"/>
      <c r="M74261" s="22">
        <v>24</v>
      </c>
      <c r="N74261" s="22">
        <v>24</v>
      </c>
      <c r="O74261" s="18"/>
      <c r="P74261" s="18"/>
      <c r="Q74261" s="18"/>
      <c r="R74261" s="18"/>
    </row>
    <row r="74262" ht="17" spans="1:18">
      <c r="A74262" s="1">
        <v>2023</v>
      </c>
      <c r="B74262" s="18" t="s">
        <v>158</v>
      </c>
      <c r="C74262" s="19">
        <v>18</v>
      </c>
      <c r="D74262" s="18" t="s">
        <v>361</v>
      </c>
      <c r="E74262" s="19">
        <v>11</v>
      </c>
      <c r="F74262" s="18" t="s">
        <v>46264</v>
      </c>
      <c r="G74262" s="19">
        <v>224199</v>
      </c>
      <c r="H74262" s="18" t="s">
        <v>134</v>
      </c>
      <c r="I74262" s="18" t="s">
        <v>32650</v>
      </c>
      <c r="J74262" s="18" t="s">
        <v>23</v>
      </c>
      <c r="K74262" s="21"/>
      <c r="L74262" s="21"/>
      <c r="M74262" s="22">
        <v>152.4</v>
      </c>
      <c r="N74262" s="22">
        <v>152.4</v>
      </c>
      <c r="O74262" s="18"/>
      <c r="P74262" s="18"/>
      <c r="Q74262" s="18"/>
      <c r="R74262" s="18"/>
    </row>
    <row r="74263" ht="17" spans="1:18">
      <c r="A74263" s="1">
        <v>2023</v>
      </c>
      <c r="B74263" s="18" t="s">
        <v>158</v>
      </c>
      <c r="C74263" s="19">
        <v>18</v>
      </c>
      <c r="D74263" s="18" t="s">
        <v>365</v>
      </c>
      <c r="E74263" s="19">
        <v>1</v>
      </c>
      <c r="F74263" s="18" t="s">
        <v>46265</v>
      </c>
      <c r="G74263" s="19">
        <v>1001</v>
      </c>
      <c r="H74263" s="18" t="s">
        <v>949</v>
      </c>
      <c r="I74263" s="18"/>
      <c r="J74263" s="18" t="s">
        <v>23</v>
      </c>
      <c r="K74263" s="22">
        <v>588</v>
      </c>
      <c r="L74263" s="22">
        <v>588</v>
      </c>
      <c r="M74263" s="21"/>
      <c r="N74263" s="21"/>
      <c r="O74263" s="18"/>
      <c r="P74263" s="18"/>
      <c r="Q74263" s="18" t="s">
        <v>950</v>
      </c>
      <c r="R74263" s="18"/>
    </row>
    <row r="74264" ht="17" spans="1:18">
      <c r="A74264" s="1">
        <v>2023</v>
      </c>
      <c r="B74264" s="18" t="s">
        <v>158</v>
      </c>
      <c r="C74264" s="19">
        <v>18</v>
      </c>
      <c r="D74264" s="18" t="s">
        <v>365</v>
      </c>
      <c r="E74264" s="19">
        <v>2</v>
      </c>
      <c r="F74264" s="18" t="s">
        <v>46266</v>
      </c>
      <c r="G74264" s="19">
        <v>101299</v>
      </c>
      <c r="H74264" s="18" t="s">
        <v>32</v>
      </c>
      <c r="I74264" s="18" t="s">
        <v>21440</v>
      </c>
      <c r="J74264" s="18" t="s">
        <v>23</v>
      </c>
      <c r="K74264" s="22">
        <v>491</v>
      </c>
      <c r="L74264" s="22">
        <v>491</v>
      </c>
      <c r="M74264" s="21"/>
      <c r="N74264" s="21"/>
      <c r="O74264" s="18"/>
      <c r="P74264" s="18"/>
      <c r="Q74264" s="18"/>
      <c r="R74264" s="18"/>
    </row>
    <row r="74265" ht="17" spans="1:18">
      <c r="A74265" s="1">
        <v>2023</v>
      </c>
      <c r="B74265" s="18" t="s">
        <v>158</v>
      </c>
      <c r="C74265" s="19">
        <v>18</v>
      </c>
      <c r="D74265" s="18" t="s">
        <v>365</v>
      </c>
      <c r="E74265" s="19">
        <v>3</v>
      </c>
      <c r="F74265" s="18" t="s">
        <v>46267</v>
      </c>
      <c r="G74265" s="19">
        <v>101299</v>
      </c>
      <c r="H74265" s="18" t="s">
        <v>32</v>
      </c>
      <c r="I74265" s="18" t="s">
        <v>1082</v>
      </c>
      <c r="J74265" s="18" t="s">
        <v>23</v>
      </c>
      <c r="K74265" s="22">
        <v>406</v>
      </c>
      <c r="L74265" s="22">
        <v>406</v>
      </c>
      <c r="M74265" s="21"/>
      <c r="N74265" s="21"/>
      <c r="O74265" s="18"/>
      <c r="P74265" s="18"/>
      <c r="Q74265" s="18"/>
      <c r="R74265" s="18"/>
    </row>
    <row r="74266" ht="17" spans="1:18">
      <c r="A74266" s="1">
        <v>2023</v>
      </c>
      <c r="B74266" s="18" t="s">
        <v>158</v>
      </c>
      <c r="C74266" s="19">
        <v>18</v>
      </c>
      <c r="D74266" s="18" t="s">
        <v>365</v>
      </c>
      <c r="E74266" s="19">
        <v>4</v>
      </c>
      <c r="F74266" s="18" t="s">
        <v>46268</v>
      </c>
      <c r="G74266" s="19">
        <v>101299</v>
      </c>
      <c r="H74266" s="18" t="s">
        <v>32</v>
      </c>
      <c r="I74266" s="18" t="s">
        <v>840</v>
      </c>
      <c r="J74266" s="18" t="s">
        <v>23</v>
      </c>
      <c r="K74266" s="22">
        <v>2</v>
      </c>
      <c r="L74266" s="22">
        <v>2</v>
      </c>
      <c r="M74266" s="21"/>
      <c r="N74266" s="21"/>
      <c r="O74266" s="18"/>
      <c r="P74266" s="18"/>
      <c r="Q74266" s="18"/>
      <c r="R74266" s="18"/>
    </row>
    <row r="74267" ht="17" spans="1:18">
      <c r="A74267" s="1">
        <v>2023</v>
      </c>
      <c r="B74267" s="18" t="s">
        <v>158</v>
      </c>
      <c r="C74267" s="19">
        <v>18</v>
      </c>
      <c r="D74267" s="18" t="s">
        <v>365</v>
      </c>
      <c r="E74267" s="19">
        <v>5</v>
      </c>
      <c r="F74267" s="18" t="s">
        <v>46269</v>
      </c>
      <c r="G74267" s="19">
        <v>224199</v>
      </c>
      <c r="H74267" s="18" t="s">
        <v>134</v>
      </c>
      <c r="I74267" s="18" t="s">
        <v>45978</v>
      </c>
      <c r="J74267" s="18" t="s">
        <v>23</v>
      </c>
      <c r="K74267" s="20">
        <v>2600</v>
      </c>
      <c r="L74267" s="20">
        <v>2600</v>
      </c>
      <c r="M74267" s="21"/>
      <c r="N74267" s="21"/>
      <c r="O74267" s="18"/>
      <c r="P74267" s="18"/>
      <c r="Q74267" s="18"/>
      <c r="R74267" s="18"/>
    </row>
    <row r="74268" ht="17" spans="1:18">
      <c r="A74268" s="1">
        <v>2023</v>
      </c>
      <c r="B74268" s="18" t="s">
        <v>158</v>
      </c>
      <c r="C74268" s="19">
        <v>18</v>
      </c>
      <c r="D74268" s="18" t="s">
        <v>365</v>
      </c>
      <c r="E74268" s="19">
        <v>6</v>
      </c>
      <c r="F74268" s="18" t="s">
        <v>46270</v>
      </c>
      <c r="G74268" s="19">
        <v>22030202</v>
      </c>
      <c r="H74268" s="18" t="s">
        <v>35</v>
      </c>
      <c r="I74268" s="18" t="s">
        <v>32645</v>
      </c>
      <c r="J74268" s="18" t="s">
        <v>23</v>
      </c>
      <c r="K74268" s="21"/>
      <c r="L74268" s="21"/>
      <c r="M74268" s="22">
        <v>659.82</v>
      </c>
      <c r="N74268" s="22">
        <v>659.82</v>
      </c>
      <c r="O74268" s="18"/>
      <c r="P74268" s="18"/>
      <c r="Q74268" s="18"/>
      <c r="R74268" s="18"/>
    </row>
    <row r="74269" ht="17" spans="1:18">
      <c r="A74269" s="1">
        <v>2023</v>
      </c>
      <c r="B74269" s="18" t="s">
        <v>158</v>
      </c>
      <c r="C74269" s="19">
        <v>18</v>
      </c>
      <c r="D74269" s="18" t="s">
        <v>365</v>
      </c>
      <c r="E74269" s="19">
        <v>7</v>
      </c>
      <c r="F74269" s="18" t="s">
        <v>46271</v>
      </c>
      <c r="G74269" s="19">
        <v>22030202</v>
      </c>
      <c r="H74269" s="18" t="s">
        <v>35</v>
      </c>
      <c r="I74269" s="18" t="s">
        <v>32645</v>
      </c>
      <c r="J74269" s="18" t="s">
        <v>23</v>
      </c>
      <c r="K74269" s="21"/>
      <c r="L74269" s="21"/>
      <c r="M74269" s="22">
        <v>180</v>
      </c>
      <c r="N74269" s="22">
        <v>180</v>
      </c>
      <c r="O74269" s="18"/>
      <c r="P74269" s="18"/>
      <c r="Q74269" s="18"/>
      <c r="R74269" s="18"/>
    </row>
    <row r="74270" ht="17" spans="1:18">
      <c r="A74270" s="1">
        <v>2023</v>
      </c>
      <c r="B74270" s="18" t="s">
        <v>158</v>
      </c>
      <c r="C74270" s="19">
        <v>18</v>
      </c>
      <c r="D74270" s="18" t="s">
        <v>365</v>
      </c>
      <c r="E74270" s="19">
        <v>8</v>
      </c>
      <c r="F74270" s="18" t="s">
        <v>46272</v>
      </c>
      <c r="G74270" s="19">
        <v>2203022702</v>
      </c>
      <c r="H74270" s="18" t="s">
        <v>32881</v>
      </c>
      <c r="I74270" s="18" t="s">
        <v>32645</v>
      </c>
      <c r="J74270" s="18" t="s">
        <v>23</v>
      </c>
      <c r="K74270" s="21"/>
      <c r="L74270" s="21"/>
      <c r="M74270" s="22">
        <v>416</v>
      </c>
      <c r="N74270" s="22">
        <v>416</v>
      </c>
      <c r="O74270" s="18"/>
      <c r="P74270" s="18"/>
      <c r="Q74270" s="18"/>
      <c r="R74270" s="18"/>
    </row>
    <row r="74271" ht="17" spans="1:18">
      <c r="A74271" s="1">
        <v>2023</v>
      </c>
      <c r="B74271" s="18" t="s">
        <v>158</v>
      </c>
      <c r="C74271" s="19">
        <v>18</v>
      </c>
      <c r="D74271" s="18" t="s">
        <v>365</v>
      </c>
      <c r="E74271" s="19">
        <v>9</v>
      </c>
      <c r="F74271" s="18" t="s">
        <v>46273</v>
      </c>
      <c r="G74271" s="19">
        <v>2203022702</v>
      </c>
      <c r="H74271" s="18" t="s">
        <v>32881</v>
      </c>
      <c r="I74271" s="18" t="s">
        <v>32645</v>
      </c>
      <c r="J74271" s="18" t="s">
        <v>23</v>
      </c>
      <c r="K74271" s="21"/>
      <c r="L74271" s="21"/>
      <c r="M74271" s="20">
        <v>2600</v>
      </c>
      <c r="N74271" s="20">
        <v>2600</v>
      </c>
      <c r="O74271" s="18"/>
      <c r="P74271" s="18"/>
      <c r="Q74271" s="18"/>
      <c r="R74271" s="18"/>
    </row>
    <row r="74272" ht="17" spans="1:18">
      <c r="A74272" s="1">
        <v>2023</v>
      </c>
      <c r="B74272" s="18" t="s">
        <v>158</v>
      </c>
      <c r="C74272" s="19">
        <v>18</v>
      </c>
      <c r="D74272" s="18" t="s">
        <v>365</v>
      </c>
      <c r="E74272" s="19">
        <v>10</v>
      </c>
      <c r="F74272" s="18" t="s">
        <v>46274</v>
      </c>
      <c r="G74272" s="19">
        <v>22030220</v>
      </c>
      <c r="H74272" s="18" t="s">
        <v>485</v>
      </c>
      <c r="I74272" s="18" t="s">
        <v>32645</v>
      </c>
      <c r="J74272" s="18" t="s">
        <v>23</v>
      </c>
      <c r="K74272" s="21"/>
      <c r="L74272" s="21"/>
      <c r="M74272" s="22">
        <v>115</v>
      </c>
      <c r="N74272" s="22">
        <v>115</v>
      </c>
      <c r="O74272" s="18"/>
      <c r="P74272" s="18"/>
      <c r="Q74272" s="18"/>
      <c r="R74272" s="18"/>
    </row>
    <row r="74273" ht="17" spans="1:18">
      <c r="A74273" s="1">
        <v>2023</v>
      </c>
      <c r="B74273" s="18" t="s">
        <v>158</v>
      </c>
      <c r="C74273" s="19">
        <v>18</v>
      </c>
      <c r="D74273" s="18" t="s">
        <v>365</v>
      </c>
      <c r="E74273" s="19">
        <v>11</v>
      </c>
      <c r="F74273" s="18" t="s">
        <v>46275</v>
      </c>
      <c r="G74273" s="19">
        <v>22030216</v>
      </c>
      <c r="H74273" s="18" t="s">
        <v>170</v>
      </c>
      <c r="I74273" s="18" t="s">
        <v>32645</v>
      </c>
      <c r="J74273" s="18" t="s">
        <v>23</v>
      </c>
      <c r="K74273" s="21"/>
      <c r="L74273" s="21"/>
      <c r="M74273" s="22">
        <v>48</v>
      </c>
      <c r="N74273" s="22">
        <v>48</v>
      </c>
      <c r="O74273" s="18"/>
      <c r="P74273" s="18"/>
      <c r="Q74273" s="18"/>
      <c r="R74273" s="18"/>
    </row>
    <row r="74274" ht="17" spans="1:18">
      <c r="A74274" s="1">
        <v>2023</v>
      </c>
      <c r="B74274" s="18" t="s">
        <v>158</v>
      </c>
      <c r="C74274" s="19">
        <v>18</v>
      </c>
      <c r="D74274" s="18" t="s">
        <v>365</v>
      </c>
      <c r="E74274" s="19">
        <v>12</v>
      </c>
      <c r="F74274" s="18" t="s">
        <v>46276</v>
      </c>
      <c r="G74274" s="19">
        <v>224199</v>
      </c>
      <c r="H74274" s="18" t="s">
        <v>134</v>
      </c>
      <c r="I74274" s="18" t="s">
        <v>32650</v>
      </c>
      <c r="J74274" s="18" t="s">
        <v>23</v>
      </c>
      <c r="K74274" s="21"/>
      <c r="L74274" s="21"/>
      <c r="M74274" s="22">
        <v>68.18</v>
      </c>
      <c r="N74274" s="22">
        <v>68.18</v>
      </c>
      <c r="O74274" s="18"/>
      <c r="P74274" s="18"/>
      <c r="Q74274" s="18"/>
      <c r="R74274" s="18"/>
    </row>
    <row r="74275" ht="17" spans="1:18">
      <c r="A74275" s="1">
        <v>2023</v>
      </c>
      <c r="B74275" s="18" t="s">
        <v>158</v>
      </c>
      <c r="C74275" s="19">
        <v>18</v>
      </c>
      <c r="D74275" s="18" t="s">
        <v>372</v>
      </c>
      <c r="E74275" s="19">
        <v>1</v>
      </c>
      <c r="F74275" s="18" t="s">
        <v>46277</v>
      </c>
      <c r="G74275" s="19">
        <v>101299</v>
      </c>
      <c r="H74275" s="18" t="s">
        <v>32</v>
      </c>
      <c r="I74275" s="18" t="s">
        <v>21440</v>
      </c>
      <c r="J74275" s="18" t="s">
        <v>23</v>
      </c>
      <c r="K74275" s="20">
        <v>2279.71</v>
      </c>
      <c r="L74275" s="20">
        <v>2279.71</v>
      </c>
      <c r="M74275" s="21"/>
      <c r="N74275" s="21"/>
      <c r="O74275" s="18"/>
      <c r="P74275" s="18"/>
      <c r="Q74275" s="18"/>
      <c r="R74275" s="18"/>
    </row>
    <row r="74276" ht="17" spans="1:18">
      <c r="A74276" s="1">
        <v>2023</v>
      </c>
      <c r="B74276" s="18" t="s">
        <v>158</v>
      </c>
      <c r="C74276" s="19">
        <v>18</v>
      </c>
      <c r="D74276" s="18" t="s">
        <v>372</v>
      </c>
      <c r="E74276" s="19">
        <v>2</v>
      </c>
      <c r="F74276" s="18" t="s">
        <v>46278</v>
      </c>
      <c r="G74276" s="19">
        <v>101299</v>
      </c>
      <c r="H74276" s="18" t="s">
        <v>32</v>
      </c>
      <c r="I74276" s="18" t="s">
        <v>1082</v>
      </c>
      <c r="J74276" s="18" t="s">
        <v>23</v>
      </c>
      <c r="K74276" s="22">
        <v>635</v>
      </c>
      <c r="L74276" s="22">
        <v>635</v>
      </c>
      <c r="M74276" s="21"/>
      <c r="N74276" s="21"/>
      <c r="O74276" s="18"/>
      <c r="P74276" s="18"/>
      <c r="Q74276" s="18"/>
      <c r="R74276" s="18"/>
    </row>
    <row r="74277" ht="17" spans="1:18">
      <c r="A74277" s="1">
        <v>2023</v>
      </c>
      <c r="B74277" s="18" t="s">
        <v>158</v>
      </c>
      <c r="C74277" s="19">
        <v>18</v>
      </c>
      <c r="D74277" s="18" t="s">
        <v>372</v>
      </c>
      <c r="E74277" s="19">
        <v>3</v>
      </c>
      <c r="F74277" s="18" t="s">
        <v>46279</v>
      </c>
      <c r="G74277" s="19">
        <v>101299</v>
      </c>
      <c r="H74277" s="18" t="s">
        <v>32</v>
      </c>
      <c r="I74277" s="18" t="s">
        <v>840</v>
      </c>
      <c r="J74277" s="18" t="s">
        <v>23</v>
      </c>
      <c r="K74277" s="22">
        <v>18</v>
      </c>
      <c r="L74277" s="22">
        <v>18</v>
      </c>
      <c r="M74277" s="21"/>
      <c r="N74277" s="21"/>
      <c r="O74277" s="18"/>
      <c r="P74277" s="18"/>
      <c r="Q74277" s="18"/>
      <c r="R74277" s="18"/>
    </row>
    <row r="74278" ht="17" spans="1:18">
      <c r="A74278" s="1">
        <v>2023</v>
      </c>
      <c r="B74278" s="18" t="s">
        <v>158</v>
      </c>
      <c r="C74278" s="19">
        <v>18</v>
      </c>
      <c r="D74278" s="18" t="s">
        <v>372</v>
      </c>
      <c r="E74278" s="19">
        <v>4</v>
      </c>
      <c r="F74278" s="18" t="s">
        <v>46280</v>
      </c>
      <c r="G74278" s="19">
        <v>1001</v>
      </c>
      <c r="H74278" s="18" t="s">
        <v>949</v>
      </c>
      <c r="I74278" s="18"/>
      <c r="J74278" s="18" t="s">
        <v>23</v>
      </c>
      <c r="K74278" s="22">
        <v>80</v>
      </c>
      <c r="L74278" s="22">
        <v>80</v>
      </c>
      <c r="M74278" s="21"/>
      <c r="N74278" s="21"/>
      <c r="O74278" s="18"/>
      <c r="P74278" s="18"/>
      <c r="Q74278" s="18" t="s">
        <v>950</v>
      </c>
      <c r="R74278" s="18"/>
    </row>
    <row r="74279" ht="17" spans="1:18">
      <c r="A74279" s="1">
        <v>2023</v>
      </c>
      <c r="B74279" s="18" t="s">
        <v>158</v>
      </c>
      <c r="C74279" s="19">
        <v>18</v>
      </c>
      <c r="D74279" s="18" t="s">
        <v>372</v>
      </c>
      <c r="E74279" s="19">
        <v>5</v>
      </c>
      <c r="F74279" s="18" t="s">
        <v>46281</v>
      </c>
      <c r="G74279" s="19">
        <v>22030202</v>
      </c>
      <c r="H74279" s="18" t="s">
        <v>35</v>
      </c>
      <c r="I74279" s="18" t="s">
        <v>32645</v>
      </c>
      <c r="J74279" s="18" t="s">
        <v>23</v>
      </c>
      <c r="K74279" s="21"/>
      <c r="L74279" s="21"/>
      <c r="M74279" s="20">
        <v>1665.96</v>
      </c>
      <c r="N74279" s="20">
        <v>1665.96</v>
      </c>
      <c r="O74279" s="18"/>
      <c r="P74279" s="18"/>
      <c r="Q74279" s="18"/>
      <c r="R74279" s="18"/>
    </row>
    <row r="74280" ht="17" spans="1:18">
      <c r="A74280" s="1">
        <v>2023</v>
      </c>
      <c r="B74280" s="18" t="s">
        <v>158</v>
      </c>
      <c r="C74280" s="19">
        <v>18</v>
      </c>
      <c r="D74280" s="18" t="s">
        <v>372</v>
      </c>
      <c r="E74280" s="19">
        <v>6</v>
      </c>
      <c r="F74280" s="18" t="s">
        <v>46282</v>
      </c>
      <c r="G74280" s="19">
        <v>2203022702</v>
      </c>
      <c r="H74280" s="18" t="s">
        <v>32881</v>
      </c>
      <c r="I74280" s="18" t="s">
        <v>32645</v>
      </c>
      <c r="J74280" s="18" t="s">
        <v>23</v>
      </c>
      <c r="K74280" s="21"/>
      <c r="L74280" s="21"/>
      <c r="M74280" s="22">
        <v>653</v>
      </c>
      <c r="N74280" s="22">
        <v>653</v>
      </c>
      <c r="O74280" s="18"/>
      <c r="P74280" s="18"/>
      <c r="Q74280" s="18"/>
      <c r="R74280" s="18"/>
    </row>
    <row r="74281" ht="17" spans="1:18">
      <c r="A74281" s="1">
        <v>2023</v>
      </c>
      <c r="B74281" s="18" t="s">
        <v>158</v>
      </c>
      <c r="C74281" s="19">
        <v>18</v>
      </c>
      <c r="D74281" s="18" t="s">
        <v>372</v>
      </c>
      <c r="E74281" s="19">
        <v>7</v>
      </c>
      <c r="F74281" s="18" t="s">
        <v>46283</v>
      </c>
      <c r="G74281" s="19">
        <v>22030220</v>
      </c>
      <c r="H74281" s="18" t="s">
        <v>485</v>
      </c>
      <c r="I74281" s="18" t="s">
        <v>32645</v>
      </c>
      <c r="J74281" s="18" t="s">
        <v>23</v>
      </c>
      <c r="K74281" s="21"/>
      <c r="L74281" s="21"/>
      <c r="M74281" s="22">
        <v>40</v>
      </c>
      <c r="N74281" s="22">
        <v>40</v>
      </c>
      <c r="O74281" s="18"/>
      <c r="P74281" s="18"/>
      <c r="Q74281" s="18"/>
      <c r="R74281" s="18"/>
    </row>
    <row r="74282" ht="17" spans="1:18">
      <c r="A74282" s="1">
        <v>2023</v>
      </c>
      <c r="B74282" s="18" t="s">
        <v>158</v>
      </c>
      <c r="C74282" s="19">
        <v>18</v>
      </c>
      <c r="D74282" s="18" t="s">
        <v>372</v>
      </c>
      <c r="E74282" s="19">
        <v>8</v>
      </c>
      <c r="F74282" s="18" t="s">
        <v>46284</v>
      </c>
      <c r="G74282" s="19">
        <v>22030216</v>
      </c>
      <c r="H74282" s="18" t="s">
        <v>170</v>
      </c>
      <c r="I74282" s="18" t="s">
        <v>32645</v>
      </c>
      <c r="J74282" s="18" t="s">
        <v>23</v>
      </c>
      <c r="K74282" s="21"/>
      <c r="L74282" s="21"/>
      <c r="M74282" s="22">
        <v>120</v>
      </c>
      <c r="N74282" s="22">
        <v>120</v>
      </c>
      <c r="O74282" s="18"/>
      <c r="P74282" s="18"/>
      <c r="Q74282" s="18"/>
      <c r="R74282" s="18"/>
    </row>
    <row r="74283" ht="17" spans="1:18">
      <c r="A74283" s="1">
        <v>2023</v>
      </c>
      <c r="B74283" s="18" t="s">
        <v>158</v>
      </c>
      <c r="C74283" s="19">
        <v>18</v>
      </c>
      <c r="D74283" s="18" t="s">
        <v>372</v>
      </c>
      <c r="E74283" s="19">
        <v>9</v>
      </c>
      <c r="F74283" s="18" t="s">
        <v>46285</v>
      </c>
      <c r="G74283" s="19">
        <v>224199</v>
      </c>
      <c r="H74283" s="18" t="s">
        <v>134</v>
      </c>
      <c r="I74283" s="18" t="s">
        <v>32650</v>
      </c>
      <c r="J74283" s="18" t="s">
        <v>23</v>
      </c>
      <c r="K74283" s="21"/>
      <c r="L74283" s="21"/>
      <c r="M74283" s="22">
        <v>333.75</v>
      </c>
      <c r="N74283" s="22">
        <v>333.75</v>
      </c>
      <c r="O74283" s="18"/>
      <c r="P74283" s="18"/>
      <c r="Q74283" s="18"/>
      <c r="R74283" s="18"/>
    </row>
    <row r="74284" ht="17" spans="1:18">
      <c r="A74284" s="1">
        <v>2023</v>
      </c>
      <c r="B74284" s="18" t="s">
        <v>158</v>
      </c>
      <c r="C74284" s="19">
        <v>18</v>
      </c>
      <c r="D74284" s="18" t="s">
        <v>372</v>
      </c>
      <c r="E74284" s="19">
        <v>10</v>
      </c>
      <c r="F74284" s="18" t="s">
        <v>46286</v>
      </c>
      <c r="G74284" s="19">
        <v>22030217</v>
      </c>
      <c r="H74284" s="18" t="s">
        <v>218</v>
      </c>
      <c r="I74284" s="18" t="s">
        <v>32645</v>
      </c>
      <c r="J74284" s="18" t="s">
        <v>23</v>
      </c>
      <c r="K74284" s="21"/>
      <c r="L74284" s="21"/>
      <c r="M74284" s="22">
        <v>200</v>
      </c>
      <c r="N74284" s="22">
        <v>200</v>
      </c>
      <c r="O74284" s="18"/>
      <c r="P74284" s="18"/>
      <c r="Q74284" s="18"/>
      <c r="R74284" s="18"/>
    </row>
    <row r="74285" ht="17" spans="1:18">
      <c r="A74285" s="1">
        <v>2023</v>
      </c>
      <c r="B74285" s="18" t="s">
        <v>158</v>
      </c>
      <c r="C74285" s="19">
        <v>18</v>
      </c>
      <c r="D74285" s="18" t="s">
        <v>381</v>
      </c>
      <c r="E74285" s="19">
        <v>1</v>
      </c>
      <c r="F74285" s="18" t="s">
        <v>46287</v>
      </c>
      <c r="G74285" s="19">
        <v>1001</v>
      </c>
      <c r="H74285" s="18" t="s">
        <v>949</v>
      </c>
      <c r="I74285" s="18"/>
      <c r="J74285" s="18" t="s">
        <v>23</v>
      </c>
      <c r="K74285" s="22">
        <v>554</v>
      </c>
      <c r="L74285" s="22">
        <v>554</v>
      </c>
      <c r="M74285" s="21"/>
      <c r="N74285" s="21"/>
      <c r="O74285" s="18"/>
      <c r="P74285" s="18"/>
      <c r="Q74285" s="18" t="s">
        <v>950</v>
      </c>
      <c r="R74285" s="18"/>
    </row>
    <row r="74286" ht="17" spans="1:18">
      <c r="A74286" s="1">
        <v>2023</v>
      </c>
      <c r="B74286" s="18" t="s">
        <v>158</v>
      </c>
      <c r="C74286" s="19">
        <v>18</v>
      </c>
      <c r="D74286" s="18" t="s">
        <v>381</v>
      </c>
      <c r="E74286" s="19">
        <v>2</v>
      </c>
      <c r="F74286" s="18" t="s">
        <v>46288</v>
      </c>
      <c r="G74286" s="19">
        <v>101299</v>
      </c>
      <c r="H74286" s="18" t="s">
        <v>32</v>
      </c>
      <c r="I74286" s="18" t="s">
        <v>21440</v>
      </c>
      <c r="J74286" s="18" t="s">
        <v>23</v>
      </c>
      <c r="K74286" s="20">
        <v>1487.17</v>
      </c>
      <c r="L74286" s="20">
        <v>1487.17</v>
      </c>
      <c r="M74286" s="21"/>
      <c r="N74286" s="21"/>
      <c r="O74286" s="18"/>
      <c r="P74286" s="18"/>
      <c r="Q74286" s="18"/>
      <c r="R74286" s="18"/>
    </row>
    <row r="74287" ht="17" spans="1:18">
      <c r="A74287" s="1">
        <v>2023</v>
      </c>
      <c r="B74287" s="18" t="s">
        <v>158</v>
      </c>
      <c r="C74287" s="19">
        <v>18</v>
      </c>
      <c r="D74287" s="18" t="s">
        <v>381</v>
      </c>
      <c r="E74287" s="19">
        <v>3</v>
      </c>
      <c r="F74287" s="18" t="s">
        <v>46289</v>
      </c>
      <c r="G74287" s="19">
        <v>101299</v>
      </c>
      <c r="H74287" s="18" t="s">
        <v>32</v>
      </c>
      <c r="I74287" s="18" t="s">
        <v>1082</v>
      </c>
      <c r="J74287" s="18" t="s">
        <v>23</v>
      </c>
      <c r="K74287" s="22">
        <v>349</v>
      </c>
      <c r="L74287" s="22">
        <v>349</v>
      </c>
      <c r="M74287" s="21"/>
      <c r="N74287" s="21"/>
      <c r="O74287" s="18"/>
      <c r="P74287" s="18"/>
      <c r="Q74287" s="18"/>
      <c r="R74287" s="18"/>
    </row>
    <row r="74288" ht="17" spans="1:18">
      <c r="A74288" s="1">
        <v>2023</v>
      </c>
      <c r="B74288" s="18" t="s">
        <v>158</v>
      </c>
      <c r="C74288" s="19">
        <v>18</v>
      </c>
      <c r="D74288" s="18" t="s">
        <v>381</v>
      </c>
      <c r="E74288" s="19">
        <v>4</v>
      </c>
      <c r="F74288" s="18" t="s">
        <v>46290</v>
      </c>
      <c r="G74288" s="19">
        <v>101299</v>
      </c>
      <c r="H74288" s="18" t="s">
        <v>32</v>
      </c>
      <c r="I74288" s="18" t="s">
        <v>840</v>
      </c>
      <c r="J74288" s="18" t="s">
        <v>23</v>
      </c>
      <c r="K74288" s="22">
        <v>10</v>
      </c>
      <c r="L74288" s="22">
        <v>10</v>
      </c>
      <c r="M74288" s="21"/>
      <c r="N74288" s="21"/>
      <c r="O74288" s="18"/>
      <c r="P74288" s="18"/>
      <c r="Q74288" s="18"/>
      <c r="R74288" s="18"/>
    </row>
    <row r="74289" ht="17" spans="1:18">
      <c r="A74289" s="1">
        <v>2023</v>
      </c>
      <c r="B74289" s="18" t="s">
        <v>158</v>
      </c>
      <c r="C74289" s="19">
        <v>18</v>
      </c>
      <c r="D74289" s="18" t="s">
        <v>381</v>
      </c>
      <c r="E74289" s="19">
        <v>5</v>
      </c>
      <c r="F74289" s="18" t="s">
        <v>46291</v>
      </c>
      <c r="G74289" s="19">
        <v>22030202</v>
      </c>
      <c r="H74289" s="18" t="s">
        <v>35</v>
      </c>
      <c r="I74289" s="18" t="s">
        <v>32645</v>
      </c>
      <c r="J74289" s="18" t="s">
        <v>23</v>
      </c>
      <c r="K74289" s="21"/>
      <c r="L74289" s="21"/>
      <c r="M74289" s="20">
        <v>1520.01</v>
      </c>
      <c r="N74289" s="20">
        <v>1520.01</v>
      </c>
      <c r="O74289" s="18"/>
      <c r="P74289" s="18"/>
      <c r="Q74289" s="18"/>
      <c r="R74289" s="18"/>
    </row>
    <row r="74290" ht="17" spans="1:18">
      <c r="A74290" s="1">
        <v>2023</v>
      </c>
      <c r="B74290" s="18" t="s">
        <v>158</v>
      </c>
      <c r="C74290" s="19">
        <v>18</v>
      </c>
      <c r="D74290" s="18" t="s">
        <v>381</v>
      </c>
      <c r="E74290" s="19">
        <v>6</v>
      </c>
      <c r="F74290" s="18" t="s">
        <v>46292</v>
      </c>
      <c r="G74290" s="19">
        <v>2203022702</v>
      </c>
      <c r="H74290" s="18" t="s">
        <v>32881</v>
      </c>
      <c r="I74290" s="18" t="s">
        <v>32645</v>
      </c>
      <c r="J74290" s="18" t="s">
        <v>23</v>
      </c>
      <c r="K74290" s="21"/>
      <c r="L74290" s="21"/>
      <c r="M74290" s="22">
        <v>359</v>
      </c>
      <c r="N74290" s="22">
        <v>359</v>
      </c>
      <c r="O74290" s="18"/>
      <c r="P74290" s="18"/>
      <c r="Q74290" s="18"/>
      <c r="R74290" s="18"/>
    </row>
    <row r="74291" ht="17" spans="1:18">
      <c r="A74291" s="1">
        <v>2023</v>
      </c>
      <c r="B74291" s="18" t="s">
        <v>158</v>
      </c>
      <c r="C74291" s="19">
        <v>18</v>
      </c>
      <c r="D74291" s="18" t="s">
        <v>381</v>
      </c>
      <c r="E74291" s="19">
        <v>7</v>
      </c>
      <c r="F74291" s="18" t="s">
        <v>46293</v>
      </c>
      <c r="G74291" s="19">
        <v>22030220</v>
      </c>
      <c r="H74291" s="18" t="s">
        <v>485</v>
      </c>
      <c r="I74291" s="18" t="s">
        <v>32645</v>
      </c>
      <c r="J74291" s="18" t="s">
        <v>23</v>
      </c>
      <c r="K74291" s="21"/>
      <c r="L74291" s="21"/>
      <c r="M74291" s="22">
        <v>40</v>
      </c>
      <c r="N74291" s="22">
        <v>40</v>
      </c>
      <c r="O74291" s="18"/>
      <c r="P74291" s="18"/>
      <c r="Q74291" s="18"/>
      <c r="R74291" s="18"/>
    </row>
    <row r="74292" ht="17" spans="1:18">
      <c r="A74292" s="1">
        <v>2023</v>
      </c>
      <c r="B74292" s="18" t="s">
        <v>158</v>
      </c>
      <c r="C74292" s="19">
        <v>18</v>
      </c>
      <c r="D74292" s="18" t="s">
        <v>381</v>
      </c>
      <c r="E74292" s="19">
        <v>8</v>
      </c>
      <c r="F74292" s="18" t="s">
        <v>46294</v>
      </c>
      <c r="G74292" s="19">
        <v>22030216</v>
      </c>
      <c r="H74292" s="18" t="s">
        <v>170</v>
      </c>
      <c r="I74292" s="18" t="s">
        <v>32645</v>
      </c>
      <c r="J74292" s="18" t="s">
        <v>23</v>
      </c>
      <c r="K74292" s="21"/>
      <c r="L74292" s="21"/>
      <c r="M74292" s="22">
        <v>88</v>
      </c>
      <c r="N74292" s="22">
        <v>88</v>
      </c>
      <c r="O74292" s="18"/>
      <c r="P74292" s="18"/>
      <c r="Q74292" s="18"/>
      <c r="R74292" s="18"/>
    </row>
    <row r="74293" ht="17" spans="1:18">
      <c r="A74293" s="1">
        <v>2023</v>
      </c>
      <c r="B74293" s="18" t="s">
        <v>158</v>
      </c>
      <c r="C74293" s="19">
        <v>18</v>
      </c>
      <c r="D74293" s="18" t="s">
        <v>381</v>
      </c>
      <c r="E74293" s="19">
        <v>9</v>
      </c>
      <c r="F74293" s="18" t="s">
        <v>46295</v>
      </c>
      <c r="G74293" s="19">
        <v>224199</v>
      </c>
      <c r="H74293" s="18" t="s">
        <v>134</v>
      </c>
      <c r="I74293" s="18" t="s">
        <v>32650</v>
      </c>
      <c r="J74293" s="18" t="s">
        <v>23</v>
      </c>
      <c r="K74293" s="21"/>
      <c r="L74293" s="21"/>
      <c r="M74293" s="22">
        <v>393.16</v>
      </c>
      <c r="N74293" s="22">
        <v>393.16</v>
      </c>
      <c r="O74293" s="18"/>
      <c r="P74293" s="18"/>
      <c r="Q74293" s="18"/>
      <c r="R74293" s="18"/>
    </row>
    <row r="74294" ht="17" spans="1:18">
      <c r="A74294" s="1">
        <v>2023</v>
      </c>
      <c r="B74294" s="18" t="s">
        <v>158</v>
      </c>
      <c r="C74294" s="19">
        <v>18</v>
      </c>
      <c r="D74294" s="18" t="s">
        <v>387</v>
      </c>
      <c r="E74294" s="19">
        <v>1</v>
      </c>
      <c r="F74294" s="18" t="s">
        <v>46296</v>
      </c>
      <c r="G74294" s="19">
        <v>101299</v>
      </c>
      <c r="H74294" s="18" t="s">
        <v>32</v>
      </c>
      <c r="I74294" s="18" t="s">
        <v>21440</v>
      </c>
      <c r="J74294" s="18" t="s">
        <v>23</v>
      </c>
      <c r="K74294" s="20">
        <v>3040.92</v>
      </c>
      <c r="L74294" s="20">
        <v>3040.92</v>
      </c>
      <c r="M74294" s="21"/>
      <c r="N74294" s="21"/>
      <c r="O74294" s="18"/>
      <c r="P74294" s="18"/>
      <c r="Q74294" s="18"/>
      <c r="R74294" s="18"/>
    </row>
    <row r="74295" ht="17" spans="1:18">
      <c r="A74295" s="1">
        <v>2023</v>
      </c>
      <c r="B74295" s="18" t="s">
        <v>158</v>
      </c>
      <c r="C74295" s="19">
        <v>18</v>
      </c>
      <c r="D74295" s="18" t="s">
        <v>387</v>
      </c>
      <c r="E74295" s="19">
        <v>2</v>
      </c>
      <c r="F74295" s="18" t="s">
        <v>46297</v>
      </c>
      <c r="G74295" s="19">
        <v>101299</v>
      </c>
      <c r="H74295" s="18" t="s">
        <v>32</v>
      </c>
      <c r="I74295" s="18" t="s">
        <v>1082</v>
      </c>
      <c r="J74295" s="18" t="s">
        <v>23</v>
      </c>
      <c r="K74295" s="22">
        <v>495</v>
      </c>
      <c r="L74295" s="22">
        <v>495</v>
      </c>
      <c r="M74295" s="21"/>
      <c r="N74295" s="21"/>
      <c r="O74295" s="18"/>
      <c r="P74295" s="18"/>
      <c r="Q74295" s="18"/>
      <c r="R74295" s="18"/>
    </row>
    <row r="74296" ht="17" spans="1:18">
      <c r="A74296" s="1">
        <v>2023</v>
      </c>
      <c r="B74296" s="18" t="s">
        <v>158</v>
      </c>
      <c r="C74296" s="19">
        <v>18</v>
      </c>
      <c r="D74296" s="18" t="s">
        <v>387</v>
      </c>
      <c r="E74296" s="19">
        <v>3</v>
      </c>
      <c r="F74296" s="18" t="s">
        <v>46298</v>
      </c>
      <c r="G74296" s="19">
        <v>101299</v>
      </c>
      <c r="H74296" s="18" t="s">
        <v>32</v>
      </c>
      <c r="I74296" s="18" t="s">
        <v>840</v>
      </c>
      <c r="J74296" s="18" t="s">
        <v>23</v>
      </c>
      <c r="K74296" s="22">
        <v>43</v>
      </c>
      <c r="L74296" s="22">
        <v>43</v>
      </c>
      <c r="M74296" s="21"/>
      <c r="N74296" s="21"/>
      <c r="O74296" s="18"/>
      <c r="P74296" s="18"/>
      <c r="Q74296" s="18"/>
      <c r="R74296" s="18"/>
    </row>
    <row r="74297" ht="17" spans="1:18">
      <c r="A74297" s="1">
        <v>2023</v>
      </c>
      <c r="B74297" s="18" t="s">
        <v>158</v>
      </c>
      <c r="C74297" s="19">
        <v>18</v>
      </c>
      <c r="D74297" s="18" t="s">
        <v>387</v>
      </c>
      <c r="E74297" s="19">
        <v>4</v>
      </c>
      <c r="F74297" s="18" t="s">
        <v>46299</v>
      </c>
      <c r="G74297" s="19">
        <v>22030202</v>
      </c>
      <c r="H74297" s="18" t="s">
        <v>35</v>
      </c>
      <c r="I74297" s="18" t="s">
        <v>32645</v>
      </c>
      <c r="J74297" s="18" t="s">
        <v>23</v>
      </c>
      <c r="K74297" s="21"/>
      <c r="L74297" s="21"/>
      <c r="M74297" s="20">
        <v>2517.42</v>
      </c>
      <c r="N74297" s="20">
        <v>2517.42</v>
      </c>
      <c r="O74297" s="18"/>
      <c r="P74297" s="18"/>
      <c r="Q74297" s="18"/>
      <c r="R74297" s="18"/>
    </row>
    <row r="74298" ht="17" spans="1:18">
      <c r="A74298" s="1">
        <v>2023</v>
      </c>
      <c r="B74298" s="18" t="s">
        <v>158</v>
      </c>
      <c r="C74298" s="19">
        <v>18</v>
      </c>
      <c r="D74298" s="18" t="s">
        <v>387</v>
      </c>
      <c r="E74298" s="19">
        <v>5</v>
      </c>
      <c r="F74298" s="18" t="s">
        <v>46300</v>
      </c>
      <c r="G74298" s="19">
        <v>22030202</v>
      </c>
      <c r="H74298" s="18" t="s">
        <v>35</v>
      </c>
      <c r="I74298" s="18" t="s">
        <v>32645</v>
      </c>
      <c r="J74298" s="18" t="s">
        <v>23</v>
      </c>
      <c r="K74298" s="21"/>
      <c r="L74298" s="21"/>
      <c r="M74298" s="22">
        <v>60</v>
      </c>
      <c r="N74298" s="22">
        <v>60</v>
      </c>
      <c r="O74298" s="18"/>
      <c r="P74298" s="18"/>
      <c r="Q74298" s="18"/>
      <c r="R74298" s="18"/>
    </row>
    <row r="74299" ht="17" spans="1:18">
      <c r="A74299" s="1">
        <v>2023</v>
      </c>
      <c r="B74299" s="18" t="s">
        <v>158</v>
      </c>
      <c r="C74299" s="19">
        <v>18</v>
      </c>
      <c r="D74299" s="18" t="s">
        <v>387</v>
      </c>
      <c r="E74299" s="19">
        <v>6</v>
      </c>
      <c r="F74299" s="18" t="s">
        <v>46301</v>
      </c>
      <c r="G74299" s="19">
        <v>2203022702</v>
      </c>
      <c r="H74299" s="18" t="s">
        <v>32881</v>
      </c>
      <c r="I74299" s="18" t="s">
        <v>32645</v>
      </c>
      <c r="J74299" s="18" t="s">
        <v>23</v>
      </c>
      <c r="K74299" s="21"/>
      <c r="L74299" s="21"/>
      <c r="M74299" s="22">
        <v>538</v>
      </c>
      <c r="N74299" s="22">
        <v>538</v>
      </c>
      <c r="O74299" s="18"/>
      <c r="P74299" s="18"/>
      <c r="Q74299" s="18"/>
      <c r="R74299" s="18"/>
    </row>
    <row r="74300" ht="17" spans="1:18">
      <c r="A74300" s="1">
        <v>2023</v>
      </c>
      <c r="B74300" s="18" t="s">
        <v>158</v>
      </c>
      <c r="C74300" s="19">
        <v>18</v>
      </c>
      <c r="D74300" s="18" t="s">
        <v>387</v>
      </c>
      <c r="E74300" s="19">
        <v>7</v>
      </c>
      <c r="F74300" s="18" t="s">
        <v>46302</v>
      </c>
      <c r="G74300" s="19">
        <v>22030220</v>
      </c>
      <c r="H74300" s="18" t="s">
        <v>485</v>
      </c>
      <c r="I74300" s="18" t="s">
        <v>32645</v>
      </c>
      <c r="J74300" s="18" t="s">
        <v>23</v>
      </c>
      <c r="K74300" s="21"/>
      <c r="L74300" s="21"/>
      <c r="M74300" s="22">
        <v>10</v>
      </c>
      <c r="N74300" s="22">
        <v>10</v>
      </c>
      <c r="O74300" s="18"/>
      <c r="P74300" s="18"/>
      <c r="Q74300" s="18"/>
      <c r="R74300" s="18"/>
    </row>
    <row r="74301" ht="17" spans="1:18">
      <c r="A74301" s="1">
        <v>2023</v>
      </c>
      <c r="B74301" s="18" t="s">
        <v>158</v>
      </c>
      <c r="C74301" s="19">
        <v>18</v>
      </c>
      <c r="D74301" s="18" t="s">
        <v>387</v>
      </c>
      <c r="E74301" s="19">
        <v>8</v>
      </c>
      <c r="F74301" s="18" t="s">
        <v>46303</v>
      </c>
      <c r="G74301" s="19">
        <v>22030216</v>
      </c>
      <c r="H74301" s="18" t="s">
        <v>170</v>
      </c>
      <c r="I74301" s="18" t="s">
        <v>32645</v>
      </c>
      <c r="J74301" s="18" t="s">
        <v>23</v>
      </c>
      <c r="K74301" s="21"/>
      <c r="L74301" s="21"/>
      <c r="M74301" s="22">
        <v>112</v>
      </c>
      <c r="N74301" s="22">
        <v>112</v>
      </c>
      <c r="O74301" s="18"/>
      <c r="P74301" s="18"/>
      <c r="Q74301" s="18"/>
      <c r="R74301" s="18"/>
    </row>
    <row r="74302" ht="17" spans="1:18">
      <c r="A74302" s="1">
        <v>2023</v>
      </c>
      <c r="B74302" s="18" t="s">
        <v>158</v>
      </c>
      <c r="C74302" s="19">
        <v>18</v>
      </c>
      <c r="D74302" s="18" t="s">
        <v>387</v>
      </c>
      <c r="E74302" s="19">
        <v>9</v>
      </c>
      <c r="F74302" s="18" t="s">
        <v>46304</v>
      </c>
      <c r="G74302" s="19">
        <v>224199</v>
      </c>
      <c r="H74302" s="18" t="s">
        <v>134</v>
      </c>
      <c r="I74302" s="18" t="s">
        <v>32650</v>
      </c>
      <c r="J74302" s="18" t="s">
        <v>23</v>
      </c>
      <c r="K74302" s="21"/>
      <c r="L74302" s="21"/>
      <c r="M74302" s="22">
        <v>341.5</v>
      </c>
      <c r="N74302" s="22">
        <v>341.5</v>
      </c>
      <c r="O74302" s="18"/>
      <c r="P74302" s="18"/>
      <c r="Q74302" s="18"/>
      <c r="R74302" s="18"/>
    </row>
    <row r="74303" ht="17" spans="1:18">
      <c r="A74303" s="1">
        <v>2023</v>
      </c>
      <c r="B74303" s="18" t="s">
        <v>158</v>
      </c>
      <c r="C74303" s="19">
        <v>18</v>
      </c>
      <c r="D74303" s="18" t="s">
        <v>396</v>
      </c>
      <c r="E74303" s="19">
        <v>1</v>
      </c>
      <c r="F74303" s="18" t="s">
        <v>46305</v>
      </c>
      <c r="G74303" s="19">
        <v>101299</v>
      </c>
      <c r="H74303" s="18" t="s">
        <v>32</v>
      </c>
      <c r="I74303" s="18" t="s">
        <v>21440</v>
      </c>
      <c r="J74303" s="18" t="s">
        <v>23</v>
      </c>
      <c r="K74303" s="20">
        <v>1760</v>
      </c>
      <c r="L74303" s="20">
        <v>1760</v>
      </c>
      <c r="M74303" s="21"/>
      <c r="N74303" s="21"/>
      <c r="O74303" s="18"/>
      <c r="P74303" s="18"/>
      <c r="Q74303" s="18"/>
      <c r="R74303" s="18"/>
    </row>
    <row r="74304" ht="17" spans="1:18">
      <c r="A74304" s="1">
        <v>2023</v>
      </c>
      <c r="B74304" s="18" t="s">
        <v>158</v>
      </c>
      <c r="C74304" s="19">
        <v>18</v>
      </c>
      <c r="D74304" s="18" t="s">
        <v>396</v>
      </c>
      <c r="E74304" s="19">
        <v>2</v>
      </c>
      <c r="F74304" s="18" t="s">
        <v>46306</v>
      </c>
      <c r="G74304" s="19">
        <v>101299</v>
      </c>
      <c r="H74304" s="18" t="s">
        <v>32</v>
      </c>
      <c r="I74304" s="18" t="s">
        <v>1082</v>
      </c>
      <c r="J74304" s="18" t="s">
        <v>23</v>
      </c>
      <c r="K74304" s="22">
        <v>376</v>
      </c>
      <c r="L74304" s="22">
        <v>376</v>
      </c>
      <c r="M74304" s="21"/>
      <c r="N74304" s="21"/>
      <c r="O74304" s="18"/>
      <c r="P74304" s="18"/>
      <c r="Q74304" s="18"/>
      <c r="R74304" s="18"/>
    </row>
    <row r="74305" ht="17" spans="1:18">
      <c r="A74305" s="1">
        <v>2023</v>
      </c>
      <c r="B74305" s="18" t="s">
        <v>158</v>
      </c>
      <c r="C74305" s="19">
        <v>18</v>
      </c>
      <c r="D74305" s="18" t="s">
        <v>396</v>
      </c>
      <c r="E74305" s="19">
        <v>3</v>
      </c>
      <c r="F74305" s="18" t="s">
        <v>46307</v>
      </c>
      <c r="G74305" s="19">
        <v>101299</v>
      </c>
      <c r="H74305" s="18" t="s">
        <v>32</v>
      </c>
      <c r="I74305" s="18" t="s">
        <v>840</v>
      </c>
      <c r="J74305" s="18" t="s">
        <v>23</v>
      </c>
      <c r="K74305" s="22">
        <v>5</v>
      </c>
      <c r="L74305" s="22">
        <v>5</v>
      </c>
      <c r="M74305" s="21"/>
      <c r="N74305" s="21"/>
      <c r="O74305" s="18"/>
      <c r="P74305" s="18"/>
      <c r="Q74305" s="18"/>
      <c r="R74305" s="18"/>
    </row>
    <row r="74306" ht="17" spans="1:18">
      <c r="A74306" s="1">
        <v>2023</v>
      </c>
      <c r="B74306" s="18" t="s">
        <v>158</v>
      </c>
      <c r="C74306" s="19">
        <v>18</v>
      </c>
      <c r="D74306" s="18" t="s">
        <v>396</v>
      </c>
      <c r="E74306" s="19">
        <v>4</v>
      </c>
      <c r="F74306" s="18" t="s">
        <v>46308</v>
      </c>
      <c r="G74306" s="19">
        <v>1002</v>
      </c>
      <c r="H74306" s="18" t="s">
        <v>24</v>
      </c>
      <c r="I74306" s="18" t="s">
        <v>124</v>
      </c>
      <c r="J74306" s="18" t="s">
        <v>23</v>
      </c>
      <c r="K74306" s="20">
        <v>1200</v>
      </c>
      <c r="L74306" s="20">
        <v>1200</v>
      </c>
      <c r="M74306" s="21"/>
      <c r="N74306" s="21"/>
      <c r="O74306" s="18"/>
      <c r="P74306" s="18"/>
      <c r="Q74306" s="18" t="s">
        <v>950</v>
      </c>
      <c r="R74306" s="18"/>
    </row>
    <row r="74307" ht="17" spans="1:18">
      <c r="A74307" s="1">
        <v>2023</v>
      </c>
      <c r="B74307" s="18" t="s">
        <v>158</v>
      </c>
      <c r="C74307" s="19">
        <v>18</v>
      </c>
      <c r="D74307" s="18" t="s">
        <v>396</v>
      </c>
      <c r="E74307" s="19">
        <v>5</v>
      </c>
      <c r="F74307" s="18" t="s">
        <v>46309</v>
      </c>
      <c r="G74307" s="19">
        <v>22030202</v>
      </c>
      <c r="H74307" s="18" t="s">
        <v>35</v>
      </c>
      <c r="I74307" s="18" t="s">
        <v>32645</v>
      </c>
      <c r="J74307" s="18" t="s">
        <v>23</v>
      </c>
      <c r="K74307" s="21"/>
      <c r="L74307" s="21"/>
      <c r="M74307" s="22">
        <v>974.04</v>
      </c>
      <c r="N74307" s="22">
        <v>974.04</v>
      </c>
      <c r="O74307" s="18"/>
      <c r="P74307" s="18"/>
      <c r="Q74307" s="18"/>
      <c r="R74307" s="18"/>
    </row>
    <row r="74308" ht="17" spans="1:18">
      <c r="A74308" s="1">
        <v>2023</v>
      </c>
      <c r="B74308" s="18" t="s">
        <v>158</v>
      </c>
      <c r="C74308" s="19">
        <v>18</v>
      </c>
      <c r="D74308" s="18" t="s">
        <v>396</v>
      </c>
      <c r="E74308" s="19">
        <v>6</v>
      </c>
      <c r="F74308" s="18" t="s">
        <v>46310</v>
      </c>
      <c r="G74308" s="19">
        <v>22030202</v>
      </c>
      <c r="H74308" s="18" t="s">
        <v>35</v>
      </c>
      <c r="I74308" s="18" t="s">
        <v>32645</v>
      </c>
      <c r="J74308" s="18" t="s">
        <v>23</v>
      </c>
      <c r="K74308" s="21"/>
      <c r="L74308" s="21"/>
      <c r="M74308" s="22">
        <v>180</v>
      </c>
      <c r="N74308" s="22">
        <v>180</v>
      </c>
      <c r="O74308" s="18"/>
      <c r="P74308" s="18"/>
      <c r="Q74308" s="18"/>
      <c r="R74308" s="18"/>
    </row>
    <row r="74309" ht="34" spans="1:18">
      <c r="A74309" s="1">
        <v>2023</v>
      </c>
      <c r="B74309" s="18" t="s">
        <v>158</v>
      </c>
      <c r="C74309" s="19">
        <v>18</v>
      </c>
      <c r="D74309" s="18" t="s">
        <v>396</v>
      </c>
      <c r="E74309" s="19">
        <v>7</v>
      </c>
      <c r="F74309" s="18" t="s">
        <v>46311</v>
      </c>
      <c r="G74309" s="19">
        <v>2203023201</v>
      </c>
      <c r="H74309" s="18" t="s">
        <v>33487</v>
      </c>
      <c r="I74309" s="18" t="s">
        <v>32645</v>
      </c>
      <c r="J74309" s="18" t="s">
        <v>23</v>
      </c>
      <c r="K74309" s="21"/>
      <c r="L74309" s="21"/>
      <c r="M74309" s="22">
        <v>400</v>
      </c>
      <c r="N74309" s="22">
        <v>400</v>
      </c>
      <c r="O74309" s="18"/>
      <c r="P74309" s="18"/>
      <c r="Q74309" s="18"/>
      <c r="R74309" s="18"/>
    </row>
    <row r="74310" ht="17" spans="1:18">
      <c r="A74310" s="1">
        <v>2023</v>
      </c>
      <c r="B74310" s="18" t="s">
        <v>158</v>
      </c>
      <c r="C74310" s="19">
        <v>18</v>
      </c>
      <c r="D74310" s="18" t="s">
        <v>396</v>
      </c>
      <c r="E74310" s="19">
        <v>8</v>
      </c>
      <c r="F74310" s="18" t="s">
        <v>46312</v>
      </c>
      <c r="G74310" s="19">
        <v>2203022702</v>
      </c>
      <c r="H74310" s="18" t="s">
        <v>32881</v>
      </c>
      <c r="I74310" s="18" t="s">
        <v>32645</v>
      </c>
      <c r="J74310" s="18" t="s">
        <v>23</v>
      </c>
      <c r="K74310" s="21"/>
      <c r="L74310" s="21"/>
      <c r="M74310" s="22">
        <v>381</v>
      </c>
      <c r="N74310" s="22">
        <v>381</v>
      </c>
      <c r="O74310" s="18"/>
      <c r="P74310" s="18"/>
      <c r="Q74310" s="18"/>
      <c r="R74310" s="18"/>
    </row>
    <row r="74311" ht="17" spans="1:18">
      <c r="A74311" s="1">
        <v>2023</v>
      </c>
      <c r="B74311" s="18" t="s">
        <v>158</v>
      </c>
      <c r="C74311" s="19">
        <v>18</v>
      </c>
      <c r="D74311" s="18" t="s">
        <v>396</v>
      </c>
      <c r="E74311" s="19">
        <v>9</v>
      </c>
      <c r="F74311" s="18" t="s">
        <v>46313</v>
      </c>
      <c r="G74311" s="19">
        <v>2203022702</v>
      </c>
      <c r="H74311" s="18" t="s">
        <v>32881</v>
      </c>
      <c r="I74311" s="18" t="s">
        <v>32645</v>
      </c>
      <c r="J74311" s="18" t="s">
        <v>23</v>
      </c>
      <c r="K74311" s="21"/>
      <c r="L74311" s="21"/>
      <c r="M74311" s="20">
        <v>1200</v>
      </c>
      <c r="N74311" s="20">
        <v>1200</v>
      </c>
      <c r="O74311" s="18"/>
      <c r="P74311" s="18"/>
      <c r="Q74311" s="18"/>
      <c r="R74311" s="18"/>
    </row>
    <row r="74312" ht="17" spans="1:18">
      <c r="A74312" s="1">
        <v>2023</v>
      </c>
      <c r="B74312" s="18" t="s">
        <v>158</v>
      </c>
      <c r="C74312" s="19">
        <v>18</v>
      </c>
      <c r="D74312" s="18" t="s">
        <v>396</v>
      </c>
      <c r="E74312" s="19">
        <v>10</v>
      </c>
      <c r="F74312" s="18" t="s">
        <v>46314</v>
      </c>
      <c r="G74312" s="19">
        <v>22030216</v>
      </c>
      <c r="H74312" s="18" t="s">
        <v>170</v>
      </c>
      <c r="I74312" s="18" t="s">
        <v>32645</v>
      </c>
      <c r="J74312" s="18" t="s">
        <v>23</v>
      </c>
      <c r="K74312" s="21"/>
      <c r="L74312" s="21"/>
      <c r="M74312" s="22">
        <v>48</v>
      </c>
      <c r="N74312" s="22">
        <v>48</v>
      </c>
      <c r="O74312" s="18"/>
      <c r="P74312" s="18"/>
      <c r="Q74312" s="18"/>
      <c r="R74312" s="18"/>
    </row>
    <row r="74313" ht="17" spans="1:18">
      <c r="A74313" s="1">
        <v>2023</v>
      </c>
      <c r="B74313" s="18" t="s">
        <v>158</v>
      </c>
      <c r="C74313" s="19">
        <v>18</v>
      </c>
      <c r="D74313" s="18" t="s">
        <v>396</v>
      </c>
      <c r="E74313" s="19">
        <v>11</v>
      </c>
      <c r="F74313" s="18" t="s">
        <v>46315</v>
      </c>
      <c r="G74313" s="19">
        <v>224199</v>
      </c>
      <c r="H74313" s="18" t="s">
        <v>134</v>
      </c>
      <c r="I74313" s="18" t="s">
        <v>32650</v>
      </c>
      <c r="J74313" s="18" t="s">
        <v>23</v>
      </c>
      <c r="K74313" s="21"/>
      <c r="L74313" s="21"/>
      <c r="M74313" s="22">
        <v>157.96</v>
      </c>
      <c r="N74313" s="22">
        <v>157.96</v>
      </c>
      <c r="O74313" s="18"/>
      <c r="P74313" s="18"/>
      <c r="Q74313" s="18"/>
      <c r="R74313" s="18"/>
    </row>
    <row r="74314" ht="17" spans="1:18">
      <c r="A74314" s="1">
        <v>2023</v>
      </c>
      <c r="B74314" s="18" t="s">
        <v>158</v>
      </c>
      <c r="C74314" s="19">
        <v>18</v>
      </c>
      <c r="D74314" s="18" t="s">
        <v>399</v>
      </c>
      <c r="E74314" s="19">
        <v>1</v>
      </c>
      <c r="F74314" s="18" t="s">
        <v>46316</v>
      </c>
      <c r="G74314" s="19">
        <v>1001</v>
      </c>
      <c r="H74314" s="18" t="s">
        <v>949</v>
      </c>
      <c r="I74314" s="18"/>
      <c r="J74314" s="18" t="s">
        <v>23</v>
      </c>
      <c r="K74314" s="22">
        <v>720</v>
      </c>
      <c r="L74314" s="22">
        <v>720</v>
      </c>
      <c r="M74314" s="21"/>
      <c r="N74314" s="21"/>
      <c r="O74314" s="18"/>
      <c r="P74314" s="18"/>
      <c r="Q74314" s="18" t="s">
        <v>950</v>
      </c>
      <c r="R74314" s="18"/>
    </row>
    <row r="74315" ht="17" spans="1:18">
      <c r="A74315" s="1">
        <v>2023</v>
      </c>
      <c r="B74315" s="18" t="s">
        <v>158</v>
      </c>
      <c r="C74315" s="19">
        <v>18</v>
      </c>
      <c r="D74315" s="18" t="s">
        <v>399</v>
      </c>
      <c r="E74315" s="19">
        <v>2</v>
      </c>
      <c r="F74315" s="18" t="s">
        <v>46317</v>
      </c>
      <c r="G74315" s="19">
        <v>101299</v>
      </c>
      <c r="H74315" s="18" t="s">
        <v>32</v>
      </c>
      <c r="I74315" s="18" t="s">
        <v>21440</v>
      </c>
      <c r="J74315" s="18" t="s">
        <v>23</v>
      </c>
      <c r="K74315" s="20">
        <v>3077.73</v>
      </c>
      <c r="L74315" s="20">
        <v>3077.73</v>
      </c>
      <c r="M74315" s="21"/>
      <c r="N74315" s="21"/>
      <c r="O74315" s="18"/>
      <c r="P74315" s="18"/>
      <c r="Q74315" s="18"/>
      <c r="R74315" s="18"/>
    </row>
    <row r="74316" ht="17" spans="1:18">
      <c r="A74316" s="1">
        <v>2023</v>
      </c>
      <c r="B74316" s="18" t="s">
        <v>158</v>
      </c>
      <c r="C74316" s="19">
        <v>18</v>
      </c>
      <c r="D74316" s="18" t="s">
        <v>399</v>
      </c>
      <c r="E74316" s="19">
        <v>3</v>
      </c>
      <c r="F74316" s="18" t="s">
        <v>46318</v>
      </c>
      <c r="G74316" s="19">
        <v>101299</v>
      </c>
      <c r="H74316" s="18" t="s">
        <v>32</v>
      </c>
      <c r="I74316" s="18" t="s">
        <v>1082</v>
      </c>
      <c r="J74316" s="18" t="s">
        <v>23</v>
      </c>
      <c r="K74316" s="22">
        <v>322</v>
      </c>
      <c r="L74316" s="22">
        <v>322</v>
      </c>
      <c r="M74316" s="21"/>
      <c r="N74316" s="21"/>
      <c r="O74316" s="18"/>
      <c r="P74316" s="18"/>
      <c r="Q74316" s="18"/>
      <c r="R74316" s="18"/>
    </row>
    <row r="74317" ht="17" spans="1:18">
      <c r="A74317" s="1">
        <v>2023</v>
      </c>
      <c r="B74317" s="18" t="s">
        <v>158</v>
      </c>
      <c r="C74317" s="19">
        <v>18</v>
      </c>
      <c r="D74317" s="18" t="s">
        <v>399</v>
      </c>
      <c r="E74317" s="19">
        <v>4</v>
      </c>
      <c r="F74317" s="18" t="s">
        <v>46319</v>
      </c>
      <c r="G74317" s="19">
        <v>101299</v>
      </c>
      <c r="H74317" s="18" t="s">
        <v>32</v>
      </c>
      <c r="I74317" s="18" t="s">
        <v>840</v>
      </c>
      <c r="J74317" s="18" t="s">
        <v>23</v>
      </c>
      <c r="K74317" s="22">
        <v>6</v>
      </c>
      <c r="L74317" s="22">
        <v>6</v>
      </c>
      <c r="M74317" s="21"/>
      <c r="N74317" s="21"/>
      <c r="O74317" s="18"/>
      <c r="P74317" s="18"/>
      <c r="Q74317" s="18"/>
      <c r="R74317" s="18"/>
    </row>
    <row r="74318" ht="17" spans="1:18">
      <c r="A74318" s="1">
        <v>2023</v>
      </c>
      <c r="B74318" s="18" t="s">
        <v>158</v>
      </c>
      <c r="C74318" s="19">
        <v>18</v>
      </c>
      <c r="D74318" s="18" t="s">
        <v>399</v>
      </c>
      <c r="E74318" s="19">
        <v>5</v>
      </c>
      <c r="F74318" s="18" t="s">
        <v>46320</v>
      </c>
      <c r="G74318" s="19">
        <v>22030202</v>
      </c>
      <c r="H74318" s="18" t="s">
        <v>35</v>
      </c>
      <c r="I74318" s="18" t="s">
        <v>32645</v>
      </c>
      <c r="J74318" s="18" t="s">
        <v>23</v>
      </c>
      <c r="K74318" s="21"/>
      <c r="L74318" s="21"/>
      <c r="M74318" s="20">
        <v>1892.84</v>
      </c>
      <c r="N74318" s="20">
        <v>1892.84</v>
      </c>
      <c r="O74318" s="18"/>
      <c r="P74318" s="18"/>
      <c r="Q74318" s="18"/>
      <c r="R74318" s="18"/>
    </row>
    <row r="74319" ht="17" spans="1:18">
      <c r="A74319" s="1">
        <v>2023</v>
      </c>
      <c r="B74319" s="18" t="s">
        <v>158</v>
      </c>
      <c r="C74319" s="19">
        <v>18</v>
      </c>
      <c r="D74319" s="18" t="s">
        <v>399</v>
      </c>
      <c r="E74319" s="19">
        <v>6</v>
      </c>
      <c r="F74319" s="18" t="s">
        <v>46321</v>
      </c>
      <c r="G74319" s="19">
        <v>22030202</v>
      </c>
      <c r="H74319" s="18" t="s">
        <v>35</v>
      </c>
      <c r="I74319" s="18" t="s">
        <v>32645</v>
      </c>
      <c r="J74319" s="18" t="s">
        <v>23</v>
      </c>
      <c r="K74319" s="21"/>
      <c r="L74319" s="21"/>
      <c r="M74319" s="22">
        <v>540</v>
      </c>
      <c r="N74319" s="22">
        <v>540</v>
      </c>
      <c r="O74319" s="18"/>
      <c r="P74319" s="18"/>
      <c r="Q74319" s="18"/>
      <c r="R74319" s="18"/>
    </row>
    <row r="74320" ht="17" spans="1:18">
      <c r="A74320" s="1">
        <v>2023</v>
      </c>
      <c r="B74320" s="18" t="s">
        <v>158</v>
      </c>
      <c r="C74320" s="19">
        <v>18</v>
      </c>
      <c r="D74320" s="18" t="s">
        <v>399</v>
      </c>
      <c r="E74320" s="19">
        <v>7</v>
      </c>
      <c r="F74320" s="18" t="s">
        <v>46322</v>
      </c>
      <c r="G74320" s="19">
        <v>2203022702</v>
      </c>
      <c r="H74320" s="18" t="s">
        <v>32881</v>
      </c>
      <c r="I74320" s="18" t="s">
        <v>32645</v>
      </c>
      <c r="J74320" s="18" t="s">
        <v>23</v>
      </c>
      <c r="K74320" s="21"/>
      <c r="L74320" s="21"/>
      <c r="M74320" s="22">
        <v>338</v>
      </c>
      <c r="N74320" s="22">
        <v>338</v>
      </c>
      <c r="O74320" s="18"/>
      <c r="P74320" s="18"/>
      <c r="Q74320" s="18"/>
      <c r="R74320" s="18"/>
    </row>
    <row r="74321" ht="17" spans="1:18">
      <c r="A74321" s="1">
        <v>2023</v>
      </c>
      <c r="B74321" s="18" t="s">
        <v>158</v>
      </c>
      <c r="C74321" s="19">
        <v>18</v>
      </c>
      <c r="D74321" s="18" t="s">
        <v>399</v>
      </c>
      <c r="E74321" s="19">
        <v>8</v>
      </c>
      <c r="F74321" s="18" t="s">
        <v>46323</v>
      </c>
      <c r="G74321" s="19">
        <v>2203022702</v>
      </c>
      <c r="H74321" s="18" t="s">
        <v>32881</v>
      </c>
      <c r="I74321" s="18" t="s">
        <v>32645</v>
      </c>
      <c r="J74321" s="18" t="s">
        <v>23</v>
      </c>
      <c r="K74321" s="21"/>
      <c r="L74321" s="21"/>
      <c r="M74321" s="22">
        <v>257</v>
      </c>
      <c r="N74321" s="22">
        <v>257</v>
      </c>
      <c r="O74321" s="18"/>
      <c r="P74321" s="18"/>
      <c r="Q74321" s="18"/>
      <c r="R74321" s="18"/>
    </row>
    <row r="74322" ht="17" spans="1:18">
      <c r="A74322" s="1">
        <v>2023</v>
      </c>
      <c r="B74322" s="18" t="s">
        <v>158</v>
      </c>
      <c r="C74322" s="19">
        <v>18</v>
      </c>
      <c r="D74322" s="18" t="s">
        <v>399</v>
      </c>
      <c r="E74322" s="19">
        <v>9</v>
      </c>
      <c r="F74322" s="18" t="s">
        <v>46324</v>
      </c>
      <c r="G74322" s="19">
        <v>22030220</v>
      </c>
      <c r="H74322" s="18" t="s">
        <v>485</v>
      </c>
      <c r="I74322" s="18" t="s">
        <v>32645</v>
      </c>
      <c r="J74322" s="18" t="s">
        <v>23</v>
      </c>
      <c r="K74322" s="21"/>
      <c r="L74322" s="21"/>
      <c r="M74322" s="22">
        <v>40</v>
      </c>
      <c r="N74322" s="22">
        <v>40</v>
      </c>
      <c r="O74322" s="18"/>
      <c r="P74322" s="18"/>
      <c r="Q74322" s="18"/>
      <c r="R74322" s="18"/>
    </row>
    <row r="74323" ht="17" spans="1:18">
      <c r="A74323" s="1">
        <v>2023</v>
      </c>
      <c r="B74323" s="18" t="s">
        <v>158</v>
      </c>
      <c r="C74323" s="19">
        <v>18</v>
      </c>
      <c r="D74323" s="18" t="s">
        <v>399</v>
      </c>
      <c r="E74323" s="19">
        <v>10</v>
      </c>
      <c r="F74323" s="18" t="s">
        <v>46325</v>
      </c>
      <c r="G74323" s="19">
        <v>22030216</v>
      </c>
      <c r="H74323" s="18" t="s">
        <v>170</v>
      </c>
      <c r="I74323" s="18" t="s">
        <v>32645</v>
      </c>
      <c r="J74323" s="18" t="s">
        <v>23</v>
      </c>
      <c r="K74323" s="21"/>
      <c r="L74323" s="21"/>
      <c r="M74323" s="22">
        <v>104</v>
      </c>
      <c r="N74323" s="22">
        <v>104</v>
      </c>
      <c r="O74323" s="18"/>
      <c r="P74323" s="18"/>
      <c r="Q74323" s="18"/>
      <c r="R74323" s="18"/>
    </row>
    <row r="74324" ht="17" spans="1:18">
      <c r="A74324" s="1">
        <v>2023</v>
      </c>
      <c r="B74324" s="18" t="s">
        <v>158</v>
      </c>
      <c r="C74324" s="19">
        <v>18</v>
      </c>
      <c r="D74324" s="18" t="s">
        <v>399</v>
      </c>
      <c r="E74324" s="19">
        <v>11</v>
      </c>
      <c r="F74324" s="18" t="s">
        <v>46326</v>
      </c>
      <c r="G74324" s="19">
        <v>224199</v>
      </c>
      <c r="H74324" s="18" t="s">
        <v>134</v>
      </c>
      <c r="I74324" s="18" t="s">
        <v>32650</v>
      </c>
      <c r="J74324" s="18" t="s">
        <v>23</v>
      </c>
      <c r="K74324" s="21"/>
      <c r="L74324" s="21"/>
      <c r="M74324" s="22">
        <v>953.89</v>
      </c>
      <c r="N74324" s="22">
        <v>953.89</v>
      </c>
      <c r="O74324" s="18"/>
      <c r="P74324" s="18"/>
      <c r="Q74324" s="18"/>
      <c r="R74324" s="18"/>
    </row>
    <row r="74325" ht="17" spans="1:18">
      <c r="A74325" s="1">
        <v>2023</v>
      </c>
      <c r="B74325" s="18" t="s">
        <v>158</v>
      </c>
      <c r="C74325" s="19">
        <v>18</v>
      </c>
      <c r="D74325" s="18" t="s">
        <v>404</v>
      </c>
      <c r="E74325" s="19">
        <v>1</v>
      </c>
      <c r="F74325" s="18" t="s">
        <v>46327</v>
      </c>
      <c r="G74325" s="19">
        <v>101299</v>
      </c>
      <c r="H74325" s="18" t="s">
        <v>32</v>
      </c>
      <c r="I74325" s="18" t="s">
        <v>21440</v>
      </c>
      <c r="J74325" s="18" t="s">
        <v>23</v>
      </c>
      <c r="K74325" s="20">
        <v>10183.64</v>
      </c>
      <c r="L74325" s="20">
        <v>10183.64</v>
      </c>
      <c r="M74325" s="21"/>
      <c r="N74325" s="21"/>
      <c r="O74325" s="18"/>
      <c r="P74325" s="18"/>
      <c r="Q74325" s="18"/>
      <c r="R74325" s="18"/>
    </row>
    <row r="74326" ht="17" spans="1:18">
      <c r="A74326" s="1">
        <v>2023</v>
      </c>
      <c r="B74326" s="18" t="s">
        <v>158</v>
      </c>
      <c r="C74326" s="19">
        <v>18</v>
      </c>
      <c r="D74326" s="18" t="s">
        <v>404</v>
      </c>
      <c r="E74326" s="19">
        <v>2</v>
      </c>
      <c r="F74326" s="18" t="s">
        <v>46328</v>
      </c>
      <c r="G74326" s="19">
        <v>1001</v>
      </c>
      <c r="H74326" s="18" t="s">
        <v>949</v>
      </c>
      <c r="I74326" s="18"/>
      <c r="J74326" s="18" t="s">
        <v>23</v>
      </c>
      <c r="K74326" s="22">
        <v>362</v>
      </c>
      <c r="L74326" s="22">
        <v>362</v>
      </c>
      <c r="M74326" s="21"/>
      <c r="N74326" s="21"/>
      <c r="O74326" s="18"/>
      <c r="P74326" s="18"/>
      <c r="Q74326" s="18" t="s">
        <v>950</v>
      </c>
      <c r="R74326" s="18"/>
    </row>
    <row r="74327" ht="17" spans="1:18">
      <c r="A74327" s="1">
        <v>2023</v>
      </c>
      <c r="B74327" s="18" t="s">
        <v>158</v>
      </c>
      <c r="C74327" s="19">
        <v>18</v>
      </c>
      <c r="D74327" s="18" t="s">
        <v>404</v>
      </c>
      <c r="E74327" s="19">
        <v>3</v>
      </c>
      <c r="F74327" s="18" t="s">
        <v>46329</v>
      </c>
      <c r="G74327" s="19">
        <v>101299</v>
      </c>
      <c r="H74327" s="18" t="s">
        <v>32</v>
      </c>
      <c r="I74327" s="18" t="s">
        <v>1082</v>
      </c>
      <c r="J74327" s="18" t="s">
        <v>23</v>
      </c>
      <c r="K74327" s="22">
        <v>335</v>
      </c>
      <c r="L74327" s="22">
        <v>335</v>
      </c>
      <c r="M74327" s="21"/>
      <c r="N74327" s="21"/>
      <c r="O74327" s="18"/>
      <c r="P74327" s="18"/>
      <c r="Q74327" s="18"/>
      <c r="R74327" s="18"/>
    </row>
    <row r="74328" ht="17" spans="1:18">
      <c r="A74328" s="1">
        <v>2023</v>
      </c>
      <c r="B74328" s="18" t="s">
        <v>158</v>
      </c>
      <c r="C74328" s="19">
        <v>18</v>
      </c>
      <c r="D74328" s="18" t="s">
        <v>404</v>
      </c>
      <c r="E74328" s="19">
        <v>4</v>
      </c>
      <c r="F74328" s="18" t="s">
        <v>46330</v>
      </c>
      <c r="G74328" s="19">
        <v>101299</v>
      </c>
      <c r="H74328" s="18" t="s">
        <v>32</v>
      </c>
      <c r="I74328" s="18" t="s">
        <v>840</v>
      </c>
      <c r="J74328" s="18" t="s">
        <v>23</v>
      </c>
      <c r="K74328" s="22">
        <v>8</v>
      </c>
      <c r="L74328" s="22">
        <v>8</v>
      </c>
      <c r="M74328" s="21"/>
      <c r="N74328" s="21"/>
      <c r="O74328" s="18"/>
      <c r="P74328" s="18"/>
      <c r="Q74328" s="18"/>
      <c r="R74328" s="18"/>
    </row>
    <row r="74329" ht="17" spans="1:18">
      <c r="A74329" s="1">
        <v>2023</v>
      </c>
      <c r="B74329" s="18" t="s">
        <v>158</v>
      </c>
      <c r="C74329" s="19">
        <v>18</v>
      </c>
      <c r="D74329" s="18" t="s">
        <v>404</v>
      </c>
      <c r="E74329" s="19">
        <v>5</v>
      </c>
      <c r="F74329" s="18" t="s">
        <v>46331</v>
      </c>
      <c r="G74329" s="19">
        <v>22030202</v>
      </c>
      <c r="H74329" s="18" t="s">
        <v>35</v>
      </c>
      <c r="I74329" s="18" t="s">
        <v>32645</v>
      </c>
      <c r="J74329" s="18" t="s">
        <v>23</v>
      </c>
      <c r="K74329" s="21"/>
      <c r="L74329" s="21"/>
      <c r="M74329" s="20">
        <v>7175.3</v>
      </c>
      <c r="N74329" s="20">
        <v>7175.3</v>
      </c>
      <c r="O74329" s="18"/>
      <c r="P74329" s="18"/>
      <c r="Q74329" s="18"/>
      <c r="R74329" s="18"/>
    </row>
    <row r="74330" ht="17" spans="1:18">
      <c r="A74330" s="1">
        <v>2023</v>
      </c>
      <c r="B74330" s="18" t="s">
        <v>158</v>
      </c>
      <c r="C74330" s="19">
        <v>18</v>
      </c>
      <c r="D74330" s="18" t="s">
        <v>404</v>
      </c>
      <c r="E74330" s="19">
        <v>6</v>
      </c>
      <c r="F74330" s="18" t="s">
        <v>46332</v>
      </c>
      <c r="G74330" s="19">
        <v>2203022702</v>
      </c>
      <c r="H74330" s="18" t="s">
        <v>32881</v>
      </c>
      <c r="I74330" s="18" t="s">
        <v>32645</v>
      </c>
      <c r="J74330" s="18" t="s">
        <v>23</v>
      </c>
      <c r="K74330" s="21"/>
      <c r="L74330" s="21"/>
      <c r="M74330" s="22">
        <v>355</v>
      </c>
      <c r="N74330" s="22">
        <v>355</v>
      </c>
      <c r="O74330" s="18"/>
      <c r="P74330" s="18"/>
      <c r="Q74330" s="18"/>
      <c r="R74330" s="18"/>
    </row>
    <row r="74331" ht="17" spans="1:18">
      <c r="A74331" s="1">
        <v>2023</v>
      </c>
      <c r="B74331" s="18" t="s">
        <v>158</v>
      </c>
      <c r="C74331" s="19">
        <v>18</v>
      </c>
      <c r="D74331" s="18" t="s">
        <v>404</v>
      </c>
      <c r="E74331" s="19">
        <v>7</v>
      </c>
      <c r="F74331" s="18" t="s">
        <v>46333</v>
      </c>
      <c r="G74331" s="19">
        <v>22030216</v>
      </c>
      <c r="H74331" s="18" t="s">
        <v>170</v>
      </c>
      <c r="I74331" s="18" t="s">
        <v>32645</v>
      </c>
      <c r="J74331" s="18" t="s">
        <v>23</v>
      </c>
      <c r="K74331" s="21"/>
      <c r="L74331" s="21"/>
      <c r="M74331" s="22">
        <v>320</v>
      </c>
      <c r="N74331" s="22">
        <v>320</v>
      </c>
      <c r="O74331" s="18"/>
      <c r="P74331" s="18"/>
      <c r="Q74331" s="18"/>
      <c r="R74331" s="18"/>
    </row>
    <row r="74332" ht="17" spans="1:18">
      <c r="A74332" s="1">
        <v>2023</v>
      </c>
      <c r="B74332" s="18" t="s">
        <v>158</v>
      </c>
      <c r="C74332" s="19">
        <v>18</v>
      </c>
      <c r="D74332" s="18" t="s">
        <v>404</v>
      </c>
      <c r="E74332" s="19">
        <v>8</v>
      </c>
      <c r="F74332" s="18" t="s">
        <v>46334</v>
      </c>
      <c r="G74332" s="19">
        <v>224199</v>
      </c>
      <c r="H74332" s="18" t="s">
        <v>134</v>
      </c>
      <c r="I74332" s="18" t="s">
        <v>32650</v>
      </c>
      <c r="J74332" s="18" t="s">
        <v>23</v>
      </c>
      <c r="K74332" s="21"/>
      <c r="L74332" s="21"/>
      <c r="M74332" s="20">
        <v>3038.34</v>
      </c>
      <c r="N74332" s="20">
        <v>3038.34</v>
      </c>
      <c r="O74332" s="18"/>
      <c r="P74332" s="18"/>
      <c r="Q74332" s="18"/>
      <c r="R74332" s="18"/>
    </row>
    <row r="74333" ht="17" spans="1:18">
      <c r="A74333" s="1">
        <v>2023</v>
      </c>
      <c r="B74333" s="18" t="s">
        <v>158</v>
      </c>
      <c r="C74333" s="19">
        <v>18</v>
      </c>
      <c r="D74333" s="18" t="s">
        <v>405</v>
      </c>
      <c r="E74333" s="19">
        <v>1</v>
      </c>
      <c r="F74333" s="18" t="s">
        <v>46335</v>
      </c>
      <c r="G74333" s="19">
        <v>101299</v>
      </c>
      <c r="H74333" s="18" t="s">
        <v>32</v>
      </c>
      <c r="I74333" s="18" t="s">
        <v>21440</v>
      </c>
      <c r="J74333" s="18" t="s">
        <v>23</v>
      </c>
      <c r="K74333" s="22">
        <v>902.16</v>
      </c>
      <c r="L74333" s="22">
        <v>902.16</v>
      </c>
      <c r="M74333" s="21"/>
      <c r="N74333" s="21"/>
      <c r="O74333" s="18"/>
      <c r="P74333" s="18"/>
      <c r="Q74333" s="18"/>
      <c r="R74333" s="18"/>
    </row>
    <row r="74334" ht="17" spans="1:18">
      <c r="A74334" s="1">
        <v>2023</v>
      </c>
      <c r="B74334" s="18" t="s">
        <v>158</v>
      </c>
      <c r="C74334" s="19">
        <v>18</v>
      </c>
      <c r="D74334" s="18" t="s">
        <v>405</v>
      </c>
      <c r="E74334" s="19">
        <v>2</v>
      </c>
      <c r="F74334" s="18" t="s">
        <v>46336</v>
      </c>
      <c r="G74334" s="19">
        <v>1001</v>
      </c>
      <c r="H74334" s="18" t="s">
        <v>949</v>
      </c>
      <c r="I74334" s="18"/>
      <c r="J74334" s="18" t="s">
        <v>23</v>
      </c>
      <c r="K74334" s="22">
        <v>143</v>
      </c>
      <c r="L74334" s="22">
        <v>143</v>
      </c>
      <c r="M74334" s="21"/>
      <c r="N74334" s="21"/>
      <c r="O74334" s="18"/>
      <c r="P74334" s="18"/>
      <c r="Q74334" s="18" t="s">
        <v>950</v>
      </c>
      <c r="R74334" s="18"/>
    </row>
    <row r="74335" ht="17" spans="1:18">
      <c r="A74335" s="1">
        <v>2023</v>
      </c>
      <c r="B74335" s="18" t="s">
        <v>158</v>
      </c>
      <c r="C74335" s="19">
        <v>18</v>
      </c>
      <c r="D74335" s="18" t="s">
        <v>405</v>
      </c>
      <c r="E74335" s="19">
        <v>3</v>
      </c>
      <c r="F74335" s="18" t="s">
        <v>46337</v>
      </c>
      <c r="G74335" s="19">
        <v>101299</v>
      </c>
      <c r="H74335" s="18" t="s">
        <v>32</v>
      </c>
      <c r="I74335" s="18" t="s">
        <v>1082</v>
      </c>
      <c r="J74335" s="18" t="s">
        <v>23</v>
      </c>
      <c r="K74335" s="22">
        <v>314</v>
      </c>
      <c r="L74335" s="22">
        <v>314</v>
      </c>
      <c r="M74335" s="21"/>
      <c r="N74335" s="21"/>
      <c r="O74335" s="18"/>
      <c r="P74335" s="18"/>
      <c r="Q74335" s="18"/>
      <c r="R74335" s="18"/>
    </row>
    <row r="74336" ht="17" spans="1:18">
      <c r="A74336" s="1">
        <v>2023</v>
      </c>
      <c r="B74336" s="18" t="s">
        <v>158</v>
      </c>
      <c r="C74336" s="19">
        <v>18</v>
      </c>
      <c r="D74336" s="18" t="s">
        <v>405</v>
      </c>
      <c r="E74336" s="19">
        <v>4</v>
      </c>
      <c r="F74336" s="18" t="s">
        <v>46338</v>
      </c>
      <c r="G74336" s="19">
        <v>101299</v>
      </c>
      <c r="H74336" s="18" t="s">
        <v>32</v>
      </c>
      <c r="I74336" s="18" t="s">
        <v>840</v>
      </c>
      <c r="J74336" s="18" t="s">
        <v>23</v>
      </c>
      <c r="K74336" s="22">
        <v>14</v>
      </c>
      <c r="L74336" s="22">
        <v>14</v>
      </c>
      <c r="M74336" s="21"/>
      <c r="N74336" s="21"/>
      <c r="O74336" s="18"/>
      <c r="P74336" s="18"/>
      <c r="Q74336" s="18"/>
      <c r="R74336" s="18"/>
    </row>
    <row r="74337" ht="17" spans="1:18">
      <c r="A74337" s="1">
        <v>2023</v>
      </c>
      <c r="B74337" s="18" t="s">
        <v>158</v>
      </c>
      <c r="C74337" s="19">
        <v>18</v>
      </c>
      <c r="D74337" s="18" t="s">
        <v>405</v>
      </c>
      <c r="E74337" s="19">
        <v>5</v>
      </c>
      <c r="F74337" s="18" t="s">
        <v>46339</v>
      </c>
      <c r="G74337" s="19">
        <v>1002</v>
      </c>
      <c r="H74337" s="18" t="s">
        <v>24</v>
      </c>
      <c r="I74337" s="18" t="s">
        <v>124</v>
      </c>
      <c r="J74337" s="18" t="s">
        <v>23</v>
      </c>
      <c r="K74337" s="20">
        <v>5000</v>
      </c>
      <c r="L74337" s="20">
        <v>5000</v>
      </c>
      <c r="M74337" s="21"/>
      <c r="N74337" s="21"/>
      <c r="O74337" s="18"/>
      <c r="P74337" s="18"/>
      <c r="Q74337" s="18" t="s">
        <v>950</v>
      </c>
      <c r="R74337" s="18"/>
    </row>
    <row r="74338" ht="17" spans="1:18">
      <c r="A74338" s="1">
        <v>2023</v>
      </c>
      <c r="B74338" s="18" t="s">
        <v>158</v>
      </c>
      <c r="C74338" s="19">
        <v>18</v>
      </c>
      <c r="D74338" s="18" t="s">
        <v>405</v>
      </c>
      <c r="E74338" s="19">
        <v>6</v>
      </c>
      <c r="F74338" s="18" t="s">
        <v>46340</v>
      </c>
      <c r="G74338" s="19">
        <v>22030202</v>
      </c>
      <c r="H74338" s="18" t="s">
        <v>35</v>
      </c>
      <c r="I74338" s="18" t="s">
        <v>32645</v>
      </c>
      <c r="J74338" s="18" t="s">
        <v>23</v>
      </c>
      <c r="K74338" s="21"/>
      <c r="L74338" s="21"/>
      <c r="M74338" s="22">
        <v>294.61</v>
      </c>
      <c r="N74338" s="22">
        <v>294.61</v>
      </c>
      <c r="O74338" s="18"/>
      <c r="P74338" s="18"/>
      <c r="Q74338" s="18"/>
      <c r="R74338" s="18"/>
    </row>
    <row r="74339" ht="17" spans="1:18">
      <c r="A74339" s="1">
        <v>2023</v>
      </c>
      <c r="B74339" s="18" t="s">
        <v>158</v>
      </c>
      <c r="C74339" s="19">
        <v>18</v>
      </c>
      <c r="D74339" s="18" t="s">
        <v>405</v>
      </c>
      <c r="E74339" s="19">
        <v>7</v>
      </c>
      <c r="F74339" s="18" t="s">
        <v>46341</v>
      </c>
      <c r="G74339" s="19">
        <v>22030202</v>
      </c>
      <c r="H74339" s="18" t="s">
        <v>35</v>
      </c>
      <c r="I74339" s="18" t="s">
        <v>32645</v>
      </c>
      <c r="J74339" s="18" t="s">
        <v>23</v>
      </c>
      <c r="K74339" s="21"/>
      <c r="L74339" s="21"/>
      <c r="M74339" s="22">
        <v>180</v>
      </c>
      <c r="N74339" s="22">
        <v>180</v>
      </c>
      <c r="O74339" s="18"/>
      <c r="P74339" s="18"/>
      <c r="Q74339" s="18"/>
      <c r="R74339" s="18"/>
    </row>
    <row r="74340" ht="17" spans="1:18">
      <c r="A74340" s="1">
        <v>2023</v>
      </c>
      <c r="B74340" s="18" t="s">
        <v>158</v>
      </c>
      <c r="C74340" s="19">
        <v>18</v>
      </c>
      <c r="D74340" s="18" t="s">
        <v>405</v>
      </c>
      <c r="E74340" s="19">
        <v>8</v>
      </c>
      <c r="F74340" s="18" t="s">
        <v>46342</v>
      </c>
      <c r="G74340" s="19">
        <v>2203022702</v>
      </c>
      <c r="H74340" s="18" t="s">
        <v>32881</v>
      </c>
      <c r="I74340" s="18" t="s">
        <v>32645</v>
      </c>
      <c r="J74340" s="18" t="s">
        <v>23</v>
      </c>
      <c r="K74340" s="21"/>
      <c r="L74340" s="21"/>
      <c r="M74340" s="22">
        <v>352</v>
      </c>
      <c r="N74340" s="22">
        <v>352</v>
      </c>
      <c r="O74340" s="18"/>
      <c r="P74340" s="18"/>
      <c r="Q74340" s="18"/>
      <c r="R74340" s="18"/>
    </row>
    <row r="74341" ht="17" spans="1:18">
      <c r="A74341" s="1">
        <v>2023</v>
      </c>
      <c r="B74341" s="18" t="s">
        <v>158</v>
      </c>
      <c r="C74341" s="19">
        <v>18</v>
      </c>
      <c r="D74341" s="18" t="s">
        <v>405</v>
      </c>
      <c r="E74341" s="19">
        <v>9</v>
      </c>
      <c r="F74341" s="18" t="s">
        <v>46343</v>
      </c>
      <c r="G74341" s="19">
        <v>2203022702</v>
      </c>
      <c r="H74341" s="18" t="s">
        <v>32881</v>
      </c>
      <c r="I74341" s="18" t="s">
        <v>32645</v>
      </c>
      <c r="J74341" s="18" t="s">
        <v>23</v>
      </c>
      <c r="K74341" s="21"/>
      <c r="L74341" s="21"/>
      <c r="M74341" s="22">
        <v>257</v>
      </c>
      <c r="N74341" s="22">
        <v>257</v>
      </c>
      <c r="O74341" s="18"/>
      <c r="P74341" s="18"/>
      <c r="Q74341" s="18"/>
      <c r="R74341" s="18"/>
    </row>
    <row r="74342" ht="17" spans="1:18">
      <c r="A74342" s="1">
        <v>2023</v>
      </c>
      <c r="B74342" s="18" t="s">
        <v>158</v>
      </c>
      <c r="C74342" s="19">
        <v>18</v>
      </c>
      <c r="D74342" s="18" t="s">
        <v>405</v>
      </c>
      <c r="E74342" s="19">
        <v>10</v>
      </c>
      <c r="F74342" s="18" t="s">
        <v>46344</v>
      </c>
      <c r="G74342" s="19">
        <v>22030216</v>
      </c>
      <c r="H74342" s="18" t="s">
        <v>170</v>
      </c>
      <c r="I74342" s="18" t="s">
        <v>32645</v>
      </c>
      <c r="J74342" s="18" t="s">
        <v>23</v>
      </c>
      <c r="K74342" s="21"/>
      <c r="L74342" s="21"/>
      <c r="M74342" s="22">
        <v>16</v>
      </c>
      <c r="N74342" s="22">
        <v>16</v>
      </c>
      <c r="O74342" s="18"/>
      <c r="P74342" s="18"/>
      <c r="Q74342" s="18"/>
      <c r="R74342" s="18"/>
    </row>
    <row r="74343" ht="17" spans="1:18">
      <c r="A74343" s="1">
        <v>2023</v>
      </c>
      <c r="B74343" s="18" t="s">
        <v>158</v>
      </c>
      <c r="C74343" s="19">
        <v>18</v>
      </c>
      <c r="D74343" s="18" t="s">
        <v>405</v>
      </c>
      <c r="E74343" s="19">
        <v>11</v>
      </c>
      <c r="F74343" s="18" t="s">
        <v>46345</v>
      </c>
      <c r="G74343" s="19">
        <v>224199</v>
      </c>
      <c r="H74343" s="18" t="s">
        <v>134</v>
      </c>
      <c r="I74343" s="18" t="s">
        <v>32650</v>
      </c>
      <c r="J74343" s="18" t="s">
        <v>23</v>
      </c>
      <c r="K74343" s="21"/>
      <c r="L74343" s="21"/>
      <c r="M74343" s="22">
        <v>273.55</v>
      </c>
      <c r="N74343" s="22">
        <v>273.55</v>
      </c>
      <c r="O74343" s="18"/>
      <c r="P74343" s="18"/>
      <c r="Q74343" s="18"/>
      <c r="R74343" s="18"/>
    </row>
    <row r="74344" ht="17" spans="1:18">
      <c r="A74344" s="1">
        <v>2023</v>
      </c>
      <c r="B74344" s="18" t="s">
        <v>158</v>
      </c>
      <c r="C74344" s="19">
        <v>18</v>
      </c>
      <c r="D74344" s="18" t="s">
        <v>405</v>
      </c>
      <c r="E74344" s="19">
        <v>12</v>
      </c>
      <c r="F74344" s="18" t="s">
        <v>46346</v>
      </c>
      <c r="G74344" s="19">
        <v>22030217</v>
      </c>
      <c r="H74344" s="18" t="s">
        <v>218</v>
      </c>
      <c r="I74344" s="18" t="s">
        <v>32645</v>
      </c>
      <c r="J74344" s="18" t="s">
        <v>23</v>
      </c>
      <c r="K74344" s="21"/>
      <c r="L74344" s="21"/>
      <c r="M74344" s="20">
        <v>5000</v>
      </c>
      <c r="N74344" s="20">
        <v>5000</v>
      </c>
      <c r="O74344" s="18"/>
      <c r="P74344" s="18"/>
      <c r="Q74344" s="18"/>
      <c r="R74344" s="18"/>
    </row>
    <row r="74345" ht="17" spans="1:18">
      <c r="A74345" s="1">
        <v>2023</v>
      </c>
      <c r="B74345" s="18" t="s">
        <v>158</v>
      </c>
      <c r="C74345" s="19">
        <v>18</v>
      </c>
      <c r="D74345" s="18" t="s">
        <v>410</v>
      </c>
      <c r="E74345" s="19">
        <v>1</v>
      </c>
      <c r="F74345" s="18" t="s">
        <v>46347</v>
      </c>
      <c r="G74345" s="19">
        <v>1001</v>
      </c>
      <c r="H74345" s="18" t="s">
        <v>949</v>
      </c>
      <c r="I74345" s="18"/>
      <c r="J74345" s="18" t="s">
        <v>23</v>
      </c>
      <c r="K74345" s="22">
        <v>706</v>
      </c>
      <c r="L74345" s="22">
        <v>706</v>
      </c>
      <c r="M74345" s="21"/>
      <c r="N74345" s="21"/>
      <c r="O74345" s="18"/>
      <c r="P74345" s="18"/>
      <c r="Q74345" s="18" t="s">
        <v>950</v>
      </c>
      <c r="R74345" s="18"/>
    </row>
    <row r="74346" ht="17" spans="1:18">
      <c r="A74346" s="1">
        <v>2023</v>
      </c>
      <c r="B74346" s="18" t="s">
        <v>158</v>
      </c>
      <c r="C74346" s="19">
        <v>18</v>
      </c>
      <c r="D74346" s="18" t="s">
        <v>410</v>
      </c>
      <c r="E74346" s="19">
        <v>2</v>
      </c>
      <c r="F74346" s="18" t="s">
        <v>46348</v>
      </c>
      <c r="G74346" s="19">
        <v>101299</v>
      </c>
      <c r="H74346" s="18" t="s">
        <v>32</v>
      </c>
      <c r="I74346" s="18" t="s">
        <v>21440</v>
      </c>
      <c r="J74346" s="18" t="s">
        <v>23</v>
      </c>
      <c r="K74346" s="20">
        <v>7489.34</v>
      </c>
      <c r="L74346" s="20">
        <v>7489.34</v>
      </c>
      <c r="M74346" s="21"/>
      <c r="N74346" s="21"/>
      <c r="O74346" s="18"/>
      <c r="P74346" s="18"/>
      <c r="Q74346" s="18"/>
      <c r="R74346" s="18"/>
    </row>
    <row r="74347" ht="17" spans="1:18">
      <c r="A74347" s="1">
        <v>2023</v>
      </c>
      <c r="B74347" s="18" t="s">
        <v>158</v>
      </c>
      <c r="C74347" s="19">
        <v>18</v>
      </c>
      <c r="D74347" s="18" t="s">
        <v>410</v>
      </c>
      <c r="E74347" s="19">
        <v>3</v>
      </c>
      <c r="F74347" s="18" t="s">
        <v>46349</v>
      </c>
      <c r="G74347" s="19">
        <v>101299</v>
      </c>
      <c r="H74347" s="18" t="s">
        <v>32</v>
      </c>
      <c r="I74347" s="18" t="s">
        <v>1082</v>
      </c>
      <c r="J74347" s="18" t="s">
        <v>23</v>
      </c>
      <c r="K74347" s="22">
        <v>532</v>
      </c>
      <c r="L74347" s="22">
        <v>532</v>
      </c>
      <c r="M74347" s="21"/>
      <c r="N74347" s="21"/>
      <c r="O74347" s="18"/>
      <c r="P74347" s="18"/>
      <c r="Q74347" s="18"/>
      <c r="R74347" s="18"/>
    </row>
    <row r="74348" ht="17" spans="1:18">
      <c r="A74348" s="1">
        <v>2023</v>
      </c>
      <c r="B74348" s="18" t="s">
        <v>158</v>
      </c>
      <c r="C74348" s="19">
        <v>18</v>
      </c>
      <c r="D74348" s="18" t="s">
        <v>410</v>
      </c>
      <c r="E74348" s="19">
        <v>4</v>
      </c>
      <c r="F74348" s="18" t="s">
        <v>46350</v>
      </c>
      <c r="G74348" s="19">
        <v>101299</v>
      </c>
      <c r="H74348" s="18" t="s">
        <v>32</v>
      </c>
      <c r="I74348" s="18" t="s">
        <v>840</v>
      </c>
      <c r="J74348" s="18" t="s">
        <v>23</v>
      </c>
      <c r="K74348" s="22">
        <v>13</v>
      </c>
      <c r="L74348" s="22">
        <v>13</v>
      </c>
      <c r="M74348" s="21"/>
      <c r="N74348" s="21"/>
      <c r="O74348" s="18"/>
      <c r="P74348" s="18"/>
      <c r="Q74348" s="18"/>
      <c r="R74348" s="18"/>
    </row>
    <row r="74349" ht="17" spans="1:18">
      <c r="A74349" s="1">
        <v>2023</v>
      </c>
      <c r="B74349" s="18" t="s">
        <v>158</v>
      </c>
      <c r="C74349" s="19">
        <v>18</v>
      </c>
      <c r="D74349" s="18" t="s">
        <v>410</v>
      </c>
      <c r="E74349" s="19">
        <v>5</v>
      </c>
      <c r="F74349" s="18" t="s">
        <v>46351</v>
      </c>
      <c r="G74349" s="19">
        <v>22030202</v>
      </c>
      <c r="H74349" s="18" t="s">
        <v>35</v>
      </c>
      <c r="I74349" s="18" t="s">
        <v>32645</v>
      </c>
      <c r="J74349" s="18" t="s">
        <v>23</v>
      </c>
      <c r="K74349" s="21"/>
      <c r="L74349" s="21"/>
      <c r="M74349" s="20">
        <v>4780.01</v>
      </c>
      <c r="N74349" s="20">
        <v>4780.01</v>
      </c>
      <c r="O74349" s="18"/>
      <c r="P74349" s="18"/>
      <c r="Q74349" s="18"/>
      <c r="R74349" s="18"/>
    </row>
    <row r="74350" ht="17" spans="1:18">
      <c r="A74350" s="1">
        <v>2023</v>
      </c>
      <c r="B74350" s="18" t="s">
        <v>158</v>
      </c>
      <c r="C74350" s="19">
        <v>18</v>
      </c>
      <c r="D74350" s="18" t="s">
        <v>410</v>
      </c>
      <c r="E74350" s="19">
        <v>6</v>
      </c>
      <c r="F74350" s="18" t="s">
        <v>46352</v>
      </c>
      <c r="G74350" s="19">
        <v>22030202</v>
      </c>
      <c r="H74350" s="18" t="s">
        <v>35</v>
      </c>
      <c r="I74350" s="18" t="s">
        <v>32645</v>
      </c>
      <c r="J74350" s="18" t="s">
        <v>23</v>
      </c>
      <c r="K74350" s="21"/>
      <c r="L74350" s="21"/>
      <c r="M74350" s="22">
        <v>360</v>
      </c>
      <c r="N74350" s="22">
        <v>360</v>
      </c>
      <c r="O74350" s="18"/>
      <c r="P74350" s="18"/>
      <c r="Q74350" s="18"/>
      <c r="R74350" s="18"/>
    </row>
    <row r="74351" ht="34" spans="1:18">
      <c r="A74351" s="1">
        <v>2023</v>
      </c>
      <c r="B74351" s="18" t="s">
        <v>158</v>
      </c>
      <c r="C74351" s="19">
        <v>18</v>
      </c>
      <c r="D74351" s="18" t="s">
        <v>410</v>
      </c>
      <c r="E74351" s="19">
        <v>7</v>
      </c>
      <c r="F74351" s="18" t="s">
        <v>46353</v>
      </c>
      <c r="G74351" s="19">
        <v>2203023201</v>
      </c>
      <c r="H74351" s="18" t="s">
        <v>33487</v>
      </c>
      <c r="I74351" s="18" t="s">
        <v>32645</v>
      </c>
      <c r="J74351" s="18" t="s">
        <v>23</v>
      </c>
      <c r="K74351" s="21"/>
      <c r="L74351" s="21"/>
      <c r="M74351" s="20">
        <v>1600</v>
      </c>
      <c r="N74351" s="20">
        <v>1600</v>
      </c>
      <c r="O74351" s="18"/>
      <c r="P74351" s="18"/>
      <c r="Q74351" s="18"/>
      <c r="R74351" s="18"/>
    </row>
    <row r="74352" ht="17" spans="1:18">
      <c r="A74352" s="1">
        <v>2023</v>
      </c>
      <c r="B74352" s="18" t="s">
        <v>158</v>
      </c>
      <c r="C74352" s="19">
        <v>18</v>
      </c>
      <c r="D74352" s="18" t="s">
        <v>410</v>
      </c>
      <c r="E74352" s="19">
        <v>8</v>
      </c>
      <c r="F74352" s="18" t="s">
        <v>46354</v>
      </c>
      <c r="G74352" s="19">
        <v>2203022702</v>
      </c>
      <c r="H74352" s="18" t="s">
        <v>32881</v>
      </c>
      <c r="I74352" s="18" t="s">
        <v>32645</v>
      </c>
      <c r="J74352" s="18" t="s">
        <v>23</v>
      </c>
      <c r="K74352" s="21"/>
      <c r="L74352" s="21"/>
      <c r="M74352" s="22">
        <v>545</v>
      </c>
      <c r="N74352" s="22">
        <v>545</v>
      </c>
      <c r="O74352" s="18"/>
      <c r="P74352" s="18"/>
      <c r="Q74352" s="18"/>
      <c r="R74352" s="18"/>
    </row>
    <row r="74353" ht="17" spans="1:18">
      <c r="A74353" s="1">
        <v>2023</v>
      </c>
      <c r="B74353" s="18" t="s">
        <v>158</v>
      </c>
      <c r="C74353" s="19">
        <v>18</v>
      </c>
      <c r="D74353" s="18" t="s">
        <v>410</v>
      </c>
      <c r="E74353" s="19">
        <v>9</v>
      </c>
      <c r="F74353" s="18" t="s">
        <v>46355</v>
      </c>
      <c r="G74353" s="19">
        <v>22030220</v>
      </c>
      <c r="H74353" s="18" t="s">
        <v>485</v>
      </c>
      <c r="I74353" s="18" t="s">
        <v>32645</v>
      </c>
      <c r="J74353" s="18" t="s">
        <v>23</v>
      </c>
      <c r="K74353" s="21"/>
      <c r="L74353" s="21"/>
      <c r="M74353" s="22">
        <v>10</v>
      </c>
      <c r="N74353" s="22">
        <v>10</v>
      </c>
      <c r="O74353" s="18"/>
      <c r="P74353" s="18"/>
      <c r="Q74353" s="18"/>
      <c r="R74353" s="18"/>
    </row>
    <row r="74354" ht="17" spans="1:18">
      <c r="A74354" s="1">
        <v>2023</v>
      </c>
      <c r="B74354" s="18" t="s">
        <v>158</v>
      </c>
      <c r="C74354" s="19">
        <v>18</v>
      </c>
      <c r="D74354" s="18" t="s">
        <v>410</v>
      </c>
      <c r="E74354" s="19">
        <v>10</v>
      </c>
      <c r="F74354" s="18" t="s">
        <v>46356</v>
      </c>
      <c r="G74354" s="19">
        <v>22030216</v>
      </c>
      <c r="H74354" s="18" t="s">
        <v>170</v>
      </c>
      <c r="I74354" s="18" t="s">
        <v>32645</v>
      </c>
      <c r="J74354" s="18" t="s">
        <v>23</v>
      </c>
      <c r="K74354" s="21"/>
      <c r="L74354" s="21"/>
      <c r="M74354" s="22">
        <v>240</v>
      </c>
      <c r="N74354" s="22">
        <v>240</v>
      </c>
      <c r="O74354" s="18"/>
      <c r="P74354" s="18"/>
      <c r="Q74354" s="18"/>
      <c r="R74354" s="18"/>
    </row>
    <row r="74355" ht="17" spans="1:18">
      <c r="A74355" s="1">
        <v>2023</v>
      </c>
      <c r="B74355" s="18" t="s">
        <v>158</v>
      </c>
      <c r="C74355" s="19">
        <v>18</v>
      </c>
      <c r="D74355" s="18" t="s">
        <v>410</v>
      </c>
      <c r="E74355" s="19">
        <v>11</v>
      </c>
      <c r="F74355" s="18" t="s">
        <v>46357</v>
      </c>
      <c r="G74355" s="19">
        <v>224199</v>
      </c>
      <c r="H74355" s="18" t="s">
        <v>134</v>
      </c>
      <c r="I74355" s="18" t="s">
        <v>32650</v>
      </c>
      <c r="J74355" s="18" t="s">
        <v>23</v>
      </c>
      <c r="K74355" s="21"/>
      <c r="L74355" s="21"/>
      <c r="M74355" s="20">
        <v>1205.33</v>
      </c>
      <c r="N74355" s="20">
        <v>1205.33</v>
      </c>
      <c r="O74355" s="18"/>
      <c r="P74355" s="18"/>
      <c r="Q74355" s="18"/>
      <c r="R74355" s="18"/>
    </row>
    <row r="74356" ht="17" spans="1:18">
      <c r="A74356" s="1">
        <v>2023</v>
      </c>
      <c r="B74356" s="18" t="s">
        <v>158</v>
      </c>
      <c r="C74356" s="19">
        <v>18</v>
      </c>
      <c r="D74356" s="18" t="s">
        <v>414</v>
      </c>
      <c r="E74356" s="19">
        <v>1</v>
      </c>
      <c r="F74356" s="18" t="s">
        <v>46358</v>
      </c>
      <c r="G74356" s="19">
        <v>101299</v>
      </c>
      <c r="H74356" s="18" t="s">
        <v>32</v>
      </c>
      <c r="I74356" s="18" t="s">
        <v>21440</v>
      </c>
      <c r="J74356" s="18" t="s">
        <v>23</v>
      </c>
      <c r="K74356" s="20">
        <v>6749.3</v>
      </c>
      <c r="L74356" s="20">
        <v>6749.3</v>
      </c>
      <c r="M74356" s="21"/>
      <c r="N74356" s="21"/>
      <c r="O74356" s="18"/>
      <c r="P74356" s="18"/>
      <c r="Q74356" s="18"/>
      <c r="R74356" s="18"/>
    </row>
    <row r="74357" ht="17" spans="1:18">
      <c r="A74357" s="1">
        <v>2023</v>
      </c>
      <c r="B74357" s="18" t="s">
        <v>158</v>
      </c>
      <c r="C74357" s="19">
        <v>18</v>
      </c>
      <c r="D74357" s="18" t="s">
        <v>414</v>
      </c>
      <c r="E74357" s="19">
        <v>2</v>
      </c>
      <c r="F74357" s="18" t="s">
        <v>46359</v>
      </c>
      <c r="G74357" s="19">
        <v>101299</v>
      </c>
      <c r="H74357" s="18" t="s">
        <v>32</v>
      </c>
      <c r="I74357" s="18" t="s">
        <v>840</v>
      </c>
      <c r="J74357" s="18" t="s">
        <v>23</v>
      </c>
      <c r="K74357" s="22">
        <v>3</v>
      </c>
      <c r="L74357" s="22">
        <v>3</v>
      </c>
      <c r="M74357" s="21"/>
      <c r="N74357" s="21"/>
      <c r="O74357" s="18"/>
      <c r="P74357" s="18"/>
      <c r="Q74357" s="18"/>
      <c r="R74357" s="18"/>
    </row>
    <row r="74358" ht="17" spans="1:18">
      <c r="A74358" s="1">
        <v>2023</v>
      </c>
      <c r="B74358" s="18" t="s">
        <v>158</v>
      </c>
      <c r="C74358" s="19">
        <v>18</v>
      </c>
      <c r="D74358" s="18" t="s">
        <v>414</v>
      </c>
      <c r="E74358" s="19">
        <v>3</v>
      </c>
      <c r="F74358" s="18" t="s">
        <v>46360</v>
      </c>
      <c r="G74358" s="19">
        <v>101299</v>
      </c>
      <c r="H74358" s="18" t="s">
        <v>32</v>
      </c>
      <c r="I74358" s="18" t="s">
        <v>1082</v>
      </c>
      <c r="J74358" s="18" t="s">
        <v>23</v>
      </c>
      <c r="K74358" s="22">
        <v>369</v>
      </c>
      <c r="L74358" s="22">
        <v>369</v>
      </c>
      <c r="M74358" s="21"/>
      <c r="N74358" s="21"/>
      <c r="O74358" s="18"/>
      <c r="P74358" s="18"/>
      <c r="Q74358" s="18"/>
      <c r="R74358" s="18"/>
    </row>
    <row r="74359" ht="17" spans="1:18">
      <c r="A74359" s="1">
        <v>2023</v>
      </c>
      <c r="B74359" s="18" t="s">
        <v>158</v>
      </c>
      <c r="C74359" s="19">
        <v>18</v>
      </c>
      <c r="D74359" s="18" t="s">
        <v>414</v>
      </c>
      <c r="E74359" s="19">
        <v>4</v>
      </c>
      <c r="F74359" s="18" t="s">
        <v>46361</v>
      </c>
      <c r="G74359" s="19">
        <v>22030202</v>
      </c>
      <c r="H74359" s="18" t="s">
        <v>35</v>
      </c>
      <c r="I74359" s="18" t="s">
        <v>340</v>
      </c>
      <c r="J74359" s="18" t="s">
        <v>23</v>
      </c>
      <c r="K74359" s="21"/>
      <c r="L74359" s="21"/>
      <c r="M74359" s="20">
        <v>5196.45</v>
      </c>
      <c r="N74359" s="20">
        <v>5196.45</v>
      </c>
      <c r="O74359" s="18"/>
      <c r="P74359" s="18"/>
      <c r="Q74359" s="18"/>
      <c r="R74359" s="18"/>
    </row>
    <row r="74360" ht="17" spans="1:18">
      <c r="A74360" s="1">
        <v>2023</v>
      </c>
      <c r="B74360" s="18" t="s">
        <v>158</v>
      </c>
      <c r="C74360" s="19">
        <v>18</v>
      </c>
      <c r="D74360" s="18" t="s">
        <v>414</v>
      </c>
      <c r="E74360" s="19">
        <v>5</v>
      </c>
      <c r="F74360" s="18" t="s">
        <v>46362</v>
      </c>
      <c r="G74360" s="19">
        <v>22030207</v>
      </c>
      <c r="H74360" s="18" t="s">
        <v>83</v>
      </c>
      <c r="I74360" s="18" t="s">
        <v>340</v>
      </c>
      <c r="J74360" s="18" t="s">
        <v>23</v>
      </c>
      <c r="K74360" s="21"/>
      <c r="L74360" s="21"/>
      <c r="M74360" s="22">
        <v>372</v>
      </c>
      <c r="N74360" s="22">
        <v>372</v>
      </c>
      <c r="O74360" s="18"/>
      <c r="P74360" s="18"/>
      <c r="Q74360" s="18"/>
      <c r="R74360" s="18"/>
    </row>
    <row r="74361" ht="17" spans="1:18">
      <c r="A74361" s="1">
        <v>2023</v>
      </c>
      <c r="B74361" s="18" t="s">
        <v>158</v>
      </c>
      <c r="C74361" s="19">
        <v>18</v>
      </c>
      <c r="D74361" s="18" t="s">
        <v>414</v>
      </c>
      <c r="E74361" s="19">
        <v>6</v>
      </c>
      <c r="F74361" s="18" t="s">
        <v>46363</v>
      </c>
      <c r="G74361" s="19">
        <v>22030210</v>
      </c>
      <c r="H74361" s="18" t="s">
        <v>157</v>
      </c>
      <c r="I74361" s="18" t="s">
        <v>340</v>
      </c>
      <c r="J74361" s="18" t="s">
        <v>23</v>
      </c>
      <c r="K74361" s="21"/>
      <c r="L74361" s="21"/>
      <c r="M74361" s="22">
        <v>2</v>
      </c>
      <c r="N74361" s="22">
        <v>2</v>
      </c>
      <c r="O74361" s="18"/>
      <c r="P74361" s="18"/>
      <c r="Q74361" s="18"/>
      <c r="R74361" s="18"/>
    </row>
    <row r="74362" ht="17" spans="1:18">
      <c r="A74362" s="1">
        <v>2023</v>
      </c>
      <c r="B74362" s="18" t="s">
        <v>158</v>
      </c>
      <c r="C74362" s="19">
        <v>18</v>
      </c>
      <c r="D74362" s="18" t="s">
        <v>414</v>
      </c>
      <c r="E74362" s="19">
        <v>7</v>
      </c>
      <c r="F74362" s="18" t="s">
        <v>46364</v>
      </c>
      <c r="G74362" s="19">
        <v>22030221</v>
      </c>
      <c r="H74362" s="18" t="s">
        <v>645</v>
      </c>
      <c r="I74362" s="18" t="s">
        <v>340</v>
      </c>
      <c r="J74362" s="18" t="s">
        <v>23</v>
      </c>
      <c r="K74362" s="21"/>
      <c r="L74362" s="21"/>
      <c r="M74362" s="22">
        <v>60</v>
      </c>
      <c r="N74362" s="22">
        <v>60</v>
      </c>
      <c r="O74362" s="18"/>
      <c r="P74362" s="18"/>
      <c r="Q74362" s="18"/>
      <c r="R74362" s="18"/>
    </row>
    <row r="74363" ht="17" spans="1:18">
      <c r="A74363" s="1">
        <v>2023</v>
      </c>
      <c r="B74363" s="18" t="s">
        <v>158</v>
      </c>
      <c r="C74363" s="19">
        <v>18</v>
      </c>
      <c r="D74363" s="18" t="s">
        <v>414</v>
      </c>
      <c r="E74363" s="19">
        <v>8</v>
      </c>
      <c r="F74363" s="18" t="s">
        <v>46365</v>
      </c>
      <c r="G74363" s="19">
        <v>22030216</v>
      </c>
      <c r="H74363" s="18" t="s">
        <v>170</v>
      </c>
      <c r="I74363" s="18" t="s">
        <v>340</v>
      </c>
      <c r="J74363" s="18" t="s">
        <v>23</v>
      </c>
      <c r="K74363" s="21"/>
      <c r="L74363" s="21"/>
      <c r="M74363" s="22">
        <v>144</v>
      </c>
      <c r="N74363" s="22">
        <v>144</v>
      </c>
      <c r="O74363" s="18"/>
      <c r="P74363" s="18"/>
      <c r="Q74363" s="18"/>
      <c r="R74363" s="18"/>
    </row>
    <row r="74364" ht="17" spans="1:18">
      <c r="A74364" s="1">
        <v>2023</v>
      </c>
      <c r="B74364" s="18" t="s">
        <v>158</v>
      </c>
      <c r="C74364" s="19">
        <v>18</v>
      </c>
      <c r="D74364" s="18" t="s">
        <v>414</v>
      </c>
      <c r="E74364" s="19">
        <v>9</v>
      </c>
      <c r="F74364" s="18" t="s">
        <v>46366</v>
      </c>
      <c r="G74364" s="19">
        <v>22030201</v>
      </c>
      <c r="H74364" s="18" t="s">
        <v>3504</v>
      </c>
      <c r="I74364" s="18" t="s">
        <v>340</v>
      </c>
      <c r="J74364" s="18" t="s">
        <v>23</v>
      </c>
      <c r="K74364" s="21"/>
      <c r="L74364" s="21"/>
      <c r="M74364" s="22">
        <v>200</v>
      </c>
      <c r="N74364" s="22">
        <v>200</v>
      </c>
      <c r="O74364" s="18"/>
      <c r="P74364" s="18"/>
      <c r="Q74364" s="18"/>
      <c r="R74364" s="18"/>
    </row>
    <row r="74365" ht="17" spans="1:18">
      <c r="A74365" s="1">
        <v>2023</v>
      </c>
      <c r="B74365" s="18" t="s">
        <v>158</v>
      </c>
      <c r="C74365" s="19">
        <v>18</v>
      </c>
      <c r="D74365" s="18" t="s">
        <v>414</v>
      </c>
      <c r="E74365" s="19">
        <v>10</v>
      </c>
      <c r="F74365" s="18" t="s">
        <v>46367</v>
      </c>
      <c r="G74365" s="19">
        <v>224199</v>
      </c>
      <c r="H74365" s="18" t="s">
        <v>134</v>
      </c>
      <c r="I74365" s="18" t="s">
        <v>5960</v>
      </c>
      <c r="J74365" s="18" t="s">
        <v>23</v>
      </c>
      <c r="K74365" s="21"/>
      <c r="L74365" s="21"/>
      <c r="M74365" s="22">
        <v>646.85</v>
      </c>
      <c r="N74365" s="22">
        <v>646.85</v>
      </c>
      <c r="O74365" s="18"/>
      <c r="P74365" s="18"/>
      <c r="Q74365" s="18"/>
      <c r="R74365" s="18"/>
    </row>
    <row r="74366" ht="17" spans="1:18">
      <c r="A74366" s="1">
        <v>2023</v>
      </c>
      <c r="B74366" s="18" t="s">
        <v>158</v>
      </c>
      <c r="C74366" s="19">
        <v>18</v>
      </c>
      <c r="D74366" s="18" t="s">
        <v>414</v>
      </c>
      <c r="E74366" s="19">
        <v>11</v>
      </c>
      <c r="F74366" s="18" t="s">
        <v>46368</v>
      </c>
      <c r="G74366" s="19">
        <v>22030217</v>
      </c>
      <c r="H74366" s="18" t="s">
        <v>218</v>
      </c>
      <c r="I74366" s="18" t="s">
        <v>340</v>
      </c>
      <c r="J74366" s="18" t="s">
        <v>23</v>
      </c>
      <c r="K74366" s="21"/>
      <c r="L74366" s="21"/>
      <c r="M74366" s="22">
        <v>500</v>
      </c>
      <c r="N74366" s="22">
        <v>500</v>
      </c>
      <c r="O74366" s="18"/>
      <c r="P74366" s="18"/>
      <c r="Q74366" s="18"/>
      <c r="R74366" s="18"/>
    </row>
    <row r="74367" ht="17" spans="1:18">
      <c r="A74367" s="1">
        <v>2023</v>
      </c>
      <c r="B74367" s="18" t="s">
        <v>158</v>
      </c>
      <c r="C74367" s="19">
        <v>18</v>
      </c>
      <c r="D74367" s="18" t="s">
        <v>417</v>
      </c>
      <c r="E74367" s="19">
        <v>1</v>
      </c>
      <c r="F74367" s="18" t="s">
        <v>46369</v>
      </c>
      <c r="G74367" s="19">
        <v>101299</v>
      </c>
      <c r="H74367" s="18" t="s">
        <v>32</v>
      </c>
      <c r="I74367" s="18" t="s">
        <v>21440</v>
      </c>
      <c r="J74367" s="18" t="s">
        <v>23</v>
      </c>
      <c r="K74367" s="20">
        <v>20456.1</v>
      </c>
      <c r="L74367" s="20">
        <v>20456.1</v>
      </c>
      <c r="M74367" s="21"/>
      <c r="N74367" s="21"/>
      <c r="O74367" s="18"/>
      <c r="P74367" s="18"/>
      <c r="Q74367" s="18"/>
      <c r="R74367" s="18"/>
    </row>
    <row r="74368" ht="17" spans="1:18">
      <c r="A74368" s="1">
        <v>2023</v>
      </c>
      <c r="B74368" s="18" t="s">
        <v>158</v>
      </c>
      <c r="C74368" s="19">
        <v>18</v>
      </c>
      <c r="D74368" s="18" t="s">
        <v>417</v>
      </c>
      <c r="E74368" s="19">
        <v>2</v>
      </c>
      <c r="F74368" s="18" t="s">
        <v>46370</v>
      </c>
      <c r="G74368" s="19">
        <v>101299</v>
      </c>
      <c r="H74368" s="18" t="s">
        <v>32</v>
      </c>
      <c r="I74368" s="18" t="s">
        <v>33</v>
      </c>
      <c r="J74368" s="18" t="s">
        <v>23</v>
      </c>
      <c r="K74368" s="22">
        <v>186.67</v>
      </c>
      <c r="L74368" s="22">
        <v>186.67</v>
      </c>
      <c r="M74368" s="21"/>
      <c r="N74368" s="21"/>
      <c r="O74368" s="18"/>
      <c r="P74368" s="18"/>
      <c r="Q74368" s="18"/>
      <c r="R74368" s="18"/>
    </row>
    <row r="74369" ht="17" spans="1:18">
      <c r="A74369" s="1">
        <v>2023</v>
      </c>
      <c r="B74369" s="18" t="s">
        <v>158</v>
      </c>
      <c r="C74369" s="19">
        <v>18</v>
      </c>
      <c r="D74369" s="18" t="s">
        <v>417</v>
      </c>
      <c r="E74369" s="19">
        <v>3</v>
      </c>
      <c r="F74369" s="18" t="s">
        <v>46371</v>
      </c>
      <c r="G74369" s="19">
        <v>101299</v>
      </c>
      <c r="H74369" s="18" t="s">
        <v>32</v>
      </c>
      <c r="I74369" s="18" t="s">
        <v>1082</v>
      </c>
      <c r="J74369" s="18" t="s">
        <v>23</v>
      </c>
      <c r="K74369" s="22">
        <v>327</v>
      </c>
      <c r="L74369" s="22">
        <v>327</v>
      </c>
      <c r="M74369" s="21"/>
      <c r="N74369" s="21"/>
      <c r="O74369" s="18"/>
      <c r="P74369" s="18"/>
      <c r="Q74369" s="18"/>
      <c r="R74369" s="18"/>
    </row>
    <row r="74370" ht="17" spans="1:18">
      <c r="A74370" s="1">
        <v>2023</v>
      </c>
      <c r="B74370" s="18" t="s">
        <v>158</v>
      </c>
      <c r="C74370" s="19">
        <v>18</v>
      </c>
      <c r="D74370" s="18" t="s">
        <v>417</v>
      </c>
      <c r="E74370" s="19">
        <v>4</v>
      </c>
      <c r="F74370" s="18" t="s">
        <v>46372</v>
      </c>
      <c r="G74370" s="19">
        <v>101299</v>
      </c>
      <c r="H74370" s="18" t="s">
        <v>32</v>
      </c>
      <c r="I74370" s="18" t="s">
        <v>840</v>
      </c>
      <c r="J74370" s="18" t="s">
        <v>23</v>
      </c>
      <c r="K74370" s="22">
        <v>91</v>
      </c>
      <c r="L74370" s="22">
        <v>91</v>
      </c>
      <c r="M74370" s="21"/>
      <c r="N74370" s="21"/>
      <c r="O74370" s="18"/>
      <c r="P74370" s="18"/>
      <c r="Q74370" s="18"/>
      <c r="R74370" s="18"/>
    </row>
    <row r="74371" ht="17" spans="1:18">
      <c r="A74371" s="1">
        <v>2023</v>
      </c>
      <c r="B74371" s="18" t="s">
        <v>158</v>
      </c>
      <c r="C74371" s="19">
        <v>18</v>
      </c>
      <c r="D74371" s="18" t="s">
        <v>417</v>
      </c>
      <c r="E74371" s="19">
        <v>5</v>
      </c>
      <c r="F74371" s="18" t="s">
        <v>46373</v>
      </c>
      <c r="G74371" s="19">
        <v>22030202</v>
      </c>
      <c r="H74371" s="18" t="s">
        <v>35</v>
      </c>
      <c r="I74371" s="18" t="s">
        <v>340</v>
      </c>
      <c r="J74371" s="18" t="s">
        <v>23</v>
      </c>
      <c r="K74371" s="21"/>
      <c r="L74371" s="21"/>
      <c r="M74371" s="20">
        <v>8473.8</v>
      </c>
      <c r="N74371" s="20">
        <v>8473.8</v>
      </c>
      <c r="O74371" s="18"/>
      <c r="P74371" s="18"/>
      <c r="Q74371" s="18"/>
      <c r="R74371" s="18"/>
    </row>
    <row r="74372" ht="34" spans="1:18">
      <c r="A74372" s="1">
        <v>2023</v>
      </c>
      <c r="B74372" s="18" t="s">
        <v>158</v>
      </c>
      <c r="C74372" s="19">
        <v>18</v>
      </c>
      <c r="D74372" s="18" t="s">
        <v>417</v>
      </c>
      <c r="E74372" s="19">
        <v>6</v>
      </c>
      <c r="F74372" s="18" t="s">
        <v>46374</v>
      </c>
      <c r="G74372" s="19">
        <v>2203023201</v>
      </c>
      <c r="H74372" s="18" t="s">
        <v>33487</v>
      </c>
      <c r="I74372" s="18" t="s">
        <v>340</v>
      </c>
      <c r="J74372" s="18" t="s">
        <v>23</v>
      </c>
      <c r="K74372" s="21"/>
      <c r="L74372" s="21"/>
      <c r="M74372" s="20">
        <v>1900</v>
      </c>
      <c r="N74372" s="20">
        <v>1900</v>
      </c>
      <c r="O74372" s="18"/>
      <c r="P74372" s="18"/>
      <c r="Q74372" s="18"/>
      <c r="R74372" s="18"/>
    </row>
    <row r="74373" ht="17" spans="1:18">
      <c r="A74373" s="1">
        <v>2023</v>
      </c>
      <c r="B74373" s="18" t="s">
        <v>158</v>
      </c>
      <c r="C74373" s="19">
        <v>18</v>
      </c>
      <c r="D74373" s="18" t="s">
        <v>417</v>
      </c>
      <c r="E74373" s="19">
        <v>7</v>
      </c>
      <c r="F74373" s="18" t="s">
        <v>46375</v>
      </c>
      <c r="G74373" s="19">
        <v>22030207</v>
      </c>
      <c r="H74373" s="18" t="s">
        <v>83</v>
      </c>
      <c r="I74373" s="18" t="s">
        <v>340</v>
      </c>
      <c r="J74373" s="18" t="s">
        <v>23</v>
      </c>
      <c r="K74373" s="21"/>
      <c r="L74373" s="21"/>
      <c r="M74373" s="22">
        <v>418</v>
      </c>
      <c r="N74373" s="22">
        <v>418</v>
      </c>
      <c r="O74373" s="18"/>
      <c r="P74373" s="18"/>
      <c r="Q74373" s="18"/>
      <c r="R74373" s="18"/>
    </row>
    <row r="74374" ht="17" spans="1:18">
      <c r="A74374" s="1">
        <v>2023</v>
      </c>
      <c r="B74374" s="18" t="s">
        <v>158</v>
      </c>
      <c r="C74374" s="19">
        <v>18</v>
      </c>
      <c r="D74374" s="18" t="s">
        <v>417</v>
      </c>
      <c r="E74374" s="19">
        <v>8</v>
      </c>
      <c r="F74374" s="18" t="s">
        <v>46376</v>
      </c>
      <c r="G74374" s="19">
        <v>22030219</v>
      </c>
      <c r="H74374" s="18" t="s">
        <v>38</v>
      </c>
      <c r="I74374" s="18" t="s">
        <v>340</v>
      </c>
      <c r="J74374" s="18" t="s">
        <v>23</v>
      </c>
      <c r="K74374" s="21"/>
      <c r="L74374" s="21"/>
      <c r="M74374" s="22">
        <v>290.92</v>
      </c>
      <c r="N74374" s="22">
        <v>290.92</v>
      </c>
      <c r="O74374" s="18"/>
      <c r="P74374" s="18"/>
      <c r="Q74374" s="18"/>
      <c r="R74374" s="18"/>
    </row>
    <row r="74375" ht="17" spans="1:18">
      <c r="A74375" s="1">
        <v>2023</v>
      </c>
      <c r="B74375" s="18" t="s">
        <v>158</v>
      </c>
      <c r="C74375" s="19">
        <v>18</v>
      </c>
      <c r="D74375" s="18" t="s">
        <v>417</v>
      </c>
      <c r="E74375" s="19">
        <v>9</v>
      </c>
      <c r="F74375" s="18" t="s">
        <v>46377</v>
      </c>
      <c r="G74375" s="19">
        <v>22030210</v>
      </c>
      <c r="H74375" s="18" t="s">
        <v>157</v>
      </c>
      <c r="I74375" s="18" t="s">
        <v>340</v>
      </c>
      <c r="J74375" s="18" t="s">
        <v>23</v>
      </c>
      <c r="K74375" s="21"/>
      <c r="L74375" s="21"/>
      <c r="M74375" s="22">
        <v>6</v>
      </c>
      <c r="N74375" s="22">
        <v>6</v>
      </c>
      <c r="O74375" s="18"/>
      <c r="P74375" s="18"/>
      <c r="Q74375" s="18"/>
      <c r="R74375" s="18"/>
    </row>
    <row r="74376" ht="17" spans="1:18">
      <c r="A74376" s="1">
        <v>2023</v>
      </c>
      <c r="B74376" s="18" t="s">
        <v>158</v>
      </c>
      <c r="C74376" s="19">
        <v>18</v>
      </c>
      <c r="D74376" s="18" t="s">
        <v>417</v>
      </c>
      <c r="E74376" s="19">
        <v>10</v>
      </c>
      <c r="F74376" s="18" t="s">
        <v>46378</v>
      </c>
      <c r="G74376" s="19">
        <v>22030221</v>
      </c>
      <c r="H74376" s="18" t="s">
        <v>645</v>
      </c>
      <c r="I74376" s="18" t="s">
        <v>340</v>
      </c>
      <c r="J74376" s="18" t="s">
        <v>23</v>
      </c>
      <c r="K74376" s="21"/>
      <c r="L74376" s="21"/>
      <c r="M74376" s="22">
        <v>90</v>
      </c>
      <c r="N74376" s="22">
        <v>90</v>
      </c>
      <c r="O74376" s="18"/>
      <c r="P74376" s="18"/>
      <c r="Q74376" s="18"/>
      <c r="R74376" s="18"/>
    </row>
    <row r="74377" ht="17" spans="1:18">
      <c r="A74377" s="1">
        <v>2023</v>
      </c>
      <c r="B74377" s="18" t="s">
        <v>158</v>
      </c>
      <c r="C74377" s="19">
        <v>18</v>
      </c>
      <c r="D74377" s="18" t="s">
        <v>417</v>
      </c>
      <c r="E74377" s="19">
        <v>11</v>
      </c>
      <c r="F74377" s="18" t="s">
        <v>46379</v>
      </c>
      <c r="G74377" s="19">
        <v>22030216</v>
      </c>
      <c r="H74377" s="18" t="s">
        <v>170</v>
      </c>
      <c r="I74377" s="18" t="s">
        <v>340</v>
      </c>
      <c r="J74377" s="18" t="s">
        <v>23</v>
      </c>
      <c r="K74377" s="21"/>
      <c r="L74377" s="21"/>
      <c r="M74377" s="22">
        <v>320</v>
      </c>
      <c r="N74377" s="22">
        <v>320</v>
      </c>
      <c r="O74377" s="18"/>
      <c r="P74377" s="18"/>
      <c r="Q74377" s="18"/>
      <c r="R74377" s="18"/>
    </row>
    <row r="74378" ht="17" spans="1:18">
      <c r="A74378" s="1">
        <v>2023</v>
      </c>
      <c r="B74378" s="18" t="s">
        <v>158</v>
      </c>
      <c r="C74378" s="19">
        <v>18</v>
      </c>
      <c r="D74378" s="18" t="s">
        <v>417</v>
      </c>
      <c r="E74378" s="19">
        <v>12</v>
      </c>
      <c r="F74378" s="18" t="s">
        <v>46380</v>
      </c>
      <c r="G74378" s="19">
        <v>224199</v>
      </c>
      <c r="H74378" s="18" t="s">
        <v>134</v>
      </c>
      <c r="I74378" s="18" t="s">
        <v>5960</v>
      </c>
      <c r="J74378" s="18" t="s">
        <v>23</v>
      </c>
      <c r="K74378" s="21"/>
      <c r="L74378" s="21"/>
      <c r="M74378" s="20">
        <v>1362.05</v>
      </c>
      <c r="N74378" s="20">
        <v>1362.05</v>
      </c>
      <c r="O74378" s="18"/>
      <c r="P74378" s="18"/>
      <c r="Q74378" s="18"/>
      <c r="R74378" s="18"/>
    </row>
    <row r="74379" ht="17" spans="1:18">
      <c r="A74379" s="1">
        <v>2023</v>
      </c>
      <c r="B74379" s="18" t="s">
        <v>158</v>
      </c>
      <c r="C74379" s="19">
        <v>18</v>
      </c>
      <c r="D74379" s="18" t="s">
        <v>417</v>
      </c>
      <c r="E74379" s="19">
        <v>13</v>
      </c>
      <c r="F74379" s="18" t="s">
        <v>46381</v>
      </c>
      <c r="G74379" s="19">
        <v>22030217</v>
      </c>
      <c r="H74379" s="18" t="s">
        <v>218</v>
      </c>
      <c r="I74379" s="18" t="s">
        <v>340</v>
      </c>
      <c r="J74379" s="18" t="s">
        <v>23</v>
      </c>
      <c r="K74379" s="21"/>
      <c r="L74379" s="21"/>
      <c r="M74379" s="20">
        <v>7700</v>
      </c>
      <c r="N74379" s="20">
        <v>7700</v>
      </c>
      <c r="O74379" s="18"/>
      <c r="P74379" s="18"/>
      <c r="Q74379" s="18"/>
      <c r="R74379" s="18"/>
    </row>
    <row r="74380" ht="17" spans="1:18">
      <c r="A74380" s="1">
        <v>2023</v>
      </c>
      <c r="B74380" s="18" t="s">
        <v>158</v>
      </c>
      <c r="C74380" s="19">
        <v>18</v>
      </c>
      <c r="D74380" s="18" t="s">
        <v>417</v>
      </c>
      <c r="E74380" s="19">
        <v>14</v>
      </c>
      <c r="F74380" s="18" t="s">
        <v>46382</v>
      </c>
      <c r="G74380" s="19">
        <v>22410801</v>
      </c>
      <c r="H74380" s="18" t="s">
        <v>40</v>
      </c>
      <c r="I74380" s="18" t="s">
        <v>5959</v>
      </c>
      <c r="J74380" s="18" t="s">
        <v>23</v>
      </c>
      <c r="K74380" s="21"/>
      <c r="L74380" s="21"/>
      <c r="M74380" s="22">
        <v>500</v>
      </c>
      <c r="N74380" s="22">
        <v>500</v>
      </c>
      <c r="O74380" s="18"/>
      <c r="P74380" s="18"/>
      <c r="Q74380" s="18"/>
      <c r="R74380" s="18"/>
    </row>
    <row r="74381" ht="17" spans="1:18">
      <c r="A74381" s="1">
        <v>2023</v>
      </c>
      <c r="B74381" s="18" t="s">
        <v>158</v>
      </c>
      <c r="C74381" s="19">
        <v>18</v>
      </c>
      <c r="D74381" s="18" t="s">
        <v>420</v>
      </c>
      <c r="E74381" s="19">
        <v>1</v>
      </c>
      <c r="F74381" s="18" t="s">
        <v>46383</v>
      </c>
      <c r="G74381" s="19">
        <v>101299</v>
      </c>
      <c r="H74381" s="18" t="s">
        <v>32</v>
      </c>
      <c r="I74381" s="18" t="s">
        <v>21440</v>
      </c>
      <c r="J74381" s="18" t="s">
        <v>23</v>
      </c>
      <c r="K74381" s="20">
        <v>1050.97</v>
      </c>
      <c r="L74381" s="20">
        <v>1050.97</v>
      </c>
      <c r="M74381" s="21"/>
      <c r="N74381" s="21"/>
      <c r="O74381" s="18"/>
      <c r="P74381" s="18"/>
      <c r="Q74381" s="18"/>
      <c r="R74381" s="18"/>
    </row>
    <row r="74382" ht="17" spans="1:18">
      <c r="A74382" s="1">
        <v>2023</v>
      </c>
      <c r="B74382" s="18" t="s">
        <v>158</v>
      </c>
      <c r="C74382" s="19">
        <v>18</v>
      </c>
      <c r="D74382" s="18" t="s">
        <v>420</v>
      </c>
      <c r="E74382" s="19">
        <v>2</v>
      </c>
      <c r="F74382" s="18" t="s">
        <v>46384</v>
      </c>
      <c r="G74382" s="19">
        <v>101299</v>
      </c>
      <c r="H74382" s="18" t="s">
        <v>32</v>
      </c>
      <c r="I74382" s="18" t="s">
        <v>840</v>
      </c>
      <c r="J74382" s="18" t="s">
        <v>23</v>
      </c>
      <c r="K74382" s="22">
        <v>37</v>
      </c>
      <c r="L74382" s="22">
        <v>37</v>
      </c>
      <c r="M74382" s="21"/>
      <c r="N74382" s="21"/>
      <c r="O74382" s="18"/>
      <c r="P74382" s="18"/>
      <c r="Q74382" s="18"/>
      <c r="R74382" s="18"/>
    </row>
    <row r="74383" ht="17" spans="1:18">
      <c r="A74383" s="1">
        <v>2023</v>
      </c>
      <c r="B74383" s="18" t="s">
        <v>158</v>
      </c>
      <c r="C74383" s="19">
        <v>18</v>
      </c>
      <c r="D74383" s="18" t="s">
        <v>420</v>
      </c>
      <c r="E74383" s="19">
        <v>3</v>
      </c>
      <c r="F74383" s="18" t="s">
        <v>46385</v>
      </c>
      <c r="G74383" s="19">
        <v>101299</v>
      </c>
      <c r="H74383" s="18" t="s">
        <v>32</v>
      </c>
      <c r="I74383" s="18" t="s">
        <v>1082</v>
      </c>
      <c r="J74383" s="18" t="s">
        <v>23</v>
      </c>
      <c r="K74383" s="22">
        <v>440</v>
      </c>
      <c r="L74383" s="22">
        <v>440</v>
      </c>
      <c r="M74383" s="21"/>
      <c r="N74383" s="21"/>
      <c r="O74383" s="18"/>
      <c r="P74383" s="18"/>
      <c r="Q74383" s="18"/>
      <c r="R74383" s="18"/>
    </row>
    <row r="74384" ht="17" spans="1:18">
      <c r="A74384" s="1">
        <v>2023</v>
      </c>
      <c r="B74384" s="18" t="s">
        <v>158</v>
      </c>
      <c r="C74384" s="19">
        <v>18</v>
      </c>
      <c r="D74384" s="18" t="s">
        <v>420</v>
      </c>
      <c r="E74384" s="19">
        <v>4</v>
      </c>
      <c r="F74384" s="18" t="s">
        <v>46386</v>
      </c>
      <c r="G74384" s="19">
        <v>22030202</v>
      </c>
      <c r="H74384" s="18" t="s">
        <v>35</v>
      </c>
      <c r="I74384" s="18" t="s">
        <v>340</v>
      </c>
      <c r="J74384" s="18" t="s">
        <v>23</v>
      </c>
      <c r="K74384" s="21"/>
      <c r="L74384" s="21"/>
      <c r="M74384" s="22">
        <v>862.5</v>
      </c>
      <c r="N74384" s="22">
        <v>862.5</v>
      </c>
      <c r="O74384" s="18"/>
      <c r="P74384" s="18"/>
      <c r="Q74384" s="18"/>
      <c r="R74384" s="18"/>
    </row>
    <row r="74385" ht="17" spans="1:18">
      <c r="A74385" s="1">
        <v>2023</v>
      </c>
      <c r="B74385" s="18" t="s">
        <v>158</v>
      </c>
      <c r="C74385" s="19">
        <v>18</v>
      </c>
      <c r="D74385" s="18" t="s">
        <v>420</v>
      </c>
      <c r="E74385" s="19">
        <v>5</v>
      </c>
      <c r="F74385" s="18" t="s">
        <v>46387</v>
      </c>
      <c r="G74385" s="19">
        <v>22030207</v>
      </c>
      <c r="H74385" s="18" t="s">
        <v>83</v>
      </c>
      <c r="I74385" s="18" t="s">
        <v>340</v>
      </c>
      <c r="J74385" s="18" t="s">
        <v>23</v>
      </c>
      <c r="K74385" s="21"/>
      <c r="L74385" s="21"/>
      <c r="M74385" s="22">
        <v>477</v>
      </c>
      <c r="N74385" s="22">
        <v>477</v>
      </c>
      <c r="O74385" s="18"/>
      <c r="P74385" s="18"/>
      <c r="Q74385" s="18"/>
      <c r="R74385" s="18"/>
    </row>
    <row r="74386" ht="17" spans="1:18">
      <c r="A74386" s="1">
        <v>2023</v>
      </c>
      <c r="B74386" s="18" t="s">
        <v>158</v>
      </c>
      <c r="C74386" s="19">
        <v>18</v>
      </c>
      <c r="D74386" s="18" t="s">
        <v>420</v>
      </c>
      <c r="E74386" s="19">
        <v>6</v>
      </c>
      <c r="F74386" s="18" t="s">
        <v>46388</v>
      </c>
      <c r="G74386" s="19">
        <v>22030216</v>
      </c>
      <c r="H74386" s="18" t="s">
        <v>170</v>
      </c>
      <c r="I74386" s="18" t="s">
        <v>340</v>
      </c>
      <c r="J74386" s="18" t="s">
        <v>23</v>
      </c>
      <c r="K74386" s="21"/>
      <c r="L74386" s="21"/>
      <c r="M74386" s="22">
        <v>40</v>
      </c>
      <c r="N74386" s="22">
        <v>40</v>
      </c>
      <c r="O74386" s="18"/>
      <c r="P74386" s="18"/>
      <c r="Q74386" s="18"/>
      <c r="R74386" s="18"/>
    </row>
    <row r="74387" ht="17" spans="1:18">
      <c r="A74387" s="1">
        <v>2023</v>
      </c>
      <c r="B74387" s="18" t="s">
        <v>158</v>
      </c>
      <c r="C74387" s="19">
        <v>18</v>
      </c>
      <c r="D74387" s="18" t="s">
        <v>420</v>
      </c>
      <c r="E74387" s="19">
        <v>7</v>
      </c>
      <c r="F74387" s="18" t="s">
        <v>46389</v>
      </c>
      <c r="G74387" s="19">
        <v>224199</v>
      </c>
      <c r="H74387" s="18" t="s">
        <v>134</v>
      </c>
      <c r="I74387" s="18" t="s">
        <v>5960</v>
      </c>
      <c r="J74387" s="18" t="s">
        <v>23</v>
      </c>
      <c r="K74387" s="21"/>
      <c r="L74387" s="21"/>
      <c r="M74387" s="22">
        <v>148.47</v>
      </c>
      <c r="N74387" s="22">
        <v>148.47</v>
      </c>
      <c r="O74387" s="18"/>
      <c r="P74387" s="18"/>
      <c r="Q74387" s="18"/>
      <c r="R74387" s="18"/>
    </row>
    <row r="74388" ht="17" spans="1:18">
      <c r="A74388" s="1">
        <v>2023</v>
      </c>
      <c r="B74388" s="18" t="s">
        <v>158</v>
      </c>
      <c r="C74388" s="19">
        <v>18</v>
      </c>
      <c r="D74388" s="18" t="s">
        <v>424</v>
      </c>
      <c r="E74388" s="19">
        <v>1</v>
      </c>
      <c r="F74388" s="18" t="s">
        <v>46390</v>
      </c>
      <c r="G74388" s="19">
        <v>101299</v>
      </c>
      <c r="H74388" s="18" t="s">
        <v>32</v>
      </c>
      <c r="I74388" s="18" t="s">
        <v>21440</v>
      </c>
      <c r="J74388" s="18" t="s">
        <v>23</v>
      </c>
      <c r="K74388" s="20">
        <v>3034.17</v>
      </c>
      <c r="L74388" s="20">
        <v>3034.17</v>
      </c>
      <c r="M74388" s="21"/>
      <c r="N74388" s="21"/>
      <c r="O74388" s="18"/>
      <c r="P74388" s="18"/>
      <c r="Q74388" s="18"/>
      <c r="R74388" s="18"/>
    </row>
    <row r="74389" ht="17" spans="1:18">
      <c r="A74389" s="1">
        <v>2023</v>
      </c>
      <c r="B74389" s="18" t="s">
        <v>158</v>
      </c>
      <c r="C74389" s="19">
        <v>18</v>
      </c>
      <c r="D74389" s="18" t="s">
        <v>424</v>
      </c>
      <c r="E74389" s="19">
        <v>2</v>
      </c>
      <c r="F74389" s="18" t="s">
        <v>46391</v>
      </c>
      <c r="G74389" s="19">
        <v>101299</v>
      </c>
      <c r="H74389" s="18" t="s">
        <v>32</v>
      </c>
      <c r="I74389" s="18" t="s">
        <v>840</v>
      </c>
      <c r="J74389" s="18" t="s">
        <v>23</v>
      </c>
      <c r="K74389" s="22">
        <v>28</v>
      </c>
      <c r="L74389" s="22">
        <v>28</v>
      </c>
      <c r="M74389" s="21"/>
      <c r="N74389" s="21"/>
      <c r="O74389" s="18"/>
      <c r="P74389" s="18"/>
      <c r="Q74389" s="18"/>
      <c r="R74389" s="18"/>
    </row>
    <row r="74390" ht="17" spans="1:18">
      <c r="A74390" s="1">
        <v>2023</v>
      </c>
      <c r="B74390" s="18" t="s">
        <v>158</v>
      </c>
      <c r="C74390" s="19">
        <v>18</v>
      </c>
      <c r="D74390" s="18" t="s">
        <v>424</v>
      </c>
      <c r="E74390" s="19">
        <v>3</v>
      </c>
      <c r="F74390" s="18" t="s">
        <v>46392</v>
      </c>
      <c r="G74390" s="19">
        <v>101299</v>
      </c>
      <c r="H74390" s="18" t="s">
        <v>32</v>
      </c>
      <c r="I74390" s="18" t="s">
        <v>1082</v>
      </c>
      <c r="J74390" s="18" t="s">
        <v>23</v>
      </c>
      <c r="K74390" s="22">
        <v>305</v>
      </c>
      <c r="L74390" s="22">
        <v>305</v>
      </c>
      <c r="M74390" s="21"/>
      <c r="N74390" s="21"/>
      <c r="O74390" s="18"/>
      <c r="P74390" s="18"/>
      <c r="Q74390" s="18"/>
      <c r="R74390" s="18"/>
    </row>
    <row r="74391" ht="17" spans="1:18">
      <c r="A74391" s="1">
        <v>2023</v>
      </c>
      <c r="B74391" s="18" t="s">
        <v>158</v>
      </c>
      <c r="C74391" s="19">
        <v>18</v>
      </c>
      <c r="D74391" s="18" t="s">
        <v>424</v>
      </c>
      <c r="E74391" s="19">
        <v>4</v>
      </c>
      <c r="F74391" s="18" t="s">
        <v>46393</v>
      </c>
      <c r="G74391" s="19">
        <v>22030202</v>
      </c>
      <c r="H74391" s="18" t="s">
        <v>35</v>
      </c>
      <c r="I74391" s="18" t="s">
        <v>340</v>
      </c>
      <c r="J74391" s="18" t="s">
        <v>23</v>
      </c>
      <c r="K74391" s="21"/>
      <c r="L74391" s="21"/>
      <c r="M74391" s="20">
        <v>1400.9</v>
      </c>
      <c r="N74391" s="20">
        <v>1400.9</v>
      </c>
      <c r="O74391" s="18"/>
      <c r="P74391" s="18"/>
      <c r="Q74391" s="18"/>
      <c r="R74391" s="18"/>
    </row>
    <row r="74392" ht="17" spans="1:18">
      <c r="A74392" s="1">
        <v>2023</v>
      </c>
      <c r="B74392" s="18" t="s">
        <v>158</v>
      </c>
      <c r="C74392" s="19">
        <v>18</v>
      </c>
      <c r="D74392" s="18" t="s">
        <v>424</v>
      </c>
      <c r="E74392" s="19">
        <v>5</v>
      </c>
      <c r="F74392" s="18" t="s">
        <v>46394</v>
      </c>
      <c r="G74392" s="19">
        <v>22030207</v>
      </c>
      <c r="H74392" s="18" t="s">
        <v>83</v>
      </c>
      <c r="I74392" s="18" t="s">
        <v>340</v>
      </c>
      <c r="J74392" s="18" t="s">
        <v>23</v>
      </c>
      <c r="K74392" s="21"/>
      <c r="L74392" s="21"/>
      <c r="M74392" s="22">
        <v>333</v>
      </c>
      <c r="N74392" s="22">
        <v>333</v>
      </c>
      <c r="O74392" s="18"/>
      <c r="P74392" s="18"/>
      <c r="Q74392" s="18"/>
      <c r="R74392" s="18"/>
    </row>
    <row r="74393" ht="17" spans="1:18">
      <c r="A74393" s="1">
        <v>2023</v>
      </c>
      <c r="B74393" s="18" t="s">
        <v>158</v>
      </c>
      <c r="C74393" s="19">
        <v>18</v>
      </c>
      <c r="D74393" s="18" t="s">
        <v>424</v>
      </c>
      <c r="E74393" s="19">
        <v>6</v>
      </c>
      <c r="F74393" s="18" t="s">
        <v>46395</v>
      </c>
      <c r="G74393" s="19">
        <v>22030216</v>
      </c>
      <c r="H74393" s="18" t="s">
        <v>170</v>
      </c>
      <c r="I74393" s="18" t="s">
        <v>340</v>
      </c>
      <c r="J74393" s="18" t="s">
        <v>23</v>
      </c>
      <c r="K74393" s="21"/>
      <c r="L74393" s="21"/>
      <c r="M74393" s="22">
        <v>72</v>
      </c>
      <c r="N74393" s="22">
        <v>72</v>
      </c>
      <c r="O74393" s="18"/>
      <c r="P74393" s="18"/>
      <c r="Q74393" s="18"/>
      <c r="R74393" s="18"/>
    </row>
    <row r="74394" ht="17" spans="1:18">
      <c r="A74394" s="1">
        <v>2023</v>
      </c>
      <c r="B74394" s="18" t="s">
        <v>158</v>
      </c>
      <c r="C74394" s="19">
        <v>18</v>
      </c>
      <c r="D74394" s="18" t="s">
        <v>424</v>
      </c>
      <c r="E74394" s="19">
        <v>7</v>
      </c>
      <c r="F74394" s="18" t="s">
        <v>46396</v>
      </c>
      <c r="G74394" s="19">
        <v>22030201</v>
      </c>
      <c r="H74394" s="18" t="s">
        <v>3504</v>
      </c>
      <c r="I74394" s="18" t="s">
        <v>340</v>
      </c>
      <c r="J74394" s="18" t="s">
        <v>23</v>
      </c>
      <c r="K74394" s="21"/>
      <c r="L74394" s="21"/>
      <c r="M74394" s="22">
        <v>300</v>
      </c>
      <c r="N74394" s="22">
        <v>300</v>
      </c>
      <c r="O74394" s="18"/>
      <c r="P74394" s="18"/>
      <c r="Q74394" s="18"/>
      <c r="R74394" s="18"/>
    </row>
    <row r="74395" ht="17" spans="1:18">
      <c r="A74395" s="1">
        <v>2023</v>
      </c>
      <c r="B74395" s="18" t="s">
        <v>158</v>
      </c>
      <c r="C74395" s="19">
        <v>18</v>
      </c>
      <c r="D74395" s="18" t="s">
        <v>424</v>
      </c>
      <c r="E74395" s="19">
        <v>8</v>
      </c>
      <c r="F74395" s="18" t="s">
        <v>46397</v>
      </c>
      <c r="G74395" s="19">
        <v>224199</v>
      </c>
      <c r="H74395" s="18" t="s">
        <v>134</v>
      </c>
      <c r="I74395" s="18" t="s">
        <v>5960</v>
      </c>
      <c r="J74395" s="18" t="s">
        <v>23</v>
      </c>
      <c r="K74395" s="21"/>
      <c r="L74395" s="21"/>
      <c r="M74395" s="22">
        <v>66.82</v>
      </c>
      <c r="N74395" s="22">
        <v>66.82</v>
      </c>
      <c r="O74395" s="18"/>
      <c r="P74395" s="18"/>
      <c r="Q74395" s="18"/>
      <c r="R74395" s="18"/>
    </row>
    <row r="74396" ht="17" spans="1:18">
      <c r="A74396" s="1">
        <v>2023</v>
      </c>
      <c r="B74396" s="18" t="s">
        <v>158</v>
      </c>
      <c r="C74396" s="19">
        <v>18</v>
      </c>
      <c r="D74396" s="18" t="s">
        <v>424</v>
      </c>
      <c r="E74396" s="19">
        <v>9</v>
      </c>
      <c r="F74396" s="18" t="s">
        <v>46398</v>
      </c>
      <c r="G74396" s="19">
        <v>22030217</v>
      </c>
      <c r="H74396" s="18" t="s">
        <v>218</v>
      </c>
      <c r="I74396" s="18" t="s">
        <v>340</v>
      </c>
      <c r="J74396" s="18" t="s">
        <v>23</v>
      </c>
      <c r="K74396" s="21"/>
      <c r="L74396" s="21"/>
      <c r="M74396" s="22">
        <v>500</v>
      </c>
      <c r="N74396" s="22">
        <v>500</v>
      </c>
      <c r="O74396" s="18"/>
      <c r="P74396" s="18"/>
      <c r="Q74396" s="18"/>
      <c r="R74396" s="18"/>
    </row>
    <row r="74397" ht="17" spans="1:18">
      <c r="A74397" s="1">
        <v>2023</v>
      </c>
      <c r="B74397" s="18" t="s">
        <v>158</v>
      </c>
      <c r="C74397" s="19">
        <v>18</v>
      </c>
      <c r="D74397" s="18" t="s">
        <v>424</v>
      </c>
      <c r="E74397" s="19">
        <v>10</v>
      </c>
      <c r="F74397" s="18" t="s">
        <v>46399</v>
      </c>
      <c r="G74397" s="19">
        <v>22030217</v>
      </c>
      <c r="H74397" s="18" t="s">
        <v>218</v>
      </c>
      <c r="I74397" s="18" t="s">
        <v>340</v>
      </c>
      <c r="J74397" s="18" t="s">
        <v>23</v>
      </c>
      <c r="K74397" s="21"/>
      <c r="L74397" s="21"/>
      <c r="M74397" s="22">
        <v>694.45</v>
      </c>
      <c r="N74397" s="22">
        <v>694.45</v>
      </c>
      <c r="O74397" s="18"/>
      <c r="P74397" s="18"/>
      <c r="Q74397" s="18"/>
      <c r="R74397" s="18"/>
    </row>
    <row r="74398" ht="17" spans="1:18">
      <c r="A74398" s="1">
        <v>2023</v>
      </c>
      <c r="B74398" s="18" t="s">
        <v>158</v>
      </c>
      <c r="C74398" s="19">
        <v>18</v>
      </c>
      <c r="D74398" s="18" t="s">
        <v>427</v>
      </c>
      <c r="E74398" s="19">
        <v>1</v>
      </c>
      <c r="F74398" s="18" t="s">
        <v>46400</v>
      </c>
      <c r="G74398" s="19">
        <v>101299</v>
      </c>
      <c r="H74398" s="18" t="s">
        <v>32</v>
      </c>
      <c r="I74398" s="18" t="s">
        <v>21440</v>
      </c>
      <c r="J74398" s="18" t="s">
        <v>23</v>
      </c>
      <c r="K74398" s="20">
        <v>3242.59</v>
      </c>
      <c r="L74398" s="20">
        <v>3242.59</v>
      </c>
      <c r="M74398" s="21"/>
      <c r="N74398" s="21"/>
      <c r="O74398" s="18"/>
      <c r="P74398" s="18"/>
      <c r="Q74398" s="18"/>
      <c r="R74398" s="18"/>
    </row>
    <row r="74399" ht="17" spans="1:18">
      <c r="A74399" s="1">
        <v>2023</v>
      </c>
      <c r="B74399" s="18" t="s">
        <v>158</v>
      </c>
      <c r="C74399" s="19">
        <v>18</v>
      </c>
      <c r="D74399" s="18" t="s">
        <v>427</v>
      </c>
      <c r="E74399" s="19">
        <v>2</v>
      </c>
      <c r="F74399" s="18" t="s">
        <v>46401</v>
      </c>
      <c r="G74399" s="19">
        <v>101299</v>
      </c>
      <c r="H74399" s="18" t="s">
        <v>32</v>
      </c>
      <c r="I74399" s="18" t="s">
        <v>840</v>
      </c>
      <c r="J74399" s="18" t="s">
        <v>23</v>
      </c>
      <c r="K74399" s="22">
        <v>26</v>
      </c>
      <c r="L74399" s="22">
        <v>26</v>
      </c>
      <c r="M74399" s="21"/>
      <c r="N74399" s="21"/>
      <c r="O74399" s="18"/>
      <c r="P74399" s="18"/>
      <c r="Q74399" s="18"/>
      <c r="R74399" s="18"/>
    </row>
    <row r="74400" ht="17" spans="1:18">
      <c r="A74400" s="1">
        <v>2023</v>
      </c>
      <c r="B74400" s="18" t="s">
        <v>158</v>
      </c>
      <c r="C74400" s="19">
        <v>18</v>
      </c>
      <c r="D74400" s="18" t="s">
        <v>427</v>
      </c>
      <c r="E74400" s="19">
        <v>3</v>
      </c>
      <c r="F74400" s="18" t="s">
        <v>46402</v>
      </c>
      <c r="G74400" s="19">
        <v>101299</v>
      </c>
      <c r="H74400" s="18" t="s">
        <v>32</v>
      </c>
      <c r="I74400" s="18" t="s">
        <v>1082</v>
      </c>
      <c r="J74400" s="18" t="s">
        <v>23</v>
      </c>
      <c r="K74400" s="22">
        <v>183</v>
      </c>
      <c r="L74400" s="22">
        <v>183</v>
      </c>
      <c r="M74400" s="21"/>
      <c r="N74400" s="21"/>
      <c r="O74400" s="18"/>
      <c r="P74400" s="18"/>
      <c r="Q74400" s="18"/>
      <c r="R74400" s="18"/>
    </row>
    <row r="74401" ht="17" spans="1:18">
      <c r="A74401" s="1">
        <v>2023</v>
      </c>
      <c r="B74401" s="18" t="s">
        <v>158</v>
      </c>
      <c r="C74401" s="19">
        <v>18</v>
      </c>
      <c r="D74401" s="18" t="s">
        <v>427</v>
      </c>
      <c r="E74401" s="19">
        <v>4</v>
      </c>
      <c r="F74401" s="18" t="s">
        <v>46403</v>
      </c>
      <c r="G74401" s="19">
        <v>101299</v>
      </c>
      <c r="H74401" s="18" t="s">
        <v>32</v>
      </c>
      <c r="I74401" s="18" t="s">
        <v>33</v>
      </c>
      <c r="J74401" s="18" t="s">
        <v>23</v>
      </c>
      <c r="K74401" s="22">
        <v>24.24</v>
      </c>
      <c r="L74401" s="22">
        <v>24.24</v>
      </c>
      <c r="M74401" s="21"/>
      <c r="N74401" s="21"/>
      <c r="O74401" s="18"/>
      <c r="P74401" s="18"/>
      <c r="Q74401" s="18"/>
      <c r="R74401" s="18"/>
    </row>
    <row r="74402" ht="17" spans="1:18">
      <c r="A74402" s="1">
        <v>2023</v>
      </c>
      <c r="B74402" s="18" t="s">
        <v>158</v>
      </c>
      <c r="C74402" s="19">
        <v>18</v>
      </c>
      <c r="D74402" s="18" t="s">
        <v>427</v>
      </c>
      <c r="E74402" s="19">
        <v>5</v>
      </c>
      <c r="F74402" s="18" t="s">
        <v>46404</v>
      </c>
      <c r="G74402" s="19">
        <v>22030202</v>
      </c>
      <c r="H74402" s="18" t="s">
        <v>35</v>
      </c>
      <c r="I74402" s="18" t="s">
        <v>340</v>
      </c>
      <c r="J74402" s="18" t="s">
        <v>23</v>
      </c>
      <c r="K74402" s="21"/>
      <c r="L74402" s="21"/>
      <c r="M74402" s="20">
        <v>1529.87</v>
      </c>
      <c r="N74402" s="20">
        <v>1529.87</v>
      </c>
      <c r="O74402" s="18"/>
      <c r="P74402" s="18"/>
      <c r="Q74402" s="18"/>
      <c r="R74402" s="18"/>
    </row>
    <row r="74403" ht="17" spans="1:18">
      <c r="A74403" s="1">
        <v>2023</v>
      </c>
      <c r="B74403" s="18" t="s">
        <v>158</v>
      </c>
      <c r="C74403" s="19">
        <v>18</v>
      </c>
      <c r="D74403" s="18" t="s">
        <v>427</v>
      </c>
      <c r="E74403" s="19">
        <v>6</v>
      </c>
      <c r="F74403" s="18" t="s">
        <v>46405</v>
      </c>
      <c r="G74403" s="19">
        <v>22030207</v>
      </c>
      <c r="H74403" s="18" t="s">
        <v>83</v>
      </c>
      <c r="I74403" s="18" t="s">
        <v>340</v>
      </c>
      <c r="J74403" s="18" t="s">
        <v>23</v>
      </c>
      <c r="K74403" s="21"/>
      <c r="L74403" s="21"/>
      <c r="M74403" s="22">
        <v>209</v>
      </c>
      <c r="N74403" s="22">
        <v>209</v>
      </c>
      <c r="O74403" s="18"/>
      <c r="P74403" s="18"/>
      <c r="Q74403" s="18"/>
      <c r="R74403" s="18"/>
    </row>
    <row r="74404" ht="17" spans="1:18">
      <c r="A74404" s="1">
        <v>2023</v>
      </c>
      <c r="B74404" s="18" t="s">
        <v>158</v>
      </c>
      <c r="C74404" s="19">
        <v>18</v>
      </c>
      <c r="D74404" s="18" t="s">
        <v>427</v>
      </c>
      <c r="E74404" s="19">
        <v>7</v>
      </c>
      <c r="F74404" s="18" t="s">
        <v>46406</v>
      </c>
      <c r="G74404" s="19">
        <v>22030216</v>
      </c>
      <c r="H74404" s="18" t="s">
        <v>170</v>
      </c>
      <c r="I74404" s="18" t="s">
        <v>340</v>
      </c>
      <c r="J74404" s="18" t="s">
        <v>23</v>
      </c>
      <c r="K74404" s="21"/>
      <c r="L74404" s="21"/>
      <c r="M74404" s="22">
        <v>40</v>
      </c>
      <c r="N74404" s="22">
        <v>40</v>
      </c>
      <c r="O74404" s="18"/>
      <c r="P74404" s="18"/>
      <c r="Q74404" s="18"/>
      <c r="R74404" s="18"/>
    </row>
    <row r="74405" ht="17" spans="1:18">
      <c r="A74405" s="1">
        <v>2023</v>
      </c>
      <c r="B74405" s="18" t="s">
        <v>158</v>
      </c>
      <c r="C74405" s="19">
        <v>18</v>
      </c>
      <c r="D74405" s="18" t="s">
        <v>427</v>
      </c>
      <c r="E74405" s="19">
        <v>8</v>
      </c>
      <c r="F74405" s="18" t="s">
        <v>46407</v>
      </c>
      <c r="G74405" s="19">
        <v>22030201</v>
      </c>
      <c r="H74405" s="18" t="s">
        <v>3504</v>
      </c>
      <c r="I74405" s="18" t="s">
        <v>340</v>
      </c>
      <c r="J74405" s="18" t="s">
        <v>23</v>
      </c>
      <c r="K74405" s="21"/>
      <c r="L74405" s="21"/>
      <c r="M74405" s="20">
        <v>1600</v>
      </c>
      <c r="N74405" s="20">
        <v>1600</v>
      </c>
      <c r="O74405" s="18"/>
      <c r="P74405" s="18"/>
      <c r="Q74405" s="18"/>
      <c r="R74405" s="18"/>
    </row>
    <row r="74406" ht="17" spans="1:18">
      <c r="A74406" s="1">
        <v>2023</v>
      </c>
      <c r="B74406" s="18" t="s">
        <v>158</v>
      </c>
      <c r="C74406" s="19">
        <v>18</v>
      </c>
      <c r="D74406" s="18" t="s">
        <v>427</v>
      </c>
      <c r="E74406" s="19">
        <v>9</v>
      </c>
      <c r="F74406" s="18" t="s">
        <v>46408</v>
      </c>
      <c r="G74406" s="19">
        <v>224199</v>
      </c>
      <c r="H74406" s="18" t="s">
        <v>134</v>
      </c>
      <c r="I74406" s="18" t="s">
        <v>5960</v>
      </c>
      <c r="J74406" s="18" t="s">
        <v>23</v>
      </c>
      <c r="K74406" s="21"/>
      <c r="L74406" s="21"/>
      <c r="M74406" s="22">
        <v>96.96</v>
      </c>
      <c r="N74406" s="22">
        <v>96.96</v>
      </c>
      <c r="O74406" s="18"/>
      <c r="P74406" s="18"/>
      <c r="Q74406" s="18"/>
      <c r="R74406" s="18"/>
    </row>
    <row r="74407" ht="17" spans="1:18">
      <c r="A74407" s="1">
        <v>2023</v>
      </c>
      <c r="B74407" s="18" t="s">
        <v>158</v>
      </c>
      <c r="C74407" s="19">
        <v>18</v>
      </c>
      <c r="D74407" s="18" t="s">
        <v>430</v>
      </c>
      <c r="E74407" s="19">
        <v>1</v>
      </c>
      <c r="F74407" s="18" t="s">
        <v>46409</v>
      </c>
      <c r="G74407" s="19">
        <v>101299</v>
      </c>
      <c r="H74407" s="18" t="s">
        <v>32</v>
      </c>
      <c r="I74407" s="18" t="s">
        <v>33</v>
      </c>
      <c r="J74407" s="18" t="s">
        <v>23</v>
      </c>
      <c r="K74407" s="22">
        <v>172.16</v>
      </c>
      <c r="L74407" s="22">
        <v>172.16</v>
      </c>
      <c r="M74407" s="21"/>
      <c r="N74407" s="21"/>
      <c r="O74407" s="18"/>
      <c r="P74407" s="18"/>
      <c r="Q74407" s="18"/>
      <c r="R74407" s="18"/>
    </row>
    <row r="74408" ht="17" spans="1:18">
      <c r="A74408" s="1">
        <v>2023</v>
      </c>
      <c r="B74408" s="18" t="s">
        <v>158</v>
      </c>
      <c r="C74408" s="19">
        <v>18</v>
      </c>
      <c r="D74408" s="18" t="s">
        <v>430</v>
      </c>
      <c r="E74408" s="19">
        <v>2</v>
      </c>
      <c r="F74408" s="18" t="s">
        <v>46410</v>
      </c>
      <c r="G74408" s="19">
        <v>101299</v>
      </c>
      <c r="H74408" s="18" t="s">
        <v>32</v>
      </c>
      <c r="I74408" s="18" t="s">
        <v>21440</v>
      </c>
      <c r="J74408" s="18" t="s">
        <v>23</v>
      </c>
      <c r="K74408" s="20">
        <v>6231.36</v>
      </c>
      <c r="L74408" s="20">
        <v>6231.36</v>
      </c>
      <c r="M74408" s="21"/>
      <c r="N74408" s="21"/>
      <c r="O74408" s="18"/>
      <c r="P74408" s="18"/>
      <c r="Q74408" s="18"/>
      <c r="R74408" s="18"/>
    </row>
    <row r="74409" ht="17" spans="1:18">
      <c r="A74409" s="1">
        <v>2023</v>
      </c>
      <c r="B74409" s="18" t="s">
        <v>158</v>
      </c>
      <c r="C74409" s="19">
        <v>18</v>
      </c>
      <c r="D74409" s="18" t="s">
        <v>430</v>
      </c>
      <c r="E74409" s="19">
        <v>3</v>
      </c>
      <c r="F74409" s="18" t="s">
        <v>46411</v>
      </c>
      <c r="G74409" s="19">
        <v>101299</v>
      </c>
      <c r="H74409" s="18" t="s">
        <v>32</v>
      </c>
      <c r="I74409" s="18" t="s">
        <v>1082</v>
      </c>
      <c r="J74409" s="18" t="s">
        <v>23</v>
      </c>
      <c r="K74409" s="22">
        <v>286</v>
      </c>
      <c r="L74409" s="22">
        <v>286</v>
      </c>
      <c r="M74409" s="21"/>
      <c r="N74409" s="21"/>
      <c r="O74409" s="18"/>
      <c r="P74409" s="18"/>
      <c r="Q74409" s="18"/>
      <c r="R74409" s="18"/>
    </row>
    <row r="74410" ht="17" spans="1:18">
      <c r="A74410" s="1">
        <v>2023</v>
      </c>
      <c r="B74410" s="18" t="s">
        <v>158</v>
      </c>
      <c r="C74410" s="19">
        <v>18</v>
      </c>
      <c r="D74410" s="18" t="s">
        <v>430</v>
      </c>
      <c r="E74410" s="19">
        <v>4</v>
      </c>
      <c r="F74410" s="18" t="s">
        <v>46412</v>
      </c>
      <c r="G74410" s="19">
        <v>22030202</v>
      </c>
      <c r="H74410" s="18" t="s">
        <v>35</v>
      </c>
      <c r="I74410" s="18" t="s">
        <v>340</v>
      </c>
      <c r="J74410" s="18" t="s">
        <v>23</v>
      </c>
      <c r="K74410" s="21"/>
      <c r="L74410" s="21"/>
      <c r="M74410" s="20">
        <v>2998.84</v>
      </c>
      <c r="N74410" s="20">
        <v>2998.84</v>
      </c>
      <c r="O74410" s="18"/>
      <c r="P74410" s="18"/>
      <c r="Q74410" s="18"/>
      <c r="R74410" s="18"/>
    </row>
    <row r="74411" ht="17" spans="1:18">
      <c r="A74411" s="1">
        <v>2023</v>
      </c>
      <c r="B74411" s="18" t="s">
        <v>158</v>
      </c>
      <c r="C74411" s="19">
        <v>18</v>
      </c>
      <c r="D74411" s="18" t="s">
        <v>430</v>
      </c>
      <c r="E74411" s="19">
        <v>5</v>
      </c>
      <c r="F74411" s="18" t="s">
        <v>46413</v>
      </c>
      <c r="G74411" s="19">
        <v>22030207</v>
      </c>
      <c r="H74411" s="18" t="s">
        <v>83</v>
      </c>
      <c r="I74411" s="18" t="s">
        <v>340</v>
      </c>
      <c r="J74411" s="18" t="s">
        <v>23</v>
      </c>
      <c r="K74411" s="21"/>
      <c r="L74411" s="21"/>
      <c r="M74411" s="22">
        <v>286</v>
      </c>
      <c r="N74411" s="22">
        <v>286</v>
      </c>
      <c r="O74411" s="18"/>
      <c r="P74411" s="18"/>
      <c r="Q74411" s="18"/>
      <c r="R74411" s="18"/>
    </row>
    <row r="74412" ht="17" spans="1:18">
      <c r="A74412" s="1">
        <v>2023</v>
      </c>
      <c r="B74412" s="18" t="s">
        <v>158</v>
      </c>
      <c r="C74412" s="19">
        <v>18</v>
      </c>
      <c r="D74412" s="18" t="s">
        <v>430</v>
      </c>
      <c r="E74412" s="19">
        <v>6</v>
      </c>
      <c r="F74412" s="18" t="s">
        <v>46414</v>
      </c>
      <c r="G74412" s="19">
        <v>22030221</v>
      </c>
      <c r="H74412" s="18" t="s">
        <v>645</v>
      </c>
      <c r="I74412" s="18" t="s">
        <v>340</v>
      </c>
      <c r="J74412" s="18" t="s">
        <v>23</v>
      </c>
      <c r="K74412" s="21"/>
      <c r="L74412" s="21"/>
      <c r="M74412" s="22">
        <v>30</v>
      </c>
      <c r="N74412" s="22">
        <v>30</v>
      </c>
      <c r="O74412" s="18"/>
      <c r="P74412" s="18"/>
      <c r="Q74412" s="18"/>
      <c r="R74412" s="18"/>
    </row>
    <row r="74413" ht="17" spans="1:18">
      <c r="A74413" s="1">
        <v>2023</v>
      </c>
      <c r="B74413" s="18" t="s">
        <v>158</v>
      </c>
      <c r="C74413" s="19">
        <v>18</v>
      </c>
      <c r="D74413" s="18" t="s">
        <v>430</v>
      </c>
      <c r="E74413" s="19">
        <v>7</v>
      </c>
      <c r="F74413" s="18" t="s">
        <v>46415</v>
      </c>
      <c r="G74413" s="19">
        <v>22030216</v>
      </c>
      <c r="H74413" s="18" t="s">
        <v>170</v>
      </c>
      <c r="I74413" s="18" t="s">
        <v>340</v>
      </c>
      <c r="J74413" s="18" t="s">
        <v>23</v>
      </c>
      <c r="K74413" s="21"/>
      <c r="L74413" s="21"/>
      <c r="M74413" s="22">
        <v>112</v>
      </c>
      <c r="N74413" s="22">
        <v>112</v>
      </c>
      <c r="O74413" s="18"/>
      <c r="P74413" s="18"/>
      <c r="Q74413" s="18"/>
      <c r="R74413" s="18"/>
    </row>
    <row r="74414" ht="17" spans="1:18">
      <c r="A74414" s="1">
        <v>2023</v>
      </c>
      <c r="B74414" s="18" t="s">
        <v>158</v>
      </c>
      <c r="C74414" s="19">
        <v>18</v>
      </c>
      <c r="D74414" s="18" t="s">
        <v>430</v>
      </c>
      <c r="E74414" s="19">
        <v>8</v>
      </c>
      <c r="F74414" s="18" t="s">
        <v>46416</v>
      </c>
      <c r="G74414" s="19">
        <v>22030201</v>
      </c>
      <c r="H74414" s="18" t="s">
        <v>3504</v>
      </c>
      <c r="I74414" s="18" t="s">
        <v>340</v>
      </c>
      <c r="J74414" s="18" t="s">
        <v>23</v>
      </c>
      <c r="K74414" s="21"/>
      <c r="L74414" s="21"/>
      <c r="M74414" s="22">
        <v>300</v>
      </c>
      <c r="N74414" s="22">
        <v>300</v>
      </c>
      <c r="O74414" s="18"/>
      <c r="P74414" s="18"/>
      <c r="Q74414" s="18"/>
      <c r="R74414" s="18"/>
    </row>
    <row r="74415" ht="17" spans="1:18">
      <c r="A74415" s="1">
        <v>2023</v>
      </c>
      <c r="B74415" s="18" t="s">
        <v>158</v>
      </c>
      <c r="C74415" s="19">
        <v>18</v>
      </c>
      <c r="D74415" s="18" t="s">
        <v>430</v>
      </c>
      <c r="E74415" s="19">
        <v>9</v>
      </c>
      <c r="F74415" s="18" t="s">
        <v>46417</v>
      </c>
      <c r="G74415" s="19">
        <v>224199</v>
      </c>
      <c r="H74415" s="18" t="s">
        <v>134</v>
      </c>
      <c r="I74415" s="18" t="s">
        <v>5960</v>
      </c>
      <c r="J74415" s="18" t="s">
        <v>23</v>
      </c>
      <c r="K74415" s="21"/>
      <c r="L74415" s="21"/>
      <c r="M74415" s="22">
        <v>362.68</v>
      </c>
      <c r="N74415" s="22">
        <v>362.68</v>
      </c>
      <c r="O74415" s="18"/>
      <c r="P74415" s="18"/>
      <c r="Q74415" s="18"/>
      <c r="R74415" s="18"/>
    </row>
    <row r="74416" ht="17" spans="1:18">
      <c r="A74416" s="1">
        <v>2023</v>
      </c>
      <c r="B74416" s="18" t="s">
        <v>158</v>
      </c>
      <c r="C74416" s="19">
        <v>18</v>
      </c>
      <c r="D74416" s="18" t="s">
        <v>430</v>
      </c>
      <c r="E74416" s="19">
        <v>10</v>
      </c>
      <c r="F74416" s="18" t="s">
        <v>46418</v>
      </c>
      <c r="G74416" s="19">
        <v>22030217</v>
      </c>
      <c r="H74416" s="18" t="s">
        <v>218</v>
      </c>
      <c r="I74416" s="18" t="s">
        <v>340</v>
      </c>
      <c r="J74416" s="18" t="s">
        <v>23</v>
      </c>
      <c r="K74416" s="21"/>
      <c r="L74416" s="21"/>
      <c r="M74416" s="20">
        <v>2600</v>
      </c>
      <c r="N74416" s="20">
        <v>2600</v>
      </c>
      <c r="O74416" s="18"/>
      <c r="P74416" s="18"/>
      <c r="Q74416" s="18"/>
      <c r="R74416" s="18"/>
    </row>
    <row r="74417" ht="17" spans="1:18">
      <c r="A74417" s="1">
        <v>2023</v>
      </c>
      <c r="B74417" s="18" t="s">
        <v>158</v>
      </c>
      <c r="C74417" s="19">
        <v>18</v>
      </c>
      <c r="D74417" s="18" t="s">
        <v>433</v>
      </c>
      <c r="E74417" s="19">
        <v>1</v>
      </c>
      <c r="F74417" s="18" t="s">
        <v>46419</v>
      </c>
      <c r="G74417" s="19">
        <v>101299</v>
      </c>
      <c r="H74417" s="18" t="s">
        <v>32</v>
      </c>
      <c r="I74417" s="18" t="s">
        <v>21440</v>
      </c>
      <c r="J74417" s="18" t="s">
        <v>23</v>
      </c>
      <c r="K74417" s="20">
        <v>2260.26</v>
      </c>
      <c r="L74417" s="20">
        <v>2260.26</v>
      </c>
      <c r="M74417" s="21"/>
      <c r="N74417" s="21"/>
      <c r="O74417" s="18"/>
      <c r="P74417" s="18"/>
      <c r="Q74417" s="18"/>
      <c r="R74417" s="18"/>
    </row>
    <row r="74418" ht="17" spans="1:18">
      <c r="A74418" s="1">
        <v>2023</v>
      </c>
      <c r="B74418" s="18" t="s">
        <v>158</v>
      </c>
      <c r="C74418" s="19">
        <v>18</v>
      </c>
      <c r="D74418" s="18" t="s">
        <v>433</v>
      </c>
      <c r="E74418" s="19">
        <v>2</v>
      </c>
      <c r="F74418" s="18" t="s">
        <v>46420</v>
      </c>
      <c r="G74418" s="19">
        <v>101299</v>
      </c>
      <c r="H74418" s="18" t="s">
        <v>32</v>
      </c>
      <c r="I74418" s="18" t="s">
        <v>1082</v>
      </c>
      <c r="J74418" s="18" t="s">
        <v>23</v>
      </c>
      <c r="K74418" s="22">
        <v>283</v>
      </c>
      <c r="L74418" s="22">
        <v>283</v>
      </c>
      <c r="M74418" s="21"/>
      <c r="N74418" s="21"/>
      <c r="O74418" s="18"/>
      <c r="P74418" s="18"/>
      <c r="Q74418" s="18"/>
      <c r="R74418" s="18"/>
    </row>
    <row r="74419" ht="17" spans="1:18">
      <c r="A74419" s="1">
        <v>2023</v>
      </c>
      <c r="B74419" s="18" t="s">
        <v>158</v>
      </c>
      <c r="C74419" s="19">
        <v>18</v>
      </c>
      <c r="D74419" s="18" t="s">
        <v>433</v>
      </c>
      <c r="E74419" s="19">
        <v>3</v>
      </c>
      <c r="F74419" s="18" t="s">
        <v>46421</v>
      </c>
      <c r="G74419" s="19">
        <v>22030202</v>
      </c>
      <c r="H74419" s="18" t="s">
        <v>35</v>
      </c>
      <c r="I74419" s="18" t="s">
        <v>340</v>
      </c>
      <c r="J74419" s="18" t="s">
        <v>23</v>
      </c>
      <c r="K74419" s="21"/>
      <c r="L74419" s="21"/>
      <c r="M74419" s="22">
        <v>717.24</v>
      </c>
      <c r="N74419" s="22">
        <v>717.24</v>
      </c>
      <c r="O74419" s="18"/>
      <c r="P74419" s="18"/>
      <c r="Q74419" s="18"/>
      <c r="R74419" s="18"/>
    </row>
    <row r="74420" ht="17" spans="1:18">
      <c r="A74420" s="1">
        <v>2023</v>
      </c>
      <c r="B74420" s="18" t="s">
        <v>158</v>
      </c>
      <c r="C74420" s="19">
        <v>18</v>
      </c>
      <c r="D74420" s="18" t="s">
        <v>433</v>
      </c>
      <c r="E74420" s="19">
        <v>4</v>
      </c>
      <c r="F74420" s="18" t="s">
        <v>46422</v>
      </c>
      <c r="G74420" s="19">
        <v>22030207</v>
      </c>
      <c r="H74420" s="18" t="s">
        <v>83</v>
      </c>
      <c r="I74420" s="18" t="s">
        <v>340</v>
      </c>
      <c r="J74420" s="18" t="s">
        <v>23</v>
      </c>
      <c r="K74420" s="21"/>
      <c r="L74420" s="21"/>
      <c r="M74420" s="22">
        <v>283</v>
      </c>
      <c r="N74420" s="22">
        <v>283</v>
      </c>
      <c r="O74420" s="18"/>
      <c r="P74420" s="18"/>
      <c r="Q74420" s="18"/>
      <c r="R74420" s="18"/>
    </row>
    <row r="74421" ht="17" spans="1:18">
      <c r="A74421" s="1">
        <v>2023</v>
      </c>
      <c r="B74421" s="18" t="s">
        <v>158</v>
      </c>
      <c r="C74421" s="19">
        <v>18</v>
      </c>
      <c r="D74421" s="18" t="s">
        <v>433</v>
      </c>
      <c r="E74421" s="19">
        <v>5</v>
      </c>
      <c r="F74421" s="18" t="s">
        <v>46423</v>
      </c>
      <c r="G74421" s="19">
        <v>22030216</v>
      </c>
      <c r="H74421" s="18" t="s">
        <v>170</v>
      </c>
      <c r="I74421" s="18" t="s">
        <v>340</v>
      </c>
      <c r="J74421" s="18" t="s">
        <v>23</v>
      </c>
      <c r="K74421" s="21"/>
      <c r="L74421" s="21"/>
      <c r="M74421" s="22">
        <v>40</v>
      </c>
      <c r="N74421" s="22">
        <v>40</v>
      </c>
      <c r="O74421" s="18"/>
      <c r="P74421" s="18"/>
      <c r="Q74421" s="18"/>
      <c r="R74421" s="18"/>
    </row>
    <row r="74422" ht="17" spans="1:18">
      <c r="A74422" s="1">
        <v>2023</v>
      </c>
      <c r="B74422" s="18" t="s">
        <v>158</v>
      </c>
      <c r="C74422" s="19">
        <v>18</v>
      </c>
      <c r="D74422" s="18" t="s">
        <v>433</v>
      </c>
      <c r="E74422" s="19">
        <v>6</v>
      </c>
      <c r="F74422" s="18" t="s">
        <v>46424</v>
      </c>
      <c r="G74422" s="19">
        <v>22030201</v>
      </c>
      <c r="H74422" s="18" t="s">
        <v>3504</v>
      </c>
      <c r="I74422" s="18" t="s">
        <v>340</v>
      </c>
      <c r="J74422" s="18" t="s">
        <v>23</v>
      </c>
      <c r="K74422" s="21"/>
      <c r="L74422" s="21"/>
      <c r="M74422" s="22">
        <v>400</v>
      </c>
      <c r="N74422" s="22">
        <v>400</v>
      </c>
      <c r="O74422" s="18"/>
      <c r="P74422" s="18"/>
      <c r="Q74422" s="18"/>
      <c r="R74422" s="18"/>
    </row>
    <row r="74423" ht="17" spans="1:18">
      <c r="A74423" s="1">
        <v>2023</v>
      </c>
      <c r="B74423" s="18" t="s">
        <v>158</v>
      </c>
      <c r="C74423" s="19">
        <v>18</v>
      </c>
      <c r="D74423" s="18" t="s">
        <v>433</v>
      </c>
      <c r="E74423" s="19">
        <v>7</v>
      </c>
      <c r="F74423" s="18" t="s">
        <v>46425</v>
      </c>
      <c r="G74423" s="19">
        <v>224199</v>
      </c>
      <c r="H74423" s="18" t="s">
        <v>134</v>
      </c>
      <c r="I74423" s="18" t="s">
        <v>5960</v>
      </c>
      <c r="J74423" s="18" t="s">
        <v>23</v>
      </c>
      <c r="K74423" s="21"/>
      <c r="L74423" s="21"/>
      <c r="M74423" s="22">
        <v>103.02</v>
      </c>
      <c r="N74423" s="22">
        <v>103.02</v>
      </c>
      <c r="O74423" s="18"/>
      <c r="P74423" s="18"/>
      <c r="Q74423" s="18"/>
      <c r="R74423" s="18"/>
    </row>
    <row r="74424" ht="17" spans="1:18">
      <c r="A74424" s="1">
        <v>2023</v>
      </c>
      <c r="B74424" s="18" t="s">
        <v>158</v>
      </c>
      <c r="C74424" s="19">
        <v>18</v>
      </c>
      <c r="D74424" s="18" t="s">
        <v>433</v>
      </c>
      <c r="E74424" s="19">
        <v>8</v>
      </c>
      <c r="F74424" s="18" t="s">
        <v>46426</v>
      </c>
      <c r="G74424" s="19">
        <v>22030217</v>
      </c>
      <c r="H74424" s="18" t="s">
        <v>218</v>
      </c>
      <c r="I74424" s="18" t="s">
        <v>340</v>
      </c>
      <c r="J74424" s="18" t="s">
        <v>23</v>
      </c>
      <c r="K74424" s="21"/>
      <c r="L74424" s="21"/>
      <c r="M74424" s="20">
        <v>1000</v>
      </c>
      <c r="N74424" s="20">
        <v>1000</v>
      </c>
      <c r="O74424" s="18"/>
      <c r="P74424" s="18"/>
      <c r="Q74424" s="18"/>
      <c r="R74424" s="18"/>
    </row>
    <row r="74425" ht="17" spans="1:18">
      <c r="A74425" s="1">
        <v>2023</v>
      </c>
      <c r="B74425" s="18" t="s">
        <v>158</v>
      </c>
      <c r="C74425" s="19">
        <v>18</v>
      </c>
      <c r="D74425" s="18" t="s">
        <v>436</v>
      </c>
      <c r="E74425" s="19">
        <v>1</v>
      </c>
      <c r="F74425" s="18" t="s">
        <v>46427</v>
      </c>
      <c r="G74425" s="19">
        <v>101299</v>
      </c>
      <c r="H74425" s="18" t="s">
        <v>32</v>
      </c>
      <c r="I74425" s="18" t="s">
        <v>21440</v>
      </c>
      <c r="J74425" s="18" t="s">
        <v>23</v>
      </c>
      <c r="K74425" s="20">
        <v>2865.81</v>
      </c>
      <c r="L74425" s="20">
        <v>2865.81</v>
      </c>
      <c r="M74425" s="21"/>
      <c r="N74425" s="21"/>
      <c r="O74425" s="18"/>
      <c r="P74425" s="18"/>
      <c r="Q74425" s="18"/>
      <c r="R74425" s="18"/>
    </row>
    <row r="74426" ht="17" spans="1:18">
      <c r="A74426" s="1">
        <v>2023</v>
      </c>
      <c r="B74426" s="18" t="s">
        <v>158</v>
      </c>
      <c r="C74426" s="19">
        <v>18</v>
      </c>
      <c r="D74426" s="18" t="s">
        <v>436</v>
      </c>
      <c r="E74426" s="19">
        <v>2</v>
      </c>
      <c r="F74426" s="18" t="s">
        <v>46428</v>
      </c>
      <c r="G74426" s="19">
        <v>101299</v>
      </c>
      <c r="H74426" s="18" t="s">
        <v>32</v>
      </c>
      <c r="I74426" s="18" t="s">
        <v>1082</v>
      </c>
      <c r="J74426" s="18" t="s">
        <v>23</v>
      </c>
      <c r="K74426" s="22">
        <v>92</v>
      </c>
      <c r="L74426" s="22">
        <v>92</v>
      </c>
      <c r="M74426" s="21"/>
      <c r="N74426" s="21"/>
      <c r="O74426" s="18"/>
      <c r="P74426" s="18"/>
      <c r="Q74426" s="18"/>
      <c r="R74426" s="18"/>
    </row>
    <row r="74427" ht="17" spans="1:18">
      <c r="A74427" s="1">
        <v>2023</v>
      </c>
      <c r="B74427" s="18" t="s">
        <v>158</v>
      </c>
      <c r="C74427" s="19">
        <v>18</v>
      </c>
      <c r="D74427" s="18" t="s">
        <v>436</v>
      </c>
      <c r="E74427" s="19">
        <v>3</v>
      </c>
      <c r="F74427" s="18" t="s">
        <v>46429</v>
      </c>
      <c r="G74427" s="19">
        <v>22030202</v>
      </c>
      <c r="H74427" s="18" t="s">
        <v>35</v>
      </c>
      <c r="I74427" s="18" t="s">
        <v>340</v>
      </c>
      <c r="J74427" s="18" t="s">
        <v>23</v>
      </c>
      <c r="K74427" s="21"/>
      <c r="L74427" s="21"/>
      <c r="M74427" s="20">
        <v>1681.16</v>
      </c>
      <c r="N74427" s="20">
        <v>1681.16</v>
      </c>
      <c r="O74427" s="18"/>
      <c r="P74427" s="18"/>
      <c r="Q74427" s="18"/>
      <c r="R74427" s="18"/>
    </row>
    <row r="74428" ht="17" spans="1:18">
      <c r="A74428" s="1">
        <v>2023</v>
      </c>
      <c r="B74428" s="18" t="s">
        <v>158</v>
      </c>
      <c r="C74428" s="19">
        <v>18</v>
      </c>
      <c r="D74428" s="18" t="s">
        <v>436</v>
      </c>
      <c r="E74428" s="19">
        <v>4</v>
      </c>
      <c r="F74428" s="18" t="s">
        <v>46430</v>
      </c>
      <c r="G74428" s="19">
        <v>22030207</v>
      </c>
      <c r="H74428" s="18" t="s">
        <v>83</v>
      </c>
      <c r="I74428" s="18" t="s">
        <v>340</v>
      </c>
      <c r="J74428" s="18" t="s">
        <v>23</v>
      </c>
      <c r="K74428" s="21"/>
      <c r="L74428" s="21"/>
      <c r="M74428" s="22">
        <v>92</v>
      </c>
      <c r="N74428" s="22">
        <v>92</v>
      </c>
      <c r="O74428" s="18"/>
      <c r="P74428" s="18"/>
      <c r="Q74428" s="18"/>
      <c r="R74428" s="18"/>
    </row>
    <row r="74429" ht="17" spans="1:18">
      <c r="A74429" s="1">
        <v>2023</v>
      </c>
      <c r="B74429" s="18" t="s">
        <v>158</v>
      </c>
      <c r="C74429" s="19">
        <v>18</v>
      </c>
      <c r="D74429" s="18" t="s">
        <v>436</v>
      </c>
      <c r="E74429" s="19">
        <v>5</v>
      </c>
      <c r="F74429" s="18" t="s">
        <v>46431</v>
      </c>
      <c r="G74429" s="19">
        <v>22030219</v>
      </c>
      <c r="H74429" s="18" t="s">
        <v>38</v>
      </c>
      <c r="I74429" s="18" t="s">
        <v>340</v>
      </c>
      <c r="J74429" s="18" t="s">
        <v>23</v>
      </c>
      <c r="K74429" s="21"/>
      <c r="L74429" s="21"/>
      <c r="M74429" s="22">
        <v>-248</v>
      </c>
      <c r="N74429" s="22">
        <v>-248</v>
      </c>
      <c r="O74429" s="18"/>
      <c r="P74429" s="18"/>
      <c r="Q74429" s="18"/>
      <c r="R74429" s="18"/>
    </row>
    <row r="74430" ht="17" spans="1:18">
      <c r="A74430" s="1">
        <v>2023</v>
      </c>
      <c r="B74430" s="18" t="s">
        <v>158</v>
      </c>
      <c r="C74430" s="19">
        <v>18</v>
      </c>
      <c r="D74430" s="18" t="s">
        <v>436</v>
      </c>
      <c r="E74430" s="19">
        <v>6</v>
      </c>
      <c r="F74430" s="18" t="s">
        <v>46432</v>
      </c>
      <c r="G74430" s="19">
        <v>22030210</v>
      </c>
      <c r="H74430" s="18" t="s">
        <v>157</v>
      </c>
      <c r="I74430" s="18" t="s">
        <v>340</v>
      </c>
      <c r="J74430" s="18" t="s">
        <v>23</v>
      </c>
      <c r="K74430" s="21"/>
      <c r="L74430" s="21"/>
      <c r="M74430" s="22">
        <v>1</v>
      </c>
      <c r="N74430" s="22">
        <v>1</v>
      </c>
      <c r="O74430" s="18"/>
      <c r="P74430" s="18"/>
      <c r="Q74430" s="18"/>
      <c r="R74430" s="18"/>
    </row>
    <row r="74431" ht="34" spans="1:18">
      <c r="A74431" s="1">
        <v>2023</v>
      </c>
      <c r="B74431" s="18" t="s">
        <v>158</v>
      </c>
      <c r="C74431" s="19">
        <v>18</v>
      </c>
      <c r="D74431" s="18" t="s">
        <v>436</v>
      </c>
      <c r="E74431" s="19">
        <v>7</v>
      </c>
      <c r="F74431" s="18" t="s">
        <v>46433</v>
      </c>
      <c r="G74431" s="18" t="s">
        <v>32523</v>
      </c>
      <c r="H74431" s="18" t="s">
        <v>32524</v>
      </c>
      <c r="I74431" s="18" t="s">
        <v>340</v>
      </c>
      <c r="J74431" s="18" t="s">
        <v>23</v>
      </c>
      <c r="K74431" s="21"/>
      <c r="L74431" s="21"/>
      <c r="M74431" s="22">
        <v>200</v>
      </c>
      <c r="N74431" s="22">
        <v>200</v>
      </c>
      <c r="O74431" s="18"/>
      <c r="P74431" s="18"/>
      <c r="Q74431" s="18"/>
      <c r="R74431" s="18"/>
    </row>
    <row r="74432" ht="17" spans="1:18">
      <c r="A74432" s="1">
        <v>2023</v>
      </c>
      <c r="B74432" s="18" t="s">
        <v>158</v>
      </c>
      <c r="C74432" s="19">
        <v>18</v>
      </c>
      <c r="D74432" s="18" t="s">
        <v>436</v>
      </c>
      <c r="E74432" s="19">
        <v>8</v>
      </c>
      <c r="F74432" s="18" t="s">
        <v>46434</v>
      </c>
      <c r="G74432" s="19">
        <v>22030221</v>
      </c>
      <c r="H74432" s="18" t="s">
        <v>645</v>
      </c>
      <c r="I74432" s="18" t="s">
        <v>340</v>
      </c>
      <c r="J74432" s="18" t="s">
        <v>23</v>
      </c>
      <c r="K74432" s="21"/>
      <c r="L74432" s="21"/>
      <c r="M74432" s="22">
        <v>30</v>
      </c>
      <c r="N74432" s="22">
        <v>30</v>
      </c>
      <c r="O74432" s="18"/>
      <c r="P74432" s="18"/>
      <c r="Q74432" s="18"/>
      <c r="R74432" s="18"/>
    </row>
    <row r="74433" ht="17" spans="1:18">
      <c r="A74433" s="1">
        <v>2023</v>
      </c>
      <c r="B74433" s="18" t="s">
        <v>158</v>
      </c>
      <c r="C74433" s="19">
        <v>18</v>
      </c>
      <c r="D74433" s="18" t="s">
        <v>436</v>
      </c>
      <c r="E74433" s="19">
        <v>9</v>
      </c>
      <c r="F74433" s="18" t="s">
        <v>46435</v>
      </c>
      <c r="G74433" s="19">
        <v>22030216</v>
      </c>
      <c r="H74433" s="18" t="s">
        <v>170</v>
      </c>
      <c r="I74433" s="18" t="s">
        <v>340</v>
      </c>
      <c r="J74433" s="18" t="s">
        <v>23</v>
      </c>
      <c r="K74433" s="21"/>
      <c r="L74433" s="21"/>
      <c r="M74433" s="22">
        <v>64</v>
      </c>
      <c r="N74433" s="22">
        <v>64</v>
      </c>
      <c r="O74433" s="18"/>
      <c r="P74433" s="18"/>
      <c r="Q74433" s="18"/>
      <c r="R74433" s="18"/>
    </row>
    <row r="74434" ht="17" spans="1:18">
      <c r="A74434" s="1">
        <v>2023</v>
      </c>
      <c r="B74434" s="18" t="s">
        <v>158</v>
      </c>
      <c r="C74434" s="19">
        <v>18</v>
      </c>
      <c r="D74434" s="18" t="s">
        <v>436</v>
      </c>
      <c r="E74434" s="19">
        <v>10</v>
      </c>
      <c r="F74434" s="18" t="s">
        <v>46436</v>
      </c>
      <c r="G74434" s="19">
        <v>22030201</v>
      </c>
      <c r="H74434" s="18" t="s">
        <v>3504</v>
      </c>
      <c r="I74434" s="18" t="s">
        <v>340</v>
      </c>
      <c r="J74434" s="18" t="s">
        <v>23</v>
      </c>
      <c r="K74434" s="21"/>
      <c r="L74434" s="21"/>
      <c r="M74434" s="22">
        <v>600</v>
      </c>
      <c r="N74434" s="22">
        <v>600</v>
      </c>
      <c r="O74434" s="18"/>
      <c r="P74434" s="18"/>
      <c r="Q74434" s="18"/>
      <c r="R74434" s="18"/>
    </row>
    <row r="74435" ht="17" spans="1:18">
      <c r="A74435" s="1">
        <v>2023</v>
      </c>
      <c r="B74435" s="18" t="s">
        <v>158</v>
      </c>
      <c r="C74435" s="19">
        <v>18</v>
      </c>
      <c r="D74435" s="18" t="s">
        <v>436</v>
      </c>
      <c r="E74435" s="19">
        <v>11</v>
      </c>
      <c r="F74435" s="18" t="s">
        <v>46437</v>
      </c>
      <c r="G74435" s="19">
        <v>224199</v>
      </c>
      <c r="H74435" s="18" t="s">
        <v>134</v>
      </c>
      <c r="I74435" s="18" t="s">
        <v>5960</v>
      </c>
      <c r="J74435" s="18" t="s">
        <v>23</v>
      </c>
      <c r="K74435" s="21"/>
      <c r="L74435" s="21"/>
      <c r="M74435" s="22">
        <v>187.65</v>
      </c>
      <c r="N74435" s="22">
        <v>187.65</v>
      </c>
      <c r="O74435" s="18"/>
      <c r="P74435" s="18"/>
      <c r="Q74435" s="18"/>
      <c r="R74435" s="18"/>
    </row>
    <row r="74436" ht="17" spans="1:18">
      <c r="A74436" s="1">
        <v>2023</v>
      </c>
      <c r="B74436" s="18" t="s">
        <v>158</v>
      </c>
      <c r="C74436" s="19">
        <v>18</v>
      </c>
      <c r="D74436" s="18" t="s">
        <v>436</v>
      </c>
      <c r="E74436" s="19">
        <v>12</v>
      </c>
      <c r="F74436" s="18" t="s">
        <v>46438</v>
      </c>
      <c r="G74436" s="19">
        <v>22030217</v>
      </c>
      <c r="H74436" s="18" t="s">
        <v>218</v>
      </c>
      <c r="I74436" s="18" t="s">
        <v>340</v>
      </c>
      <c r="J74436" s="18" t="s">
        <v>23</v>
      </c>
      <c r="K74436" s="21"/>
      <c r="L74436" s="21"/>
      <c r="M74436" s="22">
        <v>850</v>
      </c>
      <c r="N74436" s="22">
        <v>850</v>
      </c>
      <c r="O74436" s="18"/>
      <c r="P74436" s="18"/>
      <c r="Q74436" s="18"/>
      <c r="R74436" s="18"/>
    </row>
    <row r="74437" ht="17" spans="1:18">
      <c r="A74437" s="1">
        <v>2023</v>
      </c>
      <c r="B74437" s="18" t="s">
        <v>158</v>
      </c>
      <c r="C74437" s="19">
        <v>18</v>
      </c>
      <c r="D74437" s="18" t="s">
        <v>436</v>
      </c>
      <c r="E74437" s="19">
        <v>13</v>
      </c>
      <c r="F74437" s="18" t="s">
        <v>46439</v>
      </c>
      <c r="G74437" s="19">
        <v>22410801</v>
      </c>
      <c r="H74437" s="18" t="s">
        <v>40</v>
      </c>
      <c r="I74437" s="18" t="s">
        <v>5959</v>
      </c>
      <c r="J74437" s="18" t="s">
        <v>23</v>
      </c>
      <c r="K74437" s="21"/>
      <c r="L74437" s="21"/>
      <c r="M74437" s="22">
        <v>-500</v>
      </c>
      <c r="N74437" s="22">
        <v>-500</v>
      </c>
      <c r="O74437" s="18"/>
      <c r="P74437" s="18"/>
      <c r="Q74437" s="18"/>
      <c r="R74437" s="18"/>
    </row>
    <row r="74438" ht="17" spans="1:18">
      <c r="A74438" s="1">
        <v>2023</v>
      </c>
      <c r="B74438" s="18" t="s">
        <v>158</v>
      </c>
      <c r="C74438" s="19">
        <v>18</v>
      </c>
      <c r="D74438" s="18" t="s">
        <v>439</v>
      </c>
      <c r="E74438" s="19">
        <v>1</v>
      </c>
      <c r="F74438" s="18" t="s">
        <v>46440</v>
      </c>
      <c r="G74438" s="19">
        <v>101299</v>
      </c>
      <c r="H74438" s="18" t="s">
        <v>32</v>
      </c>
      <c r="I74438" s="18" t="s">
        <v>21440</v>
      </c>
      <c r="J74438" s="18" t="s">
        <v>23</v>
      </c>
      <c r="K74438" s="20">
        <v>2051</v>
      </c>
      <c r="L74438" s="20">
        <v>2051</v>
      </c>
      <c r="M74438" s="21"/>
      <c r="N74438" s="21"/>
      <c r="O74438" s="18"/>
      <c r="P74438" s="18"/>
      <c r="Q74438" s="18"/>
      <c r="R74438" s="18"/>
    </row>
    <row r="74439" ht="17" spans="1:18">
      <c r="A74439" s="1">
        <v>2023</v>
      </c>
      <c r="B74439" s="18" t="s">
        <v>158</v>
      </c>
      <c r="C74439" s="19">
        <v>18</v>
      </c>
      <c r="D74439" s="18" t="s">
        <v>439</v>
      </c>
      <c r="E74439" s="19">
        <v>2</v>
      </c>
      <c r="F74439" s="18" t="s">
        <v>46441</v>
      </c>
      <c r="G74439" s="19">
        <v>101299</v>
      </c>
      <c r="H74439" s="18" t="s">
        <v>32</v>
      </c>
      <c r="I74439" s="18" t="s">
        <v>840</v>
      </c>
      <c r="J74439" s="18" t="s">
        <v>23</v>
      </c>
      <c r="K74439" s="22">
        <v>7</v>
      </c>
      <c r="L74439" s="22">
        <v>7</v>
      </c>
      <c r="M74439" s="21"/>
      <c r="N74439" s="21"/>
      <c r="O74439" s="18"/>
      <c r="P74439" s="18"/>
      <c r="Q74439" s="18"/>
      <c r="R74439" s="18"/>
    </row>
    <row r="74440" ht="17" spans="1:18">
      <c r="A74440" s="1">
        <v>2023</v>
      </c>
      <c r="B74440" s="18" t="s">
        <v>158</v>
      </c>
      <c r="C74440" s="19">
        <v>18</v>
      </c>
      <c r="D74440" s="18" t="s">
        <v>439</v>
      </c>
      <c r="E74440" s="19">
        <v>3</v>
      </c>
      <c r="F74440" s="18" t="s">
        <v>46442</v>
      </c>
      <c r="G74440" s="19">
        <v>101299</v>
      </c>
      <c r="H74440" s="18" t="s">
        <v>32</v>
      </c>
      <c r="I74440" s="18" t="s">
        <v>1082</v>
      </c>
      <c r="J74440" s="18" t="s">
        <v>23</v>
      </c>
      <c r="K74440" s="22">
        <v>252</v>
      </c>
      <c r="L74440" s="22">
        <v>252</v>
      </c>
      <c r="M74440" s="21"/>
      <c r="N74440" s="21"/>
      <c r="O74440" s="18"/>
      <c r="P74440" s="18"/>
      <c r="Q74440" s="18"/>
      <c r="R74440" s="18"/>
    </row>
    <row r="74441" ht="17" spans="1:18">
      <c r="A74441" s="1">
        <v>2023</v>
      </c>
      <c r="B74441" s="18" t="s">
        <v>158</v>
      </c>
      <c r="C74441" s="19">
        <v>18</v>
      </c>
      <c r="D74441" s="18" t="s">
        <v>439</v>
      </c>
      <c r="E74441" s="19">
        <v>4</v>
      </c>
      <c r="F74441" s="18" t="s">
        <v>46443</v>
      </c>
      <c r="G74441" s="19">
        <v>22030202</v>
      </c>
      <c r="H74441" s="18" t="s">
        <v>35</v>
      </c>
      <c r="I74441" s="18" t="s">
        <v>340</v>
      </c>
      <c r="J74441" s="18" t="s">
        <v>23</v>
      </c>
      <c r="K74441" s="21"/>
      <c r="L74441" s="21"/>
      <c r="M74441" s="22">
        <v>659.88</v>
      </c>
      <c r="N74441" s="22">
        <v>659.88</v>
      </c>
      <c r="O74441" s="18"/>
      <c r="P74441" s="18"/>
      <c r="Q74441" s="18"/>
      <c r="R74441" s="18"/>
    </row>
    <row r="74442" ht="17" spans="1:18">
      <c r="A74442" s="1">
        <v>2023</v>
      </c>
      <c r="B74442" s="18" t="s">
        <v>158</v>
      </c>
      <c r="C74442" s="19">
        <v>18</v>
      </c>
      <c r="D74442" s="18" t="s">
        <v>439</v>
      </c>
      <c r="E74442" s="19">
        <v>5</v>
      </c>
      <c r="F74442" s="18" t="s">
        <v>46444</v>
      </c>
      <c r="G74442" s="19">
        <v>22030207</v>
      </c>
      <c r="H74442" s="18" t="s">
        <v>83</v>
      </c>
      <c r="I74442" s="18" t="s">
        <v>340</v>
      </c>
      <c r="J74442" s="18" t="s">
        <v>23</v>
      </c>
      <c r="K74442" s="21"/>
      <c r="L74442" s="21"/>
      <c r="M74442" s="22">
        <v>259</v>
      </c>
      <c r="N74442" s="22">
        <v>259</v>
      </c>
      <c r="O74442" s="18"/>
      <c r="P74442" s="18"/>
      <c r="Q74442" s="18"/>
      <c r="R74442" s="18"/>
    </row>
    <row r="74443" ht="34" spans="1:18">
      <c r="A74443" s="1">
        <v>2023</v>
      </c>
      <c r="B74443" s="18" t="s">
        <v>158</v>
      </c>
      <c r="C74443" s="19">
        <v>18</v>
      </c>
      <c r="D74443" s="18" t="s">
        <v>439</v>
      </c>
      <c r="E74443" s="19">
        <v>6</v>
      </c>
      <c r="F74443" s="18" t="s">
        <v>46445</v>
      </c>
      <c r="G74443" s="18" t="s">
        <v>32523</v>
      </c>
      <c r="H74443" s="18" t="s">
        <v>32524</v>
      </c>
      <c r="I74443" s="18" t="s">
        <v>340</v>
      </c>
      <c r="J74443" s="18" t="s">
        <v>23</v>
      </c>
      <c r="K74443" s="21"/>
      <c r="L74443" s="21"/>
      <c r="M74443" s="22">
        <v>30</v>
      </c>
      <c r="N74443" s="22">
        <v>30</v>
      </c>
      <c r="O74443" s="18"/>
      <c r="P74443" s="18"/>
      <c r="Q74443" s="18"/>
      <c r="R74443" s="18"/>
    </row>
    <row r="74444" ht="17" spans="1:18">
      <c r="A74444" s="1">
        <v>2023</v>
      </c>
      <c r="B74444" s="18" t="s">
        <v>158</v>
      </c>
      <c r="C74444" s="19">
        <v>18</v>
      </c>
      <c r="D74444" s="18" t="s">
        <v>439</v>
      </c>
      <c r="E74444" s="19">
        <v>7</v>
      </c>
      <c r="F74444" s="18" t="s">
        <v>46446</v>
      </c>
      <c r="G74444" s="19">
        <v>22030216</v>
      </c>
      <c r="H74444" s="18" t="s">
        <v>170</v>
      </c>
      <c r="I74444" s="18" t="s">
        <v>340</v>
      </c>
      <c r="J74444" s="18" t="s">
        <v>23</v>
      </c>
      <c r="K74444" s="21"/>
      <c r="L74444" s="21"/>
      <c r="M74444" s="22">
        <v>24</v>
      </c>
      <c r="N74444" s="22">
        <v>24</v>
      </c>
      <c r="O74444" s="18"/>
      <c r="P74444" s="18"/>
      <c r="Q74444" s="18"/>
      <c r="R74444" s="18"/>
    </row>
    <row r="74445" ht="17" spans="1:18">
      <c r="A74445" s="1">
        <v>2023</v>
      </c>
      <c r="B74445" s="18" t="s">
        <v>158</v>
      </c>
      <c r="C74445" s="19">
        <v>18</v>
      </c>
      <c r="D74445" s="18" t="s">
        <v>439</v>
      </c>
      <c r="E74445" s="19">
        <v>8</v>
      </c>
      <c r="F74445" s="18" t="s">
        <v>46447</v>
      </c>
      <c r="G74445" s="19">
        <v>224199</v>
      </c>
      <c r="H74445" s="18" t="s">
        <v>134</v>
      </c>
      <c r="I74445" s="18" t="s">
        <v>5960</v>
      </c>
      <c r="J74445" s="18" t="s">
        <v>23</v>
      </c>
      <c r="K74445" s="21"/>
      <c r="L74445" s="21"/>
      <c r="M74445" s="22">
        <v>137.12</v>
      </c>
      <c r="N74445" s="22">
        <v>137.12</v>
      </c>
      <c r="O74445" s="18"/>
      <c r="P74445" s="18"/>
      <c r="Q74445" s="18"/>
      <c r="R74445" s="18"/>
    </row>
    <row r="74446" ht="17" spans="1:18">
      <c r="A74446" s="1">
        <v>2023</v>
      </c>
      <c r="B74446" s="18" t="s">
        <v>158</v>
      </c>
      <c r="C74446" s="19">
        <v>18</v>
      </c>
      <c r="D74446" s="18" t="s">
        <v>439</v>
      </c>
      <c r="E74446" s="19">
        <v>9</v>
      </c>
      <c r="F74446" s="18" t="s">
        <v>46448</v>
      </c>
      <c r="G74446" s="19">
        <v>22030217</v>
      </c>
      <c r="H74446" s="18" t="s">
        <v>218</v>
      </c>
      <c r="I74446" s="18" t="s">
        <v>340</v>
      </c>
      <c r="J74446" s="18" t="s">
        <v>23</v>
      </c>
      <c r="K74446" s="21"/>
      <c r="L74446" s="21"/>
      <c r="M74446" s="20">
        <v>1200</v>
      </c>
      <c r="N74446" s="20">
        <v>1200</v>
      </c>
      <c r="O74446" s="18"/>
      <c r="P74446" s="18"/>
      <c r="Q74446" s="18"/>
      <c r="R74446" s="18"/>
    </row>
    <row r="74447" ht="17" spans="1:18">
      <c r="A74447" s="1">
        <v>2023</v>
      </c>
      <c r="B74447" s="18" t="s">
        <v>158</v>
      </c>
      <c r="C74447" s="19">
        <v>18</v>
      </c>
      <c r="D74447" s="18" t="s">
        <v>441</v>
      </c>
      <c r="E74447" s="19">
        <v>1</v>
      </c>
      <c r="F74447" s="18" t="s">
        <v>46449</v>
      </c>
      <c r="G74447" s="19">
        <v>101299</v>
      </c>
      <c r="H74447" s="18" t="s">
        <v>32</v>
      </c>
      <c r="I74447" s="18" t="s">
        <v>33</v>
      </c>
      <c r="J74447" s="18" t="s">
        <v>23</v>
      </c>
      <c r="K74447" s="20">
        <v>4284.7</v>
      </c>
      <c r="L74447" s="20">
        <v>4284.7</v>
      </c>
      <c r="M74447" s="21"/>
      <c r="N74447" s="21"/>
      <c r="O74447" s="18"/>
      <c r="P74447" s="18"/>
      <c r="Q74447" s="18"/>
      <c r="R74447" s="18"/>
    </row>
    <row r="74448" ht="17" spans="1:18">
      <c r="A74448" s="1">
        <v>2023</v>
      </c>
      <c r="B74448" s="18" t="s">
        <v>158</v>
      </c>
      <c r="C74448" s="19">
        <v>18</v>
      </c>
      <c r="D74448" s="18" t="s">
        <v>441</v>
      </c>
      <c r="E74448" s="19">
        <v>2</v>
      </c>
      <c r="F74448" s="18" t="s">
        <v>46450</v>
      </c>
      <c r="G74448" s="19">
        <v>101299</v>
      </c>
      <c r="H74448" s="18" t="s">
        <v>32</v>
      </c>
      <c r="I74448" s="18" t="s">
        <v>21440</v>
      </c>
      <c r="J74448" s="18" t="s">
        <v>23</v>
      </c>
      <c r="K74448" s="20">
        <v>10929.5</v>
      </c>
      <c r="L74448" s="20">
        <v>10929.5</v>
      </c>
      <c r="M74448" s="21"/>
      <c r="N74448" s="21"/>
      <c r="O74448" s="18"/>
      <c r="P74448" s="18"/>
      <c r="Q74448" s="18"/>
      <c r="R74448" s="18"/>
    </row>
    <row r="74449" ht="17" spans="1:18">
      <c r="A74449" s="1">
        <v>2023</v>
      </c>
      <c r="B74449" s="18" t="s">
        <v>158</v>
      </c>
      <c r="C74449" s="19">
        <v>18</v>
      </c>
      <c r="D74449" s="18" t="s">
        <v>441</v>
      </c>
      <c r="E74449" s="19">
        <v>3</v>
      </c>
      <c r="F74449" s="18" t="s">
        <v>46451</v>
      </c>
      <c r="G74449" s="19">
        <v>101299</v>
      </c>
      <c r="H74449" s="18" t="s">
        <v>32</v>
      </c>
      <c r="I74449" s="18" t="s">
        <v>840</v>
      </c>
      <c r="J74449" s="18" t="s">
        <v>23</v>
      </c>
      <c r="K74449" s="22">
        <v>10</v>
      </c>
      <c r="L74449" s="22">
        <v>10</v>
      </c>
      <c r="M74449" s="21"/>
      <c r="N74449" s="21"/>
      <c r="O74449" s="18"/>
      <c r="P74449" s="18"/>
      <c r="Q74449" s="18"/>
      <c r="R74449" s="18"/>
    </row>
    <row r="74450" ht="17" spans="1:18">
      <c r="A74450" s="1">
        <v>2023</v>
      </c>
      <c r="B74450" s="18" t="s">
        <v>158</v>
      </c>
      <c r="C74450" s="19">
        <v>18</v>
      </c>
      <c r="D74450" s="18" t="s">
        <v>441</v>
      </c>
      <c r="E74450" s="19">
        <v>4</v>
      </c>
      <c r="F74450" s="18" t="s">
        <v>46452</v>
      </c>
      <c r="G74450" s="19">
        <v>101299</v>
      </c>
      <c r="H74450" s="18" t="s">
        <v>32</v>
      </c>
      <c r="I74450" s="18" t="s">
        <v>1082</v>
      </c>
      <c r="J74450" s="18" t="s">
        <v>23</v>
      </c>
      <c r="K74450" s="22">
        <v>386</v>
      </c>
      <c r="L74450" s="22">
        <v>386</v>
      </c>
      <c r="M74450" s="21"/>
      <c r="N74450" s="21"/>
      <c r="O74450" s="18"/>
      <c r="P74450" s="18"/>
      <c r="Q74450" s="18"/>
      <c r="R74450" s="18"/>
    </row>
    <row r="74451" ht="17" spans="1:18">
      <c r="A74451" s="1">
        <v>2023</v>
      </c>
      <c r="B74451" s="18" t="s">
        <v>158</v>
      </c>
      <c r="C74451" s="19">
        <v>18</v>
      </c>
      <c r="D74451" s="18" t="s">
        <v>441</v>
      </c>
      <c r="E74451" s="19">
        <v>5</v>
      </c>
      <c r="F74451" s="18" t="s">
        <v>46453</v>
      </c>
      <c r="G74451" s="19">
        <v>101299</v>
      </c>
      <c r="H74451" s="18" t="s">
        <v>32</v>
      </c>
      <c r="I74451" s="18" t="s">
        <v>33</v>
      </c>
      <c r="J74451" s="18" t="s">
        <v>23</v>
      </c>
      <c r="K74451" s="22">
        <v>163.62</v>
      </c>
      <c r="L74451" s="22">
        <v>163.62</v>
      </c>
      <c r="M74451" s="21"/>
      <c r="N74451" s="21"/>
      <c r="O74451" s="18"/>
      <c r="P74451" s="18"/>
      <c r="Q74451" s="18"/>
      <c r="R74451" s="18"/>
    </row>
    <row r="74452" ht="17" spans="1:18">
      <c r="A74452" s="1">
        <v>2023</v>
      </c>
      <c r="B74452" s="18" t="s">
        <v>158</v>
      </c>
      <c r="C74452" s="19">
        <v>18</v>
      </c>
      <c r="D74452" s="18" t="s">
        <v>441</v>
      </c>
      <c r="E74452" s="19">
        <v>6</v>
      </c>
      <c r="F74452" s="18" t="s">
        <v>46454</v>
      </c>
      <c r="G74452" s="19">
        <v>22030202</v>
      </c>
      <c r="H74452" s="18" t="s">
        <v>35</v>
      </c>
      <c r="I74452" s="18" t="s">
        <v>340</v>
      </c>
      <c r="J74452" s="18" t="s">
        <v>23</v>
      </c>
      <c r="K74452" s="21"/>
      <c r="L74452" s="21"/>
      <c r="M74452" s="20">
        <v>6830.21</v>
      </c>
      <c r="N74452" s="20">
        <v>6830.21</v>
      </c>
      <c r="O74452" s="18"/>
      <c r="P74452" s="18"/>
      <c r="Q74452" s="18"/>
      <c r="R74452" s="18"/>
    </row>
    <row r="74453" ht="17" spans="1:18">
      <c r="A74453" s="1">
        <v>2023</v>
      </c>
      <c r="B74453" s="18" t="s">
        <v>158</v>
      </c>
      <c r="C74453" s="19">
        <v>18</v>
      </c>
      <c r="D74453" s="18" t="s">
        <v>441</v>
      </c>
      <c r="E74453" s="19">
        <v>7</v>
      </c>
      <c r="F74453" s="18" t="s">
        <v>46455</v>
      </c>
      <c r="G74453" s="19">
        <v>22030210</v>
      </c>
      <c r="H74453" s="18" t="s">
        <v>157</v>
      </c>
      <c r="I74453" s="18" t="s">
        <v>340</v>
      </c>
      <c r="J74453" s="18" t="s">
        <v>23</v>
      </c>
      <c r="K74453" s="21"/>
      <c r="L74453" s="21"/>
      <c r="M74453" s="22">
        <v>99.29</v>
      </c>
      <c r="N74453" s="22">
        <v>99.29</v>
      </c>
      <c r="O74453" s="18"/>
      <c r="P74453" s="18"/>
      <c r="Q74453" s="18"/>
      <c r="R74453" s="18"/>
    </row>
    <row r="74454" ht="17" spans="1:18">
      <c r="A74454" s="1">
        <v>2023</v>
      </c>
      <c r="B74454" s="18" t="s">
        <v>158</v>
      </c>
      <c r="C74454" s="19">
        <v>18</v>
      </c>
      <c r="D74454" s="18" t="s">
        <v>441</v>
      </c>
      <c r="E74454" s="19">
        <v>8</v>
      </c>
      <c r="F74454" s="18" t="s">
        <v>46456</v>
      </c>
      <c r="G74454" s="19">
        <v>22030207</v>
      </c>
      <c r="H74454" s="18" t="s">
        <v>83</v>
      </c>
      <c r="I74454" s="18" t="s">
        <v>340</v>
      </c>
      <c r="J74454" s="18" t="s">
        <v>23</v>
      </c>
      <c r="K74454" s="21"/>
      <c r="L74454" s="21"/>
      <c r="M74454" s="22">
        <v>396</v>
      </c>
      <c r="N74454" s="22">
        <v>396</v>
      </c>
      <c r="O74454" s="18"/>
      <c r="P74454" s="18"/>
      <c r="Q74454" s="18"/>
      <c r="R74454" s="18"/>
    </row>
    <row r="74455" ht="17" spans="1:18">
      <c r="A74455" s="1">
        <v>2023</v>
      </c>
      <c r="B74455" s="18" t="s">
        <v>158</v>
      </c>
      <c r="C74455" s="19">
        <v>18</v>
      </c>
      <c r="D74455" s="18" t="s">
        <v>441</v>
      </c>
      <c r="E74455" s="19">
        <v>9</v>
      </c>
      <c r="F74455" s="18" t="s">
        <v>46457</v>
      </c>
      <c r="G74455" s="19">
        <v>22030220</v>
      </c>
      <c r="H74455" s="18" t="s">
        <v>485</v>
      </c>
      <c r="I74455" s="18" t="s">
        <v>340</v>
      </c>
      <c r="J74455" s="18" t="s">
        <v>23</v>
      </c>
      <c r="K74455" s="21"/>
      <c r="L74455" s="21"/>
      <c r="M74455" s="22">
        <v>30</v>
      </c>
      <c r="N74455" s="22">
        <v>30</v>
      </c>
      <c r="O74455" s="18"/>
      <c r="P74455" s="18"/>
      <c r="Q74455" s="18"/>
      <c r="R74455" s="18"/>
    </row>
    <row r="74456" ht="17" spans="1:18">
      <c r="A74456" s="1">
        <v>2023</v>
      </c>
      <c r="B74456" s="18" t="s">
        <v>158</v>
      </c>
      <c r="C74456" s="19">
        <v>18</v>
      </c>
      <c r="D74456" s="18" t="s">
        <v>441</v>
      </c>
      <c r="E74456" s="19">
        <v>10</v>
      </c>
      <c r="F74456" s="18" t="s">
        <v>46458</v>
      </c>
      <c r="G74456" s="19">
        <v>22030216</v>
      </c>
      <c r="H74456" s="18" t="s">
        <v>170</v>
      </c>
      <c r="I74456" s="18" t="s">
        <v>340</v>
      </c>
      <c r="J74456" s="18" t="s">
        <v>23</v>
      </c>
      <c r="K74456" s="21"/>
      <c r="L74456" s="21"/>
      <c r="M74456" s="22">
        <v>344</v>
      </c>
      <c r="N74456" s="22">
        <v>344</v>
      </c>
      <c r="O74456" s="18"/>
      <c r="P74456" s="18"/>
      <c r="Q74456" s="18"/>
      <c r="R74456" s="18"/>
    </row>
    <row r="74457" ht="17" spans="1:18">
      <c r="A74457" s="1">
        <v>2023</v>
      </c>
      <c r="B74457" s="18" t="s">
        <v>158</v>
      </c>
      <c r="C74457" s="19">
        <v>18</v>
      </c>
      <c r="D74457" s="18" t="s">
        <v>441</v>
      </c>
      <c r="E74457" s="19">
        <v>11</v>
      </c>
      <c r="F74457" s="18" t="s">
        <v>46459</v>
      </c>
      <c r="G74457" s="19">
        <v>22030201</v>
      </c>
      <c r="H74457" s="18" t="s">
        <v>3504</v>
      </c>
      <c r="I74457" s="18" t="s">
        <v>340</v>
      </c>
      <c r="J74457" s="18" t="s">
        <v>23</v>
      </c>
      <c r="K74457" s="21"/>
      <c r="L74457" s="21"/>
      <c r="M74457" s="22">
        <v>200</v>
      </c>
      <c r="N74457" s="22">
        <v>200</v>
      </c>
      <c r="O74457" s="18"/>
      <c r="P74457" s="18"/>
      <c r="Q74457" s="18"/>
      <c r="R74457" s="18"/>
    </row>
    <row r="74458" ht="17" spans="1:18">
      <c r="A74458" s="1">
        <v>2023</v>
      </c>
      <c r="B74458" s="18" t="s">
        <v>158</v>
      </c>
      <c r="C74458" s="19">
        <v>18</v>
      </c>
      <c r="D74458" s="18" t="s">
        <v>441</v>
      </c>
      <c r="E74458" s="19">
        <v>12</v>
      </c>
      <c r="F74458" s="18" t="s">
        <v>46460</v>
      </c>
      <c r="G74458" s="19">
        <v>224199</v>
      </c>
      <c r="H74458" s="18" t="s">
        <v>134</v>
      </c>
      <c r="I74458" s="18" t="s">
        <v>5960</v>
      </c>
      <c r="J74458" s="18" t="s">
        <v>23</v>
      </c>
      <c r="K74458" s="21"/>
      <c r="L74458" s="21"/>
      <c r="M74458" s="20">
        <v>3074.32</v>
      </c>
      <c r="N74458" s="20">
        <v>3074.32</v>
      </c>
      <c r="O74458" s="18"/>
      <c r="P74458" s="18"/>
      <c r="Q74458" s="18"/>
      <c r="R74458" s="18"/>
    </row>
    <row r="74459" ht="17" spans="1:18">
      <c r="A74459" s="1">
        <v>2023</v>
      </c>
      <c r="B74459" s="18" t="s">
        <v>158</v>
      </c>
      <c r="C74459" s="19">
        <v>18</v>
      </c>
      <c r="D74459" s="18" t="s">
        <v>441</v>
      </c>
      <c r="E74459" s="19">
        <v>13</v>
      </c>
      <c r="F74459" s="18" t="s">
        <v>46461</v>
      </c>
      <c r="G74459" s="19">
        <v>22030217</v>
      </c>
      <c r="H74459" s="18" t="s">
        <v>218</v>
      </c>
      <c r="I74459" s="18" t="s">
        <v>340</v>
      </c>
      <c r="J74459" s="18" t="s">
        <v>23</v>
      </c>
      <c r="K74459" s="21"/>
      <c r="L74459" s="21"/>
      <c r="M74459" s="20">
        <v>4800</v>
      </c>
      <c r="N74459" s="20">
        <v>4800</v>
      </c>
      <c r="O74459" s="18"/>
      <c r="P74459" s="18"/>
      <c r="Q74459" s="18"/>
      <c r="R74459" s="18"/>
    </row>
    <row r="74460" ht="17" spans="1:18">
      <c r="A74460" s="1">
        <v>2023</v>
      </c>
      <c r="B74460" s="18" t="s">
        <v>158</v>
      </c>
      <c r="C74460" s="19">
        <v>18</v>
      </c>
      <c r="D74460" s="18" t="s">
        <v>444</v>
      </c>
      <c r="E74460" s="19">
        <v>1</v>
      </c>
      <c r="F74460" s="18" t="s">
        <v>46462</v>
      </c>
      <c r="G74460" s="19">
        <v>101299</v>
      </c>
      <c r="H74460" s="18" t="s">
        <v>32</v>
      </c>
      <c r="I74460" s="18" t="s">
        <v>21440</v>
      </c>
      <c r="J74460" s="18" t="s">
        <v>23</v>
      </c>
      <c r="K74460" s="20">
        <v>12521.58</v>
      </c>
      <c r="L74460" s="20">
        <v>12521.58</v>
      </c>
      <c r="M74460" s="21"/>
      <c r="N74460" s="21"/>
      <c r="O74460" s="18"/>
      <c r="P74460" s="18"/>
      <c r="Q74460" s="18"/>
      <c r="R74460" s="18"/>
    </row>
    <row r="74461" ht="17" spans="1:18">
      <c r="A74461" s="1">
        <v>2023</v>
      </c>
      <c r="B74461" s="18" t="s">
        <v>158</v>
      </c>
      <c r="C74461" s="19">
        <v>18</v>
      </c>
      <c r="D74461" s="18" t="s">
        <v>444</v>
      </c>
      <c r="E74461" s="19">
        <v>2</v>
      </c>
      <c r="F74461" s="18" t="s">
        <v>46463</v>
      </c>
      <c r="G74461" s="19">
        <v>101299</v>
      </c>
      <c r="H74461" s="18" t="s">
        <v>32</v>
      </c>
      <c r="I74461" s="18" t="s">
        <v>33</v>
      </c>
      <c r="J74461" s="18" t="s">
        <v>23</v>
      </c>
      <c r="K74461" s="22">
        <v>524.68</v>
      </c>
      <c r="L74461" s="22">
        <v>524.68</v>
      </c>
      <c r="M74461" s="21"/>
      <c r="N74461" s="21"/>
      <c r="O74461" s="18"/>
      <c r="P74461" s="18"/>
      <c r="Q74461" s="18"/>
      <c r="R74461" s="18"/>
    </row>
    <row r="74462" ht="17" spans="1:18">
      <c r="A74462" s="1">
        <v>2023</v>
      </c>
      <c r="B74462" s="18" t="s">
        <v>158</v>
      </c>
      <c r="C74462" s="19">
        <v>18</v>
      </c>
      <c r="D74462" s="18" t="s">
        <v>444</v>
      </c>
      <c r="E74462" s="19">
        <v>3</v>
      </c>
      <c r="F74462" s="18" t="s">
        <v>46464</v>
      </c>
      <c r="G74462" s="19">
        <v>101299</v>
      </c>
      <c r="H74462" s="18" t="s">
        <v>32</v>
      </c>
      <c r="I74462" s="18" t="s">
        <v>1082</v>
      </c>
      <c r="J74462" s="18" t="s">
        <v>23</v>
      </c>
      <c r="K74462" s="22">
        <v>340</v>
      </c>
      <c r="L74462" s="22">
        <v>340</v>
      </c>
      <c r="M74462" s="21"/>
      <c r="N74462" s="21"/>
      <c r="O74462" s="18"/>
      <c r="P74462" s="18"/>
      <c r="Q74462" s="18"/>
      <c r="R74462" s="18"/>
    </row>
    <row r="74463" ht="17" spans="1:18">
      <c r="A74463" s="1">
        <v>2023</v>
      </c>
      <c r="B74463" s="18" t="s">
        <v>158</v>
      </c>
      <c r="C74463" s="19">
        <v>18</v>
      </c>
      <c r="D74463" s="18" t="s">
        <v>444</v>
      </c>
      <c r="E74463" s="19">
        <v>4</v>
      </c>
      <c r="F74463" s="18" t="s">
        <v>46465</v>
      </c>
      <c r="G74463" s="19">
        <v>101299</v>
      </c>
      <c r="H74463" s="18" t="s">
        <v>32</v>
      </c>
      <c r="I74463" s="18" t="s">
        <v>840</v>
      </c>
      <c r="J74463" s="18" t="s">
        <v>23</v>
      </c>
      <c r="K74463" s="22">
        <v>3</v>
      </c>
      <c r="L74463" s="22">
        <v>3</v>
      </c>
      <c r="M74463" s="21"/>
      <c r="N74463" s="21"/>
      <c r="O74463" s="18"/>
      <c r="P74463" s="18"/>
      <c r="Q74463" s="18"/>
      <c r="R74463" s="18"/>
    </row>
    <row r="74464" ht="17" spans="1:18">
      <c r="A74464" s="1">
        <v>2023</v>
      </c>
      <c r="B74464" s="18" t="s">
        <v>158</v>
      </c>
      <c r="C74464" s="19">
        <v>18</v>
      </c>
      <c r="D74464" s="18" t="s">
        <v>444</v>
      </c>
      <c r="E74464" s="19">
        <v>5</v>
      </c>
      <c r="F74464" s="18" t="s">
        <v>46466</v>
      </c>
      <c r="G74464" s="19">
        <v>101299</v>
      </c>
      <c r="H74464" s="18" t="s">
        <v>32</v>
      </c>
      <c r="I74464" s="18" t="s">
        <v>33</v>
      </c>
      <c r="J74464" s="18" t="s">
        <v>23</v>
      </c>
      <c r="K74464" s="22">
        <v>254.52</v>
      </c>
      <c r="L74464" s="22">
        <v>254.52</v>
      </c>
      <c r="M74464" s="21"/>
      <c r="N74464" s="21"/>
      <c r="O74464" s="18"/>
      <c r="P74464" s="18"/>
      <c r="Q74464" s="18"/>
      <c r="R74464" s="18"/>
    </row>
    <row r="74465" ht="17" spans="1:18">
      <c r="A74465" s="1">
        <v>2023</v>
      </c>
      <c r="B74465" s="18" t="s">
        <v>158</v>
      </c>
      <c r="C74465" s="19">
        <v>18</v>
      </c>
      <c r="D74465" s="18" t="s">
        <v>444</v>
      </c>
      <c r="E74465" s="19">
        <v>6</v>
      </c>
      <c r="F74465" s="18" t="s">
        <v>46467</v>
      </c>
      <c r="G74465" s="19">
        <v>22030202</v>
      </c>
      <c r="H74465" s="18" t="s">
        <v>35</v>
      </c>
      <c r="I74465" s="18" t="s">
        <v>340</v>
      </c>
      <c r="J74465" s="18" t="s">
        <v>23</v>
      </c>
      <c r="K74465" s="21"/>
      <c r="L74465" s="21"/>
      <c r="M74465" s="20">
        <v>9082.34</v>
      </c>
      <c r="N74465" s="20">
        <v>9082.34</v>
      </c>
      <c r="O74465" s="18"/>
      <c r="P74465" s="18"/>
      <c r="Q74465" s="18"/>
      <c r="R74465" s="18"/>
    </row>
    <row r="74466" ht="17" spans="1:18">
      <c r="A74466" s="1">
        <v>2023</v>
      </c>
      <c r="B74466" s="18" t="s">
        <v>158</v>
      </c>
      <c r="C74466" s="19">
        <v>18</v>
      </c>
      <c r="D74466" s="18" t="s">
        <v>444</v>
      </c>
      <c r="E74466" s="19">
        <v>7</v>
      </c>
      <c r="F74466" s="18" t="s">
        <v>46468</v>
      </c>
      <c r="G74466" s="19">
        <v>22030207</v>
      </c>
      <c r="H74466" s="18" t="s">
        <v>83</v>
      </c>
      <c r="I74466" s="18" t="s">
        <v>340</v>
      </c>
      <c r="J74466" s="18" t="s">
        <v>23</v>
      </c>
      <c r="K74466" s="21"/>
      <c r="L74466" s="21"/>
      <c r="M74466" s="22">
        <v>343</v>
      </c>
      <c r="N74466" s="22">
        <v>343</v>
      </c>
      <c r="O74466" s="18"/>
      <c r="P74466" s="18"/>
      <c r="Q74466" s="18"/>
      <c r="R74466" s="18"/>
    </row>
    <row r="74467" ht="34" spans="1:18">
      <c r="A74467" s="1">
        <v>2023</v>
      </c>
      <c r="B74467" s="18" t="s">
        <v>158</v>
      </c>
      <c r="C74467" s="19">
        <v>18</v>
      </c>
      <c r="D74467" s="18" t="s">
        <v>444</v>
      </c>
      <c r="E74467" s="19">
        <v>8</v>
      </c>
      <c r="F74467" s="18" t="s">
        <v>46469</v>
      </c>
      <c r="G74467" s="18" t="s">
        <v>32523</v>
      </c>
      <c r="H74467" s="18" t="s">
        <v>32524</v>
      </c>
      <c r="I74467" s="18" t="s">
        <v>340</v>
      </c>
      <c r="J74467" s="18" t="s">
        <v>23</v>
      </c>
      <c r="K74467" s="21"/>
      <c r="L74467" s="21"/>
      <c r="M74467" s="22">
        <v>20</v>
      </c>
      <c r="N74467" s="22">
        <v>20</v>
      </c>
      <c r="O74467" s="18"/>
      <c r="P74467" s="18"/>
      <c r="Q74467" s="18"/>
      <c r="R74467" s="18"/>
    </row>
    <row r="74468" ht="17" spans="1:18">
      <c r="A74468" s="1">
        <v>2023</v>
      </c>
      <c r="B74468" s="18" t="s">
        <v>158</v>
      </c>
      <c r="C74468" s="19">
        <v>18</v>
      </c>
      <c r="D74468" s="18" t="s">
        <v>444</v>
      </c>
      <c r="E74468" s="19">
        <v>9</v>
      </c>
      <c r="F74468" s="18" t="s">
        <v>46470</v>
      </c>
      <c r="G74468" s="19">
        <v>22030216</v>
      </c>
      <c r="H74468" s="18" t="s">
        <v>170</v>
      </c>
      <c r="I74468" s="18" t="s">
        <v>340</v>
      </c>
      <c r="J74468" s="18" t="s">
        <v>23</v>
      </c>
      <c r="K74468" s="21"/>
      <c r="L74468" s="21"/>
      <c r="M74468" s="22">
        <v>232</v>
      </c>
      <c r="N74468" s="22">
        <v>232</v>
      </c>
      <c r="O74468" s="18"/>
      <c r="P74468" s="18"/>
      <c r="Q74468" s="18"/>
      <c r="R74468" s="18"/>
    </row>
    <row r="74469" ht="17" spans="1:18">
      <c r="A74469" s="1">
        <v>2023</v>
      </c>
      <c r="B74469" s="18" t="s">
        <v>158</v>
      </c>
      <c r="C74469" s="19">
        <v>18</v>
      </c>
      <c r="D74469" s="18" t="s">
        <v>444</v>
      </c>
      <c r="E74469" s="19">
        <v>10</v>
      </c>
      <c r="F74469" s="18" t="s">
        <v>46471</v>
      </c>
      <c r="G74469" s="19">
        <v>224199</v>
      </c>
      <c r="H74469" s="18" t="s">
        <v>134</v>
      </c>
      <c r="I74469" s="18" t="s">
        <v>5960</v>
      </c>
      <c r="J74469" s="18" t="s">
        <v>23</v>
      </c>
      <c r="K74469" s="21"/>
      <c r="L74469" s="21"/>
      <c r="M74469" s="20">
        <v>2966.44</v>
      </c>
      <c r="N74469" s="20">
        <v>2966.44</v>
      </c>
      <c r="O74469" s="18"/>
      <c r="P74469" s="18"/>
      <c r="Q74469" s="18"/>
      <c r="R74469" s="18"/>
    </row>
    <row r="74470" ht="17" spans="1:18">
      <c r="A74470" s="1">
        <v>2023</v>
      </c>
      <c r="B74470" s="18" t="s">
        <v>158</v>
      </c>
      <c r="C74470" s="19">
        <v>18</v>
      </c>
      <c r="D74470" s="18" t="s">
        <v>444</v>
      </c>
      <c r="E74470" s="19">
        <v>11</v>
      </c>
      <c r="F74470" s="18" t="s">
        <v>46472</v>
      </c>
      <c r="G74470" s="19">
        <v>22030217</v>
      </c>
      <c r="H74470" s="18" t="s">
        <v>218</v>
      </c>
      <c r="I74470" s="18" t="s">
        <v>340</v>
      </c>
      <c r="J74470" s="18" t="s">
        <v>23</v>
      </c>
      <c r="K74470" s="21"/>
      <c r="L74470" s="21"/>
      <c r="M74470" s="20">
        <v>1000</v>
      </c>
      <c r="N74470" s="20">
        <v>1000</v>
      </c>
      <c r="O74470" s="18"/>
      <c r="P74470" s="18"/>
      <c r="Q74470" s="18"/>
      <c r="R74470" s="18"/>
    </row>
    <row r="74471" ht="17" spans="1:18">
      <c r="A74471" s="1">
        <v>2023</v>
      </c>
      <c r="B74471" s="18" t="s">
        <v>158</v>
      </c>
      <c r="C74471" s="19">
        <v>18</v>
      </c>
      <c r="D74471" s="18" t="s">
        <v>447</v>
      </c>
      <c r="E74471" s="19">
        <v>1</v>
      </c>
      <c r="F74471" s="18" t="s">
        <v>46473</v>
      </c>
      <c r="G74471" s="19">
        <v>101299</v>
      </c>
      <c r="H74471" s="18" t="s">
        <v>32</v>
      </c>
      <c r="I74471" s="18" t="s">
        <v>21440</v>
      </c>
      <c r="J74471" s="18" t="s">
        <v>23</v>
      </c>
      <c r="K74471" s="20">
        <v>5783.69</v>
      </c>
      <c r="L74471" s="20">
        <v>5783.69</v>
      </c>
      <c r="M74471" s="21"/>
      <c r="N74471" s="21"/>
      <c r="O74471" s="18"/>
      <c r="P74471" s="18"/>
      <c r="Q74471" s="18"/>
      <c r="R74471" s="18"/>
    </row>
    <row r="74472" ht="17" spans="1:18">
      <c r="A74472" s="1">
        <v>2023</v>
      </c>
      <c r="B74472" s="18" t="s">
        <v>158</v>
      </c>
      <c r="C74472" s="19">
        <v>18</v>
      </c>
      <c r="D74472" s="18" t="s">
        <v>447</v>
      </c>
      <c r="E74472" s="19">
        <v>2</v>
      </c>
      <c r="F74472" s="18" t="s">
        <v>46474</v>
      </c>
      <c r="G74472" s="19">
        <v>1001</v>
      </c>
      <c r="H74472" s="18" t="s">
        <v>949</v>
      </c>
      <c r="I74472" s="18"/>
      <c r="J74472" s="18" t="s">
        <v>23</v>
      </c>
      <c r="K74472" s="22">
        <v>3</v>
      </c>
      <c r="L74472" s="22">
        <v>3</v>
      </c>
      <c r="M74472" s="21"/>
      <c r="N74472" s="21"/>
      <c r="O74472" s="18"/>
      <c r="P74472" s="18"/>
      <c r="Q74472" s="18" t="s">
        <v>950</v>
      </c>
      <c r="R74472" s="18"/>
    </row>
    <row r="74473" ht="17" spans="1:18">
      <c r="A74473" s="1">
        <v>2023</v>
      </c>
      <c r="B74473" s="18" t="s">
        <v>158</v>
      </c>
      <c r="C74473" s="19">
        <v>18</v>
      </c>
      <c r="D74473" s="18" t="s">
        <v>447</v>
      </c>
      <c r="E74473" s="19">
        <v>3</v>
      </c>
      <c r="F74473" s="18" t="s">
        <v>46475</v>
      </c>
      <c r="G74473" s="19">
        <v>101299</v>
      </c>
      <c r="H74473" s="18" t="s">
        <v>32</v>
      </c>
      <c r="I74473" s="18" t="s">
        <v>840</v>
      </c>
      <c r="J74473" s="18" t="s">
        <v>23</v>
      </c>
      <c r="K74473" s="22">
        <v>3</v>
      </c>
      <c r="L74473" s="22">
        <v>3</v>
      </c>
      <c r="M74473" s="21"/>
      <c r="N74473" s="21"/>
      <c r="O74473" s="18"/>
      <c r="P74473" s="18"/>
      <c r="Q74473" s="18"/>
      <c r="R74473" s="18"/>
    </row>
    <row r="74474" ht="17" spans="1:18">
      <c r="A74474" s="1">
        <v>2023</v>
      </c>
      <c r="B74474" s="18" t="s">
        <v>158</v>
      </c>
      <c r="C74474" s="19">
        <v>18</v>
      </c>
      <c r="D74474" s="18" t="s">
        <v>447</v>
      </c>
      <c r="E74474" s="19">
        <v>4</v>
      </c>
      <c r="F74474" s="18" t="s">
        <v>46476</v>
      </c>
      <c r="G74474" s="19">
        <v>101299</v>
      </c>
      <c r="H74474" s="18" t="s">
        <v>32</v>
      </c>
      <c r="I74474" s="18" t="s">
        <v>1082</v>
      </c>
      <c r="J74474" s="18" t="s">
        <v>23</v>
      </c>
      <c r="K74474" s="22">
        <v>162</v>
      </c>
      <c r="L74474" s="22">
        <v>162</v>
      </c>
      <c r="M74474" s="21"/>
      <c r="N74474" s="21"/>
      <c r="O74474" s="18"/>
      <c r="P74474" s="18"/>
      <c r="Q74474" s="18"/>
      <c r="R74474" s="18"/>
    </row>
    <row r="74475" ht="17" spans="1:18">
      <c r="A74475" s="1">
        <v>2023</v>
      </c>
      <c r="B74475" s="18" t="s">
        <v>158</v>
      </c>
      <c r="C74475" s="19">
        <v>18</v>
      </c>
      <c r="D74475" s="18" t="s">
        <v>447</v>
      </c>
      <c r="E74475" s="19">
        <v>5</v>
      </c>
      <c r="F74475" s="18" t="s">
        <v>46477</v>
      </c>
      <c r="G74475" s="19">
        <v>101299</v>
      </c>
      <c r="H74475" s="18" t="s">
        <v>32</v>
      </c>
      <c r="I74475" s="18" t="s">
        <v>33</v>
      </c>
      <c r="J74475" s="18" t="s">
        <v>23</v>
      </c>
      <c r="K74475" s="22">
        <v>130.29</v>
      </c>
      <c r="L74475" s="22">
        <v>130.29</v>
      </c>
      <c r="M74475" s="21"/>
      <c r="N74475" s="21"/>
      <c r="O74475" s="18"/>
      <c r="P74475" s="18"/>
      <c r="Q74475" s="18"/>
      <c r="R74475" s="18"/>
    </row>
    <row r="74476" ht="17" spans="1:18">
      <c r="A74476" s="1">
        <v>2023</v>
      </c>
      <c r="B74476" s="18" t="s">
        <v>158</v>
      </c>
      <c r="C74476" s="19">
        <v>18</v>
      </c>
      <c r="D74476" s="18" t="s">
        <v>447</v>
      </c>
      <c r="E74476" s="19">
        <v>6</v>
      </c>
      <c r="F74476" s="18" t="s">
        <v>46478</v>
      </c>
      <c r="G74476" s="19">
        <v>22030202</v>
      </c>
      <c r="H74476" s="18" t="s">
        <v>35</v>
      </c>
      <c r="I74476" s="18" t="s">
        <v>340</v>
      </c>
      <c r="J74476" s="18" t="s">
        <v>23</v>
      </c>
      <c r="K74476" s="21"/>
      <c r="L74476" s="21"/>
      <c r="M74476" s="20">
        <v>3630.14</v>
      </c>
      <c r="N74476" s="20">
        <v>3630.14</v>
      </c>
      <c r="O74476" s="18"/>
      <c r="P74476" s="18"/>
      <c r="Q74476" s="18"/>
      <c r="R74476" s="18"/>
    </row>
    <row r="74477" ht="17" spans="1:18">
      <c r="A74477" s="1">
        <v>2023</v>
      </c>
      <c r="B74477" s="18" t="s">
        <v>158</v>
      </c>
      <c r="C74477" s="19">
        <v>18</v>
      </c>
      <c r="D74477" s="18" t="s">
        <v>447</v>
      </c>
      <c r="E74477" s="19">
        <v>7</v>
      </c>
      <c r="F74477" s="18" t="s">
        <v>46479</v>
      </c>
      <c r="G74477" s="19">
        <v>22030207</v>
      </c>
      <c r="H74477" s="18" t="s">
        <v>83</v>
      </c>
      <c r="I74477" s="18" t="s">
        <v>340</v>
      </c>
      <c r="J74477" s="18" t="s">
        <v>23</v>
      </c>
      <c r="K74477" s="21"/>
      <c r="L74477" s="21"/>
      <c r="M74477" s="22">
        <v>168</v>
      </c>
      <c r="N74477" s="22">
        <v>168</v>
      </c>
      <c r="O74477" s="18"/>
      <c r="P74477" s="18"/>
      <c r="Q74477" s="18"/>
      <c r="R74477" s="18"/>
    </row>
    <row r="74478" ht="17" spans="1:18">
      <c r="A74478" s="1">
        <v>2023</v>
      </c>
      <c r="B74478" s="18" t="s">
        <v>158</v>
      </c>
      <c r="C74478" s="19">
        <v>18</v>
      </c>
      <c r="D74478" s="18" t="s">
        <v>447</v>
      </c>
      <c r="E74478" s="19">
        <v>8</v>
      </c>
      <c r="F74478" s="18" t="s">
        <v>46480</v>
      </c>
      <c r="G74478" s="19">
        <v>22030220</v>
      </c>
      <c r="H74478" s="18" t="s">
        <v>485</v>
      </c>
      <c r="I74478" s="18" t="s">
        <v>340</v>
      </c>
      <c r="J74478" s="18" t="s">
        <v>23</v>
      </c>
      <c r="K74478" s="21"/>
      <c r="L74478" s="21"/>
      <c r="M74478" s="22">
        <v>30</v>
      </c>
      <c r="N74478" s="22">
        <v>30</v>
      </c>
      <c r="O74478" s="18"/>
      <c r="P74478" s="18"/>
      <c r="Q74478" s="18"/>
      <c r="R74478" s="18"/>
    </row>
    <row r="74479" ht="17" spans="1:18">
      <c r="A74479" s="1">
        <v>2023</v>
      </c>
      <c r="B74479" s="18" t="s">
        <v>158</v>
      </c>
      <c r="C74479" s="19">
        <v>18</v>
      </c>
      <c r="D74479" s="18" t="s">
        <v>447</v>
      </c>
      <c r="E74479" s="19">
        <v>9</v>
      </c>
      <c r="F74479" s="18" t="s">
        <v>46481</v>
      </c>
      <c r="G74479" s="19">
        <v>22030216</v>
      </c>
      <c r="H74479" s="18" t="s">
        <v>170</v>
      </c>
      <c r="I74479" s="18" t="s">
        <v>340</v>
      </c>
      <c r="J74479" s="18" t="s">
        <v>23</v>
      </c>
      <c r="K74479" s="21"/>
      <c r="L74479" s="21"/>
      <c r="M74479" s="22">
        <v>184</v>
      </c>
      <c r="N74479" s="22">
        <v>184</v>
      </c>
      <c r="O74479" s="18"/>
      <c r="P74479" s="18"/>
      <c r="Q74479" s="18"/>
      <c r="R74479" s="18"/>
    </row>
    <row r="74480" ht="17" spans="1:18">
      <c r="A74480" s="1">
        <v>2023</v>
      </c>
      <c r="B74480" s="18" t="s">
        <v>158</v>
      </c>
      <c r="C74480" s="19">
        <v>18</v>
      </c>
      <c r="D74480" s="18" t="s">
        <v>447</v>
      </c>
      <c r="E74480" s="19">
        <v>10</v>
      </c>
      <c r="F74480" s="18" t="s">
        <v>46482</v>
      </c>
      <c r="G74480" s="19">
        <v>22030201</v>
      </c>
      <c r="H74480" s="18" t="s">
        <v>3504</v>
      </c>
      <c r="I74480" s="18" t="s">
        <v>340</v>
      </c>
      <c r="J74480" s="18" t="s">
        <v>23</v>
      </c>
      <c r="K74480" s="21"/>
      <c r="L74480" s="21"/>
      <c r="M74480" s="22">
        <v>120</v>
      </c>
      <c r="N74480" s="22">
        <v>120</v>
      </c>
      <c r="O74480" s="18"/>
      <c r="P74480" s="18"/>
      <c r="Q74480" s="18"/>
      <c r="R74480" s="18"/>
    </row>
    <row r="74481" ht="17" spans="1:18">
      <c r="A74481" s="1">
        <v>2023</v>
      </c>
      <c r="B74481" s="18" t="s">
        <v>158</v>
      </c>
      <c r="C74481" s="19">
        <v>18</v>
      </c>
      <c r="D74481" s="18" t="s">
        <v>447</v>
      </c>
      <c r="E74481" s="19">
        <v>11</v>
      </c>
      <c r="F74481" s="18" t="s">
        <v>46483</v>
      </c>
      <c r="G74481" s="19">
        <v>224199</v>
      </c>
      <c r="H74481" s="18" t="s">
        <v>134</v>
      </c>
      <c r="I74481" s="18" t="s">
        <v>5960</v>
      </c>
      <c r="J74481" s="18" t="s">
        <v>23</v>
      </c>
      <c r="K74481" s="21"/>
      <c r="L74481" s="21"/>
      <c r="M74481" s="20">
        <v>1198.64</v>
      </c>
      <c r="N74481" s="20">
        <v>1198.64</v>
      </c>
      <c r="O74481" s="18"/>
      <c r="P74481" s="18"/>
      <c r="Q74481" s="18"/>
      <c r="R74481" s="18"/>
    </row>
    <row r="74482" ht="17" spans="1:18">
      <c r="A74482" s="1">
        <v>2023</v>
      </c>
      <c r="B74482" s="18" t="s">
        <v>158</v>
      </c>
      <c r="C74482" s="19">
        <v>18</v>
      </c>
      <c r="D74482" s="18" t="s">
        <v>447</v>
      </c>
      <c r="E74482" s="19">
        <v>12</v>
      </c>
      <c r="F74482" s="18" t="s">
        <v>46484</v>
      </c>
      <c r="G74482" s="19">
        <v>22030217</v>
      </c>
      <c r="H74482" s="18" t="s">
        <v>218</v>
      </c>
      <c r="I74482" s="18" t="s">
        <v>340</v>
      </c>
      <c r="J74482" s="18" t="s">
        <v>23</v>
      </c>
      <c r="K74482" s="21"/>
      <c r="L74482" s="21"/>
      <c r="M74482" s="22">
        <v>751.2</v>
      </c>
      <c r="N74482" s="22">
        <v>751.2</v>
      </c>
      <c r="O74482" s="18"/>
      <c r="P74482" s="18"/>
      <c r="Q74482" s="18"/>
      <c r="R74482" s="18"/>
    </row>
    <row r="74483" ht="17" spans="1:18">
      <c r="A74483" s="1">
        <v>2023</v>
      </c>
      <c r="B74483" s="18" t="s">
        <v>158</v>
      </c>
      <c r="C74483" s="19">
        <v>18</v>
      </c>
      <c r="D74483" s="18" t="s">
        <v>457</v>
      </c>
      <c r="E74483" s="19">
        <v>1</v>
      </c>
      <c r="F74483" s="18" t="s">
        <v>46485</v>
      </c>
      <c r="G74483" s="19">
        <v>101299</v>
      </c>
      <c r="H74483" s="18" t="s">
        <v>32</v>
      </c>
      <c r="I74483" s="18" t="s">
        <v>33</v>
      </c>
      <c r="J74483" s="18" t="s">
        <v>23</v>
      </c>
      <c r="K74483" s="22">
        <v>309.7</v>
      </c>
      <c r="L74483" s="22">
        <v>309.7</v>
      </c>
      <c r="M74483" s="21"/>
      <c r="N74483" s="21"/>
      <c r="O74483" s="18"/>
      <c r="P74483" s="18"/>
      <c r="Q74483" s="18"/>
      <c r="R74483" s="18"/>
    </row>
    <row r="74484" ht="17" spans="1:18">
      <c r="A74484" s="1">
        <v>2023</v>
      </c>
      <c r="B74484" s="18" t="s">
        <v>158</v>
      </c>
      <c r="C74484" s="19">
        <v>18</v>
      </c>
      <c r="D74484" s="18" t="s">
        <v>457</v>
      </c>
      <c r="E74484" s="19">
        <v>2</v>
      </c>
      <c r="F74484" s="18" t="s">
        <v>46486</v>
      </c>
      <c r="G74484" s="19">
        <v>101299</v>
      </c>
      <c r="H74484" s="18" t="s">
        <v>32</v>
      </c>
      <c r="I74484" s="18" t="s">
        <v>21440</v>
      </c>
      <c r="J74484" s="18" t="s">
        <v>23</v>
      </c>
      <c r="K74484" s="20">
        <v>14785.67</v>
      </c>
      <c r="L74484" s="20">
        <v>14785.67</v>
      </c>
      <c r="M74484" s="21"/>
      <c r="N74484" s="21"/>
      <c r="O74484" s="18"/>
      <c r="P74484" s="18"/>
      <c r="Q74484" s="18"/>
      <c r="R74484" s="18"/>
    </row>
    <row r="74485" ht="17" spans="1:18">
      <c r="A74485" s="1">
        <v>2023</v>
      </c>
      <c r="B74485" s="18" t="s">
        <v>158</v>
      </c>
      <c r="C74485" s="19">
        <v>18</v>
      </c>
      <c r="D74485" s="18" t="s">
        <v>457</v>
      </c>
      <c r="E74485" s="19">
        <v>3</v>
      </c>
      <c r="F74485" s="18" t="s">
        <v>46487</v>
      </c>
      <c r="G74485" s="19">
        <v>101299</v>
      </c>
      <c r="H74485" s="18" t="s">
        <v>32</v>
      </c>
      <c r="I74485" s="18" t="s">
        <v>1082</v>
      </c>
      <c r="J74485" s="18" t="s">
        <v>23</v>
      </c>
      <c r="K74485" s="22">
        <v>299</v>
      </c>
      <c r="L74485" s="22">
        <v>299</v>
      </c>
      <c r="M74485" s="21"/>
      <c r="N74485" s="21"/>
      <c r="O74485" s="18"/>
      <c r="P74485" s="18"/>
      <c r="Q74485" s="18"/>
      <c r="R74485" s="18"/>
    </row>
    <row r="74486" ht="17" spans="1:18">
      <c r="A74486" s="1">
        <v>2023</v>
      </c>
      <c r="B74486" s="18" t="s">
        <v>158</v>
      </c>
      <c r="C74486" s="19">
        <v>18</v>
      </c>
      <c r="D74486" s="18" t="s">
        <v>457</v>
      </c>
      <c r="E74486" s="19">
        <v>4</v>
      </c>
      <c r="F74486" s="18" t="s">
        <v>46488</v>
      </c>
      <c r="G74486" s="19">
        <v>22030202</v>
      </c>
      <c r="H74486" s="18" t="s">
        <v>35</v>
      </c>
      <c r="I74486" s="18" t="s">
        <v>340</v>
      </c>
      <c r="J74486" s="18" t="s">
        <v>23</v>
      </c>
      <c r="K74486" s="21"/>
      <c r="L74486" s="21"/>
      <c r="M74486" s="20">
        <v>9039.17</v>
      </c>
      <c r="N74486" s="20">
        <v>9039.17</v>
      </c>
      <c r="O74486" s="18"/>
      <c r="P74486" s="18"/>
      <c r="Q74486" s="18"/>
      <c r="R74486" s="18"/>
    </row>
    <row r="74487" ht="17" spans="1:18">
      <c r="A74487" s="1">
        <v>2023</v>
      </c>
      <c r="B74487" s="18" t="s">
        <v>158</v>
      </c>
      <c r="C74487" s="19">
        <v>18</v>
      </c>
      <c r="D74487" s="18" t="s">
        <v>457</v>
      </c>
      <c r="E74487" s="19">
        <v>5</v>
      </c>
      <c r="F74487" s="18" t="s">
        <v>46489</v>
      </c>
      <c r="G74487" s="19">
        <v>22030210</v>
      </c>
      <c r="H74487" s="18" t="s">
        <v>157</v>
      </c>
      <c r="I74487" s="18" t="s">
        <v>340</v>
      </c>
      <c r="J74487" s="18" t="s">
        <v>23</v>
      </c>
      <c r="K74487" s="21"/>
      <c r="L74487" s="21"/>
      <c r="M74487" s="22">
        <v>0.84</v>
      </c>
      <c r="N74487" s="22">
        <v>0.84</v>
      </c>
      <c r="O74487" s="18"/>
      <c r="P74487" s="18"/>
      <c r="Q74487" s="18"/>
      <c r="R74487" s="18"/>
    </row>
    <row r="74488" ht="17" spans="1:18">
      <c r="A74488" s="1">
        <v>2023</v>
      </c>
      <c r="B74488" s="18" t="s">
        <v>158</v>
      </c>
      <c r="C74488" s="19">
        <v>18</v>
      </c>
      <c r="D74488" s="18" t="s">
        <v>457</v>
      </c>
      <c r="E74488" s="19">
        <v>6</v>
      </c>
      <c r="F74488" s="18" t="s">
        <v>46490</v>
      </c>
      <c r="G74488" s="19">
        <v>22030207</v>
      </c>
      <c r="H74488" s="18" t="s">
        <v>83</v>
      </c>
      <c r="I74488" s="18" t="s">
        <v>340</v>
      </c>
      <c r="J74488" s="18" t="s">
        <v>23</v>
      </c>
      <c r="K74488" s="21"/>
      <c r="L74488" s="21"/>
      <c r="M74488" s="22">
        <v>299</v>
      </c>
      <c r="N74488" s="22">
        <v>299</v>
      </c>
      <c r="O74488" s="18"/>
      <c r="P74488" s="18"/>
      <c r="Q74488" s="18"/>
      <c r="R74488" s="18"/>
    </row>
    <row r="74489" ht="34" spans="1:18">
      <c r="A74489" s="1">
        <v>2023</v>
      </c>
      <c r="B74489" s="18" t="s">
        <v>158</v>
      </c>
      <c r="C74489" s="19">
        <v>18</v>
      </c>
      <c r="D74489" s="18" t="s">
        <v>457</v>
      </c>
      <c r="E74489" s="19">
        <v>7</v>
      </c>
      <c r="F74489" s="18" t="s">
        <v>46491</v>
      </c>
      <c r="G74489" s="18" t="s">
        <v>32523</v>
      </c>
      <c r="H74489" s="18" t="s">
        <v>32524</v>
      </c>
      <c r="I74489" s="18" t="s">
        <v>340</v>
      </c>
      <c r="J74489" s="18" t="s">
        <v>23</v>
      </c>
      <c r="K74489" s="21"/>
      <c r="L74489" s="21"/>
      <c r="M74489" s="22">
        <v>20</v>
      </c>
      <c r="N74489" s="22">
        <v>20</v>
      </c>
      <c r="O74489" s="18"/>
      <c r="P74489" s="18"/>
      <c r="Q74489" s="18"/>
      <c r="R74489" s="18"/>
    </row>
    <row r="74490" ht="17" spans="1:18">
      <c r="A74490" s="1">
        <v>2023</v>
      </c>
      <c r="B74490" s="18" t="s">
        <v>158</v>
      </c>
      <c r="C74490" s="19">
        <v>18</v>
      </c>
      <c r="D74490" s="18" t="s">
        <v>457</v>
      </c>
      <c r="E74490" s="19">
        <v>8</v>
      </c>
      <c r="F74490" s="18" t="s">
        <v>46492</v>
      </c>
      <c r="G74490" s="19">
        <v>22030220</v>
      </c>
      <c r="H74490" s="18" t="s">
        <v>485</v>
      </c>
      <c r="I74490" s="18" t="s">
        <v>340</v>
      </c>
      <c r="J74490" s="18" t="s">
        <v>23</v>
      </c>
      <c r="K74490" s="21"/>
      <c r="L74490" s="21"/>
      <c r="M74490" s="22">
        <v>20</v>
      </c>
      <c r="N74490" s="22">
        <v>20</v>
      </c>
      <c r="O74490" s="18"/>
      <c r="P74490" s="18"/>
      <c r="Q74490" s="18"/>
      <c r="R74490" s="18"/>
    </row>
    <row r="74491" ht="17" spans="1:18">
      <c r="A74491" s="1">
        <v>2023</v>
      </c>
      <c r="B74491" s="18" t="s">
        <v>158</v>
      </c>
      <c r="C74491" s="19">
        <v>18</v>
      </c>
      <c r="D74491" s="18" t="s">
        <v>457</v>
      </c>
      <c r="E74491" s="19">
        <v>9</v>
      </c>
      <c r="F74491" s="18" t="s">
        <v>46493</v>
      </c>
      <c r="G74491" s="19">
        <v>22030216</v>
      </c>
      <c r="H74491" s="18" t="s">
        <v>170</v>
      </c>
      <c r="I74491" s="18" t="s">
        <v>340</v>
      </c>
      <c r="J74491" s="18" t="s">
        <v>23</v>
      </c>
      <c r="K74491" s="21"/>
      <c r="L74491" s="21"/>
      <c r="M74491" s="22">
        <v>232</v>
      </c>
      <c r="N74491" s="22">
        <v>232</v>
      </c>
      <c r="O74491" s="18"/>
      <c r="P74491" s="18"/>
      <c r="Q74491" s="18"/>
      <c r="R74491" s="18"/>
    </row>
    <row r="74492" ht="17" spans="1:18">
      <c r="A74492" s="1">
        <v>2023</v>
      </c>
      <c r="B74492" s="18" t="s">
        <v>158</v>
      </c>
      <c r="C74492" s="19">
        <v>18</v>
      </c>
      <c r="D74492" s="18" t="s">
        <v>457</v>
      </c>
      <c r="E74492" s="19">
        <v>10</v>
      </c>
      <c r="F74492" s="18" t="s">
        <v>46494</v>
      </c>
      <c r="G74492" s="19">
        <v>22030201</v>
      </c>
      <c r="H74492" s="18" t="s">
        <v>3504</v>
      </c>
      <c r="I74492" s="18" t="s">
        <v>340</v>
      </c>
      <c r="J74492" s="18" t="s">
        <v>23</v>
      </c>
      <c r="K74492" s="21"/>
      <c r="L74492" s="21"/>
      <c r="M74492" s="22">
        <v>200</v>
      </c>
      <c r="N74492" s="22">
        <v>200</v>
      </c>
      <c r="O74492" s="18"/>
      <c r="P74492" s="18"/>
      <c r="Q74492" s="18"/>
      <c r="R74492" s="18"/>
    </row>
    <row r="74493" ht="17" spans="1:18">
      <c r="A74493" s="1">
        <v>2023</v>
      </c>
      <c r="B74493" s="18" t="s">
        <v>158</v>
      </c>
      <c r="C74493" s="19">
        <v>18</v>
      </c>
      <c r="D74493" s="18" t="s">
        <v>457</v>
      </c>
      <c r="E74493" s="19">
        <v>11</v>
      </c>
      <c r="F74493" s="18" t="s">
        <v>46495</v>
      </c>
      <c r="G74493" s="19">
        <v>224199</v>
      </c>
      <c r="H74493" s="18" t="s">
        <v>134</v>
      </c>
      <c r="I74493" s="18" t="s">
        <v>5960</v>
      </c>
      <c r="J74493" s="18" t="s">
        <v>23</v>
      </c>
      <c r="K74493" s="21"/>
      <c r="L74493" s="21"/>
      <c r="M74493" s="20">
        <v>1483.36</v>
      </c>
      <c r="N74493" s="20">
        <v>1483.36</v>
      </c>
      <c r="O74493" s="18"/>
      <c r="P74493" s="18"/>
      <c r="Q74493" s="18"/>
      <c r="R74493" s="18"/>
    </row>
    <row r="74494" ht="17" spans="1:18">
      <c r="A74494" s="1">
        <v>2023</v>
      </c>
      <c r="B74494" s="18" t="s">
        <v>158</v>
      </c>
      <c r="C74494" s="19">
        <v>18</v>
      </c>
      <c r="D74494" s="18" t="s">
        <v>457</v>
      </c>
      <c r="E74494" s="19">
        <v>12</v>
      </c>
      <c r="F74494" s="18" t="s">
        <v>46496</v>
      </c>
      <c r="G74494" s="19">
        <v>22030217</v>
      </c>
      <c r="H74494" s="18" t="s">
        <v>218</v>
      </c>
      <c r="I74494" s="18" t="s">
        <v>340</v>
      </c>
      <c r="J74494" s="18" t="s">
        <v>23</v>
      </c>
      <c r="K74494" s="21"/>
      <c r="L74494" s="21"/>
      <c r="M74494" s="20">
        <v>4100</v>
      </c>
      <c r="N74494" s="20">
        <v>4100</v>
      </c>
      <c r="O74494" s="18"/>
      <c r="P74494" s="18"/>
      <c r="Q74494" s="18"/>
      <c r="R74494" s="18"/>
    </row>
    <row r="74495" ht="17" spans="1:18">
      <c r="A74495" s="1">
        <v>2023</v>
      </c>
      <c r="B74495" s="18" t="s">
        <v>158</v>
      </c>
      <c r="C74495" s="19">
        <v>18</v>
      </c>
      <c r="D74495" s="18" t="s">
        <v>463</v>
      </c>
      <c r="E74495" s="19">
        <v>1</v>
      </c>
      <c r="F74495" s="18" t="s">
        <v>46497</v>
      </c>
      <c r="G74495" s="19">
        <v>101299</v>
      </c>
      <c r="H74495" s="18" t="s">
        <v>32</v>
      </c>
      <c r="I74495" s="18" t="s">
        <v>1082</v>
      </c>
      <c r="J74495" s="18" t="s">
        <v>23</v>
      </c>
      <c r="K74495" s="22">
        <v>44</v>
      </c>
      <c r="L74495" s="22">
        <v>44</v>
      </c>
      <c r="M74495" s="21"/>
      <c r="N74495" s="21"/>
      <c r="O74495" s="18"/>
      <c r="P74495" s="18"/>
      <c r="Q74495" s="18"/>
      <c r="R74495" s="18"/>
    </row>
    <row r="74496" ht="17" spans="1:18">
      <c r="A74496" s="1">
        <v>2023</v>
      </c>
      <c r="B74496" s="18" t="s">
        <v>158</v>
      </c>
      <c r="C74496" s="19">
        <v>18</v>
      </c>
      <c r="D74496" s="18" t="s">
        <v>463</v>
      </c>
      <c r="E74496" s="19">
        <v>2</v>
      </c>
      <c r="F74496" s="18" t="s">
        <v>46498</v>
      </c>
      <c r="G74496" s="19">
        <v>22030207</v>
      </c>
      <c r="H74496" s="18" t="s">
        <v>83</v>
      </c>
      <c r="I74496" s="18" t="s">
        <v>80</v>
      </c>
      <c r="J74496" s="18" t="s">
        <v>23</v>
      </c>
      <c r="K74496" s="21"/>
      <c r="L74496" s="21"/>
      <c r="M74496" s="22">
        <v>44</v>
      </c>
      <c r="N74496" s="22">
        <v>44</v>
      </c>
      <c r="O74496" s="18"/>
      <c r="P74496" s="18"/>
      <c r="Q74496" s="18"/>
      <c r="R74496" s="18"/>
    </row>
    <row r="74497" ht="17" spans="1:18">
      <c r="A74497" s="1">
        <v>2023</v>
      </c>
      <c r="B74497" s="18" t="s">
        <v>158</v>
      </c>
      <c r="C74497" s="19">
        <v>18</v>
      </c>
      <c r="D74497" s="18" t="s">
        <v>467</v>
      </c>
      <c r="E74497" s="19">
        <v>1</v>
      </c>
      <c r="F74497" s="18" t="s">
        <v>46499</v>
      </c>
      <c r="G74497" s="19">
        <v>101299</v>
      </c>
      <c r="H74497" s="18" t="s">
        <v>32</v>
      </c>
      <c r="I74497" s="18" t="s">
        <v>21440</v>
      </c>
      <c r="J74497" s="18" t="s">
        <v>23</v>
      </c>
      <c r="K74497" s="22">
        <v>483.15</v>
      </c>
      <c r="L74497" s="22">
        <v>483.15</v>
      </c>
      <c r="M74497" s="21"/>
      <c r="N74497" s="21"/>
      <c r="O74497" s="18"/>
      <c r="P74497" s="18"/>
      <c r="Q74497" s="18"/>
      <c r="R74497" s="18"/>
    </row>
    <row r="74498" ht="17" spans="1:18">
      <c r="A74498" s="1">
        <v>2023</v>
      </c>
      <c r="B74498" s="18" t="s">
        <v>158</v>
      </c>
      <c r="C74498" s="19">
        <v>18</v>
      </c>
      <c r="D74498" s="18" t="s">
        <v>467</v>
      </c>
      <c r="E74498" s="19">
        <v>2</v>
      </c>
      <c r="F74498" s="18" t="s">
        <v>46500</v>
      </c>
      <c r="G74498" s="19">
        <v>101299</v>
      </c>
      <c r="H74498" s="18" t="s">
        <v>32</v>
      </c>
      <c r="I74498" s="18" t="s">
        <v>1082</v>
      </c>
      <c r="J74498" s="18" t="s">
        <v>23</v>
      </c>
      <c r="K74498" s="22">
        <v>16</v>
      </c>
      <c r="L74498" s="22">
        <v>16</v>
      </c>
      <c r="M74498" s="21"/>
      <c r="N74498" s="21"/>
      <c r="O74498" s="18"/>
      <c r="P74498" s="18"/>
      <c r="Q74498" s="18"/>
      <c r="R74498" s="18"/>
    </row>
    <row r="74499" ht="17" spans="1:18">
      <c r="A74499" s="1">
        <v>2023</v>
      </c>
      <c r="B74499" s="18" t="s">
        <v>158</v>
      </c>
      <c r="C74499" s="19">
        <v>18</v>
      </c>
      <c r="D74499" s="18" t="s">
        <v>467</v>
      </c>
      <c r="E74499" s="19">
        <v>3</v>
      </c>
      <c r="F74499" s="18" t="s">
        <v>46501</v>
      </c>
      <c r="G74499" s="19">
        <v>22030202</v>
      </c>
      <c r="H74499" s="18" t="s">
        <v>35</v>
      </c>
      <c r="I74499" s="18" t="s">
        <v>80</v>
      </c>
      <c r="J74499" s="18" t="s">
        <v>23</v>
      </c>
      <c r="K74499" s="21"/>
      <c r="L74499" s="21"/>
      <c r="M74499" s="22">
        <v>483.15</v>
      </c>
      <c r="N74499" s="22">
        <v>483.15</v>
      </c>
      <c r="O74499" s="18"/>
      <c r="P74499" s="18"/>
      <c r="Q74499" s="18"/>
      <c r="R74499" s="18"/>
    </row>
    <row r="74500" ht="17" spans="1:18">
      <c r="A74500" s="1">
        <v>2023</v>
      </c>
      <c r="B74500" s="18" t="s">
        <v>158</v>
      </c>
      <c r="C74500" s="19">
        <v>18</v>
      </c>
      <c r="D74500" s="18" t="s">
        <v>467</v>
      </c>
      <c r="E74500" s="19">
        <v>4</v>
      </c>
      <c r="F74500" s="18" t="s">
        <v>46502</v>
      </c>
      <c r="G74500" s="19">
        <v>22030207</v>
      </c>
      <c r="H74500" s="18" t="s">
        <v>83</v>
      </c>
      <c r="I74500" s="18" t="s">
        <v>80</v>
      </c>
      <c r="J74500" s="18" t="s">
        <v>23</v>
      </c>
      <c r="K74500" s="21"/>
      <c r="L74500" s="21"/>
      <c r="M74500" s="22">
        <v>16</v>
      </c>
      <c r="N74500" s="22">
        <v>16</v>
      </c>
      <c r="O74500" s="18"/>
      <c r="P74500" s="18"/>
      <c r="Q74500" s="18"/>
      <c r="R74500" s="18"/>
    </row>
    <row r="74501" ht="17" spans="1:18">
      <c r="A74501" s="1">
        <v>2023</v>
      </c>
      <c r="B74501" s="18" t="s">
        <v>158</v>
      </c>
      <c r="C74501" s="19">
        <v>18</v>
      </c>
      <c r="D74501" s="18" t="s">
        <v>471</v>
      </c>
      <c r="E74501" s="19">
        <v>1</v>
      </c>
      <c r="F74501" s="18" t="s">
        <v>46503</v>
      </c>
      <c r="G74501" s="19">
        <v>101299</v>
      </c>
      <c r="H74501" s="18" t="s">
        <v>32</v>
      </c>
      <c r="I74501" s="18" t="s">
        <v>1082</v>
      </c>
      <c r="J74501" s="18" t="s">
        <v>23</v>
      </c>
      <c r="K74501" s="22">
        <v>80</v>
      </c>
      <c r="L74501" s="22">
        <v>80</v>
      </c>
      <c r="M74501" s="21"/>
      <c r="N74501" s="21"/>
      <c r="O74501" s="18"/>
      <c r="P74501" s="18"/>
      <c r="Q74501" s="18"/>
      <c r="R74501" s="18"/>
    </row>
    <row r="74502" ht="17" spans="1:18">
      <c r="A74502" s="1">
        <v>2023</v>
      </c>
      <c r="B74502" s="18" t="s">
        <v>158</v>
      </c>
      <c r="C74502" s="19">
        <v>18</v>
      </c>
      <c r="D74502" s="18" t="s">
        <v>471</v>
      </c>
      <c r="E74502" s="19">
        <v>2</v>
      </c>
      <c r="F74502" s="18" t="s">
        <v>46504</v>
      </c>
      <c r="G74502" s="19">
        <v>101299</v>
      </c>
      <c r="H74502" s="18" t="s">
        <v>32</v>
      </c>
      <c r="I74502" s="18" t="s">
        <v>21440</v>
      </c>
      <c r="J74502" s="18" t="s">
        <v>23</v>
      </c>
      <c r="K74502" s="20">
        <v>1100</v>
      </c>
      <c r="L74502" s="20">
        <v>1100</v>
      </c>
      <c r="M74502" s="21"/>
      <c r="N74502" s="21"/>
      <c r="O74502" s="18"/>
      <c r="P74502" s="18"/>
      <c r="Q74502" s="18"/>
      <c r="R74502" s="18"/>
    </row>
    <row r="74503" ht="17" spans="1:18">
      <c r="A74503" s="1">
        <v>2023</v>
      </c>
      <c r="B74503" s="18" t="s">
        <v>158</v>
      </c>
      <c r="C74503" s="19">
        <v>18</v>
      </c>
      <c r="D74503" s="18" t="s">
        <v>471</v>
      </c>
      <c r="E74503" s="19">
        <v>3</v>
      </c>
      <c r="F74503" s="18" t="s">
        <v>46505</v>
      </c>
      <c r="G74503" s="19">
        <v>22030207</v>
      </c>
      <c r="H74503" s="18" t="s">
        <v>83</v>
      </c>
      <c r="I74503" s="18" t="s">
        <v>80</v>
      </c>
      <c r="J74503" s="18" t="s">
        <v>23</v>
      </c>
      <c r="K74503" s="21"/>
      <c r="L74503" s="21"/>
      <c r="M74503" s="22">
        <v>80</v>
      </c>
      <c r="N74503" s="22">
        <v>80</v>
      </c>
      <c r="O74503" s="18"/>
      <c r="P74503" s="18"/>
      <c r="Q74503" s="18"/>
      <c r="R74503" s="18"/>
    </row>
    <row r="74504" ht="17" spans="1:18">
      <c r="A74504" s="1">
        <v>2023</v>
      </c>
      <c r="B74504" s="18" t="s">
        <v>158</v>
      </c>
      <c r="C74504" s="19">
        <v>18</v>
      </c>
      <c r="D74504" s="18" t="s">
        <v>471</v>
      </c>
      <c r="E74504" s="19">
        <v>4</v>
      </c>
      <c r="F74504" s="18" t="s">
        <v>46506</v>
      </c>
      <c r="G74504" s="19">
        <v>22030217</v>
      </c>
      <c r="H74504" s="18" t="s">
        <v>218</v>
      </c>
      <c r="I74504" s="18" t="s">
        <v>80</v>
      </c>
      <c r="J74504" s="18" t="s">
        <v>23</v>
      </c>
      <c r="K74504" s="21"/>
      <c r="L74504" s="21"/>
      <c r="M74504" s="20">
        <v>1100</v>
      </c>
      <c r="N74504" s="20">
        <v>1100</v>
      </c>
      <c r="O74504" s="18"/>
      <c r="P74504" s="18"/>
      <c r="Q74504" s="18"/>
      <c r="R74504" s="18"/>
    </row>
    <row r="74505" ht="17" spans="1:18">
      <c r="A74505" s="1">
        <v>2023</v>
      </c>
      <c r="B74505" s="18" t="s">
        <v>158</v>
      </c>
      <c r="C74505" s="19">
        <v>18</v>
      </c>
      <c r="D74505" s="18" t="s">
        <v>478</v>
      </c>
      <c r="E74505" s="19">
        <v>1</v>
      </c>
      <c r="F74505" s="18" t="s">
        <v>46507</v>
      </c>
      <c r="G74505" s="19">
        <v>101299</v>
      </c>
      <c r="H74505" s="18" t="s">
        <v>32</v>
      </c>
      <c r="I74505" s="18" t="s">
        <v>21440</v>
      </c>
      <c r="J74505" s="18" t="s">
        <v>23</v>
      </c>
      <c r="K74505" s="20">
        <v>1000</v>
      </c>
      <c r="L74505" s="20">
        <v>1000</v>
      </c>
      <c r="M74505" s="21"/>
      <c r="N74505" s="21"/>
      <c r="O74505" s="18"/>
      <c r="P74505" s="18"/>
      <c r="Q74505" s="18"/>
      <c r="R74505" s="18"/>
    </row>
    <row r="74506" ht="17" spans="1:18">
      <c r="A74506" s="1">
        <v>2023</v>
      </c>
      <c r="B74506" s="18" t="s">
        <v>158</v>
      </c>
      <c r="C74506" s="19">
        <v>18</v>
      </c>
      <c r="D74506" s="18" t="s">
        <v>478</v>
      </c>
      <c r="E74506" s="19">
        <v>2</v>
      </c>
      <c r="F74506" s="18" t="s">
        <v>46508</v>
      </c>
      <c r="G74506" s="19">
        <v>101299</v>
      </c>
      <c r="H74506" s="18" t="s">
        <v>32</v>
      </c>
      <c r="I74506" s="18" t="s">
        <v>1082</v>
      </c>
      <c r="J74506" s="18" t="s">
        <v>23</v>
      </c>
      <c r="K74506" s="22">
        <v>44</v>
      </c>
      <c r="L74506" s="22">
        <v>44</v>
      </c>
      <c r="M74506" s="21"/>
      <c r="N74506" s="21"/>
      <c r="O74506" s="18"/>
      <c r="P74506" s="18"/>
      <c r="Q74506" s="18"/>
      <c r="R74506" s="18"/>
    </row>
    <row r="74507" ht="17" spans="1:18">
      <c r="A74507" s="1">
        <v>2023</v>
      </c>
      <c r="B74507" s="18" t="s">
        <v>158</v>
      </c>
      <c r="C74507" s="19">
        <v>18</v>
      </c>
      <c r="D74507" s="18" t="s">
        <v>478</v>
      </c>
      <c r="E74507" s="19">
        <v>3</v>
      </c>
      <c r="F74507" s="18" t="s">
        <v>46509</v>
      </c>
      <c r="G74507" s="19">
        <v>22030217</v>
      </c>
      <c r="H74507" s="18" t="s">
        <v>218</v>
      </c>
      <c r="I74507" s="18" t="s">
        <v>80</v>
      </c>
      <c r="J74507" s="18" t="s">
        <v>23</v>
      </c>
      <c r="K74507" s="21"/>
      <c r="L74507" s="21"/>
      <c r="M74507" s="20">
        <v>1044</v>
      </c>
      <c r="N74507" s="20">
        <v>1044</v>
      </c>
      <c r="O74507" s="18"/>
      <c r="P74507" s="18"/>
      <c r="Q74507" s="18"/>
      <c r="R74507" s="18"/>
    </row>
    <row r="74508" ht="17" spans="1:18">
      <c r="A74508" s="1">
        <v>2023</v>
      </c>
      <c r="B74508" s="18" t="s">
        <v>158</v>
      </c>
      <c r="C74508" s="19">
        <v>18</v>
      </c>
      <c r="D74508" s="18" t="s">
        <v>488</v>
      </c>
      <c r="E74508" s="19">
        <v>1</v>
      </c>
      <c r="F74508" s="18" t="s">
        <v>46510</v>
      </c>
      <c r="G74508" s="19">
        <v>101299</v>
      </c>
      <c r="H74508" s="18" t="s">
        <v>32</v>
      </c>
      <c r="I74508" s="18" t="s">
        <v>21440</v>
      </c>
      <c r="J74508" s="18" t="s">
        <v>23</v>
      </c>
      <c r="K74508" s="20">
        <v>4269.22</v>
      </c>
      <c r="L74508" s="20">
        <v>4269.22</v>
      </c>
      <c r="M74508" s="21"/>
      <c r="N74508" s="21"/>
      <c r="O74508" s="18"/>
      <c r="P74508" s="18"/>
      <c r="Q74508" s="18"/>
      <c r="R74508" s="18"/>
    </row>
    <row r="74509" ht="17" spans="1:18">
      <c r="A74509" s="1">
        <v>2023</v>
      </c>
      <c r="B74509" s="18" t="s">
        <v>158</v>
      </c>
      <c r="C74509" s="19">
        <v>18</v>
      </c>
      <c r="D74509" s="18" t="s">
        <v>488</v>
      </c>
      <c r="E74509" s="19">
        <v>2</v>
      </c>
      <c r="F74509" s="18" t="s">
        <v>46511</v>
      </c>
      <c r="G74509" s="19">
        <v>22030202</v>
      </c>
      <c r="H74509" s="18" t="s">
        <v>35</v>
      </c>
      <c r="I74509" s="18" t="s">
        <v>80</v>
      </c>
      <c r="J74509" s="18" t="s">
        <v>23</v>
      </c>
      <c r="K74509" s="21"/>
      <c r="L74509" s="21"/>
      <c r="M74509" s="20">
        <v>2939.22</v>
      </c>
      <c r="N74509" s="20">
        <v>2939.22</v>
      </c>
      <c r="O74509" s="18"/>
      <c r="P74509" s="18"/>
      <c r="Q74509" s="18"/>
      <c r="R74509" s="18"/>
    </row>
    <row r="74510" ht="17" spans="1:18">
      <c r="A74510" s="1">
        <v>2023</v>
      </c>
      <c r="B74510" s="18" t="s">
        <v>158</v>
      </c>
      <c r="C74510" s="19">
        <v>18</v>
      </c>
      <c r="D74510" s="18" t="s">
        <v>488</v>
      </c>
      <c r="E74510" s="19">
        <v>3</v>
      </c>
      <c r="F74510" s="18" t="s">
        <v>46512</v>
      </c>
      <c r="G74510" s="19">
        <v>22030202</v>
      </c>
      <c r="H74510" s="18" t="s">
        <v>35</v>
      </c>
      <c r="I74510" s="18" t="s">
        <v>80</v>
      </c>
      <c r="J74510" s="18" t="s">
        <v>23</v>
      </c>
      <c r="K74510" s="21"/>
      <c r="L74510" s="21"/>
      <c r="M74510" s="22">
        <v>600</v>
      </c>
      <c r="N74510" s="22">
        <v>600</v>
      </c>
      <c r="O74510" s="18"/>
      <c r="P74510" s="18"/>
      <c r="Q74510" s="18"/>
      <c r="R74510" s="18"/>
    </row>
    <row r="74511" ht="17" spans="1:18">
      <c r="A74511" s="1">
        <v>2023</v>
      </c>
      <c r="B74511" s="18" t="s">
        <v>158</v>
      </c>
      <c r="C74511" s="19">
        <v>18</v>
      </c>
      <c r="D74511" s="18" t="s">
        <v>488</v>
      </c>
      <c r="E74511" s="19">
        <v>4</v>
      </c>
      <c r="F74511" s="18" t="s">
        <v>46513</v>
      </c>
      <c r="G74511" s="19">
        <v>22030210</v>
      </c>
      <c r="H74511" s="18" t="s">
        <v>157</v>
      </c>
      <c r="I74511" s="18" t="s">
        <v>80</v>
      </c>
      <c r="J74511" s="18" t="s">
        <v>23</v>
      </c>
      <c r="K74511" s="21"/>
      <c r="L74511" s="21"/>
      <c r="M74511" s="22">
        <v>430</v>
      </c>
      <c r="N74511" s="22">
        <v>430</v>
      </c>
      <c r="O74511" s="18"/>
      <c r="P74511" s="18"/>
      <c r="Q74511" s="18"/>
      <c r="R74511" s="18"/>
    </row>
    <row r="74512" ht="17" spans="1:18">
      <c r="A74512" s="1">
        <v>2023</v>
      </c>
      <c r="B74512" s="18" t="s">
        <v>158</v>
      </c>
      <c r="C74512" s="19">
        <v>18</v>
      </c>
      <c r="D74512" s="18" t="s">
        <v>488</v>
      </c>
      <c r="E74512" s="19">
        <v>5</v>
      </c>
      <c r="F74512" s="18" t="s">
        <v>46514</v>
      </c>
      <c r="G74512" s="19">
        <v>22030217</v>
      </c>
      <c r="H74512" s="18" t="s">
        <v>218</v>
      </c>
      <c r="I74512" s="18" t="s">
        <v>80</v>
      </c>
      <c r="J74512" s="18" t="s">
        <v>23</v>
      </c>
      <c r="K74512" s="21"/>
      <c r="L74512" s="21"/>
      <c r="M74512" s="22">
        <v>300</v>
      </c>
      <c r="N74512" s="22">
        <v>300</v>
      </c>
      <c r="O74512" s="18"/>
      <c r="P74512" s="18"/>
      <c r="Q74512" s="18"/>
      <c r="R74512" s="18"/>
    </row>
    <row r="74513" ht="17" spans="1:18">
      <c r="A74513" s="1">
        <v>2023</v>
      </c>
      <c r="B74513" s="18" t="s">
        <v>158</v>
      </c>
      <c r="C74513" s="19">
        <v>18</v>
      </c>
      <c r="D74513" s="18" t="s">
        <v>494</v>
      </c>
      <c r="E74513" s="19">
        <v>1</v>
      </c>
      <c r="F74513" s="18" t="s">
        <v>46515</v>
      </c>
      <c r="G74513" s="19">
        <v>101299</v>
      </c>
      <c r="H74513" s="18" t="s">
        <v>32</v>
      </c>
      <c r="I74513" s="18" t="s">
        <v>1082</v>
      </c>
      <c r="J74513" s="18" t="s">
        <v>23</v>
      </c>
      <c r="K74513" s="22">
        <v>10</v>
      </c>
      <c r="L74513" s="22">
        <v>10</v>
      </c>
      <c r="M74513" s="21"/>
      <c r="N74513" s="21"/>
      <c r="O74513" s="18"/>
      <c r="P74513" s="18"/>
      <c r="Q74513" s="18"/>
      <c r="R74513" s="18"/>
    </row>
    <row r="74514" ht="17" spans="1:18">
      <c r="A74514" s="1">
        <v>2023</v>
      </c>
      <c r="B74514" s="18" t="s">
        <v>158</v>
      </c>
      <c r="C74514" s="19">
        <v>18</v>
      </c>
      <c r="D74514" s="18" t="s">
        <v>494</v>
      </c>
      <c r="E74514" s="19">
        <v>2</v>
      </c>
      <c r="F74514" s="18" t="s">
        <v>46516</v>
      </c>
      <c r="G74514" s="19">
        <v>101299</v>
      </c>
      <c r="H74514" s="18" t="s">
        <v>32</v>
      </c>
      <c r="I74514" s="18" t="s">
        <v>21440</v>
      </c>
      <c r="J74514" s="18" t="s">
        <v>23</v>
      </c>
      <c r="K74514" s="20">
        <v>3500</v>
      </c>
      <c r="L74514" s="20">
        <v>3500</v>
      </c>
      <c r="M74514" s="21"/>
      <c r="N74514" s="21"/>
      <c r="O74514" s="18"/>
      <c r="P74514" s="18"/>
      <c r="Q74514" s="18"/>
      <c r="R74514" s="18"/>
    </row>
    <row r="74515" ht="17" spans="1:18">
      <c r="A74515" s="1">
        <v>2023</v>
      </c>
      <c r="B74515" s="18" t="s">
        <v>158</v>
      </c>
      <c r="C74515" s="19">
        <v>18</v>
      </c>
      <c r="D74515" s="18" t="s">
        <v>494</v>
      </c>
      <c r="E74515" s="19">
        <v>3</v>
      </c>
      <c r="F74515" s="18" t="s">
        <v>46517</v>
      </c>
      <c r="G74515" s="19">
        <v>22030207</v>
      </c>
      <c r="H74515" s="18" t="s">
        <v>83</v>
      </c>
      <c r="I74515" s="18" t="s">
        <v>80</v>
      </c>
      <c r="J74515" s="18" t="s">
        <v>23</v>
      </c>
      <c r="K74515" s="21"/>
      <c r="L74515" s="21"/>
      <c r="M74515" s="22">
        <v>10</v>
      </c>
      <c r="N74515" s="22">
        <v>10</v>
      </c>
      <c r="O74515" s="18"/>
      <c r="P74515" s="18"/>
      <c r="Q74515" s="18"/>
      <c r="R74515" s="18"/>
    </row>
    <row r="74516" ht="17" spans="1:18">
      <c r="A74516" s="1">
        <v>2023</v>
      </c>
      <c r="B74516" s="18" t="s">
        <v>158</v>
      </c>
      <c r="C74516" s="19">
        <v>18</v>
      </c>
      <c r="D74516" s="18" t="s">
        <v>494</v>
      </c>
      <c r="E74516" s="19">
        <v>4</v>
      </c>
      <c r="F74516" s="18" t="s">
        <v>46518</v>
      </c>
      <c r="G74516" s="19">
        <v>22030217</v>
      </c>
      <c r="H74516" s="18" t="s">
        <v>218</v>
      </c>
      <c r="I74516" s="18" t="s">
        <v>80</v>
      </c>
      <c r="J74516" s="18" t="s">
        <v>23</v>
      </c>
      <c r="K74516" s="21"/>
      <c r="L74516" s="21"/>
      <c r="M74516" s="20">
        <v>3500</v>
      </c>
      <c r="N74516" s="20">
        <v>3500</v>
      </c>
      <c r="O74516" s="18"/>
      <c r="P74516" s="18"/>
      <c r="Q74516" s="18"/>
      <c r="R74516" s="18"/>
    </row>
    <row r="74517" ht="17" spans="1:18">
      <c r="A74517" s="1">
        <v>2023</v>
      </c>
      <c r="B74517" s="18" t="s">
        <v>158</v>
      </c>
      <c r="C74517" s="19">
        <v>18</v>
      </c>
      <c r="D74517" s="18" t="s">
        <v>495</v>
      </c>
      <c r="E74517" s="19">
        <v>1</v>
      </c>
      <c r="F74517" s="18" t="s">
        <v>46519</v>
      </c>
      <c r="G74517" s="19">
        <v>101299</v>
      </c>
      <c r="H74517" s="18" t="s">
        <v>32</v>
      </c>
      <c r="I74517" s="18" t="s">
        <v>21440</v>
      </c>
      <c r="J74517" s="18" t="s">
        <v>23</v>
      </c>
      <c r="K74517" s="20">
        <v>3613.28</v>
      </c>
      <c r="L74517" s="20">
        <v>3613.28</v>
      </c>
      <c r="M74517" s="21"/>
      <c r="N74517" s="21"/>
      <c r="O74517" s="18"/>
      <c r="P74517" s="18"/>
      <c r="Q74517" s="18"/>
      <c r="R74517" s="18"/>
    </row>
    <row r="74518" ht="17" spans="1:18">
      <c r="A74518" s="1">
        <v>2023</v>
      </c>
      <c r="B74518" s="18" t="s">
        <v>158</v>
      </c>
      <c r="C74518" s="19">
        <v>18</v>
      </c>
      <c r="D74518" s="18" t="s">
        <v>495</v>
      </c>
      <c r="E74518" s="19">
        <v>2</v>
      </c>
      <c r="F74518" s="18" t="s">
        <v>46520</v>
      </c>
      <c r="G74518" s="19">
        <v>101299</v>
      </c>
      <c r="H74518" s="18" t="s">
        <v>32</v>
      </c>
      <c r="I74518" s="18" t="s">
        <v>1082</v>
      </c>
      <c r="J74518" s="18" t="s">
        <v>23</v>
      </c>
      <c r="K74518" s="22">
        <v>48</v>
      </c>
      <c r="L74518" s="22">
        <v>48</v>
      </c>
      <c r="M74518" s="21"/>
      <c r="N74518" s="21"/>
      <c r="O74518" s="18"/>
      <c r="P74518" s="18"/>
      <c r="Q74518" s="18"/>
      <c r="R74518" s="18"/>
    </row>
    <row r="74519" ht="17" spans="1:18">
      <c r="A74519" s="1">
        <v>2023</v>
      </c>
      <c r="B74519" s="18" t="s">
        <v>158</v>
      </c>
      <c r="C74519" s="19">
        <v>18</v>
      </c>
      <c r="D74519" s="18" t="s">
        <v>495</v>
      </c>
      <c r="E74519" s="19">
        <v>3</v>
      </c>
      <c r="F74519" s="18" t="s">
        <v>46521</v>
      </c>
      <c r="G74519" s="19">
        <v>22030202</v>
      </c>
      <c r="H74519" s="18" t="s">
        <v>35</v>
      </c>
      <c r="I74519" s="18" t="s">
        <v>80</v>
      </c>
      <c r="J74519" s="18" t="s">
        <v>23</v>
      </c>
      <c r="K74519" s="21"/>
      <c r="L74519" s="21"/>
      <c r="M74519" s="22">
        <v>813.28</v>
      </c>
      <c r="N74519" s="22">
        <v>813.28</v>
      </c>
      <c r="O74519" s="18"/>
      <c r="P74519" s="18"/>
      <c r="Q74519" s="18"/>
      <c r="R74519" s="18"/>
    </row>
    <row r="74520" ht="17" spans="1:18">
      <c r="A74520" s="1">
        <v>2023</v>
      </c>
      <c r="B74520" s="18" t="s">
        <v>158</v>
      </c>
      <c r="C74520" s="19">
        <v>18</v>
      </c>
      <c r="D74520" s="18" t="s">
        <v>495</v>
      </c>
      <c r="E74520" s="19">
        <v>4</v>
      </c>
      <c r="F74520" s="18" t="s">
        <v>46522</v>
      </c>
      <c r="G74520" s="19">
        <v>22030207</v>
      </c>
      <c r="H74520" s="18" t="s">
        <v>83</v>
      </c>
      <c r="I74520" s="18" t="s">
        <v>80</v>
      </c>
      <c r="J74520" s="18" t="s">
        <v>23</v>
      </c>
      <c r="K74520" s="21"/>
      <c r="L74520" s="21"/>
      <c r="M74520" s="22">
        <v>48</v>
      </c>
      <c r="N74520" s="22">
        <v>48</v>
      </c>
      <c r="O74520" s="18"/>
      <c r="P74520" s="18"/>
      <c r="Q74520" s="18"/>
      <c r="R74520" s="18"/>
    </row>
    <row r="74521" ht="17" spans="1:18">
      <c r="A74521" s="1">
        <v>2023</v>
      </c>
      <c r="B74521" s="18" t="s">
        <v>158</v>
      </c>
      <c r="C74521" s="19">
        <v>18</v>
      </c>
      <c r="D74521" s="18" t="s">
        <v>495</v>
      </c>
      <c r="E74521" s="19">
        <v>5</v>
      </c>
      <c r="F74521" s="18" t="s">
        <v>46523</v>
      </c>
      <c r="G74521" s="19">
        <v>22030217</v>
      </c>
      <c r="H74521" s="18" t="s">
        <v>218</v>
      </c>
      <c r="I74521" s="18" t="s">
        <v>80</v>
      </c>
      <c r="J74521" s="18" t="s">
        <v>23</v>
      </c>
      <c r="K74521" s="21"/>
      <c r="L74521" s="21"/>
      <c r="M74521" s="20">
        <v>2800</v>
      </c>
      <c r="N74521" s="20">
        <v>2800</v>
      </c>
      <c r="O74521" s="18"/>
      <c r="P74521" s="18"/>
      <c r="Q74521" s="18"/>
      <c r="R74521" s="18"/>
    </row>
    <row r="74522" ht="17" spans="1:18">
      <c r="A74522" s="1">
        <v>2023</v>
      </c>
      <c r="B74522" s="18" t="s">
        <v>158</v>
      </c>
      <c r="C74522" s="19">
        <v>18</v>
      </c>
      <c r="D74522" s="18" t="s">
        <v>497</v>
      </c>
      <c r="E74522" s="19">
        <v>1</v>
      </c>
      <c r="F74522" s="18" t="s">
        <v>46524</v>
      </c>
      <c r="G74522" s="19">
        <v>101299</v>
      </c>
      <c r="H74522" s="18" t="s">
        <v>32</v>
      </c>
      <c r="I74522" s="18" t="s">
        <v>1082</v>
      </c>
      <c r="J74522" s="18" t="s">
        <v>23</v>
      </c>
      <c r="K74522" s="22">
        <v>50</v>
      </c>
      <c r="L74522" s="22">
        <v>50</v>
      </c>
      <c r="M74522" s="21"/>
      <c r="N74522" s="21"/>
      <c r="O74522" s="18"/>
      <c r="P74522" s="18"/>
      <c r="Q74522" s="18"/>
      <c r="R74522" s="18"/>
    </row>
    <row r="74523" ht="17" spans="1:18">
      <c r="A74523" s="1">
        <v>2023</v>
      </c>
      <c r="B74523" s="18" t="s">
        <v>158</v>
      </c>
      <c r="C74523" s="19">
        <v>18</v>
      </c>
      <c r="D74523" s="18" t="s">
        <v>497</v>
      </c>
      <c r="E74523" s="19">
        <v>2</v>
      </c>
      <c r="F74523" s="18" t="s">
        <v>46525</v>
      </c>
      <c r="G74523" s="19">
        <v>22030207</v>
      </c>
      <c r="H74523" s="18" t="s">
        <v>83</v>
      </c>
      <c r="I74523" s="18" t="s">
        <v>80</v>
      </c>
      <c r="J74523" s="18" t="s">
        <v>23</v>
      </c>
      <c r="K74523" s="21"/>
      <c r="L74523" s="21"/>
      <c r="M74523" s="22">
        <v>50</v>
      </c>
      <c r="N74523" s="22">
        <v>50</v>
      </c>
      <c r="O74523" s="18"/>
      <c r="P74523" s="18"/>
      <c r="Q74523" s="18"/>
      <c r="R74523" s="18"/>
    </row>
    <row r="74524" ht="17" spans="1:18">
      <c r="A74524" s="1">
        <v>2023</v>
      </c>
      <c r="B74524" s="18" t="s">
        <v>158</v>
      </c>
      <c r="C74524" s="19">
        <v>18</v>
      </c>
      <c r="D74524" s="18" t="s">
        <v>509</v>
      </c>
      <c r="E74524" s="19">
        <v>1</v>
      </c>
      <c r="F74524" s="18" t="s">
        <v>46526</v>
      </c>
      <c r="G74524" s="19">
        <v>101299</v>
      </c>
      <c r="H74524" s="18" t="s">
        <v>32</v>
      </c>
      <c r="I74524" s="18" t="s">
        <v>1082</v>
      </c>
      <c r="J74524" s="18" t="s">
        <v>23</v>
      </c>
      <c r="K74524" s="22">
        <v>114</v>
      </c>
      <c r="L74524" s="22">
        <v>114</v>
      </c>
      <c r="M74524" s="21"/>
      <c r="N74524" s="21"/>
      <c r="O74524" s="18"/>
      <c r="P74524" s="18"/>
      <c r="Q74524" s="18"/>
      <c r="R74524" s="18"/>
    </row>
    <row r="74525" ht="17" spans="1:18">
      <c r="A74525" s="1">
        <v>2023</v>
      </c>
      <c r="B74525" s="18" t="s">
        <v>158</v>
      </c>
      <c r="C74525" s="19">
        <v>18</v>
      </c>
      <c r="D74525" s="18" t="s">
        <v>509</v>
      </c>
      <c r="E74525" s="19">
        <v>2</v>
      </c>
      <c r="F74525" s="18" t="s">
        <v>46527</v>
      </c>
      <c r="G74525" s="19">
        <v>101299</v>
      </c>
      <c r="H74525" s="18" t="s">
        <v>32</v>
      </c>
      <c r="I74525" s="18" t="s">
        <v>21440</v>
      </c>
      <c r="J74525" s="18" t="s">
        <v>23</v>
      </c>
      <c r="K74525" s="22">
        <v>500</v>
      </c>
      <c r="L74525" s="22">
        <v>500</v>
      </c>
      <c r="M74525" s="21"/>
      <c r="N74525" s="21"/>
      <c r="O74525" s="18"/>
      <c r="P74525" s="18"/>
      <c r="Q74525" s="18"/>
      <c r="R74525" s="18"/>
    </row>
    <row r="74526" ht="17" spans="1:18">
      <c r="A74526" s="1">
        <v>2023</v>
      </c>
      <c r="B74526" s="18" t="s">
        <v>158</v>
      </c>
      <c r="C74526" s="19">
        <v>18</v>
      </c>
      <c r="D74526" s="18" t="s">
        <v>509</v>
      </c>
      <c r="E74526" s="19">
        <v>3</v>
      </c>
      <c r="F74526" s="18" t="s">
        <v>46528</v>
      </c>
      <c r="G74526" s="19">
        <v>22030207</v>
      </c>
      <c r="H74526" s="18" t="s">
        <v>83</v>
      </c>
      <c r="I74526" s="18" t="s">
        <v>80</v>
      </c>
      <c r="J74526" s="18" t="s">
        <v>23</v>
      </c>
      <c r="K74526" s="21"/>
      <c r="L74526" s="21"/>
      <c r="M74526" s="22">
        <v>114</v>
      </c>
      <c r="N74526" s="22">
        <v>114</v>
      </c>
      <c r="O74526" s="18"/>
      <c r="P74526" s="18"/>
      <c r="Q74526" s="18"/>
      <c r="R74526" s="18"/>
    </row>
    <row r="74527" ht="17" spans="1:18">
      <c r="A74527" s="1">
        <v>2023</v>
      </c>
      <c r="B74527" s="18" t="s">
        <v>158</v>
      </c>
      <c r="C74527" s="19">
        <v>18</v>
      </c>
      <c r="D74527" s="18" t="s">
        <v>509</v>
      </c>
      <c r="E74527" s="19">
        <v>4</v>
      </c>
      <c r="F74527" s="18" t="s">
        <v>46529</v>
      </c>
      <c r="G74527" s="19">
        <v>22030217</v>
      </c>
      <c r="H74527" s="18" t="s">
        <v>218</v>
      </c>
      <c r="I74527" s="18" t="s">
        <v>80</v>
      </c>
      <c r="J74527" s="18" t="s">
        <v>23</v>
      </c>
      <c r="K74527" s="21"/>
      <c r="L74527" s="21"/>
      <c r="M74527" s="22">
        <v>500</v>
      </c>
      <c r="N74527" s="22">
        <v>500</v>
      </c>
      <c r="O74527" s="18"/>
      <c r="P74527" s="18"/>
      <c r="Q74527" s="18"/>
      <c r="R74527" s="18"/>
    </row>
    <row r="74528" ht="17" spans="1:18">
      <c r="A74528" s="1">
        <v>2023</v>
      </c>
      <c r="B74528" s="18" t="s">
        <v>158</v>
      </c>
      <c r="C74528" s="19">
        <v>18</v>
      </c>
      <c r="D74528" s="18" t="s">
        <v>513</v>
      </c>
      <c r="E74528" s="19">
        <v>1</v>
      </c>
      <c r="F74528" s="18" t="s">
        <v>46530</v>
      </c>
      <c r="G74528" s="19">
        <v>101299</v>
      </c>
      <c r="H74528" s="18" t="s">
        <v>32</v>
      </c>
      <c r="I74528" s="18" t="s">
        <v>1082</v>
      </c>
      <c r="J74528" s="18" t="s">
        <v>23</v>
      </c>
      <c r="K74528" s="22">
        <v>86</v>
      </c>
      <c r="L74528" s="22">
        <v>86</v>
      </c>
      <c r="M74528" s="21"/>
      <c r="N74528" s="21"/>
      <c r="O74528" s="18"/>
      <c r="P74528" s="18"/>
      <c r="Q74528" s="18"/>
      <c r="R74528" s="18"/>
    </row>
    <row r="74529" ht="17" spans="1:18">
      <c r="A74529" s="1">
        <v>2023</v>
      </c>
      <c r="B74529" s="18" t="s">
        <v>158</v>
      </c>
      <c r="C74529" s="19">
        <v>18</v>
      </c>
      <c r="D74529" s="18" t="s">
        <v>513</v>
      </c>
      <c r="E74529" s="19">
        <v>2</v>
      </c>
      <c r="F74529" s="18" t="s">
        <v>46531</v>
      </c>
      <c r="G74529" s="19">
        <v>101299</v>
      </c>
      <c r="H74529" s="18" t="s">
        <v>32</v>
      </c>
      <c r="I74529" s="18" t="s">
        <v>21440</v>
      </c>
      <c r="J74529" s="18" t="s">
        <v>23</v>
      </c>
      <c r="K74529" s="22">
        <v>120.9</v>
      </c>
      <c r="L74529" s="22">
        <v>120.9</v>
      </c>
      <c r="M74529" s="21"/>
      <c r="N74529" s="21"/>
      <c r="O74529" s="18"/>
      <c r="P74529" s="18"/>
      <c r="Q74529" s="18"/>
      <c r="R74529" s="18"/>
    </row>
    <row r="74530" ht="17" spans="1:18">
      <c r="A74530" s="1">
        <v>2023</v>
      </c>
      <c r="B74530" s="18" t="s">
        <v>158</v>
      </c>
      <c r="C74530" s="19">
        <v>18</v>
      </c>
      <c r="D74530" s="18" t="s">
        <v>513</v>
      </c>
      <c r="E74530" s="19">
        <v>3</v>
      </c>
      <c r="F74530" s="18" t="s">
        <v>46532</v>
      </c>
      <c r="G74530" s="19">
        <v>22030207</v>
      </c>
      <c r="H74530" s="18" t="s">
        <v>83</v>
      </c>
      <c r="I74530" s="18" t="s">
        <v>80</v>
      </c>
      <c r="J74530" s="18" t="s">
        <v>23</v>
      </c>
      <c r="K74530" s="21"/>
      <c r="L74530" s="21"/>
      <c r="M74530" s="22">
        <v>86</v>
      </c>
      <c r="N74530" s="22">
        <v>86</v>
      </c>
      <c r="O74530" s="18"/>
      <c r="P74530" s="18"/>
      <c r="Q74530" s="18"/>
      <c r="R74530" s="18"/>
    </row>
    <row r="74531" ht="17" spans="1:18">
      <c r="A74531" s="1">
        <v>2023</v>
      </c>
      <c r="B74531" s="18" t="s">
        <v>158</v>
      </c>
      <c r="C74531" s="19">
        <v>18</v>
      </c>
      <c r="D74531" s="18" t="s">
        <v>513</v>
      </c>
      <c r="E74531" s="19">
        <v>4</v>
      </c>
      <c r="F74531" s="18" t="s">
        <v>46533</v>
      </c>
      <c r="G74531" s="19">
        <v>22030210</v>
      </c>
      <c r="H74531" s="18" t="s">
        <v>157</v>
      </c>
      <c r="I74531" s="18" t="s">
        <v>80</v>
      </c>
      <c r="J74531" s="18" t="s">
        <v>23</v>
      </c>
      <c r="K74531" s="21"/>
      <c r="L74531" s="21"/>
      <c r="M74531" s="22">
        <v>70.9</v>
      </c>
      <c r="N74531" s="22">
        <v>70.9</v>
      </c>
      <c r="O74531" s="18"/>
      <c r="P74531" s="18"/>
      <c r="Q74531" s="18"/>
      <c r="R74531" s="18"/>
    </row>
    <row r="74532" ht="17" spans="1:18">
      <c r="A74532" s="1">
        <v>2023</v>
      </c>
      <c r="B74532" s="18" t="s">
        <v>158</v>
      </c>
      <c r="C74532" s="19">
        <v>18</v>
      </c>
      <c r="D74532" s="18" t="s">
        <v>513</v>
      </c>
      <c r="E74532" s="19">
        <v>5</v>
      </c>
      <c r="F74532" s="18" t="s">
        <v>46534</v>
      </c>
      <c r="G74532" s="19">
        <v>22030217</v>
      </c>
      <c r="H74532" s="18" t="s">
        <v>218</v>
      </c>
      <c r="I74532" s="18" t="s">
        <v>80</v>
      </c>
      <c r="J74532" s="18" t="s">
        <v>23</v>
      </c>
      <c r="K74532" s="21"/>
      <c r="L74532" s="21"/>
      <c r="M74532" s="22">
        <v>50</v>
      </c>
      <c r="N74532" s="22">
        <v>50</v>
      </c>
      <c r="O74532" s="18"/>
      <c r="P74532" s="18"/>
      <c r="Q74532" s="18"/>
      <c r="R74532" s="18"/>
    </row>
    <row r="74533" ht="17" spans="1:18">
      <c r="A74533" s="1">
        <v>2023</v>
      </c>
      <c r="B74533" s="18" t="s">
        <v>158</v>
      </c>
      <c r="C74533" s="19">
        <v>18</v>
      </c>
      <c r="D74533" s="18" t="s">
        <v>515</v>
      </c>
      <c r="E74533" s="19">
        <v>1</v>
      </c>
      <c r="F74533" s="18" t="s">
        <v>46535</v>
      </c>
      <c r="G74533" s="19">
        <v>101299</v>
      </c>
      <c r="H74533" s="18" t="s">
        <v>32</v>
      </c>
      <c r="I74533" s="18" t="s">
        <v>21440</v>
      </c>
      <c r="J74533" s="18" t="s">
        <v>23</v>
      </c>
      <c r="K74533" s="20">
        <v>4474.18</v>
      </c>
      <c r="L74533" s="20">
        <v>4474.18</v>
      </c>
      <c r="M74533" s="21"/>
      <c r="N74533" s="21"/>
      <c r="O74533" s="18"/>
      <c r="P74533" s="18"/>
      <c r="Q74533" s="18"/>
      <c r="R74533" s="18"/>
    </row>
    <row r="74534" ht="17" spans="1:18">
      <c r="A74534" s="1">
        <v>2023</v>
      </c>
      <c r="B74534" s="18" t="s">
        <v>158</v>
      </c>
      <c r="C74534" s="19">
        <v>18</v>
      </c>
      <c r="D74534" s="18" t="s">
        <v>515</v>
      </c>
      <c r="E74534" s="19">
        <v>2</v>
      </c>
      <c r="F74534" s="18" t="s">
        <v>46536</v>
      </c>
      <c r="G74534" s="19">
        <v>101299</v>
      </c>
      <c r="H74534" s="18" t="s">
        <v>32</v>
      </c>
      <c r="I74534" s="18" t="s">
        <v>1082</v>
      </c>
      <c r="J74534" s="18" t="s">
        <v>23</v>
      </c>
      <c r="K74534" s="22">
        <v>8</v>
      </c>
      <c r="L74534" s="22">
        <v>8</v>
      </c>
      <c r="M74534" s="21"/>
      <c r="N74534" s="21"/>
      <c r="O74534" s="18"/>
      <c r="P74534" s="18"/>
      <c r="Q74534" s="18"/>
      <c r="R74534" s="18"/>
    </row>
    <row r="74535" ht="17" spans="1:18">
      <c r="A74535" s="1">
        <v>2023</v>
      </c>
      <c r="B74535" s="18" t="s">
        <v>158</v>
      </c>
      <c r="C74535" s="19">
        <v>18</v>
      </c>
      <c r="D74535" s="18" t="s">
        <v>515</v>
      </c>
      <c r="E74535" s="19">
        <v>3</v>
      </c>
      <c r="F74535" s="18" t="s">
        <v>46537</v>
      </c>
      <c r="G74535" s="19">
        <v>22030202</v>
      </c>
      <c r="H74535" s="18" t="s">
        <v>35</v>
      </c>
      <c r="I74535" s="18" t="s">
        <v>80</v>
      </c>
      <c r="J74535" s="18" t="s">
        <v>23</v>
      </c>
      <c r="K74535" s="21"/>
      <c r="L74535" s="21"/>
      <c r="M74535" s="20">
        <v>3874.18</v>
      </c>
      <c r="N74535" s="20">
        <v>3874.18</v>
      </c>
      <c r="O74535" s="18"/>
      <c r="P74535" s="18"/>
      <c r="Q74535" s="18"/>
      <c r="R74535" s="18"/>
    </row>
    <row r="74536" ht="17" spans="1:18">
      <c r="A74536" s="1">
        <v>2023</v>
      </c>
      <c r="B74536" s="18" t="s">
        <v>158</v>
      </c>
      <c r="C74536" s="19">
        <v>18</v>
      </c>
      <c r="D74536" s="18" t="s">
        <v>515</v>
      </c>
      <c r="E74536" s="19">
        <v>4</v>
      </c>
      <c r="F74536" s="18" t="s">
        <v>46538</v>
      </c>
      <c r="G74536" s="19">
        <v>22030202</v>
      </c>
      <c r="H74536" s="18" t="s">
        <v>35</v>
      </c>
      <c r="I74536" s="18" t="s">
        <v>80</v>
      </c>
      <c r="J74536" s="18" t="s">
        <v>23</v>
      </c>
      <c r="K74536" s="21"/>
      <c r="L74536" s="21"/>
      <c r="M74536" s="22">
        <v>600</v>
      </c>
      <c r="N74536" s="22">
        <v>600</v>
      </c>
      <c r="O74536" s="18"/>
      <c r="P74536" s="18"/>
      <c r="Q74536" s="18"/>
      <c r="R74536" s="18"/>
    </row>
    <row r="74537" ht="17" spans="1:18">
      <c r="A74537" s="1">
        <v>2023</v>
      </c>
      <c r="B74537" s="18" t="s">
        <v>158</v>
      </c>
      <c r="C74537" s="19">
        <v>18</v>
      </c>
      <c r="D74537" s="18" t="s">
        <v>515</v>
      </c>
      <c r="E74537" s="19">
        <v>5</v>
      </c>
      <c r="F74537" s="18" t="s">
        <v>46539</v>
      </c>
      <c r="G74537" s="19">
        <v>22030207</v>
      </c>
      <c r="H74537" s="18" t="s">
        <v>83</v>
      </c>
      <c r="I74537" s="18" t="s">
        <v>80</v>
      </c>
      <c r="J74537" s="18" t="s">
        <v>23</v>
      </c>
      <c r="K74537" s="21"/>
      <c r="L74537" s="21"/>
      <c r="M74537" s="22">
        <v>8</v>
      </c>
      <c r="N74537" s="22">
        <v>8</v>
      </c>
      <c r="O74537" s="18"/>
      <c r="P74537" s="18"/>
      <c r="Q74537" s="18"/>
      <c r="R74537" s="18"/>
    </row>
    <row r="74538" ht="17" spans="1:18">
      <c r="A74538" s="1">
        <v>2023</v>
      </c>
      <c r="B74538" s="18" t="s">
        <v>158</v>
      </c>
      <c r="C74538" s="19">
        <v>18</v>
      </c>
      <c r="D74538" s="18" t="s">
        <v>517</v>
      </c>
      <c r="E74538" s="19">
        <v>1</v>
      </c>
      <c r="F74538" s="18" t="s">
        <v>46540</v>
      </c>
      <c r="G74538" s="19">
        <v>101299</v>
      </c>
      <c r="H74538" s="18" t="s">
        <v>32</v>
      </c>
      <c r="I74538" s="18" t="s">
        <v>21440</v>
      </c>
      <c r="J74538" s="18" t="s">
        <v>23</v>
      </c>
      <c r="K74538" s="20">
        <v>5548.26</v>
      </c>
      <c r="L74538" s="20">
        <v>5548.26</v>
      </c>
      <c r="M74538" s="21"/>
      <c r="N74538" s="21"/>
      <c r="O74538" s="18"/>
      <c r="P74538" s="18"/>
      <c r="Q74538" s="18"/>
      <c r="R74538" s="18"/>
    </row>
    <row r="74539" ht="17" spans="1:18">
      <c r="A74539" s="1">
        <v>2023</v>
      </c>
      <c r="B74539" s="18" t="s">
        <v>158</v>
      </c>
      <c r="C74539" s="19">
        <v>18</v>
      </c>
      <c r="D74539" s="18" t="s">
        <v>517</v>
      </c>
      <c r="E74539" s="19">
        <v>2</v>
      </c>
      <c r="F74539" s="18" t="s">
        <v>46541</v>
      </c>
      <c r="G74539" s="19">
        <v>101299</v>
      </c>
      <c r="H74539" s="18" t="s">
        <v>32</v>
      </c>
      <c r="I74539" s="18" t="s">
        <v>1082</v>
      </c>
      <c r="J74539" s="18" t="s">
        <v>23</v>
      </c>
      <c r="K74539" s="22">
        <v>4</v>
      </c>
      <c r="L74539" s="22">
        <v>4</v>
      </c>
      <c r="M74539" s="21"/>
      <c r="N74539" s="21"/>
      <c r="O74539" s="18"/>
      <c r="P74539" s="18"/>
      <c r="Q74539" s="18"/>
      <c r="R74539" s="18"/>
    </row>
    <row r="74540" ht="17" spans="1:18">
      <c r="A74540" s="1">
        <v>2023</v>
      </c>
      <c r="B74540" s="18" t="s">
        <v>158</v>
      </c>
      <c r="C74540" s="19">
        <v>18</v>
      </c>
      <c r="D74540" s="18" t="s">
        <v>517</v>
      </c>
      <c r="E74540" s="19">
        <v>3</v>
      </c>
      <c r="F74540" s="18" t="s">
        <v>46542</v>
      </c>
      <c r="G74540" s="19">
        <v>22030202</v>
      </c>
      <c r="H74540" s="18" t="s">
        <v>35</v>
      </c>
      <c r="I74540" s="18" t="s">
        <v>80</v>
      </c>
      <c r="J74540" s="18" t="s">
        <v>23</v>
      </c>
      <c r="K74540" s="21"/>
      <c r="L74540" s="21"/>
      <c r="M74540" s="20">
        <v>4348.26</v>
      </c>
      <c r="N74540" s="20">
        <v>4348.26</v>
      </c>
      <c r="O74540" s="18"/>
      <c r="P74540" s="18"/>
      <c r="Q74540" s="18"/>
      <c r="R74540" s="18"/>
    </row>
    <row r="74541" ht="17" spans="1:18">
      <c r="A74541" s="1">
        <v>2023</v>
      </c>
      <c r="B74541" s="18" t="s">
        <v>158</v>
      </c>
      <c r="C74541" s="19">
        <v>18</v>
      </c>
      <c r="D74541" s="18" t="s">
        <v>517</v>
      </c>
      <c r="E74541" s="19">
        <v>4</v>
      </c>
      <c r="F74541" s="18" t="s">
        <v>46543</v>
      </c>
      <c r="G74541" s="19">
        <v>22030202</v>
      </c>
      <c r="H74541" s="18" t="s">
        <v>35</v>
      </c>
      <c r="I74541" s="18" t="s">
        <v>80</v>
      </c>
      <c r="J74541" s="18" t="s">
        <v>23</v>
      </c>
      <c r="K74541" s="21"/>
      <c r="L74541" s="21"/>
      <c r="M74541" s="22">
        <v>600</v>
      </c>
      <c r="N74541" s="22">
        <v>600</v>
      </c>
      <c r="O74541" s="18"/>
      <c r="P74541" s="18"/>
      <c r="Q74541" s="18"/>
      <c r="R74541" s="18"/>
    </row>
    <row r="74542" ht="17" spans="1:18">
      <c r="A74542" s="1">
        <v>2023</v>
      </c>
      <c r="B74542" s="18" t="s">
        <v>158</v>
      </c>
      <c r="C74542" s="19">
        <v>18</v>
      </c>
      <c r="D74542" s="18" t="s">
        <v>517</v>
      </c>
      <c r="E74542" s="19">
        <v>5</v>
      </c>
      <c r="F74542" s="18" t="s">
        <v>46544</v>
      </c>
      <c r="G74542" s="19">
        <v>22030202</v>
      </c>
      <c r="H74542" s="18" t="s">
        <v>35</v>
      </c>
      <c r="I74542" s="18" t="s">
        <v>80</v>
      </c>
      <c r="J74542" s="18" t="s">
        <v>23</v>
      </c>
      <c r="K74542" s="21"/>
      <c r="L74542" s="21"/>
      <c r="M74542" s="22">
        <v>600</v>
      </c>
      <c r="N74542" s="22">
        <v>600</v>
      </c>
      <c r="O74542" s="18"/>
      <c r="P74542" s="18"/>
      <c r="Q74542" s="18"/>
      <c r="R74542" s="18"/>
    </row>
    <row r="74543" ht="17" spans="1:18">
      <c r="A74543" s="1">
        <v>2023</v>
      </c>
      <c r="B74543" s="18" t="s">
        <v>158</v>
      </c>
      <c r="C74543" s="19">
        <v>18</v>
      </c>
      <c r="D74543" s="18" t="s">
        <v>517</v>
      </c>
      <c r="E74543" s="19">
        <v>6</v>
      </c>
      <c r="F74543" s="18" t="s">
        <v>46545</v>
      </c>
      <c r="G74543" s="19">
        <v>22030217</v>
      </c>
      <c r="H74543" s="18" t="s">
        <v>218</v>
      </c>
      <c r="I74543" s="18" t="s">
        <v>80</v>
      </c>
      <c r="J74543" s="18" t="s">
        <v>23</v>
      </c>
      <c r="K74543" s="21"/>
      <c r="L74543" s="21"/>
      <c r="M74543" s="22">
        <v>4</v>
      </c>
      <c r="N74543" s="22">
        <v>4</v>
      </c>
      <c r="O74543" s="18"/>
      <c r="P74543" s="18"/>
      <c r="Q74543" s="18"/>
      <c r="R74543" s="18"/>
    </row>
    <row r="74544" ht="17" spans="1:18">
      <c r="A74544" s="1">
        <v>2023</v>
      </c>
      <c r="B74544" s="18" t="s">
        <v>158</v>
      </c>
      <c r="C74544" s="19">
        <v>18</v>
      </c>
      <c r="D74544" s="18" t="s">
        <v>523</v>
      </c>
      <c r="E74544" s="19">
        <v>1</v>
      </c>
      <c r="F74544" s="18" t="s">
        <v>46546</v>
      </c>
      <c r="G74544" s="19">
        <v>101299</v>
      </c>
      <c r="H74544" s="18" t="s">
        <v>32</v>
      </c>
      <c r="I74544" s="18" t="s">
        <v>21440</v>
      </c>
      <c r="J74544" s="18" t="s">
        <v>23</v>
      </c>
      <c r="K74544" s="20">
        <v>2719.44</v>
      </c>
      <c r="L74544" s="20">
        <v>2719.44</v>
      </c>
      <c r="M74544" s="21"/>
      <c r="N74544" s="21"/>
      <c r="O74544" s="18"/>
      <c r="P74544" s="18"/>
      <c r="Q74544" s="18"/>
      <c r="R74544" s="18"/>
    </row>
    <row r="74545" ht="17" spans="1:18">
      <c r="A74545" s="1">
        <v>2023</v>
      </c>
      <c r="B74545" s="18" t="s">
        <v>158</v>
      </c>
      <c r="C74545" s="19">
        <v>18</v>
      </c>
      <c r="D74545" s="18" t="s">
        <v>523</v>
      </c>
      <c r="E74545" s="19">
        <v>2</v>
      </c>
      <c r="F74545" s="18" t="s">
        <v>46547</v>
      </c>
      <c r="G74545" s="19">
        <v>22030202</v>
      </c>
      <c r="H74545" s="18" t="s">
        <v>35</v>
      </c>
      <c r="I74545" s="18" t="s">
        <v>80</v>
      </c>
      <c r="J74545" s="18" t="s">
        <v>23</v>
      </c>
      <c r="K74545" s="21"/>
      <c r="L74545" s="21"/>
      <c r="M74545" s="20">
        <v>1219.44</v>
      </c>
      <c r="N74545" s="20">
        <v>1219.44</v>
      </c>
      <c r="O74545" s="18"/>
      <c r="P74545" s="18"/>
      <c r="Q74545" s="18"/>
      <c r="R74545" s="18"/>
    </row>
    <row r="74546" ht="17" spans="1:18">
      <c r="A74546" s="1">
        <v>2023</v>
      </c>
      <c r="B74546" s="18" t="s">
        <v>158</v>
      </c>
      <c r="C74546" s="19">
        <v>18</v>
      </c>
      <c r="D74546" s="18" t="s">
        <v>523</v>
      </c>
      <c r="E74546" s="19">
        <v>3</v>
      </c>
      <c r="F74546" s="18" t="s">
        <v>46548</v>
      </c>
      <c r="G74546" s="19">
        <v>22030217</v>
      </c>
      <c r="H74546" s="18" t="s">
        <v>218</v>
      </c>
      <c r="I74546" s="18" t="s">
        <v>80</v>
      </c>
      <c r="J74546" s="18" t="s">
        <v>23</v>
      </c>
      <c r="K74546" s="21"/>
      <c r="L74546" s="21"/>
      <c r="M74546" s="20">
        <v>1500</v>
      </c>
      <c r="N74546" s="20">
        <v>1500</v>
      </c>
      <c r="O74546" s="18"/>
      <c r="P74546" s="18"/>
      <c r="Q74546" s="18"/>
      <c r="R74546" s="18"/>
    </row>
    <row r="74547" ht="17" spans="1:18">
      <c r="A74547" s="1">
        <v>2023</v>
      </c>
      <c r="B74547" s="18" t="s">
        <v>158</v>
      </c>
      <c r="C74547" s="19">
        <v>18</v>
      </c>
      <c r="D74547" s="18" t="s">
        <v>528</v>
      </c>
      <c r="E74547" s="19">
        <v>1</v>
      </c>
      <c r="F74547" s="18" t="s">
        <v>46549</v>
      </c>
      <c r="G74547" s="19">
        <v>2203022702</v>
      </c>
      <c r="H74547" s="18" t="s">
        <v>32881</v>
      </c>
      <c r="I74547" s="18" t="s">
        <v>32645</v>
      </c>
      <c r="J74547" s="18" t="s">
        <v>23</v>
      </c>
      <c r="K74547" s="21"/>
      <c r="L74547" s="21"/>
      <c r="M74547" s="22">
        <v>-40</v>
      </c>
      <c r="N74547" s="22">
        <v>-40</v>
      </c>
      <c r="O74547" s="18"/>
      <c r="P74547" s="18"/>
      <c r="Q74547" s="18"/>
      <c r="R74547" s="18"/>
    </row>
    <row r="74548" ht="17" spans="1:18">
      <c r="A74548" s="1">
        <v>2023</v>
      </c>
      <c r="B74548" s="18" t="s">
        <v>158</v>
      </c>
      <c r="C74548" s="19">
        <v>18</v>
      </c>
      <c r="D74548" s="18" t="s">
        <v>528</v>
      </c>
      <c r="E74548" s="19">
        <v>2</v>
      </c>
      <c r="F74548" s="18" t="s">
        <v>46549</v>
      </c>
      <c r="G74548" s="19">
        <v>1002</v>
      </c>
      <c r="H74548" s="18" t="s">
        <v>24</v>
      </c>
      <c r="I74548" s="18" t="s">
        <v>124</v>
      </c>
      <c r="J74548" s="18" t="s">
        <v>23</v>
      </c>
      <c r="K74548" s="21"/>
      <c r="L74548" s="21"/>
      <c r="M74548" s="22">
        <v>40</v>
      </c>
      <c r="N74548" s="22">
        <v>40</v>
      </c>
      <c r="O74548" s="18"/>
      <c r="P74548" s="18"/>
      <c r="Q74548" s="18"/>
      <c r="R74548" s="18"/>
    </row>
    <row r="74549" ht="17" spans="1:18">
      <c r="A74549" s="1">
        <v>2023</v>
      </c>
      <c r="B74549" s="18" t="s">
        <v>158</v>
      </c>
      <c r="C74549" s="19">
        <v>18</v>
      </c>
      <c r="D74549" s="18" t="s">
        <v>534</v>
      </c>
      <c r="E74549" s="19">
        <v>1</v>
      </c>
      <c r="F74549" s="18" t="s">
        <v>46550</v>
      </c>
      <c r="G74549" s="19">
        <v>64020302</v>
      </c>
      <c r="H74549" s="18" t="s">
        <v>1469</v>
      </c>
      <c r="I74549" s="18" t="s">
        <v>340</v>
      </c>
      <c r="J74549" s="18" t="s">
        <v>23</v>
      </c>
      <c r="K74549" s="20">
        <v>1000</v>
      </c>
      <c r="L74549" s="20">
        <v>1000</v>
      </c>
      <c r="M74549" s="21"/>
      <c r="N74549" s="21"/>
      <c r="O74549" s="18"/>
      <c r="P74549" s="18"/>
      <c r="Q74549" s="18"/>
      <c r="R74549" s="18"/>
    </row>
    <row r="74550" ht="17" spans="1:18">
      <c r="A74550" s="1">
        <v>2023</v>
      </c>
      <c r="B74550" s="18" t="s">
        <v>158</v>
      </c>
      <c r="C74550" s="19">
        <v>18</v>
      </c>
      <c r="D74550" s="18" t="s">
        <v>534</v>
      </c>
      <c r="E74550" s="19">
        <v>2</v>
      </c>
      <c r="F74550" s="18" t="s">
        <v>46550</v>
      </c>
      <c r="G74550" s="19">
        <v>1002</v>
      </c>
      <c r="H74550" s="18" t="s">
        <v>24</v>
      </c>
      <c r="I74550" s="18" t="s">
        <v>124</v>
      </c>
      <c r="J74550" s="18" t="s">
        <v>23</v>
      </c>
      <c r="K74550" s="21"/>
      <c r="L74550" s="21"/>
      <c r="M74550" s="20">
        <v>1000</v>
      </c>
      <c r="N74550" s="20">
        <v>1000</v>
      </c>
      <c r="O74550" s="18"/>
      <c r="P74550" s="18"/>
      <c r="Q74550" s="18"/>
      <c r="R74550" s="18"/>
    </row>
    <row r="74551" ht="17" spans="1:18">
      <c r="A74551" s="1">
        <v>2023</v>
      </c>
      <c r="B74551" s="18" t="s">
        <v>158</v>
      </c>
      <c r="C74551" s="19">
        <v>18</v>
      </c>
      <c r="D74551" s="18" t="s">
        <v>542</v>
      </c>
      <c r="E74551" s="19">
        <v>1</v>
      </c>
      <c r="F74551" s="18" t="s">
        <v>46551</v>
      </c>
      <c r="G74551" s="19">
        <v>11230299</v>
      </c>
      <c r="H74551" s="18" t="s">
        <v>189</v>
      </c>
      <c r="I74551" s="18" t="s">
        <v>30432</v>
      </c>
      <c r="J74551" s="18" t="s">
        <v>23</v>
      </c>
      <c r="K74551" s="20">
        <v>22721.81</v>
      </c>
      <c r="L74551" s="20">
        <v>22721.81</v>
      </c>
      <c r="M74551" s="21"/>
      <c r="N74551" s="21"/>
      <c r="O74551" s="18"/>
      <c r="P74551" s="18"/>
      <c r="Q74551" s="18"/>
      <c r="R74551" s="18"/>
    </row>
    <row r="74552" ht="17" spans="1:18">
      <c r="A74552" s="1">
        <v>2023</v>
      </c>
      <c r="B74552" s="18" t="s">
        <v>158</v>
      </c>
      <c r="C74552" s="19">
        <v>18</v>
      </c>
      <c r="D74552" s="18" t="s">
        <v>542</v>
      </c>
      <c r="E74552" s="19">
        <v>2</v>
      </c>
      <c r="F74552" s="18" t="s">
        <v>46551</v>
      </c>
      <c r="G74552" s="19">
        <v>11230299</v>
      </c>
      <c r="H74552" s="18" t="s">
        <v>189</v>
      </c>
      <c r="I74552" s="18" t="s">
        <v>30432</v>
      </c>
      <c r="J74552" s="18" t="s">
        <v>23</v>
      </c>
      <c r="K74552" s="21"/>
      <c r="L74552" s="21"/>
      <c r="M74552" s="20">
        <v>22721.81</v>
      </c>
      <c r="N74552" s="20">
        <v>22721.81</v>
      </c>
      <c r="O74552" s="18"/>
      <c r="P74552" s="18"/>
      <c r="Q74552" s="18"/>
      <c r="R74552" s="18"/>
    </row>
    <row r="74553" ht="17" spans="1:18">
      <c r="A74553" s="1">
        <v>2023</v>
      </c>
      <c r="B74553" s="18" t="s">
        <v>158</v>
      </c>
      <c r="C74553" s="19">
        <v>18</v>
      </c>
      <c r="D74553" s="18" t="s">
        <v>542</v>
      </c>
      <c r="E74553" s="19">
        <v>3</v>
      </c>
      <c r="F74553" s="18" t="s">
        <v>46551</v>
      </c>
      <c r="G74553" s="19">
        <v>11230299</v>
      </c>
      <c r="H74553" s="18" t="s">
        <v>189</v>
      </c>
      <c r="I74553" s="18" t="s">
        <v>30432</v>
      </c>
      <c r="J74553" s="18" t="s">
        <v>23</v>
      </c>
      <c r="K74553" s="21"/>
      <c r="L74553" s="21"/>
      <c r="M74553" s="20">
        <v>-22703.81</v>
      </c>
      <c r="N74553" s="20">
        <v>-22703.81</v>
      </c>
      <c r="O74553" s="18"/>
      <c r="P74553" s="18"/>
      <c r="Q74553" s="18"/>
      <c r="R74553" s="18"/>
    </row>
    <row r="74554" ht="17" spans="1:18">
      <c r="A74554" s="1">
        <v>2023</v>
      </c>
      <c r="B74554" s="18" t="s">
        <v>158</v>
      </c>
      <c r="C74554" s="19">
        <v>18</v>
      </c>
      <c r="D74554" s="18" t="s">
        <v>542</v>
      </c>
      <c r="E74554" s="19">
        <v>4</v>
      </c>
      <c r="F74554" s="18" t="s">
        <v>46551</v>
      </c>
      <c r="G74554" s="19">
        <v>11230299</v>
      </c>
      <c r="H74554" s="18" t="s">
        <v>189</v>
      </c>
      <c r="I74554" s="18" t="s">
        <v>30432</v>
      </c>
      <c r="J74554" s="18" t="s">
        <v>23</v>
      </c>
      <c r="K74554" s="21"/>
      <c r="L74554" s="21"/>
      <c r="M74554" s="20">
        <v>22109.91</v>
      </c>
      <c r="N74554" s="20">
        <v>22109.91</v>
      </c>
      <c r="O74554" s="18"/>
      <c r="P74554" s="18"/>
      <c r="Q74554" s="18"/>
      <c r="R74554" s="18"/>
    </row>
    <row r="74555" ht="17" spans="1:18">
      <c r="A74555" s="1">
        <v>2023</v>
      </c>
      <c r="B74555" s="18" t="s">
        <v>158</v>
      </c>
      <c r="C74555" s="19">
        <v>18</v>
      </c>
      <c r="D74555" s="18" t="s">
        <v>542</v>
      </c>
      <c r="E74555" s="19">
        <v>5</v>
      </c>
      <c r="F74555" s="18" t="s">
        <v>46551</v>
      </c>
      <c r="G74555" s="19">
        <v>11230299</v>
      </c>
      <c r="H74555" s="18" t="s">
        <v>189</v>
      </c>
      <c r="I74555" s="18" t="s">
        <v>30432</v>
      </c>
      <c r="J74555" s="18" t="s">
        <v>23</v>
      </c>
      <c r="K74555" s="21"/>
      <c r="L74555" s="21"/>
      <c r="M74555" s="22">
        <v>575.9</v>
      </c>
      <c r="N74555" s="22">
        <v>575.9</v>
      </c>
      <c r="O74555" s="18"/>
      <c r="P74555" s="18"/>
      <c r="Q74555" s="18"/>
      <c r="R74555" s="18"/>
    </row>
    <row r="74556" ht="17" spans="1:18">
      <c r="A74556" s="1">
        <v>2023</v>
      </c>
      <c r="B74556" s="18" t="s">
        <v>158</v>
      </c>
      <c r="C74556" s="19">
        <v>18</v>
      </c>
      <c r="D74556" s="18" t="s">
        <v>542</v>
      </c>
      <c r="E74556" s="19">
        <v>6</v>
      </c>
      <c r="F74556" s="18" t="s">
        <v>46552</v>
      </c>
      <c r="G74556" s="19">
        <v>11230299</v>
      </c>
      <c r="H74556" s="18" t="s">
        <v>189</v>
      </c>
      <c r="I74556" s="18" t="s">
        <v>30432</v>
      </c>
      <c r="J74556" s="18" t="s">
        <v>23</v>
      </c>
      <c r="K74556" s="21"/>
      <c r="L74556" s="21"/>
      <c r="M74556" s="22">
        <v>18</v>
      </c>
      <c r="N74556" s="22">
        <v>18</v>
      </c>
      <c r="O74556" s="18"/>
      <c r="P74556" s="18"/>
      <c r="Q74556" s="18"/>
      <c r="R74556" s="18"/>
    </row>
    <row r="74557" ht="34" spans="1:18">
      <c r="A74557" s="1">
        <v>2023</v>
      </c>
      <c r="B74557" s="18" t="s">
        <v>158</v>
      </c>
      <c r="C74557" s="19">
        <v>18</v>
      </c>
      <c r="D74557" s="18" t="s">
        <v>548</v>
      </c>
      <c r="E74557" s="19">
        <v>1</v>
      </c>
      <c r="F74557" s="18" t="s">
        <v>46553</v>
      </c>
      <c r="G74557" s="18" t="s">
        <v>2641</v>
      </c>
      <c r="H74557" s="18" t="s">
        <v>2642</v>
      </c>
      <c r="I74557" s="18" t="s">
        <v>316</v>
      </c>
      <c r="J74557" s="18" t="s">
        <v>23</v>
      </c>
      <c r="K74557" s="20">
        <v>2134</v>
      </c>
      <c r="L74557" s="20">
        <v>2134</v>
      </c>
      <c r="M74557" s="21"/>
      <c r="N74557" s="21"/>
      <c r="O74557" s="18"/>
      <c r="P74557" s="18"/>
      <c r="Q74557" s="18"/>
      <c r="R74557" s="18"/>
    </row>
    <row r="74558" ht="17" spans="1:18">
      <c r="A74558" s="1">
        <v>2023</v>
      </c>
      <c r="B74558" s="18" t="s">
        <v>158</v>
      </c>
      <c r="C74558" s="19">
        <v>18</v>
      </c>
      <c r="D74558" s="18" t="s">
        <v>548</v>
      </c>
      <c r="E74558" s="19">
        <v>2</v>
      </c>
      <c r="F74558" s="18" t="s">
        <v>46553</v>
      </c>
      <c r="G74558" s="19">
        <v>221102</v>
      </c>
      <c r="H74558" s="18" t="s">
        <v>204</v>
      </c>
      <c r="I74558" s="18"/>
      <c r="J74558" s="18" t="s">
        <v>23</v>
      </c>
      <c r="K74558" s="20">
        <v>2134</v>
      </c>
      <c r="L74558" s="20">
        <v>2134</v>
      </c>
      <c r="M74558" s="21"/>
      <c r="N74558" s="21"/>
      <c r="O74558" s="18"/>
      <c r="P74558" s="18"/>
      <c r="Q74558" s="18"/>
      <c r="R74558" s="18"/>
    </row>
    <row r="74559" ht="17" spans="1:18">
      <c r="A74559" s="1">
        <v>2023</v>
      </c>
      <c r="B74559" s="18" t="s">
        <v>158</v>
      </c>
      <c r="C74559" s="19">
        <v>18</v>
      </c>
      <c r="D74559" s="18" t="s">
        <v>548</v>
      </c>
      <c r="E74559" s="19">
        <v>3</v>
      </c>
      <c r="F74559" s="18" t="s">
        <v>46553</v>
      </c>
      <c r="G74559" s="19">
        <v>221102</v>
      </c>
      <c r="H74559" s="18" t="s">
        <v>204</v>
      </c>
      <c r="I74559" s="18"/>
      <c r="J74559" s="18" t="s">
        <v>23</v>
      </c>
      <c r="K74559" s="21"/>
      <c r="L74559" s="21"/>
      <c r="M74559" s="20">
        <v>2134</v>
      </c>
      <c r="N74559" s="20">
        <v>2134</v>
      </c>
      <c r="O74559" s="18"/>
      <c r="P74559" s="18"/>
      <c r="Q74559" s="18"/>
      <c r="R74559" s="18"/>
    </row>
    <row r="74560" ht="17" spans="1:18">
      <c r="A74560" s="1">
        <v>2023</v>
      </c>
      <c r="B74560" s="18" t="s">
        <v>158</v>
      </c>
      <c r="C74560" s="19">
        <v>18</v>
      </c>
      <c r="D74560" s="18" t="s">
        <v>548</v>
      </c>
      <c r="E74560" s="19">
        <v>4</v>
      </c>
      <c r="F74560" s="18" t="s">
        <v>46553</v>
      </c>
      <c r="G74560" s="19">
        <v>1002</v>
      </c>
      <c r="H74560" s="18" t="s">
        <v>24</v>
      </c>
      <c r="I74560" s="18" t="s">
        <v>124</v>
      </c>
      <c r="J74560" s="18" t="s">
        <v>23</v>
      </c>
      <c r="K74560" s="21"/>
      <c r="L74560" s="21"/>
      <c r="M74560" s="20">
        <v>2134</v>
      </c>
      <c r="N74560" s="20">
        <v>2134</v>
      </c>
      <c r="O74560" s="18"/>
      <c r="P74560" s="18"/>
      <c r="Q74560" s="18"/>
      <c r="R74560" s="18"/>
    </row>
    <row r="74561" ht="34" spans="1:18">
      <c r="A74561" s="1">
        <v>2023</v>
      </c>
      <c r="B74561" s="18" t="s">
        <v>158</v>
      </c>
      <c r="C74561" s="19">
        <v>18</v>
      </c>
      <c r="D74561" s="18" t="s">
        <v>551</v>
      </c>
      <c r="E74561" s="19">
        <v>1</v>
      </c>
      <c r="F74561" s="18" t="s">
        <v>46554</v>
      </c>
      <c r="G74561" s="18" t="s">
        <v>787</v>
      </c>
      <c r="H74561" s="18" t="s">
        <v>788</v>
      </c>
      <c r="I74561" s="18" t="s">
        <v>316</v>
      </c>
      <c r="J74561" s="18" t="s">
        <v>23</v>
      </c>
      <c r="K74561" s="22">
        <v>208.9</v>
      </c>
      <c r="L74561" s="22">
        <v>208.9</v>
      </c>
      <c r="M74561" s="21"/>
      <c r="N74561" s="21"/>
      <c r="O74561" s="18"/>
      <c r="P74561" s="18"/>
      <c r="Q74561" s="18"/>
      <c r="R74561" s="18"/>
    </row>
    <row r="74562" ht="17" spans="1:18">
      <c r="A74562" s="1">
        <v>2023</v>
      </c>
      <c r="B74562" s="18" t="s">
        <v>158</v>
      </c>
      <c r="C74562" s="19">
        <v>18</v>
      </c>
      <c r="D74562" s="18" t="s">
        <v>551</v>
      </c>
      <c r="E74562" s="19">
        <v>2</v>
      </c>
      <c r="F74562" s="18" t="s">
        <v>46554</v>
      </c>
      <c r="G74562" s="19">
        <v>221102</v>
      </c>
      <c r="H74562" s="18" t="s">
        <v>204</v>
      </c>
      <c r="I74562" s="18"/>
      <c r="J74562" s="18" t="s">
        <v>23</v>
      </c>
      <c r="K74562" s="22">
        <v>208.9</v>
      </c>
      <c r="L74562" s="22">
        <v>208.9</v>
      </c>
      <c r="M74562" s="21"/>
      <c r="N74562" s="21"/>
      <c r="O74562" s="18"/>
      <c r="P74562" s="18"/>
      <c r="Q74562" s="18"/>
      <c r="R74562" s="18"/>
    </row>
    <row r="74563" ht="17" spans="1:18">
      <c r="A74563" s="1">
        <v>2023</v>
      </c>
      <c r="B74563" s="18" t="s">
        <v>158</v>
      </c>
      <c r="C74563" s="19">
        <v>18</v>
      </c>
      <c r="D74563" s="18" t="s">
        <v>551</v>
      </c>
      <c r="E74563" s="19">
        <v>3</v>
      </c>
      <c r="F74563" s="18" t="s">
        <v>46554</v>
      </c>
      <c r="G74563" s="19">
        <v>221102</v>
      </c>
      <c r="H74563" s="18" t="s">
        <v>204</v>
      </c>
      <c r="I74563" s="18"/>
      <c r="J74563" s="18" t="s">
        <v>23</v>
      </c>
      <c r="K74563" s="21"/>
      <c r="L74563" s="21"/>
      <c r="M74563" s="22">
        <v>208.9</v>
      </c>
      <c r="N74563" s="22">
        <v>208.9</v>
      </c>
      <c r="O74563" s="18"/>
      <c r="P74563" s="18"/>
      <c r="Q74563" s="18"/>
      <c r="R74563" s="18"/>
    </row>
    <row r="74564" ht="17" spans="1:18">
      <c r="A74564" s="1">
        <v>2023</v>
      </c>
      <c r="B74564" s="18" t="s">
        <v>158</v>
      </c>
      <c r="C74564" s="19">
        <v>18</v>
      </c>
      <c r="D74564" s="18" t="s">
        <v>551</v>
      </c>
      <c r="E74564" s="19">
        <v>4</v>
      </c>
      <c r="F74564" s="18" t="s">
        <v>46554</v>
      </c>
      <c r="G74564" s="19">
        <v>1002</v>
      </c>
      <c r="H74564" s="18" t="s">
        <v>24</v>
      </c>
      <c r="I74564" s="18" t="s">
        <v>124</v>
      </c>
      <c r="J74564" s="18" t="s">
        <v>23</v>
      </c>
      <c r="K74564" s="21"/>
      <c r="L74564" s="21"/>
      <c r="M74564" s="22">
        <v>208.9</v>
      </c>
      <c r="N74564" s="22">
        <v>208.9</v>
      </c>
      <c r="O74564" s="18"/>
      <c r="P74564" s="18"/>
      <c r="Q74564" s="18"/>
      <c r="R74564" s="18"/>
    </row>
    <row r="74565" ht="17" spans="1:18">
      <c r="A74565" s="1">
        <v>2023</v>
      </c>
      <c r="B74565" s="18" t="s">
        <v>158</v>
      </c>
      <c r="C74565" s="19">
        <v>18</v>
      </c>
      <c r="D74565" s="18" t="s">
        <v>554</v>
      </c>
      <c r="E74565" s="19">
        <v>1</v>
      </c>
      <c r="F74565" s="18" t="s">
        <v>46555</v>
      </c>
      <c r="G74565" s="18" t="s">
        <v>511</v>
      </c>
      <c r="H74565" s="18" t="s">
        <v>512</v>
      </c>
      <c r="I74565" s="18" t="s">
        <v>80</v>
      </c>
      <c r="J74565" s="18" t="s">
        <v>23</v>
      </c>
      <c r="K74565" s="20">
        <v>1147.65</v>
      </c>
      <c r="L74565" s="20">
        <v>1147.65</v>
      </c>
      <c r="M74565" s="21"/>
      <c r="N74565" s="21"/>
      <c r="O74565" s="18"/>
      <c r="P74565" s="18"/>
      <c r="Q74565" s="18"/>
      <c r="R74565" s="18"/>
    </row>
    <row r="74566" ht="17" spans="1:18">
      <c r="A74566" s="1">
        <v>2023</v>
      </c>
      <c r="B74566" s="18" t="s">
        <v>158</v>
      </c>
      <c r="C74566" s="19">
        <v>18</v>
      </c>
      <c r="D74566" s="18" t="s">
        <v>554</v>
      </c>
      <c r="E74566" s="19">
        <v>2</v>
      </c>
      <c r="F74566" s="18" t="s">
        <v>46556</v>
      </c>
      <c r="G74566" s="19">
        <v>22210101</v>
      </c>
      <c r="H74566" s="18" t="s">
        <v>187</v>
      </c>
      <c r="I74566" s="18" t="s">
        <v>80</v>
      </c>
      <c r="J74566" s="18" t="s">
        <v>23</v>
      </c>
      <c r="K74566" s="22">
        <v>32.73</v>
      </c>
      <c r="L74566" s="22">
        <v>32.73</v>
      </c>
      <c r="M74566" s="21"/>
      <c r="N74566" s="21"/>
      <c r="O74566" s="18"/>
      <c r="P74566" s="18"/>
      <c r="Q74566" s="18"/>
      <c r="R74566" s="18"/>
    </row>
    <row r="74567" ht="17" spans="1:18">
      <c r="A74567" s="1">
        <v>2023</v>
      </c>
      <c r="B74567" s="18" t="s">
        <v>158</v>
      </c>
      <c r="C74567" s="19">
        <v>18</v>
      </c>
      <c r="D74567" s="18" t="s">
        <v>554</v>
      </c>
      <c r="E74567" s="19">
        <v>3</v>
      </c>
      <c r="F74567" s="18" t="s">
        <v>46557</v>
      </c>
      <c r="G74567" s="19">
        <v>22210101</v>
      </c>
      <c r="H74567" s="18" t="s">
        <v>187</v>
      </c>
      <c r="I74567" s="18" t="s">
        <v>80</v>
      </c>
      <c r="J74567" s="18" t="s">
        <v>23</v>
      </c>
      <c r="K74567" s="22">
        <v>38.31</v>
      </c>
      <c r="L74567" s="22">
        <v>38.31</v>
      </c>
      <c r="M74567" s="21"/>
      <c r="N74567" s="21"/>
      <c r="O74567" s="18"/>
      <c r="P74567" s="18"/>
      <c r="Q74567" s="18"/>
      <c r="R74567" s="18"/>
    </row>
    <row r="74568" ht="17" spans="1:18">
      <c r="A74568" s="1">
        <v>2023</v>
      </c>
      <c r="B74568" s="18" t="s">
        <v>158</v>
      </c>
      <c r="C74568" s="19">
        <v>18</v>
      </c>
      <c r="D74568" s="18" t="s">
        <v>554</v>
      </c>
      <c r="E74568" s="19">
        <v>4</v>
      </c>
      <c r="F74568" s="18" t="s">
        <v>46555</v>
      </c>
      <c r="G74568" s="19">
        <v>1002</v>
      </c>
      <c r="H74568" s="18" t="s">
        <v>24</v>
      </c>
      <c r="I74568" s="18" t="s">
        <v>124</v>
      </c>
      <c r="J74568" s="18" t="s">
        <v>23</v>
      </c>
      <c r="K74568" s="21"/>
      <c r="L74568" s="21"/>
      <c r="M74568" s="20">
        <v>1218.69</v>
      </c>
      <c r="N74568" s="20">
        <v>1218.69</v>
      </c>
      <c r="O74568" s="18"/>
      <c r="P74568" s="18"/>
      <c r="Q74568" s="18"/>
      <c r="R74568" s="18"/>
    </row>
    <row r="74569" ht="17" spans="1:18">
      <c r="A74569" s="1">
        <v>2023</v>
      </c>
      <c r="B74569" s="18" t="s">
        <v>158</v>
      </c>
      <c r="C74569" s="19">
        <v>18</v>
      </c>
      <c r="D74569" s="18" t="s">
        <v>556</v>
      </c>
      <c r="E74569" s="19">
        <v>1</v>
      </c>
      <c r="F74569" s="18" t="s">
        <v>26615</v>
      </c>
      <c r="G74569" s="18" t="s">
        <v>511</v>
      </c>
      <c r="H74569" s="18" t="s">
        <v>512</v>
      </c>
      <c r="I74569" s="18" t="s">
        <v>32645</v>
      </c>
      <c r="J74569" s="18" t="s">
        <v>23</v>
      </c>
      <c r="K74569" s="22">
        <v>320</v>
      </c>
      <c r="L74569" s="22">
        <v>320</v>
      </c>
      <c r="M74569" s="21"/>
      <c r="N74569" s="21"/>
      <c r="O74569" s="18"/>
      <c r="P74569" s="18"/>
      <c r="Q74569" s="18"/>
      <c r="R74569" s="18"/>
    </row>
    <row r="74570" ht="17" spans="1:18">
      <c r="A74570" s="1">
        <v>2023</v>
      </c>
      <c r="B74570" s="18" t="s">
        <v>158</v>
      </c>
      <c r="C74570" s="19">
        <v>18</v>
      </c>
      <c r="D74570" s="18" t="s">
        <v>556</v>
      </c>
      <c r="E74570" s="19">
        <v>2</v>
      </c>
      <c r="F74570" s="18" t="s">
        <v>26615</v>
      </c>
      <c r="G74570" s="19">
        <v>1002</v>
      </c>
      <c r="H74570" s="18" t="s">
        <v>24</v>
      </c>
      <c r="I74570" s="18" t="s">
        <v>124</v>
      </c>
      <c r="J74570" s="18" t="s">
        <v>23</v>
      </c>
      <c r="K74570" s="21"/>
      <c r="L74570" s="21"/>
      <c r="M74570" s="22">
        <v>320</v>
      </c>
      <c r="N74570" s="22">
        <v>320</v>
      </c>
      <c r="O74570" s="18"/>
      <c r="P74570" s="18"/>
      <c r="Q74570" s="18"/>
      <c r="R74570" s="18"/>
    </row>
    <row r="74571" ht="17" spans="1:18">
      <c r="A74571" s="1">
        <v>2023</v>
      </c>
      <c r="B74571" s="18" t="s">
        <v>158</v>
      </c>
      <c r="C74571" s="19">
        <v>18</v>
      </c>
      <c r="D74571" s="18" t="s">
        <v>557</v>
      </c>
      <c r="E74571" s="19">
        <v>1</v>
      </c>
      <c r="F74571" s="18" t="s">
        <v>46558</v>
      </c>
      <c r="G74571" s="19">
        <v>22030202</v>
      </c>
      <c r="H74571" s="18" t="s">
        <v>35</v>
      </c>
      <c r="I74571" s="18" t="s">
        <v>32645</v>
      </c>
      <c r="J74571" s="18" t="s">
        <v>23</v>
      </c>
      <c r="K74571" s="21"/>
      <c r="L74571" s="21"/>
      <c r="M74571" s="22">
        <v>-451.16</v>
      </c>
      <c r="N74571" s="22">
        <v>-451.16</v>
      </c>
      <c r="O74571" s="18"/>
      <c r="P74571" s="18"/>
      <c r="Q74571" s="18"/>
      <c r="R74571" s="18"/>
    </row>
    <row r="74572" ht="17" spans="1:18">
      <c r="A74572" s="1">
        <v>2023</v>
      </c>
      <c r="B74572" s="18" t="s">
        <v>158</v>
      </c>
      <c r="C74572" s="19">
        <v>18</v>
      </c>
      <c r="D74572" s="18" t="s">
        <v>557</v>
      </c>
      <c r="E74572" s="19">
        <v>2</v>
      </c>
      <c r="F74572" s="18" t="s">
        <v>46558</v>
      </c>
      <c r="G74572" s="19">
        <v>1002</v>
      </c>
      <c r="H74572" s="18" t="s">
        <v>24</v>
      </c>
      <c r="I74572" s="18" t="s">
        <v>124</v>
      </c>
      <c r="J74572" s="18" t="s">
        <v>23</v>
      </c>
      <c r="K74572" s="21"/>
      <c r="L74572" s="21"/>
      <c r="M74572" s="22">
        <v>451.16</v>
      </c>
      <c r="N74572" s="22">
        <v>451.16</v>
      </c>
      <c r="O74572" s="18"/>
      <c r="P74572" s="18"/>
      <c r="Q74572" s="18"/>
      <c r="R74572" s="18"/>
    </row>
    <row r="74573" ht="34" spans="1:18">
      <c r="A74573" s="1">
        <v>2023</v>
      </c>
      <c r="B74573" s="18" t="s">
        <v>158</v>
      </c>
      <c r="C74573" s="19">
        <v>18</v>
      </c>
      <c r="D74573" s="18" t="s">
        <v>560</v>
      </c>
      <c r="E74573" s="19">
        <v>1</v>
      </c>
      <c r="F74573" s="18" t="s">
        <v>46559</v>
      </c>
      <c r="G74573" s="18" t="s">
        <v>198</v>
      </c>
      <c r="H74573" s="18" t="s">
        <v>199</v>
      </c>
      <c r="I74573" s="18" t="s">
        <v>32645</v>
      </c>
      <c r="J74573" s="18" t="s">
        <v>23</v>
      </c>
      <c r="K74573" s="20">
        <v>1469.98</v>
      </c>
      <c r="L74573" s="20">
        <v>1469.98</v>
      </c>
      <c r="M74573" s="21"/>
      <c r="N74573" s="21"/>
      <c r="O74573" s="18"/>
      <c r="P74573" s="18"/>
      <c r="Q74573" s="18"/>
      <c r="R74573" s="18"/>
    </row>
    <row r="74574" ht="17" spans="1:18">
      <c r="A74574" s="1">
        <v>2023</v>
      </c>
      <c r="B74574" s="18" t="s">
        <v>158</v>
      </c>
      <c r="C74574" s="19">
        <v>18</v>
      </c>
      <c r="D74574" s="18" t="s">
        <v>560</v>
      </c>
      <c r="E74574" s="19">
        <v>2</v>
      </c>
      <c r="F74574" s="18" t="s">
        <v>46559</v>
      </c>
      <c r="G74574" s="19">
        <v>1002</v>
      </c>
      <c r="H74574" s="18" t="s">
        <v>24</v>
      </c>
      <c r="I74574" s="18" t="s">
        <v>124</v>
      </c>
      <c r="J74574" s="18" t="s">
        <v>23</v>
      </c>
      <c r="K74574" s="21"/>
      <c r="L74574" s="21"/>
      <c r="M74574" s="20">
        <v>1469.98</v>
      </c>
      <c r="N74574" s="20">
        <v>1469.98</v>
      </c>
      <c r="O74574" s="18"/>
      <c r="P74574" s="18"/>
      <c r="Q74574" s="18"/>
      <c r="R74574" s="18"/>
    </row>
    <row r="74575" ht="17" spans="1:18">
      <c r="A74575" s="1">
        <v>2023</v>
      </c>
      <c r="B74575" s="18" t="s">
        <v>158</v>
      </c>
      <c r="C74575" s="19">
        <v>19</v>
      </c>
      <c r="D74575" s="18" t="s">
        <v>563</v>
      </c>
      <c r="E74575" s="19">
        <v>1</v>
      </c>
      <c r="F74575" s="18" t="s">
        <v>26238</v>
      </c>
      <c r="G74575" s="18" t="s">
        <v>1360</v>
      </c>
      <c r="H74575" s="18" t="s">
        <v>1361</v>
      </c>
      <c r="I74575" s="18" t="s">
        <v>648</v>
      </c>
      <c r="J74575" s="18" t="s">
        <v>23</v>
      </c>
      <c r="K74575" s="22">
        <v>500.59</v>
      </c>
      <c r="L74575" s="22">
        <v>500.59</v>
      </c>
      <c r="M74575" s="21"/>
      <c r="N74575" s="21"/>
      <c r="O74575" s="18"/>
      <c r="P74575" s="18"/>
      <c r="Q74575" s="18"/>
      <c r="R74575" s="18"/>
    </row>
    <row r="74576" ht="17" spans="1:18">
      <c r="A74576" s="1">
        <v>2023</v>
      </c>
      <c r="B74576" s="18" t="s">
        <v>158</v>
      </c>
      <c r="C74576" s="19">
        <v>19</v>
      </c>
      <c r="D74576" s="18" t="s">
        <v>563</v>
      </c>
      <c r="E74576" s="19">
        <v>2</v>
      </c>
      <c r="F74576" s="18" t="s">
        <v>26238</v>
      </c>
      <c r="G74576" s="19">
        <v>224199</v>
      </c>
      <c r="H74576" s="18" t="s">
        <v>134</v>
      </c>
      <c r="I74576" s="18" t="s">
        <v>4653</v>
      </c>
      <c r="J74576" s="18" t="s">
        <v>23</v>
      </c>
      <c r="K74576" s="20">
        <v>8753.68</v>
      </c>
      <c r="L74576" s="20">
        <v>8753.68</v>
      </c>
      <c r="M74576" s="21"/>
      <c r="N74576" s="21"/>
      <c r="O74576" s="18"/>
      <c r="P74576" s="18"/>
      <c r="Q74576" s="18"/>
      <c r="R74576" s="18"/>
    </row>
    <row r="74577" ht="17" spans="1:18">
      <c r="A74577" s="1">
        <v>2023</v>
      </c>
      <c r="B74577" s="18" t="s">
        <v>158</v>
      </c>
      <c r="C74577" s="19">
        <v>19</v>
      </c>
      <c r="D74577" s="18" t="s">
        <v>563</v>
      </c>
      <c r="E74577" s="19">
        <v>3</v>
      </c>
      <c r="F74577" s="18" t="s">
        <v>26238</v>
      </c>
      <c r="G74577" s="19">
        <v>1002</v>
      </c>
      <c r="H74577" s="18" t="s">
        <v>24</v>
      </c>
      <c r="I74577" s="18" t="s">
        <v>124</v>
      </c>
      <c r="J74577" s="18" t="s">
        <v>23</v>
      </c>
      <c r="K74577" s="21"/>
      <c r="L74577" s="21"/>
      <c r="M74577" s="20">
        <v>9254.27</v>
      </c>
      <c r="N74577" s="20">
        <v>9254.27</v>
      </c>
      <c r="O74577" s="18"/>
      <c r="P74577" s="18"/>
      <c r="Q74577" s="18"/>
      <c r="R74577" s="18"/>
    </row>
    <row r="74578" ht="34" spans="1:18">
      <c r="A74578" s="1">
        <v>2023</v>
      </c>
      <c r="B74578" s="18" t="s">
        <v>158</v>
      </c>
      <c r="C74578" s="19">
        <v>19</v>
      </c>
      <c r="D74578" s="18" t="s">
        <v>565</v>
      </c>
      <c r="E74578" s="19">
        <v>1</v>
      </c>
      <c r="F74578" s="18" t="s">
        <v>46560</v>
      </c>
      <c r="G74578" s="18" t="s">
        <v>13848</v>
      </c>
      <c r="H74578" s="18" t="s">
        <v>13849</v>
      </c>
      <c r="I74578" s="18" t="s">
        <v>648</v>
      </c>
      <c r="J74578" s="18" t="s">
        <v>23</v>
      </c>
      <c r="K74578" s="20">
        <v>7024.3</v>
      </c>
      <c r="L74578" s="20">
        <v>7024.3</v>
      </c>
      <c r="M74578" s="21"/>
      <c r="N74578" s="21"/>
      <c r="O74578" s="18"/>
      <c r="P74578" s="18"/>
      <c r="Q74578" s="18"/>
      <c r="R74578" s="18"/>
    </row>
    <row r="74579" ht="17" spans="1:18">
      <c r="A74579" s="1">
        <v>2023</v>
      </c>
      <c r="B74579" s="18" t="s">
        <v>158</v>
      </c>
      <c r="C74579" s="19">
        <v>19</v>
      </c>
      <c r="D74579" s="18" t="s">
        <v>565</v>
      </c>
      <c r="E74579" s="19">
        <v>2</v>
      </c>
      <c r="F74579" s="18" t="s">
        <v>46560</v>
      </c>
      <c r="G74579" s="19">
        <v>1002</v>
      </c>
      <c r="H74579" s="18" t="s">
        <v>24</v>
      </c>
      <c r="I74579" s="18" t="s">
        <v>124</v>
      </c>
      <c r="J74579" s="18" t="s">
        <v>23</v>
      </c>
      <c r="K74579" s="21"/>
      <c r="L74579" s="21"/>
      <c r="M74579" s="20">
        <v>7024.3</v>
      </c>
      <c r="N74579" s="20">
        <v>7024.3</v>
      </c>
      <c r="O74579" s="18"/>
      <c r="P74579" s="18"/>
      <c r="Q74579" s="18"/>
      <c r="R74579" s="18"/>
    </row>
    <row r="74580" ht="17" spans="1:18">
      <c r="A74580" s="1">
        <v>2023</v>
      </c>
      <c r="B74580" s="18" t="s">
        <v>158</v>
      </c>
      <c r="C74580" s="19">
        <v>19</v>
      </c>
      <c r="D74580" s="18" t="s">
        <v>565</v>
      </c>
      <c r="E74580" s="19">
        <v>3</v>
      </c>
      <c r="F74580" s="18" t="s">
        <v>46560</v>
      </c>
      <c r="G74580" s="19">
        <v>221102</v>
      </c>
      <c r="H74580" s="18" t="s">
        <v>204</v>
      </c>
      <c r="I74580" s="18"/>
      <c r="J74580" s="18" t="s">
        <v>23</v>
      </c>
      <c r="K74580" s="20">
        <v>7024.3</v>
      </c>
      <c r="L74580" s="20">
        <v>7024.3</v>
      </c>
      <c r="M74580" s="21"/>
      <c r="N74580" s="21"/>
      <c r="O74580" s="18"/>
      <c r="P74580" s="18"/>
      <c r="Q74580" s="18"/>
      <c r="R74580" s="18"/>
    </row>
    <row r="74581" ht="17" spans="1:18">
      <c r="A74581" s="1">
        <v>2023</v>
      </c>
      <c r="B74581" s="18" t="s">
        <v>158</v>
      </c>
      <c r="C74581" s="19">
        <v>19</v>
      </c>
      <c r="D74581" s="18" t="s">
        <v>565</v>
      </c>
      <c r="E74581" s="19">
        <v>4</v>
      </c>
      <c r="F74581" s="18" t="s">
        <v>46560</v>
      </c>
      <c r="G74581" s="19">
        <v>221102</v>
      </c>
      <c r="H74581" s="18" t="s">
        <v>204</v>
      </c>
      <c r="I74581" s="18"/>
      <c r="J74581" s="18" t="s">
        <v>23</v>
      </c>
      <c r="K74581" s="21"/>
      <c r="L74581" s="21"/>
      <c r="M74581" s="20">
        <v>7024.3</v>
      </c>
      <c r="N74581" s="20">
        <v>7024.3</v>
      </c>
      <c r="O74581" s="18"/>
      <c r="P74581" s="18"/>
      <c r="Q74581" s="18"/>
      <c r="R74581" s="18"/>
    </row>
    <row r="74582" ht="34" spans="1:18">
      <c r="A74582" s="1">
        <v>2023</v>
      </c>
      <c r="B74582" s="18" t="s">
        <v>158</v>
      </c>
      <c r="C74582" s="19">
        <v>19</v>
      </c>
      <c r="D74582" s="18" t="s">
        <v>567</v>
      </c>
      <c r="E74582" s="19">
        <v>1</v>
      </c>
      <c r="F74582" s="18" t="s">
        <v>46561</v>
      </c>
      <c r="G74582" s="18" t="s">
        <v>202</v>
      </c>
      <c r="H74582" s="18" t="s">
        <v>203</v>
      </c>
      <c r="I74582" s="18" t="s">
        <v>648</v>
      </c>
      <c r="J74582" s="18" t="s">
        <v>23</v>
      </c>
      <c r="K74582" s="22">
        <v>820.6</v>
      </c>
      <c r="L74582" s="22">
        <v>820.6</v>
      </c>
      <c r="M74582" s="21"/>
      <c r="N74582" s="21"/>
      <c r="O74582" s="18"/>
      <c r="P74582" s="18"/>
      <c r="Q74582" s="18"/>
      <c r="R74582" s="18"/>
    </row>
    <row r="74583" ht="34" spans="1:18">
      <c r="A74583" s="1">
        <v>2023</v>
      </c>
      <c r="B74583" s="18" t="s">
        <v>158</v>
      </c>
      <c r="C74583" s="19">
        <v>19</v>
      </c>
      <c r="D74583" s="18" t="s">
        <v>567</v>
      </c>
      <c r="E74583" s="19">
        <v>2</v>
      </c>
      <c r="F74583" s="18" t="s">
        <v>46562</v>
      </c>
      <c r="G74583" s="18" t="s">
        <v>537</v>
      </c>
      <c r="H74583" s="18" t="s">
        <v>538</v>
      </c>
      <c r="I74583" s="18" t="s">
        <v>648</v>
      </c>
      <c r="J74583" s="18" t="s">
        <v>23</v>
      </c>
      <c r="K74583" s="22">
        <v>80</v>
      </c>
      <c r="L74583" s="22">
        <v>80</v>
      </c>
      <c r="M74583" s="21"/>
      <c r="N74583" s="21"/>
      <c r="O74583" s="18"/>
      <c r="P74583" s="18"/>
      <c r="Q74583" s="18"/>
      <c r="R74583" s="18"/>
    </row>
    <row r="74584" ht="17" spans="1:18">
      <c r="A74584" s="1">
        <v>2023</v>
      </c>
      <c r="B74584" s="18" t="s">
        <v>158</v>
      </c>
      <c r="C74584" s="19">
        <v>19</v>
      </c>
      <c r="D74584" s="18" t="s">
        <v>567</v>
      </c>
      <c r="E74584" s="19">
        <v>3</v>
      </c>
      <c r="F74584" s="18" t="s">
        <v>46563</v>
      </c>
      <c r="G74584" s="19">
        <v>1002</v>
      </c>
      <c r="H74584" s="18" t="s">
        <v>24</v>
      </c>
      <c r="I74584" s="18" t="s">
        <v>124</v>
      </c>
      <c r="J74584" s="18" t="s">
        <v>23</v>
      </c>
      <c r="K74584" s="21"/>
      <c r="L74584" s="21"/>
      <c r="M74584" s="22">
        <v>900.6</v>
      </c>
      <c r="N74584" s="22">
        <v>900.6</v>
      </c>
      <c r="O74584" s="18"/>
      <c r="P74584" s="18"/>
      <c r="Q74584" s="18"/>
      <c r="R74584" s="18"/>
    </row>
    <row r="74585" ht="17" spans="1:18">
      <c r="A74585" s="1">
        <v>2023</v>
      </c>
      <c r="B74585" s="18" t="s">
        <v>158</v>
      </c>
      <c r="C74585" s="19">
        <v>19</v>
      </c>
      <c r="D74585" s="18" t="s">
        <v>567</v>
      </c>
      <c r="E74585" s="19">
        <v>4</v>
      </c>
      <c r="F74585" s="18" t="s">
        <v>46561</v>
      </c>
      <c r="G74585" s="19">
        <v>221102</v>
      </c>
      <c r="H74585" s="18" t="s">
        <v>204</v>
      </c>
      <c r="I74585" s="18"/>
      <c r="J74585" s="18" t="s">
        <v>23</v>
      </c>
      <c r="K74585" s="22">
        <v>820.6</v>
      </c>
      <c r="L74585" s="22">
        <v>820.6</v>
      </c>
      <c r="M74585" s="21"/>
      <c r="N74585" s="21"/>
      <c r="O74585" s="18"/>
      <c r="P74585" s="18"/>
      <c r="Q74585" s="18"/>
      <c r="R74585" s="18"/>
    </row>
    <row r="74586" ht="17" spans="1:18">
      <c r="A74586" s="1">
        <v>2023</v>
      </c>
      <c r="B74586" s="18" t="s">
        <v>158</v>
      </c>
      <c r="C74586" s="19">
        <v>19</v>
      </c>
      <c r="D74586" s="18" t="s">
        <v>567</v>
      </c>
      <c r="E74586" s="19">
        <v>5</v>
      </c>
      <c r="F74586" s="18" t="s">
        <v>46561</v>
      </c>
      <c r="G74586" s="19">
        <v>221102</v>
      </c>
      <c r="H74586" s="18" t="s">
        <v>204</v>
      </c>
      <c r="I74586" s="18"/>
      <c r="J74586" s="18" t="s">
        <v>23</v>
      </c>
      <c r="K74586" s="21"/>
      <c r="L74586" s="21"/>
      <c r="M74586" s="22">
        <v>820.6</v>
      </c>
      <c r="N74586" s="22">
        <v>820.6</v>
      </c>
      <c r="O74586" s="18"/>
      <c r="P74586" s="18"/>
      <c r="Q74586" s="18"/>
      <c r="R74586" s="18"/>
    </row>
    <row r="74587" ht="34" spans="1:18">
      <c r="A74587" s="1">
        <v>2023</v>
      </c>
      <c r="B74587" s="18" t="s">
        <v>158</v>
      </c>
      <c r="C74587" s="19">
        <v>19</v>
      </c>
      <c r="D74587" s="18" t="s">
        <v>570</v>
      </c>
      <c r="E74587" s="19">
        <v>1</v>
      </c>
      <c r="F74587" s="18" t="s">
        <v>46564</v>
      </c>
      <c r="G74587" s="18" t="s">
        <v>198</v>
      </c>
      <c r="H74587" s="18" t="s">
        <v>199</v>
      </c>
      <c r="I74587" s="18" t="s">
        <v>36</v>
      </c>
      <c r="J74587" s="18" t="s">
        <v>23</v>
      </c>
      <c r="K74587" s="22">
        <v>888.8</v>
      </c>
      <c r="L74587" s="22">
        <v>888.8</v>
      </c>
      <c r="M74587" s="21"/>
      <c r="N74587" s="21"/>
      <c r="O74587" s="18"/>
      <c r="P74587" s="18"/>
      <c r="Q74587" s="18"/>
      <c r="R74587" s="18"/>
    </row>
    <row r="74588" ht="17" spans="1:18">
      <c r="A74588" s="1">
        <v>2023</v>
      </c>
      <c r="B74588" s="18" t="s">
        <v>158</v>
      </c>
      <c r="C74588" s="19">
        <v>19</v>
      </c>
      <c r="D74588" s="18" t="s">
        <v>570</v>
      </c>
      <c r="E74588" s="19">
        <v>2</v>
      </c>
      <c r="F74588" s="18" t="s">
        <v>46564</v>
      </c>
      <c r="G74588" s="19">
        <v>1002</v>
      </c>
      <c r="H74588" s="18" t="s">
        <v>24</v>
      </c>
      <c r="I74588" s="18" t="s">
        <v>124</v>
      </c>
      <c r="J74588" s="18" t="s">
        <v>23</v>
      </c>
      <c r="K74588" s="21"/>
      <c r="L74588" s="21"/>
      <c r="M74588" s="22">
        <v>888.8</v>
      </c>
      <c r="N74588" s="22">
        <v>888.8</v>
      </c>
      <c r="O74588" s="18"/>
      <c r="P74588" s="18"/>
      <c r="Q74588" s="18"/>
      <c r="R74588" s="18"/>
    </row>
    <row r="74589" ht="17" spans="1:18">
      <c r="A74589" s="1">
        <v>2023</v>
      </c>
      <c r="B74589" s="18" t="s">
        <v>158</v>
      </c>
      <c r="C74589" s="19">
        <v>19</v>
      </c>
      <c r="D74589" s="18" t="s">
        <v>571</v>
      </c>
      <c r="E74589" s="19">
        <v>1</v>
      </c>
      <c r="F74589" s="18" t="s">
        <v>46565</v>
      </c>
      <c r="G74589" s="18" t="s">
        <v>511</v>
      </c>
      <c r="H74589" s="18" t="s">
        <v>512</v>
      </c>
      <c r="I74589" s="18" t="s">
        <v>36</v>
      </c>
      <c r="J74589" s="18" t="s">
        <v>23</v>
      </c>
      <c r="K74589" s="22">
        <v>752.94</v>
      </c>
      <c r="L74589" s="22">
        <v>752.94</v>
      </c>
      <c r="M74589" s="21"/>
      <c r="N74589" s="21"/>
      <c r="O74589" s="18"/>
      <c r="P74589" s="18"/>
      <c r="Q74589" s="18"/>
      <c r="R74589" s="18"/>
    </row>
    <row r="74590" ht="17" spans="1:18">
      <c r="A74590" s="1">
        <v>2023</v>
      </c>
      <c r="B74590" s="18" t="s">
        <v>158</v>
      </c>
      <c r="C74590" s="19">
        <v>19</v>
      </c>
      <c r="D74590" s="18" t="s">
        <v>571</v>
      </c>
      <c r="E74590" s="19">
        <v>2</v>
      </c>
      <c r="F74590" s="18" t="s">
        <v>46566</v>
      </c>
      <c r="G74590" s="19">
        <v>22210101</v>
      </c>
      <c r="H74590" s="18" t="s">
        <v>187</v>
      </c>
      <c r="I74590" s="18" t="s">
        <v>36</v>
      </c>
      <c r="J74590" s="18" t="s">
        <v>23</v>
      </c>
      <c r="K74590" s="22">
        <v>22.74</v>
      </c>
      <c r="L74590" s="22">
        <v>22.74</v>
      </c>
      <c r="M74590" s="21"/>
      <c r="N74590" s="21"/>
      <c r="O74590" s="18"/>
      <c r="P74590" s="18"/>
      <c r="Q74590" s="18"/>
      <c r="R74590" s="18"/>
    </row>
    <row r="74591" ht="17" spans="1:18">
      <c r="A74591" s="1">
        <v>2023</v>
      </c>
      <c r="B74591" s="18" t="s">
        <v>158</v>
      </c>
      <c r="C74591" s="19">
        <v>19</v>
      </c>
      <c r="D74591" s="18" t="s">
        <v>571</v>
      </c>
      <c r="E74591" s="19">
        <v>3</v>
      </c>
      <c r="F74591" s="18" t="s">
        <v>46567</v>
      </c>
      <c r="G74591" s="19">
        <v>22210101</v>
      </c>
      <c r="H74591" s="18" t="s">
        <v>187</v>
      </c>
      <c r="I74591" s="18" t="s">
        <v>36</v>
      </c>
      <c r="J74591" s="18" t="s">
        <v>23</v>
      </c>
      <c r="K74591" s="22">
        <v>22.72</v>
      </c>
      <c r="L74591" s="22">
        <v>22.72</v>
      </c>
      <c r="M74591" s="21"/>
      <c r="N74591" s="21"/>
      <c r="O74591" s="18"/>
      <c r="P74591" s="18"/>
      <c r="Q74591" s="18"/>
      <c r="R74591" s="18"/>
    </row>
    <row r="74592" ht="17" spans="1:18">
      <c r="A74592" s="1">
        <v>2023</v>
      </c>
      <c r="B74592" s="18" t="s">
        <v>158</v>
      </c>
      <c r="C74592" s="19">
        <v>19</v>
      </c>
      <c r="D74592" s="18" t="s">
        <v>571</v>
      </c>
      <c r="E74592" s="19">
        <v>4</v>
      </c>
      <c r="F74592" s="18" t="s">
        <v>46565</v>
      </c>
      <c r="G74592" s="19">
        <v>1002</v>
      </c>
      <c r="H74592" s="18" t="s">
        <v>24</v>
      </c>
      <c r="I74592" s="18" t="s">
        <v>124</v>
      </c>
      <c r="J74592" s="18" t="s">
        <v>23</v>
      </c>
      <c r="K74592" s="21"/>
      <c r="L74592" s="21"/>
      <c r="M74592" s="22">
        <v>798.4</v>
      </c>
      <c r="N74592" s="22">
        <v>798.4</v>
      </c>
      <c r="O74592" s="18"/>
      <c r="P74592" s="18"/>
      <c r="Q74592" s="18"/>
      <c r="R74592" s="18"/>
    </row>
    <row r="74593" ht="17" spans="1:18">
      <c r="A74593" s="1">
        <v>2023</v>
      </c>
      <c r="B74593" s="18" t="s">
        <v>158</v>
      </c>
      <c r="C74593" s="19">
        <v>19</v>
      </c>
      <c r="D74593" s="18" t="s">
        <v>574</v>
      </c>
      <c r="E74593" s="19">
        <v>1</v>
      </c>
      <c r="F74593" s="18" t="s">
        <v>46568</v>
      </c>
      <c r="G74593" s="19">
        <v>66030302</v>
      </c>
      <c r="H74593" s="18" t="s">
        <v>282</v>
      </c>
      <c r="I74593" s="18" t="s">
        <v>2438</v>
      </c>
      <c r="J74593" s="18" t="s">
        <v>23</v>
      </c>
      <c r="K74593" s="22">
        <v>-20.13</v>
      </c>
      <c r="L74593" s="22">
        <v>-20.13</v>
      </c>
      <c r="M74593" s="21"/>
      <c r="N74593" s="21"/>
      <c r="O74593" s="18"/>
      <c r="P74593" s="18"/>
      <c r="Q74593" s="18"/>
      <c r="R74593" s="18"/>
    </row>
    <row r="74594" ht="17" spans="1:18">
      <c r="A74594" s="1">
        <v>2023</v>
      </c>
      <c r="B74594" s="18" t="s">
        <v>158</v>
      </c>
      <c r="C74594" s="19">
        <v>19</v>
      </c>
      <c r="D74594" s="18" t="s">
        <v>574</v>
      </c>
      <c r="E74594" s="19">
        <v>2</v>
      </c>
      <c r="F74594" s="18" t="s">
        <v>46568</v>
      </c>
      <c r="G74594" s="19">
        <v>22210101</v>
      </c>
      <c r="H74594" s="18" t="s">
        <v>187</v>
      </c>
      <c r="I74594" s="18" t="s">
        <v>2438</v>
      </c>
      <c r="J74594" s="18" t="s">
        <v>23</v>
      </c>
      <c r="K74594" s="22">
        <v>20.13</v>
      </c>
      <c r="L74594" s="22">
        <v>20.13</v>
      </c>
      <c r="M74594" s="21"/>
      <c r="N74594" s="21"/>
      <c r="O74594" s="18"/>
      <c r="P74594" s="18"/>
      <c r="Q74594" s="18"/>
      <c r="R74594" s="18"/>
    </row>
    <row r="74595" ht="34" spans="1:18">
      <c r="A74595" s="1">
        <v>2023</v>
      </c>
      <c r="B74595" s="18" t="s">
        <v>158</v>
      </c>
      <c r="C74595" s="19">
        <v>19</v>
      </c>
      <c r="D74595" s="18" t="s">
        <v>577</v>
      </c>
      <c r="E74595" s="19">
        <v>1</v>
      </c>
      <c r="F74595" s="18" t="s">
        <v>46569</v>
      </c>
      <c r="G74595" s="18" t="s">
        <v>537</v>
      </c>
      <c r="H74595" s="18" t="s">
        <v>538</v>
      </c>
      <c r="I74595" s="18" t="s">
        <v>80</v>
      </c>
      <c r="J74595" s="18" t="s">
        <v>23</v>
      </c>
      <c r="K74595" s="22">
        <v>707.96</v>
      </c>
      <c r="L74595" s="22">
        <v>707.96</v>
      </c>
      <c r="M74595" s="21"/>
      <c r="N74595" s="21"/>
      <c r="O74595" s="18"/>
      <c r="P74595" s="18"/>
      <c r="Q74595" s="18"/>
      <c r="R74595" s="18"/>
    </row>
    <row r="74596" ht="17" spans="1:18">
      <c r="A74596" s="1">
        <v>2023</v>
      </c>
      <c r="B74596" s="18" t="s">
        <v>158</v>
      </c>
      <c r="C74596" s="19">
        <v>19</v>
      </c>
      <c r="D74596" s="18" t="s">
        <v>577</v>
      </c>
      <c r="E74596" s="19">
        <v>2</v>
      </c>
      <c r="F74596" s="18" t="s">
        <v>46570</v>
      </c>
      <c r="G74596" s="19">
        <v>22210101</v>
      </c>
      <c r="H74596" s="18" t="s">
        <v>187</v>
      </c>
      <c r="I74596" s="18" t="s">
        <v>80</v>
      </c>
      <c r="J74596" s="18" t="s">
        <v>23</v>
      </c>
      <c r="K74596" s="22">
        <v>92.04</v>
      </c>
      <c r="L74596" s="22">
        <v>92.04</v>
      </c>
      <c r="M74596" s="21"/>
      <c r="N74596" s="21"/>
      <c r="O74596" s="18"/>
      <c r="P74596" s="18"/>
      <c r="Q74596" s="18"/>
      <c r="R74596" s="18"/>
    </row>
    <row r="74597" ht="17" spans="1:18">
      <c r="A74597" s="1">
        <v>2023</v>
      </c>
      <c r="B74597" s="18" t="s">
        <v>158</v>
      </c>
      <c r="C74597" s="19">
        <v>19</v>
      </c>
      <c r="D74597" s="18" t="s">
        <v>577</v>
      </c>
      <c r="E74597" s="19">
        <v>3</v>
      </c>
      <c r="F74597" s="18" t="s">
        <v>46569</v>
      </c>
      <c r="G74597" s="19">
        <v>1002</v>
      </c>
      <c r="H74597" s="18" t="s">
        <v>24</v>
      </c>
      <c r="I74597" s="18" t="s">
        <v>124</v>
      </c>
      <c r="J74597" s="18" t="s">
        <v>23</v>
      </c>
      <c r="K74597" s="21"/>
      <c r="L74597" s="21"/>
      <c r="M74597" s="22">
        <v>800</v>
      </c>
      <c r="N74597" s="22">
        <v>800</v>
      </c>
      <c r="O74597" s="18"/>
      <c r="P74597" s="18"/>
      <c r="Q74597" s="18"/>
      <c r="R74597" s="18"/>
    </row>
    <row r="74598" ht="17" spans="1:18">
      <c r="A74598" s="1">
        <v>2023</v>
      </c>
      <c r="B74598" s="18" t="s">
        <v>158</v>
      </c>
      <c r="C74598" s="19">
        <v>19</v>
      </c>
      <c r="D74598" s="18" t="s">
        <v>579</v>
      </c>
      <c r="E74598" s="19">
        <v>1</v>
      </c>
      <c r="F74598" s="18" t="s">
        <v>46571</v>
      </c>
      <c r="G74598" s="18" t="s">
        <v>793</v>
      </c>
      <c r="H74598" s="18" t="s">
        <v>794</v>
      </c>
      <c r="I74598" s="18" t="s">
        <v>80</v>
      </c>
      <c r="J74598" s="18" t="s">
        <v>23</v>
      </c>
      <c r="K74598" s="20">
        <v>2400</v>
      </c>
      <c r="L74598" s="20">
        <v>2400</v>
      </c>
      <c r="M74598" s="21"/>
      <c r="N74598" s="21"/>
      <c r="O74598" s="18"/>
      <c r="P74598" s="18"/>
      <c r="Q74598" s="18"/>
      <c r="R74598" s="18"/>
    </row>
    <row r="74599" ht="17" spans="1:18">
      <c r="A74599" s="1">
        <v>2023</v>
      </c>
      <c r="B74599" s="18" t="s">
        <v>158</v>
      </c>
      <c r="C74599" s="19">
        <v>19</v>
      </c>
      <c r="D74599" s="18" t="s">
        <v>579</v>
      </c>
      <c r="E74599" s="19">
        <v>2</v>
      </c>
      <c r="F74599" s="18" t="s">
        <v>46571</v>
      </c>
      <c r="G74599" s="19">
        <v>11230299</v>
      </c>
      <c r="H74599" s="18" t="s">
        <v>189</v>
      </c>
      <c r="I74599" s="18" t="s">
        <v>27649</v>
      </c>
      <c r="J74599" s="18" t="s">
        <v>23</v>
      </c>
      <c r="K74599" s="21"/>
      <c r="L74599" s="21"/>
      <c r="M74599" s="20">
        <v>2400</v>
      </c>
      <c r="N74599" s="20">
        <v>2400</v>
      </c>
      <c r="O74599" s="18"/>
      <c r="P74599" s="18"/>
      <c r="Q74599" s="18"/>
      <c r="R74599" s="18"/>
    </row>
    <row r="74600" ht="34" spans="1:18">
      <c r="A74600" s="1">
        <v>2023</v>
      </c>
      <c r="B74600" s="18" t="s">
        <v>158</v>
      </c>
      <c r="C74600" s="19">
        <v>19</v>
      </c>
      <c r="D74600" s="18" t="s">
        <v>581</v>
      </c>
      <c r="E74600" s="19">
        <v>1</v>
      </c>
      <c r="F74600" s="18" t="s">
        <v>46572</v>
      </c>
      <c r="G74600" s="18" t="s">
        <v>46573</v>
      </c>
      <c r="H74600" s="18" t="s">
        <v>46574</v>
      </c>
      <c r="I74600" s="18" t="s">
        <v>80</v>
      </c>
      <c r="J74600" s="18" t="s">
        <v>23</v>
      </c>
      <c r="K74600" s="20">
        <v>4094</v>
      </c>
      <c r="L74600" s="20">
        <v>4094</v>
      </c>
      <c r="M74600" s="21"/>
      <c r="N74600" s="21"/>
      <c r="O74600" s="18"/>
      <c r="P74600" s="18"/>
      <c r="Q74600" s="18"/>
      <c r="R74600" s="18"/>
    </row>
    <row r="74601" ht="17" spans="1:18">
      <c r="A74601" s="1">
        <v>2023</v>
      </c>
      <c r="B74601" s="18" t="s">
        <v>158</v>
      </c>
      <c r="C74601" s="19">
        <v>19</v>
      </c>
      <c r="D74601" s="18" t="s">
        <v>581</v>
      </c>
      <c r="E74601" s="19">
        <v>2</v>
      </c>
      <c r="F74601" s="18" t="s">
        <v>46572</v>
      </c>
      <c r="G74601" s="19">
        <v>11230299</v>
      </c>
      <c r="H74601" s="18" t="s">
        <v>189</v>
      </c>
      <c r="I74601" s="18" t="s">
        <v>46575</v>
      </c>
      <c r="J74601" s="18" t="s">
        <v>23</v>
      </c>
      <c r="K74601" s="21"/>
      <c r="L74601" s="21"/>
      <c r="M74601" s="20">
        <v>4094</v>
      </c>
      <c r="N74601" s="20">
        <v>4094</v>
      </c>
      <c r="O74601" s="18"/>
      <c r="P74601" s="18"/>
      <c r="Q74601" s="18"/>
      <c r="R74601" s="18"/>
    </row>
    <row r="74602" ht="34" spans="1:18">
      <c r="A74602" s="1">
        <v>2023</v>
      </c>
      <c r="B74602" s="18" t="s">
        <v>158</v>
      </c>
      <c r="C74602" s="19">
        <v>19</v>
      </c>
      <c r="D74602" s="18" t="s">
        <v>583</v>
      </c>
      <c r="E74602" s="19">
        <v>1</v>
      </c>
      <c r="F74602" s="18" t="s">
        <v>46576</v>
      </c>
      <c r="G74602" s="18" t="s">
        <v>537</v>
      </c>
      <c r="H74602" s="18" t="s">
        <v>538</v>
      </c>
      <c r="I74602" s="18" t="s">
        <v>32645</v>
      </c>
      <c r="J74602" s="18" t="s">
        <v>23</v>
      </c>
      <c r="K74602" s="20">
        <v>9002</v>
      </c>
      <c r="L74602" s="20">
        <v>9002</v>
      </c>
      <c r="M74602" s="21"/>
      <c r="N74602" s="21"/>
      <c r="O74602" s="18"/>
      <c r="P74602" s="18"/>
      <c r="Q74602" s="18"/>
      <c r="R74602" s="18"/>
    </row>
    <row r="74603" ht="17" spans="1:18">
      <c r="A74603" s="1">
        <v>2023</v>
      </c>
      <c r="B74603" s="18" t="s">
        <v>158</v>
      </c>
      <c r="C74603" s="19">
        <v>19</v>
      </c>
      <c r="D74603" s="18" t="s">
        <v>583</v>
      </c>
      <c r="E74603" s="19">
        <v>2</v>
      </c>
      <c r="F74603" s="18" t="s">
        <v>46577</v>
      </c>
      <c r="G74603" s="19">
        <v>22210101</v>
      </c>
      <c r="H74603" s="18" t="s">
        <v>187</v>
      </c>
      <c r="I74603" s="18" t="s">
        <v>32645</v>
      </c>
      <c r="J74603" s="18" t="s">
        <v>23</v>
      </c>
      <c r="K74603" s="22">
        <v>810.18</v>
      </c>
      <c r="L74603" s="22">
        <v>810.18</v>
      </c>
      <c r="M74603" s="21"/>
      <c r="N74603" s="21"/>
      <c r="O74603" s="18"/>
      <c r="P74603" s="18"/>
      <c r="Q74603" s="18"/>
      <c r="R74603" s="18"/>
    </row>
    <row r="74604" ht="17" spans="1:18">
      <c r="A74604" s="1">
        <v>2023</v>
      </c>
      <c r="B74604" s="18" t="s">
        <v>158</v>
      </c>
      <c r="C74604" s="19">
        <v>19</v>
      </c>
      <c r="D74604" s="18" t="s">
        <v>583</v>
      </c>
      <c r="E74604" s="19">
        <v>3</v>
      </c>
      <c r="F74604" s="18" t="s">
        <v>46576</v>
      </c>
      <c r="G74604" s="19">
        <v>11230299</v>
      </c>
      <c r="H74604" s="18" t="s">
        <v>189</v>
      </c>
      <c r="I74604" s="18" t="s">
        <v>29189</v>
      </c>
      <c r="J74604" s="18" t="s">
        <v>23</v>
      </c>
      <c r="K74604" s="21"/>
      <c r="L74604" s="21"/>
      <c r="M74604" s="20">
        <v>9812.18</v>
      </c>
      <c r="N74604" s="20">
        <v>9812.18</v>
      </c>
      <c r="O74604" s="18"/>
      <c r="P74604" s="18"/>
      <c r="Q74604" s="18"/>
      <c r="R74604" s="18"/>
    </row>
    <row r="74605" ht="34" spans="1:18">
      <c r="A74605" s="1">
        <v>2023</v>
      </c>
      <c r="B74605" s="18" t="s">
        <v>158</v>
      </c>
      <c r="C74605" s="19">
        <v>19</v>
      </c>
      <c r="D74605" s="18" t="s">
        <v>585</v>
      </c>
      <c r="E74605" s="19">
        <v>1</v>
      </c>
      <c r="F74605" s="18" t="s">
        <v>46578</v>
      </c>
      <c r="G74605" s="18" t="s">
        <v>184</v>
      </c>
      <c r="H74605" s="18" t="s">
        <v>185</v>
      </c>
      <c r="I74605" s="18" t="s">
        <v>80</v>
      </c>
      <c r="J74605" s="18" t="s">
        <v>23</v>
      </c>
      <c r="K74605" s="20">
        <v>17839.78</v>
      </c>
      <c r="L74605" s="20">
        <v>17839.78</v>
      </c>
      <c r="M74605" s="21"/>
      <c r="N74605" s="21"/>
      <c r="O74605" s="18"/>
      <c r="P74605" s="18"/>
      <c r="Q74605" s="18"/>
      <c r="R74605" s="18"/>
    </row>
    <row r="74606" ht="17" spans="1:18">
      <c r="A74606" s="1">
        <v>2023</v>
      </c>
      <c r="B74606" s="18" t="s">
        <v>158</v>
      </c>
      <c r="C74606" s="19">
        <v>19</v>
      </c>
      <c r="D74606" s="18" t="s">
        <v>585</v>
      </c>
      <c r="E74606" s="19">
        <v>2</v>
      </c>
      <c r="F74606" s="18" t="s">
        <v>46579</v>
      </c>
      <c r="G74606" s="19">
        <v>22210101</v>
      </c>
      <c r="H74606" s="18" t="s">
        <v>187</v>
      </c>
      <c r="I74606" s="18" t="s">
        <v>80</v>
      </c>
      <c r="J74606" s="18" t="s">
        <v>23</v>
      </c>
      <c r="K74606" s="20">
        <v>1070.39</v>
      </c>
      <c r="L74606" s="20">
        <v>1070.39</v>
      </c>
      <c r="M74606" s="21"/>
      <c r="N74606" s="21"/>
      <c r="O74606" s="18"/>
      <c r="P74606" s="18"/>
      <c r="Q74606" s="18"/>
      <c r="R74606" s="18"/>
    </row>
    <row r="74607" ht="17" spans="1:18">
      <c r="A74607" s="1">
        <v>2023</v>
      </c>
      <c r="B74607" s="18" t="s">
        <v>158</v>
      </c>
      <c r="C74607" s="19">
        <v>19</v>
      </c>
      <c r="D74607" s="18" t="s">
        <v>585</v>
      </c>
      <c r="E74607" s="19">
        <v>3</v>
      </c>
      <c r="F74607" s="18" t="s">
        <v>46578</v>
      </c>
      <c r="G74607" s="19">
        <v>11230299</v>
      </c>
      <c r="H74607" s="18" t="s">
        <v>189</v>
      </c>
      <c r="I74607" s="18" t="s">
        <v>38259</v>
      </c>
      <c r="J74607" s="18" t="s">
        <v>23</v>
      </c>
      <c r="K74607" s="21"/>
      <c r="L74607" s="21"/>
      <c r="M74607" s="20">
        <v>18910.17</v>
      </c>
      <c r="N74607" s="20">
        <v>18910.17</v>
      </c>
      <c r="O74607" s="18"/>
      <c r="P74607" s="18"/>
      <c r="Q74607" s="18"/>
      <c r="R74607" s="18"/>
    </row>
    <row r="74608" ht="34" spans="1:18">
      <c r="A74608" s="1">
        <v>2023</v>
      </c>
      <c r="B74608" s="18" t="s">
        <v>158</v>
      </c>
      <c r="C74608" s="19">
        <v>19</v>
      </c>
      <c r="D74608" s="18" t="s">
        <v>585</v>
      </c>
      <c r="E74608" s="19">
        <v>4</v>
      </c>
      <c r="F74608" s="18" t="s">
        <v>46580</v>
      </c>
      <c r="G74608" s="18" t="s">
        <v>184</v>
      </c>
      <c r="H74608" s="18" t="s">
        <v>185</v>
      </c>
      <c r="I74608" s="18" t="s">
        <v>80</v>
      </c>
      <c r="J74608" s="18" t="s">
        <v>23</v>
      </c>
      <c r="K74608" s="20">
        <v>-17858.65</v>
      </c>
      <c r="L74608" s="20">
        <v>-17858.65</v>
      </c>
      <c r="M74608" s="21"/>
      <c r="N74608" s="21"/>
      <c r="O74608" s="18"/>
      <c r="P74608" s="18"/>
      <c r="Q74608" s="18"/>
      <c r="R74608" s="18"/>
    </row>
    <row r="74609" ht="17" spans="1:18">
      <c r="A74609" s="1">
        <v>2023</v>
      </c>
      <c r="B74609" s="18" t="s">
        <v>158</v>
      </c>
      <c r="C74609" s="19">
        <v>19</v>
      </c>
      <c r="D74609" s="18" t="s">
        <v>585</v>
      </c>
      <c r="E74609" s="19">
        <v>5</v>
      </c>
      <c r="F74609" s="18" t="s">
        <v>46580</v>
      </c>
      <c r="G74609" s="19">
        <v>11230299</v>
      </c>
      <c r="H74609" s="18" t="s">
        <v>189</v>
      </c>
      <c r="I74609" s="18" t="s">
        <v>38259</v>
      </c>
      <c r="J74609" s="18" t="s">
        <v>23</v>
      </c>
      <c r="K74609" s="21"/>
      <c r="L74609" s="21"/>
      <c r="M74609" s="20">
        <v>-17858.65</v>
      </c>
      <c r="N74609" s="20">
        <v>-17858.65</v>
      </c>
      <c r="O74609" s="18"/>
      <c r="P74609" s="18"/>
      <c r="Q74609" s="18"/>
      <c r="R74609" s="18"/>
    </row>
    <row r="74610" ht="34" spans="1:18">
      <c r="A74610" s="1">
        <v>2023</v>
      </c>
      <c r="B74610" s="18" t="s">
        <v>158</v>
      </c>
      <c r="C74610" s="19">
        <v>19</v>
      </c>
      <c r="D74610" s="18" t="s">
        <v>587</v>
      </c>
      <c r="E74610" s="19">
        <v>1</v>
      </c>
      <c r="F74610" s="18" t="s">
        <v>25026</v>
      </c>
      <c r="G74610" s="18" t="s">
        <v>184</v>
      </c>
      <c r="H74610" s="18" t="s">
        <v>185</v>
      </c>
      <c r="I74610" s="18" t="s">
        <v>80</v>
      </c>
      <c r="J74610" s="18" t="s">
        <v>23</v>
      </c>
      <c r="K74610" s="20">
        <v>17858.65</v>
      </c>
      <c r="L74610" s="20">
        <v>17858.65</v>
      </c>
      <c r="M74610" s="21"/>
      <c r="N74610" s="21"/>
      <c r="O74610" s="18"/>
      <c r="P74610" s="18"/>
      <c r="Q74610" s="18"/>
      <c r="R74610" s="18"/>
    </row>
    <row r="74611" ht="17" spans="1:18">
      <c r="A74611" s="1">
        <v>2023</v>
      </c>
      <c r="B74611" s="18" t="s">
        <v>158</v>
      </c>
      <c r="C74611" s="19">
        <v>19</v>
      </c>
      <c r="D74611" s="18" t="s">
        <v>587</v>
      </c>
      <c r="E74611" s="19">
        <v>2</v>
      </c>
      <c r="F74611" s="18" t="s">
        <v>46581</v>
      </c>
      <c r="G74611" s="19">
        <v>22210101</v>
      </c>
      <c r="H74611" s="18" t="s">
        <v>187</v>
      </c>
      <c r="I74611" s="18" t="s">
        <v>80</v>
      </c>
      <c r="J74611" s="18" t="s">
        <v>23</v>
      </c>
      <c r="K74611" s="20">
        <v>1071.52</v>
      </c>
      <c r="L74611" s="20">
        <v>1071.52</v>
      </c>
      <c r="M74611" s="21"/>
      <c r="N74611" s="21"/>
      <c r="O74611" s="18"/>
      <c r="P74611" s="18"/>
      <c r="Q74611" s="18"/>
      <c r="R74611" s="18"/>
    </row>
    <row r="74612" ht="17" spans="1:18">
      <c r="A74612" s="1">
        <v>2023</v>
      </c>
      <c r="B74612" s="18" t="s">
        <v>158</v>
      </c>
      <c r="C74612" s="19">
        <v>19</v>
      </c>
      <c r="D74612" s="18" t="s">
        <v>587</v>
      </c>
      <c r="E74612" s="19">
        <v>3</v>
      </c>
      <c r="F74612" s="18" t="s">
        <v>25026</v>
      </c>
      <c r="G74612" s="19">
        <v>11230299</v>
      </c>
      <c r="H74612" s="18" t="s">
        <v>189</v>
      </c>
      <c r="I74612" s="18" t="s">
        <v>38259</v>
      </c>
      <c r="J74612" s="18" t="s">
        <v>23</v>
      </c>
      <c r="K74612" s="21"/>
      <c r="L74612" s="21"/>
      <c r="M74612" s="20">
        <v>18930.17</v>
      </c>
      <c r="N74612" s="20">
        <v>18930.17</v>
      </c>
      <c r="O74612" s="18"/>
      <c r="P74612" s="18"/>
      <c r="Q74612" s="18"/>
      <c r="R74612" s="18"/>
    </row>
    <row r="74613" ht="34" spans="1:18">
      <c r="A74613" s="1">
        <v>2023</v>
      </c>
      <c r="B74613" s="18" t="s">
        <v>158</v>
      </c>
      <c r="C74613" s="19">
        <v>19</v>
      </c>
      <c r="D74613" s="18" t="s">
        <v>587</v>
      </c>
      <c r="E74613" s="19">
        <v>4</v>
      </c>
      <c r="F74613" s="18" t="s">
        <v>46582</v>
      </c>
      <c r="G74613" s="18" t="s">
        <v>184</v>
      </c>
      <c r="H74613" s="18" t="s">
        <v>185</v>
      </c>
      <c r="I74613" s="18" t="s">
        <v>80</v>
      </c>
      <c r="J74613" s="18" t="s">
        <v>23</v>
      </c>
      <c r="K74613" s="20">
        <v>-17858.65</v>
      </c>
      <c r="L74613" s="20">
        <v>-17858.65</v>
      </c>
      <c r="M74613" s="21"/>
      <c r="N74613" s="21"/>
      <c r="O74613" s="18"/>
      <c r="P74613" s="18"/>
      <c r="Q74613" s="18"/>
      <c r="R74613" s="18"/>
    </row>
    <row r="74614" ht="17" spans="1:18">
      <c r="A74614" s="1">
        <v>2023</v>
      </c>
      <c r="B74614" s="18" t="s">
        <v>158</v>
      </c>
      <c r="C74614" s="19">
        <v>19</v>
      </c>
      <c r="D74614" s="18" t="s">
        <v>587</v>
      </c>
      <c r="E74614" s="19">
        <v>5</v>
      </c>
      <c r="F74614" s="18" t="s">
        <v>46582</v>
      </c>
      <c r="G74614" s="19">
        <v>11230299</v>
      </c>
      <c r="H74614" s="18" t="s">
        <v>189</v>
      </c>
      <c r="I74614" s="18" t="s">
        <v>38259</v>
      </c>
      <c r="J74614" s="18" t="s">
        <v>23</v>
      </c>
      <c r="K74614" s="21"/>
      <c r="L74614" s="21"/>
      <c r="M74614" s="20">
        <v>-17858.65</v>
      </c>
      <c r="N74614" s="20">
        <v>-17858.65</v>
      </c>
      <c r="O74614" s="18"/>
      <c r="P74614" s="18"/>
      <c r="Q74614" s="18"/>
      <c r="R74614" s="18"/>
    </row>
    <row r="74615" ht="34" spans="1:18">
      <c r="A74615" s="1">
        <v>2023</v>
      </c>
      <c r="B74615" s="18" t="s">
        <v>158</v>
      </c>
      <c r="C74615" s="19">
        <v>19</v>
      </c>
      <c r="D74615" s="18" t="s">
        <v>591</v>
      </c>
      <c r="E74615" s="19">
        <v>1</v>
      </c>
      <c r="F74615" s="18" t="s">
        <v>46583</v>
      </c>
      <c r="G74615" s="18" t="s">
        <v>3776</v>
      </c>
      <c r="H74615" s="18" t="s">
        <v>3777</v>
      </c>
      <c r="I74615" s="18" t="s">
        <v>80</v>
      </c>
      <c r="J74615" s="18" t="s">
        <v>23</v>
      </c>
      <c r="K74615" s="20">
        <v>3362.4</v>
      </c>
      <c r="L74615" s="20">
        <v>3362.4</v>
      </c>
      <c r="M74615" s="21"/>
      <c r="N74615" s="21"/>
      <c r="O74615" s="18"/>
      <c r="P74615" s="18"/>
      <c r="Q74615" s="18"/>
      <c r="R74615" s="18"/>
    </row>
    <row r="74616" ht="17" spans="1:18">
      <c r="A74616" s="1">
        <v>2023</v>
      </c>
      <c r="B74616" s="18" t="s">
        <v>158</v>
      </c>
      <c r="C74616" s="19">
        <v>19</v>
      </c>
      <c r="D74616" s="18" t="s">
        <v>591</v>
      </c>
      <c r="E74616" s="19">
        <v>2</v>
      </c>
      <c r="F74616" s="18" t="s">
        <v>46584</v>
      </c>
      <c r="G74616" s="19">
        <v>22210101</v>
      </c>
      <c r="H74616" s="18" t="s">
        <v>187</v>
      </c>
      <c r="I74616" s="18" t="s">
        <v>80</v>
      </c>
      <c r="J74616" s="18" t="s">
        <v>23</v>
      </c>
      <c r="K74616" s="22">
        <v>33.62</v>
      </c>
      <c r="L74616" s="22">
        <v>33.62</v>
      </c>
      <c r="M74616" s="21"/>
      <c r="N74616" s="21"/>
      <c r="O74616" s="18"/>
      <c r="P74616" s="18"/>
      <c r="Q74616" s="18"/>
      <c r="R74616" s="18"/>
    </row>
    <row r="74617" ht="17" spans="1:18">
      <c r="A74617" s="1">
        <v>2023</v>
      </c>
      <c r="B74617" s="18" t="s">
        <v>158</v>
      </c>
      <c r="C74617" s="19">
        <v>19</v>
      </c>
      <c r="D74617" s="18" t="s">
        <v>591</v>
      </c>
      <c r="E74617" s="19">
        <v>3</v>
      </c>
      <c r="F74617" s="18" t="s">
        <v>46583</v>
      </c>
      <c r="G74617" s="19">
        <v>11230299</v>
      </c>
      <c r="H74617" s="18" t="s">
        <v>189</v>
      </c>
      <c r="I74617" s="18" t="s">
        <v>40665</v>
      </c>
      <c r="J74617" s="18" t="s">
        <v>23</v>
      </c>
      <c r="K74617" s="21"/>
      <c r="L74617" s="21"/>
      <c r="M74617" s="20">
        <v>3396.02</v>
      </c>
      <c r="N74617" s="20">
        <v>3396.02</v>
      </c>
      <c r="O74617" s="18"/>
      <c r="P74617" s="18"/>
      <c r="Q74617" s="18"/>
      <c r="R74617" s="18"/>
    </row>
    <row r="74618" ht="34" spans="1:18">
      <c r="A74618" s="1">
        <v>2023</v>
      </c>
      <c r="B74618" s="18" t="s">
        <v>158</v>
      </c>
      <c r="C74618" s="19">
        <v>19</v>
      </c>
      <c r="D74618" s="18" t="s">
        <v>591</v>
      </c>
      <c r="E74618" s="19">
        <v>4</v>
      </c>
      <c r="F74618" s="18" t="s">
        <v>46585</v>
      </c>
      <c r="G74618" s="18" t="s">
        <v>3776</v>
      </c>
      <c r="H74618" s="18" t="s">
        <v>3777</v>
      </c>
      <c r="I74618" s="18" t="s">
        <v>80</v>
      </c>
      <c r="J74618" s="18" t="s">
        <v>23</v>
      </c>
      <c r="K74618" s="20">
        <v>-3459.49</v>
      </c>
      <c r="L74618" s="20">
        <v>-3459.49</v>
      </c>
      <c r="M74618" s="21"/>
      <c r="N74618" s="21"/>
      <c r="O74618" s="18"/>
      <c r="P74618" s="18"/>
      <c r="Q74618" s="18"/>
      <c r="R74618" s="18"/>
    </row>
    <row r="74619" ht="17" spans="1:18">
      <c r="A74619" s="1">
        <v>2023</v>
      </c>
      <c r="B74619" s="18" t="s">
        <v>158</v>
      </c>
      <c r="C74619" s="19">
        <v>19</v>
      </c>
      <c r="D74619" s="18" t="s">
        <v>591</v>
      </c>
      <c r="E74619" s="19">
        <v>5</v>
      </c>
      <c r="F74619" s="18" t="s">
        <v>46585</v>
      </c>
      <c r="G74619" s="19">
        <v>11230299</v>
      </c>
      <c r="H74619" s="18" t="s">
        <v>189</v>
      </c>
      <c r="I74619" s="18" t="s">
        <v>40665</v>
      </c>
      <c r="J74619" s="18" t="s">
        <v>23</v>
      </c>
      <c r="K74619" s="21"/>
      <c r="L74619" s="21"/>
      <c r="M74619" s="20">
        <v>-3459.49</v>
      </c>
      <c r="N74619" s="20">
        <v>-3459.49</v>
      </c>
      <c r="O74619" s="18"/>
      <c r="P74619" s="18"/>
      <c r="Q74619" s="18"/>
      <c r="R74619" s="18"/>
    </row>
    <row r="74620" ht="34" spans="1:18">
      <c r="A74620" s="1">
        <v>2023</v>
      </c>
      <c r="B74620" s="18" t="s">
        <v>158</v>
      </c>
      <c r="C74620" s="19">
        <v>19</v>
      </c>
      <c r="D74620" s="18" t="s">
        <v>594</v>
      </c>
      <c r="E74620" s="19">
        <v>1</v>
      </c>
      <c r="F74620" s="18" t="s">
        <v>25033</v>
      </c>
      <c r="G74620" s="18" t="s">
        <v>3776</v>
      </c>
      <c r="H74620" s="18" t="s">
        <v>3777</v>
      </c>
      <c r="I74620" s="18" t="s">
        <v>80</v>
      </c>
      <c r="J74620" s="18" t="s">
        <v>23</v>
      </c>
      <c r="K74620" s="20">
        <v>3459.49</v>
      </c>
      <c r="L74620" s="20">
        <v>3459.49</v>
      </c>
      <c r="M74620" s="21"/>
      <c r="N74620" s="21"/>
      <c r="O74620" s="18"/>
      <c r="P74620" s="18"/>
      <c r="Q74620" s="18"/>
      <c r="R74620" s="18"/>
    </row>
    <row r="74621" ht="17" spans="1:18">
      <c r="A74621" s="1">
        <v>2023</v>
      </c>
      <c r="B74621" s="18" t="s">
        <v>158</v>
      </c>
      <c r="C74621" s="19">
        <v>19</v>
      </c>
      <c r="D74621" s="18" t="s">
        <v>594</v>
      </c>
      <c r="E74621" s="19">
        <v>2</v>
      </c>
      <c r="F74621" s="18" t="s">
        <v>46586</v>
      </c>
      <c r="G74621" s="19">
        <v>22210101</v>
      </c>
      <c r="H74621" s="18" t="s">
        <v>187</v>
      </c>
      <c r="I74621" s="18" t="s">
        <v>80</v>
      </c>
      <c r="J74621" s="18" t="s">
        <v>23</v>
      </c>
      <c r="K74621" s="22">
        <v>34.59</v>
      </c>
      <c r="L74621" s="22">
        <v>34.59</v>
      </c>
      <c r="M74621" s="21"/>
      <c r="N74621" s="21"/>
      <c r="O74621" s="18"/>
      <c r="P74621" s="18"/>
      <c r="Q74621" s="18"/>
      <c r="R74621" s="18"/>
    </row>
    <row r="74622" ht="17" spans="1:18">
      <c r="A74622" s="1">
        <v>2023</v>
      </c>
      <c r="B74622" s="18" t="s">
        <v>158</v>
      </c>
      <c r="C74622" s="19">
        <v>19</v>
      </c>
      <c r="D74622" s="18" t="s">
        <v>594</v>
      </c>
      <c r="E74622" s="19">
        <v>3</v>
      </c>
      <c r="F74622" s="18" t="s">
        <v>25033</v>
      </c>
      <c r="G74622" s="19">
        <v>11230299</v>
      </c>
      <c r="H74622" s="18" t="s">
        <v>189</v>
      </c>
      <c r="I74622" s="18" t="s">
        <v>40665</v>
      </c>
      <c r="J74622" s="18" t="s">
        <v>23</v>
      </c>
      <c r="K74622" s="21"/>
      <c r="L74622" s="21"/>
      <c r="M74622" s="20">
        <v>3494.08</v>
      </c>
      <c r="N74622" s="20">
        <v>3494.08</v>
      </c>
      <c r="O74622" s="18"/>
      <c r="P74622" s="18"/>
      <c r="Q74622" s="18"/>
      <c r="R74622" s="18"/>
    </row>
    <row r="74623" ht="34" spans="1:18">
      <c r="A74623" s="1">
        <v>2023</v>
      </c>
      <c r="B74623" s="18" t="s">
        <v>158</v>
      </c>
      <c r="C74623" s="19">
        <v>19</v>
      </c>
      <c r="D74623" s="18" t="s">
        <v>594</v>
      </c>
      <c r="E74623" s="19">
        <v>4</v>
      </c>
      <c r="F74623" s="18" t="s">
        <v>46587</v>
      </c>
      <c r="G74623" s="18" t="s">
        <v>3776</v>
      </c>
      <c r="H74623" s="18" t="s">
        <v>3777</v>
      </c>
      <c r="I74623" s="18" t="s">
        <v>80</v>
      </c>
      <c r="J74623" s="18" t="s">
        <v>23</v>
      </c>
      <c r="K74623" s="20">
        <v>-3459.49</v>
      </c>
      <c r="L74623" s="20">
        <v>-3459.49</v>
      </c>
      <c r="M74623" s="21"/>
      <c r="N74623" s="21"/>
      <c r="O74623" s="18"/>
      <c r="P74623" s="18"/>
      <c r="Q74623" s="18"/>
      <c r="R74623" s="18"/>
    </row>
    <row r="74624" ht="17" spans="1:18">
      <c r="A74624" s="1">
        <v>2023</v>
      </c>
      <c r="B74624" s="18" t="s">
        <v>158</v>
      </c>
      <c r="C74624" s="19">
        <v>19</v>
      </c>
      <c r="D74624" s="18" t="s">
        <v>594</v>
      </c>
      <c r="E74624" s="19">
        <v>5</v>
      </c>
      <c r="F74624" s="18" t="s">
        <v>46587</v>
      </c>
      <c r="G74624" s="19">
        <v>11230299</v>
      </c>
      <c r="H74624" s="18" t="s">
        <v>189</v>
      </c>
      <c r="I74624" s="18" t="s">
        <v>40665</v>
      </c>
      <c r="J74624" s="18" t="s">
        <v>23</v>
      </c>
      <c r="K74624" s="21"/>
      <c r="L74624" s="21"/>
      <c r="M74624" s="20">
        <v>-3459.49</v>
      </c>
      <c r="N74624" s="20">
        <v>-3459.49</v>
      </c>
      <c r="O74624" s="18"/>
      <c r="P74624" s="18"/>
      <c r="Q74624" s="18"/>
      <c r="R74624" s="18"/>
    </row>
    <row r="74625" ht="34" spans="1:18">
      <c r="A74625" s="1">
        <v>2023</v>
      </c>
      <c r="B74625" s="18" t="s">
        <v>158</v>
      </c>
      <c r="C74625" s="19">
        <v>19</v>
      </c>
      <c r="D74625" s="18" t="s">
        <v>598</v>
      </c>
      <c r="E74625" s="19">
        <v>1</v>
      </c>
      <c r="F74625" s="18" t="s">
        <v>25013</v>
      </c>
      <c r="G74625" s="18" t="s">
        <v>184</v>
      </c>
      <c r="H74625" s="18" t="s">
        <v>185</v>
      </c>
      <c r="I74625" s="18" t="s">
        <v>32645</v>
      </c>
      <c r="J74625" s="18" t="s">
        <v>23</v>
      </c>
      <c r="K74625" s="20">
        <v>22753.49</v>
      </c>
      <c r="L74625" s="20">
        <v>22753.49</v>
      </c>
      <c r="M74625" s="21"/>
      <c r="N74625" s="21"/>
      <c r="O74625" s="18"/>
      <c r="P74625" s="18"/>
      <c r="Q74625" s="18"/>
      <c r="R74625" s="18"/>
    </row>
    <row r="74626" ht="17" spans="1:18">
      <c r="A74626" s="1">
        <v>2023</v>
      </c>
      <c r="B74626" s="18" t="s">
        <v>158</v>
      </c>
      <c r="C74626" s="19">
        <v>19</v>
      </c>
      <c r="D74626" s="18" t="s">
        <v>598</v>
      </c>
      <c r="E74626" s="19">
        <v>2</v>
      </c>
      <c r="F74626" s="18" t="s">
        <v>46588</v>
      </c>
      <c r="G74626" s="19">
        <v>22210101</v>
      </c>
      <c r="H74626" s="18" t="s">
        <v>187</v>
      </c>
      <c r="I74626" s="18" t="s">
        <v>32645</v>
      </c>
      <c r="J74626" s="18" t="s">
        <v>23</v>
      </c>
      <c r="K74626" s="20">
        <v>1365.21</v>
      </c>
      <c r="L74626" s="20">
        <v>1365.21</v>
      </c>
      <c r="M74626" s="21"/>
      <c r="N74626" s="21"/>
      <c r="O74626" s="18"/>
      <c r="P74626" s="18"/>
      <c r="Q74626" s="18"/>
      <c r="R74626" s="18"/>
    </row>
    <row r="74627" ht="17" spans="1:18">
      <c r="A74627" s="1">
        <v>2023</v>
      </c>
      <c r="B74627" s="18" t="s">
        <v>158</v>
      </c>
      <c r="C74627" s="19">
        <v>19</v>
      </c>
      <c r="D74627" s="18" t="s">
        <v>598</v>
      </c>
      <c r="E74627" s="19">
        <v>3</v>
      </c>
      <c r="F74627" s="18" t="s">
        <v>25013</v>
      </c>
      <c r="G74627" s="19">
        <v>11230299</v>
      </c>
      <c r="H74627" s="18" t="s">
        <v>189</v>
      </c>
      <c r="I74627" s="18" t="s">
        <v>38253</v>
      </c>
      <c r="J74627" s="18" t="s">
        <v>23</v>
      </c>
      <c r="K74627" s="21"/>
      <c r="L74627" s="21"/>
      <c r="M74627" s="20">
        <v>24118.7</v>
      </c>
      <c r="N74627" s="20">
        <v>24118.7</v>
      </c>
      <c r="O74627" s="18"/>
      <c r="P74627" s="18"/>
      <c r="Q74627" s="18"/>
      <c r="R74627" s="18"/>
    </row>
    <row r="74628" ht="34" spans="1:18">
      <c r="A74628" s="1">
        <v>2023</v>
      </c>
      <c r="B74628" s="18" t="s">
        <v>158</v>
      </c>
      <c r="C74628" s="19">
        <v>19</v>
      </c>
      <c r="D74628" s="18" t="s">
        <v>598</v>
      </c>
      <c r="E74628" s="19">
        <v>4</v>
      </c>
      <c r="F74628" s="18" t="s">
        <v>46589</v>
      </c>
      <c r="G74628" s="18" t="s">
        <v>184</v>
      </c>
      <c r="H74628" s="18" t="s">
        <v>185</v>
      </c>
      <c r="I74628" s="18" t="s">
        <v>32645</v>
      </c>
      <c r="J74628" s="18" t="s">
        <v>23</v>
      </c>
      <c r="K74628" s="20">
        <v>-22961.04</v>
      </c>
      <c r="L74628" s="20">
        <v>-22961.04</v>
      </c>
      <c r="M74628" s="21"/>
      <c r="N74628" s="21"/>
      <c r="O74628" s="18"/>
      <c r="P74628" s="18"/>
      <c r="Q74628" s="18"/>
      <c r="R74628" s="18"/>
    </row>
    <row r="74629" ht="17" spans="1:18">
      <c r="A74629" s="1">
        <v>2023</v>
      </c>
      <c r="B74629" s="18" t="s">
        <v>158</v>
      </c>
      <c r="C74629" s="19">
        <v>19</v>
      </c>
      <c r="D74629" s="18" t="s">
        <v>598</v>
      </c>
      <c r="E74629" s="19">
        <v>5</v>
      </c>
      <c r="F74629" s="18" t="s">
        <v>46589</v>
      </c>
      <c r="G74629" s="19">
        <v>11230299</v>
      </c>
      <c r="H74629" s="18" t="s">
        <v>189</v>
      </c>
      <c r="I74629" s="18" t="s">
        <v>38253</v>
      </c>
      <c r="J74629" s="18" t="s">
        <v>23</v>
      </c>
      <c r="K74629" s="21"/>
      <c r="L74629" s="21"/>
      <c r="M74629" s="20">
        <v>-22961.04</v>
      </c>
      <c r="N74629" s="20">
        <v>-22961.04</v>
      </c>
      <c r="O74629" s="18"/>
      <c r="P74629" s="18"/>
      <c r="Q74629" s="18"/>
      <c r="R74629" s="18"/>
    </row>
    <row r="74630" ht="17" spans="1:18">
      <c r="A74630" s="1">
        <v>2023</v>
      </c>
      <c r="B74630" s="18" t="s">
        <v>158</v>
      </c>
      <c r="C74630" s="19">
        <v>19</v>
      </c>
      <c r="D74630" s="18" t="s">
        <v>602</v>
      </c>
      <c r="E74630" s="19">
        <v>1</v>
      </c>
      <c r="F74630" s="18" t="s">
        <v>46590</v>
      </c>
      <c r="G74630" s="19">
        <v>22410803</v>
      </c>
      <c r="H74630" s="18" t="s">
        <v>2607</v>
      </c>
      <c r="I74630" s="18" t="s">
        <v>46591</v>
      </c>
      <c r="J74630" s="18" t="s">
        <v>23</v>
      </c>
      <c r="K74630" s="20">
        <v>4508.28</v>
      </c>
      <c r="L74630" s="20">
        <v>4508.28</v>
      </c>
      <c r="M74630" s="21"/>
      <c r="N74630" s="21"/>
      <c r="O74630" s="18"/>
      <c r="P74630" s="18"/>
      <c r="Q74630" s="18"/>
      <c r="R74630" s="18"/>
    </row>
    <row r="74631" ht="17" spans="1:18">
      <c r="A74631" s="1">
        <v>2023</v>
      </c>
      <c r="B74631" s="18" t="s">
        <v>158</v>
      </c>
      <c r="C74631" s="19">
        <v>19</v>
      </c>
      <c r="D74631" s="18" t="s">
        <v>602</v>
      </c>
      <c r="E74631" s="19">
        <v>2</v>
      </c>
      <c r="F74631" s="18" t="s">
        <v>46590</v>
      </c>
      <c r="G74631" s="19">
        <v>11230299</v>
      </c>
      <c r="H74631" s="18" t="s">
        <v>189</v>
      </c>
      <c r="I74631" s="18" t="s">
        <v>4639</v>
      </c>
      <c r="J74631" s="18" t="s">
        <v>23</v>
      </c>
      <c r="K74631" s="21"/>
      <c r="L74631" s="21"/>
      <c r="M74631" s="20">
        <v>4508.28</v>
      </c>
      <c r="N74631" s="20">
        <v>4508.28</v>
      </c>
      <c r="O74631" s="18"/>
      <c r="P74631" s="18"/>
      <c r="Q74631" s="18"/>
      <c r="R74631" s="18"/>
    </row>
    <row r="74632" ht="34" spans="1:18">
      <c r="A74632" s="1">
        <v>2023</v>
      </c>
      <c r="B74632" s="18" t="s">
        <v>158</v>
      </c>
      <c r="C74632" s="19">
        <v>19</v>
      </c>
      <c r="D74632" s="18" t="s">
        <v>606</v>
      </c>
      <c r="E74632" s="19">
        <v>1</v>
      </c>
      <c r="F74632" s="18" t="s">
        <v>46592</v>
      </c>
      <c r="G74632" s="18" t="s">
        <v>46573</v>
      </c>
      <c r="H74632" s="18" t="s">
        <v>46574</v>
      </c>
      <c r="I74632" s="18" t="s">
        <v>80</v>
      </c>
      <c r="J74632" s="18" t="s">
        <v>23</v>
      </c>
      <c r="K74632" s="20">
        <v>26605.5</v>
      </c>
      <c r="L74632" s="20">
        <v>26605.5</v>
      </c>
      <c r="M74632" s="21"/>
      <c r="N74632" s="21"/>
      <c r="O74632" s="18"/>
      <c r="P74632" s="18"/>
      <c r="Q74632" s="18"/>
      <c r="R74632" s="18"/>
    </row>
    <row r="74633" ht="17" spans="1:18">
      <c r="A74633" s="1">
        <v>2023</v>
      </c>
      <c r="B74633" s="18" t="s">
        <v>158</v>
      </c>
      <c r="C74633" s="19">
        <v>19</v>
      </c>
      <c r="D74633" s="18" t="s">
        <v>606</v>
      </c>
      <c r="E74633" s="19">
        <v>2</v>
      </c>
      <c r="F74633" s="18" t="s">
        <v>46593</v>
      </c>
      <c r="G74633" s="19">
        <v>22210101</v>
      </c>
      <c r="H74633" s="18" t="s">
        <v>187</v>
      </c>
      <c r="I74633" s="18" t="s">
        <v>80</v>
      </c>
      <c r="J74633" s="18" t="s">
        <v>23</v>
      </c>
      <c r="K74633" s="20">
        <v>2394.5</v>
      </c>
      <c r="L74633" s="20">
        <v>2394.5</v>
      </c>
      <c r="M74633" s="21"/>
      <c r="N74633" s="21"/>
      <c r="O74633" s="18"/>
      <c r="P74633" s="18"/>
      <c r="Q74633" s="18"/>
      <c r="R74633" s="18"/>
    </row>
    <row r="74634" ht="17" spans="1:18">
      <c r="A74634" s="1">
        <v>2023</v>
      </c>
      <c r="B74634" s="18" t="s">
        <v>158</v>
      </c>
      <c r="C74634" s="19">
        <v>19</v>
      </c>
      <c r="D74634" s="18" t="s">
        <v>606</v>
      </c>
      <c r="E74634" s="19">
        <v>3</v>
      </c>
      <c r="F74634" s="18" t="s">
        <v>46594</v>
      </c>
      <c r="G74634" s="19">
        <v>11230299</v>
      </c>
      <c r="H74634" s="18" t="s">
        <v>189</v>
      </c>
      <c r="I74634" s="18" t="s">
        <v>46595</v>
      </c>
      <c r="J74634" s="18" t="s">
        <v>23</v>
      </c>
      <c r="K74634" s="21"/>
      <c r="L74634" s="21"/>
      <c r="M74634" s="20">
        <v>29000</v>
      </c>
      <c r="N74634" s="20">
        <v>29000</v>
      </c>
      <c r="O74634" s="18"/>
      <c r="P74634" s="18"/>
      <c r="Q74634" s="18"/>
      <c r="R74634" s="18"/>
    </row>
    <row r="74635" ht="34" spans="1:18">
      <c r="A74635" s="1">
        <v>2023</v>
      </c>
      <c r="B74635" s="18" t="s">
        <v>158</v>
      </c>
      <c r="C74635" s="19">
        <v>19</v>
      </c>
      <c r="D74635" s="18" t="s">
        <v>611</v>
      </c>
      <c r="E74635" s="19">
        <v>1</v>
      </c>
      <c r="F74635" s="18" t="s">
        <v>46596</v>
      </c>
      <c r="G74635" s="18" t="s">
        <v>537</v>
      </c>
      <c r="H74635" s="18" t="s">
        <v>538</v>
      </c>
      <c r="I74635" s="18" t="s">
        <v>80</v>
      </c>
      <c r="J74635" s="18" t="s">
        <v>23</v>
      </c>
      <c r="K74635" s="20">
        <v>1000</v>
      </c>
      <c r="L74635" s="20">
        <v>1000</v>
      </c>
      <c r="M74635" s="21"/>
      <c r="N74635" s="21"/>
      <c r="O74635" s="18"/>
      <c r="P74635" s="18"/>
      <c r="Q74635" s="18"/>
      <c r="R74635" s="18"/>
    </row>
    <row r="74636" ht="17" spans="1:18">
      <c r="A74636" s="1">
        <v>2023</v>
      </c>
      <c r="B74636" s="18" t="s">
        <v>158</v>
      </c>
      <c r="C74636" s="19">
        <v>19</v>
      </c>
      <c r="D74636" s="18" t="s">
        <v>611</v>
      </c>
      <c r="E74636" s="19">
        <v>2</v>
      </c>
      <c r="F74636" s="18" t="s">
        <v>46597</v>
      </c>
      <c r="G74636" s="19">
        <v>22210101</v>
      </c>
      <c r="H74636" s="18" t="s">
        <v>187</v>
      </c>
      <c r="I74636" s="18" t="s">
        <v>80</v>
      </c>
      <c r="J74636" s="18" t="s">
        <v>23</v>
      </c>
      <c r="K74636" s="22">
        <v>60</v>
      </c>
      <c r="L74636" s="22">
        <v>60</v>
      </c>
      <c r="M74636" s="21"/>
      <c r="N74636" s="21"/>
      <c r="O74636" s="18"/>
      <c r="P74636" s="18"/>
      <c r="Q74636" s="18"/>
      <c r="R74636" s="18"/>
    </row>
    <row r="74637" ht="17" spans="1:18">
      <c r="A74637" s="1">
        <v>2023</v>
      </c>
      <c r="B74637" s="18" t="s">
        <v>158</v>
      </c>
      <c r="C74637" s="19">
        <v>19</v>
      </c>
      <c r="D74637" s="18" t="s">
        <v>611</v>
      </c>
      <c r="E74637" s="19">
        <v>3</v>
      </c>
      <c r="F74637" s="18" t="s">
        <v>46596</v>
      </c>
      <c r="G74637" s="19">
        <v>11230299</v>
      </c>
      <c r="H74637" s="18" t="s">
        <v>189</v>
      </c>
      <c r="I74637" s="18" t="s">
        <v>16931</v>
      </c>
      <c r="J74637" s="18" t="s">
        <v>23</v>
      </c>
      <c r="K74637" s="21"/>
      <c r="L74637" s="21"/>
      <c r="M74637" s="20">
        <v>1060</v>
      </c>
      <c r="N74637" s="20">
        <v>1060</v>
      </c>
      <c r="O74637" s="18"/>
      <c r="P74637" s="18"/>
      <c r="Q74637" s="18"/>
      <c r="R74637" s="18"/>
    </row>
    <row r="74638" ht="34" spans="1:18">
      <c r="A74638" s="1">
        <v>2023</v>
      </c>
      <c r="B74638" s="18" t="s">
        <v>158</v>
      </c>
      <c r="C74638" s="19">
        <v>19</v>
      </c>
      <c r="D74638" s="18" t="s">
        <v>617</v>
      </c>
      <c r="E74638" s="19">
        <v>1</v>
      </c>
      <c r="F74638" s="18" t="s">
        <v>46598</v>
      </c>
      <c r="G74638" s="18" t="s">
        <v>1364</v>
      </c>
      <c r="H74638" s="18" t="s">
        <v>1365</v>
      </c>
      <c r="I74638" s="18" t="s">
        <v>80</v>
      </c>
      <c r="J74638" s="18" t="s">
        <v>23</v>
      </c>
      <c r="K74638" s="20">
        <v>3437.43</v>
      </c>
      <c r="L74638" s="20">
        <v>3437.43</v>
      </c>
      <c r="M74638" s="21"/>
      <c r="N74638" s="21"/>
      <c r="O74638" s="18"/>
      <c r="P74638" s="18"/>
      <c r="Q74638" s="18"/>
      <c r="R74638" s="18"/>
    </row>
    <row r="74639" ht="17" spans="1:18">
      <c r="A74639" s="1">
        <v>2023</v>
      </c>
      <c r="B74639" s="18" t="s">
        <v>158</v>
      </c>
      <c r="C74639" s="19">
        <v>19</v>
      </c>
      <c r="D74639" s="18" t="s">
        <v>617</v>
      </c>
      <c r="E74639" s="19">
        <v>2</v>
      </c>
      <c r="F74639" s="18" t="s">
        <v>46599</v>
      </c>
      <c r="G74639" s="19">
        <v>22210101</v>
      </c>
      <c r="H74639" s="18" t="s">
        <v>187</v>
      </c>
      <c r="I74639" s="18" t="s">
        <v>80</v>
      </c>
      <c r="J74639" s="18" t="s">
        <v>23</v>
      </c>
      <c r="K74639" s="22">
        <v>34.37</v>
      </c>
      <c r="L74639" s="22">
        <v>34.37</v>
      </c>
      <c r="M74639" s="21"/>
      <c r="N74639" s="21"/>
      <c r="O74639" s="18"/>
      <c r="P74639" s="18"/>
      <c r="Q74639" s="18"/>
      <c r="R74639" s="18"/>
    </row>
    <row r="74640" ht="17" spans="1:18">
      <c r="A74640" s="1">
        <v>2023</v>
      </c>
      <c r="B74640" s="18" t="s">
        <v>158</v>
      </c>
      <c r="C74640" s="19">
        <v>19</v>
      </c>
      <c r="D74640" s="18" t="s">
        <v>617</v>
      </c>
      <c r="E74640" s="19">
        <v>3</v>
      </c>
      <c r="F74640" s="18" t="s">
        <v>46598</v>
      </c>
      <c r="G74640" s="19">
        <v>11230299</v>
      </c>
      <c r="H74640" s="18" t="s">
        <v>189</v>
      </c>
      <c r="I74640" s="18" t="s">
        <v>20882</v>
      </c>
      <c r="J74640" s="18" t="s">
        <v>23</v>
      </c>
      <c r="K74640" s="21"/>
      <c r="L74640" s="21"/>
      <c r="M74640" s="20">
        <v>3471.8</v>
      </c>
      <c r="N74640" s="20">
        <v>3471.8</v>
      </c>
      <c r="O74640" s="18"/>
      <c r="P74640" s="18"/>
      <c r="Q74640" s="18"/>
      <c r="R74640" s="18"/>
    </row>
    <row r="74641" ht="34" spans="1:18">
      <c r="A74641" s="1">
        <v>2023</v>
      </c>
      <c r="B74641" s="18" t="s">
        <v>158</v>
      </c>
      <c r="C74641" s="19">
        <v>19</v>
      </c>
      <c r="D74641" s="18" t="s">
        <v>627</v>
      </c>
      <c r="E74641" s="19">
        <v>1</v>
      </c>
      <c r="F74641" s="18" t="s">
        <v>46600</v>
      </c>
      <c r="G74641" s="18" t="s">
        <v>1364</v>
      </c>
      <c r="H74641" s="18" t="s">
        <v>1365</v>
      </c>
      <c r="I74641" s="18" t="s">
        <v>80</v>
      </c>
      <c r="J74641" s="18" t="s">
        <v>23</v>
      </c>
      <c r="K74641" s="20">
        <v>5662.49</v>
      </c>
      <c r="L74641" s="20">
        <v>5662.49</v>
      </c>
      <c r="M74641" s="21"/>
      <c r="N74641" s="21"/>
      <c r="O74641" s="18"/>
      <c r="P74641" s="18"/>
      <c r="Q74641" s="18"/>
      <c r="R74641" s="18"/>
    </row>
    <row r="74642" ht="17" spans="1:18">
      <c r="A74642" s="1">
        <v>2023</v>
      </c>
      <c r="B74642" s="18" t="s">
        <v>158</v>
      </c>
      <c r="C74642" s="19">
        <v>19</v>
      </c>
      <c r="D74642" s="18" t="s">
        <v>627</v>
      </c>
      <c r="E74642" s="19">
        <v>2</v>
      </c>
      <c r="F74642" s="18" t="s">
        <v>46601</v>
      </c>
      <c r="G74642" s="19">
        <v>22210101</v>
      </c>
      <c r="H74642" s="18" t="s">
        <v>187</v>
      </c>
      <c r="I74642" s="18" t="s">
        <v>80</v>
      </c>
      <c r="J74642" s="18" t="s">
        <v>23</v>
      </c>
      <c r="K74642" s="22">
        <v>169.87</v>
      </c>
      <c r="L74642" s="22">
        <v>169.87</v>
      </c>
      <c r="M74642" s="21"/>
      <c r="N74642" s="21"/>
      <c r="O74642" s="18"/>
      <c r="P74642" s="18"/>
      <c r="Q74642" s="18"/>
      <c r="R74642" s="18"/>
    </row>
    <row r="74643" ht="17" spans="1:18">
      <c r="A74643" s="1">
        <v>2023</v>
      </c>
      <c r="B74643" s="18" t="s">
        <v>158</v>
      </c>
      <c r="C74643" s="19">
        <v>19</v>
      </c>
      <c r="D74643" s="18" t="s">
        <v>627</v>
      </c>
      <c r="E74643" s="19">
        <v>3</v>
      </c>
      <c r="F74643" s="18" t="s">
        <v>46600</v>
      </c>
      <c r="G74643" s="19">
        <v>11230299</v>
      </c>
      <c r="H74643" s="18" t="s">
        <v>189</v>
      </c>
      <c r="I74643" s="18" t="s">
        <v>27594</v>
      </c>
      <c r="J74643" s="18" t="s">
        <v>23</v>
      </c>
      <c r="K74643" s="21"/>
      <c r="L74643" s="21"/>
      <c r="M74643" s="20">
        <v>5832.36</v>
      </c>
      <c r="N74643" s="20">
        <v>5832.36</v>
      </c>
      <c r="O74643" s="18"/>
      <c r="P74643" s="18"/>
      <c r="Q74643" s="18"/>
      <c r="R74643" s="18"/>
    </row>
    <row r="74644" ht="34" spans="1:18">
      <c r="A74644" s="1">
        <v>2023</v>
      </c>
      <c r="B74644" s="18" t="s">
        <v>158</v>
      </c>
      <c r="C74644" s="19">
        <v>19</v>
      </c>
      <c r="D74644" s="18" t="s">
        <v>630</v>
      </c>
      <c r="E74644" s="19">
        <v>1</v>
      </c>
      <c r="F74644" s="18" t="s">
        <v>46602</v>
      </c>
      <c r="G74644" s="18" t="s">
        <v>1364</v>
      </c>
      <c r="H74644" s="18" t="s">
        <v>1365</v>
      </c>
      <c r="I74644" s="18" t="s">
        <v>80</v>
      </c>
      <c r="J74644" s="18" t="s">
        <v>23</v>
      </c>
      <c r="K74644" s="20">
        <v>5087.05</v>
      </c>
      <c r="L74644" s="20">
        <v>5087.05</v>
      </c>
      <c r="M74644" s="21"/>
      <c r="N74644" s="21"/>
      <c r="O74644" s="18"/>
      <c r="P74644" s="18"/>
      <c r="Q74644" s="18"/>
      <c r="R74644" s="18"/>
    </row>
    <row r="74645" ht="17" spans="1:18">
      <c r="A74645" s="1">
        <v>2023</v>
      </c>
      <c r="B74645" s="18" t="s">
        <v>158</v>
      </c>
      <c r="C74645" s="19">
        <v>19</v>
      </c>
      <c r="D74645" s="18" t="s">
        <v>630</v>
      </c>
      <c r="E74645" s="19">
        <v>2</v>
      </c>
      <c r="F74645" s="18" t="s">
        <v>46603</v>
      </c>
      <c r="G74645" s="19">
        <v>22210101</v>
      </c>
      <c r="H74645" s="18" t="s">
        <v>187</v>
      </c>
      <c r="I74645" s="18" t="s">
        <v>80</v>
      </c>
      <c r="J74645" s="18" t="s">
        <v>23</v>
      </c>
      <c r="K74645" s="22">
        <v>152.61</v>
      </c>
      <c r="L74645" s="22">
        <v>152.61</v>
      </c>
      <c r="M74645" s="21"/>
      <c r="N74645" s="21"/>
      <c r="O74645" s="18"/>
      <c r="P74645" s="18"/>
      <c r="Q74645" s="18"/>
      <c r="R74645" s="18"/>
    </row>
    <row r="74646" ht="17" spans="1:18">
      <c r="A74646" s="1">
        <v>2023</v>
      </c>
      <c r="B74646" s="18" t="s">
        <v>158</v>
      </c>
      <c r="C74646" s="19">
        <v>19</v>
      </c>
      <c r="D74646" s="18" t="s">
        <v>630</v>
      </c>
      <c r="E74646" s="19">
        <v>3</v>
      </c>
      <c r="F74646" s="18" t="s">
        <v>46602</v>
      </c>
      <c r="G74646" s="19">
        <v>11230299</v>
      </c>
      <c r="H74646" s="18" t="s">
        <v>189</v>
      </c>
      <c r="I74646" s="18" t="s">
        <v>27594</v>
      </c>
      <c r="J74646" s="18" t="s">
        <v>23</v>
      </c>
      <c r="K74646" s="21"/>
      <c r="L74646" s="21"/>
      <c r="M74646" s="20">
        <v>5239.66</v>
      </c>
      <c r="N74646" s="20">
        <v>5239.66</v>
      </c>
      <c r="O74646" s="18"/>
      <c r="P74646" s="18"/>
      <c r="Q74646" s="18"/>
      <c r="R74646" s="18"/>
    </row>
    <row r="74647" ht="34" spans="1:18">
      <c r="A74647" s="1">
        <v>2023</v>
      </c>
      <c r="B74647" s="18" t="s">
        <v>158</v>
      </c>
      <c r="C74647" s="19">
        <v>19</v>
      </c>
      <c r="D74647" s="18" t="s">
        <v>633</v>
      </c>
      <c r="E74647" s="19">
        <v>1</v>
      </c>
      <c r="F74647" s="18" t="s">
        <v>46604</v>
      </c>
      <c r="G74647" s="18" t="s">
        <v>46573</v>
      </c>
      <c r="H74647" s="18" t="s">
        <v>46574</v>
      </c>
      <c r="I74647" s="18" t="s">
        <v>80</v>
      </c>
      <c r="J74647" s="18" t="s">
        <v>23</v>
      </c>
      <c r="K74647" s="20">
        <v>15000</v>
      </c>
      <c r="L74647" s="20">
        <v>15000</v>
      </c>
      <c r="M74647" s="21"/>
      <c r="N74647" s="21"/>
      <c r="O74647" s="18"/>
      <c r="P74647" s="18"/>
      <c r="Q74647" s="18"/>
      <c r="R74647" s="18"/>
    </row>
    <row r="74648" ht="17" spans="1:18">
      <c r="A74648" s="1">
        <v>2023</v>
      </c>
      <c r="B74648" s="18" t="s">
        <v>158</v>
      </c>
      <c r="C74648" s="19">
        <v>19</v>
      </c>
      <c r="D74648" s="18" t="s">
        <v>633</v>
      </c>
      <c r="E74648" s="19">
        <v>2</v>
      </c>
      <c r="F74648" s="18" t="s">
        <v>46605</v>
      </c>
      <c r="G74648" s="19">
        <v>22210101</v>
      </c>
      <c r="H74648" s="18" t="s">
        <v>187</v>
      </c>
      <c r="I74648" s="18" t="s">
        <v>80</v>
      </c>
      <c r="J74648" s="18" t="s">
        <v>23</v>
      </c>
      <c r="K74648" s="22">
        <v>900</v>
      </c>
      <c r="L74648" s="22">
        <v>900</v>
      </c>
      <c r="M74648" s="21"/>
      <c r="N74648" s="21"/>
      <c r="O74648" s="18"/>
      <c r="P74648" s="18"/>
      <c r="Q74648" s="18"/>
      <c r="R74648" s="18"/>
    </row>
    <row r="74649" ht="17" spans="1:18">
      <c r="A74649" s="1">
        <v>2023</v>
      </c>
      <c r="B74649" s="18" t="s">
        <v>158</v>
      </c>
      <c r="C74649" s="19">
        <v>19</v>
      </c>
      <c r="D74649" s="18" t="s">
        <v>633</v>
      </c>
      <c r="E74649" s="19">
        <v>3</v>
      </c>
      <c r="F74649" s="18" t="s">
        <v>46604</v>
      </c>
      <c r="G74649" s="19">
        <v>1002</v>
      </c>
      <c r="H74649" s="18" t="s">
        <v>24</v>
      </c>
      <c r="I74649" s="18" t="s">
        <v>124</v>
      </c>
      <c r="J74649" s="18" t="s">
        <v>23</v>
      </c>
      <c r="K74649" s="21"/>
      <c r="L74649" s="21"/>
      <c r="M74649" s="20">
        <v>15900</v>
      </c>
      <c r="N74649" s="20">
        <v>15900</v>
      </c>
      <c r="O74649" s="18"/>
      <c r="P74649" s="18"/>
      <c r="Q74649" s="18"/>
      <c r="R74649" s="18"/>
    </row>
    <row r="74650" ht="34" spans="1:18">
      <c r="A74650" s="1">
        <v>2023</v>
      </c>
      <c r="B74650" s="18" t="s">
        <v>158</v>
      </c>
      <c r="C74650" s="19">
        <v>19</v>
      </c>
      <c r="D74650" s="18" t="s">
        <v>636</v>
      </c>
      <c r="E74650" s="19">
        <v>1</v>
      </c>
      <c r="F74650" s="18" t="s">
        <v>46606</v>
      </c>
      <c r="G74650" s="18" t="s">
        <v>5788</v>
      </c>
      <c r="H74650" s="18" t="s">
        <v>5789</v>
      </c>
      <c r="I74650" s="18" t="s">
        <v>80</v>
      </c>
      <c r="J74650" s="18" t="s">
        <v>23</v>
      </c>
      <c r="K74650" s="20">
        <v>3985.27</v>
      </c>
      <c r="L74650" s="20">
        <v>3985.27</v>
      </c>
      <c r="M74650" s="21"/>
      <c r="N74650" s="21"/>
      <c r="O74650" s="18"/>
      <c r="P74650" s="18"/>
      <c r="Q74650" s="18"/>
      <c r="R74650" s="18"/>
    </row>
    <row r="74651" ht="17" spans="1:18">
      <c r="A74651" s="1">
        <v>2023</v>
      </c>
      <c r="B74651" s="18" t="s">
        <v>158</v>
      </c>
      <c r="C74651" s="19">
        <v>19</v>
      </c>
      <c r="D74651" s="18" t="s">
        <v>636</v>
      </c>
      <c r="E74651" s="19">
        <v>2</v>
      </c>
      <c r="F74651" s="18" t="s">
        <v>46607</v>
      </c>
      <c r="G74651" s="19">
        <v>22210101</v>
      </c>
      <c r="H74651" s="18" t="s">
        <v>187</v>
      </c>
      <c r="I74651" s="18" t="s">
        <v>80</v>
      </c>
      <c r="J74651" s="18" t="s">
        <v>23</v>
      </c>
      <c r="K74651" s="22">
        <v>239.12</v>
      </c>
      <c r="L74651" s="22">
        <v>239.12</v>
      </c>
      <c r="M74651" s="21"/>
      <c r="N74651" s="21"/>
      <c r="O74651" s="18"/>
      <c r="P74651" s="18"/>
      <c r="Q74651" s="18"/>
      <c r="R74651" s="18"/>
    </row>
    <row r="74652" ht="17" spans="1:18">
      <c r="A74652" s="1">
        <v>2023</v>
      </c>
      <c r="B74652" s="18" t="s">
        <v>158</v>
      </c>
      <c r="C74652" s="19">
        <v>19</v>
      </c>
      <c r="D74652" s="18" t="s">
        <v>636</v>
      </c>
      <c r="E74652" s="19">
        <v>3</v>
      </c>
      <c r="F74652" s="18" t="s">
        <v>46606</v>
      </c>
      <c r="G74652" s="19">
        <v>11230299</v>
      </c>
      <c r="H74652" s="18" t="s">
        <v>189</v>
      </c>
      <c r="I74652" s="18" t="s">
        <v>42517</v>
      </c>
      <c r="J74652" s="18" t="s">
        <v>23</v>
      </c>
      <c r="K74652" s="21"/>
      <c r="L74652" s="21"/>
      <c r="M74652" s="20">
        <v>4224.39</v>
      </c>
      <c r="N74652" s="20">
        <v>4224.39</v>
      </c>
      <c r="O74652" s="18"/>
      <c r="P74652" s="18"/>
      <c r="Q74652" s="18"/>
      <c r="R74652" s="18"/>
    </row>
    <row r="74653" ht="34" spans="1:18">
      <c r="A74653" s="1">
        <v>2023</v>
      </c>
      <c r="B74653" s="18" t="s">
        <v>158</v>
      </c>
      <c r="C74653" s="19">
        <v>19</v>
      </c>
      <c r="D74653" s="18" t="s">
        <v>636</v>
      </c>
      <c r="E74653" s="19">
        <v>4</v>
      </c>
      <c r="F74653" s="18" t="s">
        <v>46608</v>
      </c>
      <c r="G74653" s="18" t="s">
        <v>5788</v>
      </c>
      <c r="H74653" s="18" t="s">
        <v>5789</v>
      </c>
      <c r="I74653" s="18" t="s">
        <v>80</v>
      </c>
      <c r="J74653" s="18" t="s">
        <v>23</v>
      </c>
      <c r="K74653" s="20">
        <v>-3985.27</v>
      </c>
      <c r="L74653" s="20">
        <v>-3985.27</v>
      </c>
      <c r="M74653" s="21"/>
      <c r="N74653" s="21"/>
      <c r="O74653" s="18"/>
      <c r="P74653" s="18"/>
      <c r="Q74653" s="18"/>
      <c r="R74653" s="18"/>
    </row>
    <row r="74654" ht="17" spans="1:18">
      <c r="A74654" s="1">
        <v>2023</v>
      </c>
      <c r="B74654" s="18" t="s">
        <v>158</v>
      </c>
      <c r="C74654" s="19">
        <v>19</v>
      </c>
      <c r="D74654" s="18" t="s">
        <v>636</v>
      </c>
      <c r="E74654" s="19">
        <v>5</v>
      </c>
      <c r="F74654" s="18" t="s">
        <v>46608</v>
      </c>
      <c r="G74654" s="19">
        <v>11230299</v>
      </c>
      <c r="H74654" s="18" t="s">
        <v>189</v>
      </c>
      <c r="I74654" s="18" t="s">
        <v>42517</v>
      </c>
      <c r="J74654" s="18" t="s">
        <v>23</v>
      </c>
      <c r="K74654" s="21"/>
      <c r="L74654" s="21"/>
      <c r="M74654" s="20">
        <v>-3985.27</v>
      </c>
      <c r="N74654" s="20">
        <v>-3985.27</v>
      </c>
      <c r="O74654" s="18"/>
      <c r="P74654" s="18"/>
      <c r="Q74654" s="18"/>
      <c r="R74654" s="18"/>
    </row>
    <row r="74655" ht="34" spans="1:18">
      <c r="A74655" s="1">
        <v>2023</v>
      </c>
      <c r="B74655" s="18" t="s">
        <v>158</v>
      </c>
      <c r="C74655" s="19">
        <v>19</v>
      </c>
      <c r="D74655" s="18" t="s">
        <v>641</v>
      </c>
      <c r="E74655" s="19">
        <v>1</v>
      </c>
      <c r="F74655" s="18" t="s">
        <v>46609</v>
      </c>
      <c r="G74655" s="18" t="s">
        <v>4968</v>
      </c>
      <c r="H74655" s="18" t="s">
        <v>4969</v>
      </c>
      <c r="I74655" s="18" t="s">
        <v>340</v>
      </c>
      <c r="J74655" s="18" t="s">
        <v>23</v>
      </c>
      <c r="K74655" s="20">
        <v>12771.11</v>
      </c>
      <c r="L74655" s="20">
        <v>12771.11</v>
      </c>
      <c r="M74655" s="21"/>
      <c r="N74655" s="21"/>
      <c r="O74655" s="18"/>
      <c r="P74655" s="18"/>
      <c r="Q74655" s="18"/>
      <c r="R74655" s="18"/>
    </row>
    <row r="74656" ht="17" spans="1:18">
      <c r="A74656" s="1">
        <v>2023</v>
      </c>
      <c r="B74656" s="18" t="s">
        <v>158</v>
      </c>
      <c r="C74656" s="19">
        <v>19</v>
      </c>
      <c r="D74656" s="18" t="s">
        <v>641</v>
      </c>
      <c r="E74656" s="19">
        <v>2</v>
      </c>
      <c r="F74656" s="18" t="s">
        <v>46610</v>
      </c>
      <c r="G74656" s="19">
        <v>22210101</v>
      </c>
      <c r="H74656" s="18" t="s">
        <v>187</v>
      </c>
      <c r="I74656" s="18" t="s">
        <v>340</v>
      </c>
      <c r="J74656" s="18" t="s">
        <v>23</v>
      </c>
      <c r="K74656" s="22">
        <v>766.27</v>
      </c>
      <c r="L74656" s="22">
        <v>766.27</v>
      </c>
      <c r="M74656" s="21"/>
      <c r="N74656" s="21"/>
      <c r="O74656" s="18"/>
      <c r="P74656" s="18"/>
      <c r="Q74656" s="18"/>
      <c r="R74656" s="18"/>
    </row>
    <row r="74657" ht="17" spans="1:18">
      <c r="A74657" s="1">
        <v>2023</v>
      </c>
      <c r="B74657" s="18" t="s">
        <v>158</v>
      </c>
      <c r="C74657" s="19">
        <v>19</v>
      </c>
      <c r="D74657" s="18" t="s">
        <v>641</v>
      </c>
      <c r="E74657" s="19">
        <v>3</v>
      </c>
      <c r="F74657" s="18" t="s">
        <v>46609</v>
      </c>
      <c r="G74657" s="19">
        <v>11230299</v>
      </c>
      <c r="H74657" s="18" t="s">
        <v>189</v>
      </c>
      <c r="I74657" s="18" t="s">
        <v>5794</v>
      </c>
      <c r="J74657" s="18" t="s">
        <v>23</v>
      </c>
      <c r="K74657" s="21"/>
      <c r="L74657" s="21"/>
      <c r="M74657" s="20">
        <v>13537.38</v>
      </c>
      <c r="N74657" s="20">
        <v>13537.38</v>
      </c>
      <c r="O74657" s="18"/>
      <c r="P74657" s="18"/>
      <c r="Q74657" s="18"/>
      <c r="R74657" s="18"/>
    </row>
    <row r="74658" ht="34" spans="1:18">
      <c r="A74658" s="1">
        <v>2023</v>
      </c>
      <c r="B74658" s="18" t="s">
        <v>158</v>
      </c>
      <c r="C74658" s="19">
        <v>19</v>
      </c>
      <c r="D74658" s="18" t="s">
        <v>641</v>
      </c>
      <c r="E74658" s="19">
        <v>4</v>
      </c>
      <c r="F74658" s="18" t="s">
        <v>46611</v>
      </c>
      <c r="G74658" s="18" t="s">
        <v>4968</v>
      </c>
      <c r="H74658" s="18" t="s">
        <v>4969</v>
      </c>
      <c r="I74658" s="18" t="s">
        <v>340</v>
      </c>
      <c r="J74658" s="18" t="s">
        <v>23</v>
      </c>
      <c r="K74658" s="20">
        <v>-12771.11</v>
      </c>
      <c r="L74658" s="20">
        <v>-12771.11</v>
      </c>
      <c r="M74658" s="21"/>
      <c r="N74658" s="21"/>
      <c r="O74658" s="18"/>
      <c r="P74658" s="18"/>
      <c r="Q74658" s="18"/>
      <c r="R74658" s="18"/>
    </row>
    <row r="74659" ht="17" spans="1:18">
      <c r="A74659" s="1">
        <v>2023</v>
      </c>
      <c r="B74659" s="18" t="s">
        <v>158</v>
      </c>
      <c r="C74659" s="19">
        <v>19</v>
      </c>
      <c r="D74659" s="18" t="s">
        <v>641</v>
      </c>
      <c r="E74659" s="19">
        <v>5</v>
      </c>
      <c r="F74659" s="18" t="s">
        <v>46611</v>
      </c>
      <c r="G74659" s="19">
        <v>11230299</v>
      </c>
      <c r="H74659" s="18" t="s">
        <v>189</v>
      </c>
      <c r="I74659" s="18" t="s">
        <v>5794</v>
      </c>
      <c r="J74659" s="18" t="s">
        <v>23</v>
      </c>
      <c r="K74659" s="21"/>
      <c r="L74659" s="21"/>
      <c r="M74659" s="20">
        <v>-12771.11</v>
      </c>
      <c r="N74659" s="20">
        <v>-12771.11</v>
      </c>
      <c r="O74659" s="18"/>
      <c r="P74659" s="18"/>
      <c r="Q74659" s="18"/>
      <c r="R74659" s="18"/>
    </row>
    <row r="74660" ht="34" spans="1:18">
      <c r="A74660" s="1">
        <v>2023</v>
      </c>
      <c r="B74660" s="18" t="s">
        <v>158</v>
      </c>
      <c r="C74660" s="19">
        <v>19</v>
      </c>
      <c r="D74660" s="18" t="s">
        <v>646</v>
      </c>
      <c r="E74660" s="19">
        <v>1</v>
      </c>
      <c r="F74660" s="18" t="s">
        <v>46612</v>
      </c>
      <c r="G74660" s="18" t="s">
        <v>5788</v>
      </c>
      <c r="H74660" s="18" t="s">
        <v>5789</v>
      </c>
      <c r="I74660" s="18" t="s">
        <v>340</v>
      </c>
      <c r="J74660" s="18" t="s">
        <v>23</v>
      </c>
      <c r="K74660" s="20">
        <v>23349.06</v>
      </c>
      <c r="L74660" s="20">
        <v>23349.06</v>
      </c>
      <c r="M74660" s="21"/>
      <c r="N74660" s="21"/>
      <c r="O74660" s="18"/>
      <c r="P74660" s="18"/>
      <c r="Q74660" s="18"/>
      <c r="R74660" s="18"/>
    </row>
    <row r="74661" ht="17" spans="1:18">
      <c r="A74661" s="1">
        <v>2023</v>
      </c>
      <c r="B74661" s="18" t="s">
        <v>158</v>
      </c>
      <c r="C74661" s="19">
        <v>19</v>
      </c>
      <c r="D74661" s="18" t="s">
        <v>646</v>
      </c>
      <c r="E74661" s="19">
        <v>2</v>
      </c>
      <c r="F74661" s="18" t="s">
        <v>46613</v>
      </c>
      <c r="G74661" s="19">
        <v>22210101</v>
      </c>
      <c r="H74661" s="18" t="s">
        <v>187</v>
      </c>
      <c r="I74661" s="18" t="s">
        <v>340</v>
      </c>
      <c r="J74661" s="18" t="s">
        <v>23</v>
      </c>
      <c r="K74661" s="20">
        <v>1400.94</v>
      </c>
      <c r="L74661" s="20">
        <v>1400.94</v>
      </c>
      <c r="M74661" s="21"/>
      <c r="N74661" s="21"/>
      <c r="O74661" s="18"/>
      <c r="P74661" s="18"/>
      <c r="Q74661" s="18"/>
      <c r="R74661" s="18"/>
    </row>
    <row r="74662" ht="17" spans="1:18">
      <c r="A74662" s="1">
        <v>2023</v>
      </c>
      <c r="B74662" s="18" t="s">
        <v>158</v>
      </c>
      <c r="C74662" s="19">
        <v>19</v>
      </c>
      <c r="D74662" s="18" t="s">
        <v>646</v>
      </c>
      <c r="E74662" s="19">
        <v>3</v>
      </c>
      <c r="F74662" s="18" t="s">
        <v>46612</v>
      </c>
      <c r="G74662" s="19">
        <v>11230299</v>
      </c>
      <c r="H74662" s="18" t="s">
        <v>189</v>
      </c>
      <c r="I74662" s="18" t="s">
        <v>29192</v>
      </c>
      <c r="J74662" s="18" t="s">
        <v>23</v>
      </c>
      <c r="K74662" s="21"/>
      <c r="L74662" s="21"/>
      <c r="M74662" s="20">
        <v>24750</v>
      </c>
      <c r="N74662" s="20">
        <v>24750</v>
      </c>
      <c r="O74662" s="18"/>
      <c r="P74662" s="18"/>
      <c r="Q74662" s="18"/>
      <c r="R74662" s="18"/>
    </row>
    <row r="74663" ht="34" spans="1:18">
      <c r="A74663" s="1">
        <v>2023</v>
      </c>
      <c r="B74663" s="18" t="s">
        <v>158</v>
      </c>
      <c r="C74663" s="19">
        <v>19</v>
      </c>
      <c r="D74663" s="18" t="s">
        <v>646</v>
      </c>
      <c r="E74663" s="19">
        <v>4</v>
      </c>
      <c r="F74663" s="18" t="s">
        <v>46614</v>
      </c>
      <c r="G74663" s="18" t="s">
        <v>5788</v>
      </c>
      <c r="H74663" s="18" t="s">
        <v>5789</v>
      </c>
      <c r="I74663" s="18" t="s">
        <v>340</v>
      </c>
      <c r="J74663" s="18" t="s">
        <v>23</v>
      </c>
      <c r="K74663" s="20">
        <v>-23349.06</v>
      </c>
      <c r="L74663" s="20">
        <v>-23349.06</v>
      </c>
      <c r="M74663" s="21"/>
      <c r="N74663" s="21"/>
      <c r="O74663" s="18"/>
      <c r="P74663" s="18"/>
      <c r="Q74663" s="18"/>
      <c r="R74663" s="18"/>
    </row>
    <row r="74664" ht="17" spans="1:18">
      <c r="A74664" s="1">
        <v>2023</v>
      </c>
      <c r="B74664" s="18" t="s">
        <v>158</v>
      </c>
      <c r="C74664" s="19">
        <v>19</v>
      </c>
      <c r="D74664" s="18" t="s">
        <v>646</v>
      </c>
      <c r="E74664" s="19">
        <v>5</v>
      </c>
      <c r="F74664" s="18" t="s">
        <v>46614</v>
      </c>
      <c r="G74664" s="19">
        <v>11230299</v>
      </c>
      <c r="H74664" s="18" t="s">
        <v>189</v>
      </c>
      <c r="I74664" s="18" t="s">
        <v>29192</v>
      </c>
      <c r="J74664" s="18" t="s">
        <v>23</v>
      </c>
      <c r="K74664" s="21"/>
      <c r="L74664" s="21"/>
      <c r="M74664" s="20">
        <v>-23349.06</v>
      </c>
      <c r="N74664" s="20">
        <v>-23349.06</v>
      </c>
      <c r="O74664" s="18"/>
      <c r="P74664" s="18"/>
      <c r="Q74664" s="18"/>
      <c r="R74664" s="18"/>
    </row>
    <row r="74665" ht="34" spans="1:18">
      <c r="A74665" s="1">
        <v>2023</v>
      </c>
      <c r="B74665" s="18" t="s">
        <v>158</v>
      </c>
      <c r="C74665" s="19">
        <v>19</v>
      </c>
      <c r="D74665" s="18" t="s">
        <v>649</v>
      </c>
      <c r="E74665" s="19">
        <v>1</v>
      </c>
      <c r="F74665" s="18" t="s">
        <v>46615</v>
      </c>
      <c r="G74665" s="18" t="s">
        <v>3143</v>
      </c>
      <c r="H74665" s="18" t="s">
        <v>3144</v>
      </c>
      <c r="I74665" s="18" t="s">
        <v>80</v>
      </c>
      <c r="J74665" s="18" t="s">
        <v>23</v>
      </c>
      <c r="K74665" s="20">
        <v>5825.24</v>
      </c>
      <c r="L74665" s="20">
        <v>5825.24</v>
      </c>
      <c r="M74665" s="21"/>
      <c r="N74665" s="21"/>
      <c r="O74665" s="18"/>
      <c r="P74665" s="18"/>
      <c r="Q74665" s="18"/>
      <c r="R74665" s="18"/>
    </row>
    <row r="74666" ht="17" spans="1:18">
      <c r="A74666" s="1">
        <v>2023</v>
      </c>
      <c r="B74666" s="18" t="s">
        <v>158</v>
      </c>
      <c r="C74666" s="19">
        <v>19</v>
      </c>
      <c r="D74666" s="18" t="s">
        <v>649</v>
      </c>
      <c r="E74666" s="19">
        <v>2</v>
      </c>
      <c r="F74666" s="18" t="s">
        <v>46616</v>
      </c>
      <c r="G74666" s="19">
        <v>22210101</v>
      </c>
      <c r="H74666" s="18" t="s">
        <v>187</v>
      </c>
      <c r="I74666" s="18" t="s">
        <v>80</v>
      </c>
      <c r="J74666" s="18" t="s">
        <v>23</v>
      </c>
      <c r="K74666" s="22">
        <v>174.76</v>
      </c>
      <c r="L74666" s="22">
        <v>174.76</v>
      </c>
      <c r="M74666" s="21"/>
      <c r="N74666" s="21"/>
      <c r="O74666" s="18"/>
      <c r="P74666" s="18"/>
      <c r="Q74666" s="18"/>
      <c r="R74666" s="18"/>
    </row>
    <row r="74667" ht="17" spans="1:18">
      <c r="A74667" s="1">
        <v>2023</v>
      </c>
      <c r="B74667" s="18" t="s">
        <v>158</v>
      </c>
      <c r="C74667" s="19">
        <v>19</v>
      </c>
      <c r="D74667" s="18" t="s">
        <v>649</v>
      </c>
      <c r="E74667" s="19">
        <v>3</v>
      </c>
      <c r="F74667" s="18" t="s">
        <v>46617</v>
      </c>
      <c r="G74667" s="19">
        <v>11230299</v>
      </c>
      <c r="H74667" s="18" t="s">
        <v>189</v>
      </c>
      <c r="I74667" s="18" t="s">
        <v>46618</v>
      </c>
      <c r="J74667" s="18" t="s">
        <v>23</v>
      </c>
      <c r="K74667" s="21"/>
      <c r="L74667" s="21"/>
      <c r="M74667" s="20">
        <v>4800</v>
      </c>
      <c r="N74667" s="20">
        <v>4800</v>
      </c>
      <c r="O74667" s="18"/>
      <c r="P74667" s="18"/>
      <c r="Q74667" s="18"/>
      <c r="R74667" s="18"/>
    </row>
    <row r="74668" ht="17" spans="1:18">
      <c r="A74668" s="1">
        <v>2023</v>
      </c>
      <c r="B74668" s="18" t="s">
        <v>158</v>
      </c>
      <c r="C74668" s="19">
        <v>19</v>
      </c>
      <c r="D74668" s="18" t="s">
        <v>649</v>
      </c>
      <c r="E74668" s="19">
        <v>4</v>
      </c>
      <c r="F74668" s="18" t="s">
        <v>46619</v>
      </c>
      <c r="G74668" s="19">
        <v>224109</v>
      </c>
      <c r="H74668" s="18" t="s">
        <v>26301</v>
      </c>
      <c r="I74668" s="18" t="s">
        <v>46618</v>
      </c>
      <c r="J74668" s="18" t="s">
        <v>23</v>
      </c>
      <c r="K74668" s="21"/>
      <c r="L74668" s="21"/>
      <c r="M74668" s="20">
        <v>1200</v>
      </c>
      <c r="N74668" s="20">
        <v>1200</v>
      </c>
      <c r="O74668" s="18"/>
      <c r="P74668" s="18"/>
      <c r="Q74668" s="18"/>
      <c r="R74668" s="18"/>
    </row>
    <row r="74669" ht="34" spans="1:18">
      <c r="A74669" s="1">
        <v>2023</v>
      </c>
      <c r="B74669" s="18" t="s">
        <v>158</v>
      </c>
      <c r="C74669" s="19">
        <v>19</v>
      </c>
      <c r="D74669" s="18" t="s">
        <v>652</v>
      </c>
      <c r="E74669" s="19">
        <v>1</v>
      </c>
      <c r="F74669" s="18" t="s">
        <v>46620</v>
      </c>
      <c r="G74669" s="18" t="s">
        <v>46573</v>
      </c>
      <c r="H74669" s="18" t="s">
        <v>46574</v>
      </c>
      <c r="I74669" s="18" t="s">
        <v>32645</v>
      </c>
      <c r="J74669" s="18" t="s">
        <v>23</v>
      </c>
      <c r="K74669" s="20">
        <v>23849.17</v>
      </c>
      <c r="L74669" s="20">
        <v>23849.17</v>
      </c>
      <c r="M74669" s="21"/>
      <c r="N74669" s="21"/>
      <c r="O74669" s="18"/>
      <c r="P74669" s="18"/>
      <c r="Q74669" s="18"/>
      <c r="R74669" s="18"/>
    </row>
    <row r="74670" ht="17" spans="1:18">
      <c r="A74670" s="1">
        <v>2023</v>
      </c>
      <c r="B74670" s="18" t="s">
        <v>158</v>
      </c>
      <c r="C74670" s="19">
        <v>19</v>
      </c>
      <c r="D74670" s="18" t="s">
        <v>652</v>
      </c>
      <c r="E74670" s="19">
        <v>2</v>
      </c>
      <c r="F74670" s="18" t="s">
        <v>46621</v>
      </c>
      <c r="G74670" s="19">
        <v>22210101</v>
      </c>
      <c r="H74670" s="18" t="s">
        <v>187</v>
      </c>
      <c r="I74670" s="18" t="s">
        <v>32645</v>
      </c>
      <c r="J74670" s="18" t="s">
        <v>23</v>
      </c>
      <c r="K74670" s="20">
        <v>1467.18</v>
      </c>
      <c r="L74670" s="20">
        <v>1467.18</v>
      </c>
      <c r="M74670" s="21"/>
      <c r="N74670" s="21"/>
      <c r="O74670" s="18"/>
      <c r="P74670" s="18"/>
      <c r="Q74670" s="18"/>
      <c r="R74670" s="18"/>
    </row>
    <row r="74671" ht="17" spans="1:18">
      <c r="A74671" s="1">
        <v>2023</v>
      </c>
      <c r="B74671" s="18" t="s">
        <v>158</v>
      </c>
      <c r="C74671" s="19">
        <v>19</v>
      </c>
      <c r="D74671" s="18" t="s">
        <v>652</v>
      </c>
      <c r="E74671" s="19">
        <v>3</v>
      </c>
      <c r="F74671" s="18" t="s">
        <v>46622</v>
      </c>
      <c r="G74671" s="19">
        <v>22210101</v>
      </c>
      <c r="H74671" s="18" t="s">
        <v>187</v>
      </c>
      <c r="I74671" s="18" t="s">
        <v>32645</v>
      </c>
      <c r="J74671" s="18" t="s">
        <v>23</v>
      </c>
      <c r="K74671" s="22">
        <v>452.83</v>
      </c>
      <c r="L74671" s="22">
        <v>452.83</v>
      </c>
      <c r="M74671" s="21"/>
      <c r="N74671" s="21"/>
      <c r="O74671" s="18"/>
      <c r="P74671" s="18"/>
      <c r="Q74671" s="18"/>
      <c r="R74671" s="18"/>
    </row>
    <row r="74672" ht="17" spans="1:18">
      <c r="A74672" s="1">
        <v>2023</v>
      </c>
      <c r="B74672" s="18" t="s">
        <v>158</v>
      </c>
      <c r="C74672" s="19">
        <v>19</v>
      </c>
      <c r="D74672" s="18" t="s">
        <v>652</v>
      </c>
      <c r="E74672" s="19">
        <v>4</v>
      </c>
      <c r="F74672" s="18" t="s">
        <v>46620</v>
      </c>
      <c r="G74672" s="19">
        <v>11230299</v>
      </c>
      <c r="H74672" s="18" t="s">
        <v>189</v>
      </c>
      <c r="I74672" s="18" t="s">
        <v>29189</v>
      </c>
      <c r="J74672" s="18" t="s">
        <v>23</v>
      </c>
      <c r="K74672" s="21"/>
      <c r="L74672" s="21"/>
      <c r="M74672" s="20">
        <v>25769.18</v>
      </c>
      <c r="N74672" s="20">
        <v>25769.18</v>
      </c>
      <c r="O74672" s="18"/>
      <c r="P74672" s="18"/>
      <c r="Q74672" s="18"/>
      <c r="R74672" s="18"/>
    </row>
    <row r="74673" ht="34" spans="1:18">
      <c r="A74673" s="1">
        <v>2023</v>
      </c>
      <c r="B74673" s="18" t="s">
        <v>158</v>
      </c>
      <c r="C74673" s="19">
        <v>19</v>
      </c>
      <c r="D74673" s="18" t="s">
        <v>656</v>
      </c>
      <c r="E74673" s="19">
        <v>1</v>
      </c>
      <c r="F74673" s="18" t="s">
        <v>46623</v>
      </c>
      <c r="G74673" s="18" t="s">
        <v>449</v>
      </c>
      <c r="H74673" s="18" t="s">
        <v>450</v>
      </c>
      <c r="I74673" s="18" t="s">
        <v>32645</v>
      </c>
      <c r="J74673" s="18" t="s">
        <v>23</v>
      </c>
      <c r="K74673" s="20">
        <v>2637.17</v>
      </c>
      <c r="L74673" s="20">
        <v>2637.17</v>
      </c>
      <c r="M74673" s="21"/>
      <c r="N74673" s="21"/>
      <c r="O74673" s="18"/>
      <c r="P74673" s="18"/>
      <c r="Q74673" s="18"/>
      <c r="R74673" s="18"/>
    </row>
    <row r="74674" ht="17" spans="1:18">
      <c r="A74674" s="1">
        <v>2023</v>
      </c>
      <c r="B74674" s="18" t="s">
        <v>158</v>
      </c>
      <c r="C74674" s="19">
        <v>19</v>
      </c>
      <c r="D74674" s="18" t="s">
        <v>656</v>
      </c>
      <c r="E74674" s="19">
        <v>2</v>
      </c>
      <c r="F74674" s="18" t="s">
        <v>46624</v>
      </c>
      <c r="G74674" s="19">
        <v>22210101</v>
      </c>
      <c r="H74674" s="18" t="s">
        <v>187</v>
      </c>
      <c r="I74674" s="18" t="s">
        <v>32645</v>
      </c>
      <c r="J74674" s="18" t="s">
        <v>23</v>
      </c>
      <c r="K74674" s="22">
        <v>342.83</v>
      </c>
      <c r="L74674" s="22">
        <v>342.83</v>
      </c>
      <c r="M74674" s="21"/>
      <c r="N74674" s="21"/>
      <c r="O74674" s="18"/>
      <c r="P74674" s="18"/>
      <c r="Q74674" s="18"/>
      <c r="R74674" s="18"/>
    </row>
    <row r="74675" ht="17" spans="1:18">
      <c r="A74675" s="1">
        <v>2023</v>
      </c>
      <c r="B74675" s="18" t="s">
        <v>158</v>
      </c>
      <c r="C74675" s="19">
        <v>19</v>
      </c>
      <c r="D74675" s="18" t="s">
        <v>656</v>
      </c>
      <c r="E74675" s="19">
        <v>3</v>
      </c>
      <c r="F74675" s="18" t="s">
        <v>46625</v>
      </c>
      <c r="G74675" s="19">
        <v>11230299</v>
      </c>
      <c r="H74675" s="18" t="s">
        <v>189</v>
      </c>
      <c r="I74675" s="18" t="s">
        <v>7461</v>
      </c>
      <c r="J74675" s="18" t="s">
        <v>23</v>
      </c>
      <c r="K74675" s="21"/>
      <c r="L74675" s="21"/>
      <c r="M74675" s="20">
        <v>2980</v>
      </c>
      <c r="N74675" s="20">
        <v>2980</v>
      </c>
      <c r="O74675" s="18"/>
      <c r="P74675" s="18"/>
      <c r="Q74675" s="18"/>
      <c r="R74675" s="18"/>
    </row>
    <row r="74676" ht="34" spans="1:18">
      <c r="A74676" s="1">
        <v>2023</v>
      </c>
      <c r="B74676" s="18" t="s">
        <v>158</v>
      </c>
      <c r="C74676" s="19">
        <v>19</v>
      </c>
      <c r="D74676" s="18" t="s">
        <v>659</v>
      </c>
      <c r="E74676" s="19">
        <v>1</v>
      </c>
      <c r="F74676" s="18" t="s">
        <v>46625</v>
      </c>
      <c r="G74676" s="18" t="s">
        <v>537</v>
      </c>
      <c r="H74676" s="18" t="s">
        <v>538</v>
      </c>
      <c r="I74676" s="18" t="s">
        <v>32645</v>
      </c>
      <c r="J74676" s="18" t="s">
        <v>23</v>
      </c>
      <c r="K74676" s="20">
        <v>1303.54</v>
      </c>
      <c r="L74676" s="20">
        <v>1303.54</v>
      </c>
      <c r="M74676" s="21"/>
      <c r="N74676" s="21"/>
      <c r="O74676" s="18"/>
      <c r="P74676" s="18"/>
      <c r="Q74676" s="18"/>
      <c r="R74676" s="18"/>
    </row>
    <row r="74677" ht="17" spans="1:18">
      <c r="A74677" s="1">
        <v>2023</v>
      </c>
      <c r="B74677" s="18" t="s">
        <v>158</v>
      </c>
      <c r="C74677" s="19">
        <v>19</v>
      </c>
      <c r="D74677" s="18" t="s">
        <v>659</v>
      </c>
      <c r="E74677" s="19">
        <v>2</v>
      </c>
      <c r="F74677" s="18" t="s">
        <v>46626</v>
      </c>
      <c r="G74677" s="19">
        <v>22210101</v>
      </c>
      <c r="H74677" s="18" t="s">
        <v>187</v>
      </c>
      <c r="I74677" s="18" t="s">
        <v>32645</v>
      </c>
      <c r="J74677" s="18" t="s">
        <v>23</v>
      </c>
      <c r="K74677" s="22">
        <v>169.46</v>
      </c>
      <c r="L74677" s="22">
        <v>169.46</v>
      </c>
      <c r="M74677" s="21"/>
      <c r="N74677" s="21"/>
      <c r="O74677" s="18"/>
      <c r="P74677" s="18"/>
      <c r="Q74677" s="18"/>
      <c r="R74677" s="18"/>
    </row>
    <row r="74678" ht="17" spans="1:18">
      <c r="A74678" s="1">
        <v>2023</v>
      </c>
      <c r="B74678" s="18" t="s">
        <v>158</v>
      </c>
      <c r="C74678" s="19">
        <v>19</v>
      </c>
      <c r="D74678" s="18" t="s">
        <v>659</v>
      </c>
      <c r="E74678" s="19">
        <v>3</v>
      </c>
      <c r="F74678" s="18" t="s">
        <v>46625</v>
      </c>
      <c r="G74678" s="19">
        <v>11230299</v>
      </c>
      <c r="H74678" s="18" t="s">
        <v>189</v>
      </c>
      <c r="I74678" s="18" t="s">
        <v>7461</v>
      </c>
      <c r="J74678" s="18" t="s">
        <v>23</v>
      </c>
      <c r="K74678" s="21"/>
      <c r="L74678" s="21"/>
      <c r="M74678" s="20">
        <v>1473</v>
      </c>
      <c r="N74678" s="20">
        <v>1473</v>
      </c>
      <c r="O74678" s="18"/>
      <c r="P74678" s="18"/>
      <c r="Q74678" s="18"/>
      <c r="R74678" s="18"/>
    </row>
    <row r="74679" ht="34" spans="1:18">
      <c r="A74679" s="1">
        <v>2023</v>
      </c>
      <c r="B74679" s="18" t="s">
        <v>158</v>
      </c>
      <c r="C74679" s="19">
        <v>19</v>
      </c>
      <c r="D74679" s="18" t="s">
        <v>665</v>
      </c>
      <c r="E74679" s="19">
        <v>1</v>
      </c>
      <c r="F74679" s="18" t="s">
        <v>46627</v>
      </c>
      <c r="G74679" s="18" t="s">
        <v>449</v>
      </c>
      <c r="H74679" s="18" t="s">
        <v>450</v>
      </c>
      <c r="I74679" s="18" t="s">
        <v>32645</v>
      </c>
      <c r="J74679" s="18" t="s">
        <v>23</v>
      </c>
      <c r="K74679" s="22">
        <v>935.66</v>
      </c>
      <c r="L74679" s="22">
        <v>935.66</v>
      </c>
      <c r="M74679" s="21"/>
      <c r="N74679" s="21"/>
      <c r="O74679" s="18"/>
      <c r="P74679" s="18"/>
      <c r="Q74679" s="18"/>
      <c r="R74679" s="18"/>
    </row>
    <row r="74680" ht="17" spans="1:18">
      <c r="A74680" s="1">
        <v>2023</v>
      </c>
      <c r="B74680" s="18" t="s">
        <v>158</v>
      </c>
      <c r="C74680" s="19">
        <v>19</v>
      </c>
      <c r="D74680" s="18" t="s">
        <v>665</v>
      </c>
      <c r="E74680" s="19">
        <v>2</v>
      </c>
      <c r="F74680" s="18" t="s">
        <v>46628</v>
      </c>
      <c r="G74680" s="19">
        <v>22210101</v>
      </c>
      <c r="H74680" s="18" t="s">
        <v>187</v>
      </c>
      <c r="I74680" s="18" t="s">
        <v>32645</v>
      </c>
      <c r="J74680" s="18" t="s">
        <v>23</v>
      </c>
      <c r="K74680" s="22">
        <v>56.14</v>
      </c>
      <c r="L74680" s="22">
        <v>56.14</v>
      </c>
      <c r="M74680" s="21"/>
      <c r="N74680" s="21"/>
      <c r="O74680" s="18"/>
      <c r="P74680" s="18"/>
      <c r="Q74680" s="18"/>
      <c r="R74680" s="18"/>
    </row>
    <row r="74681" ht="17" spans="1:18">
      <c r="A74681" s="1">
        <v>2023</v>
      </c>
      <c r="B74681" s="18" t="s">
        <v>158</v>
      </c>
      <c r="C74681" s="19">
        <v>19</v>
      </c>
      <c r="D74681" s="18" t="s">
        <v>665</v>
      </c>
      <c r="E74681" s="19">
        <v>3</v>
      </c>
      <c r="F74681" s="18" t="s">
        <v>46627</v>
      </c>
      <c r="G74681" s="19">
        <v>11230299</v>
      </c>
      <c r="H74681" s="18" t="s">
        <v>189</v>
      </c>
      <c r="I74681" s="18" t="s">
        <v>15099</v>
      </c>
      <c r="J74681" s="18" t="s">
        <v>23</v>
      </c>
      <c r="K74681" s="21"/>
      <c r="L74681" s="21"/>
      <c r="M74681" s="22">
        <v>991.8</v>
      </c>
      <c r="N74681" s="22">
        <v>991.8</v>
      </c>
      <c r="O74681" s="18"/>
      <c r="P74681" s="18"/>
      <c r="Q74681" s="18"/>
      <c r="R74681" s="18"/>
    </row>
    <row r="74682" ht="17" spans="1:18">
      <c r="A74682" s="1">
        <v>2023</v>
      </c>
      <c r="B74682" s="18" t="s">
        <v>158</v>
      </c>
      <c r="C74682" s="19">
        <v>19</v>
      </c>
      <c r="D74682" s="18" t="s">
        <v>668</v>
      </c>
      <c r="E74682" s="19">
        <v>1</v>
      </c>
      <c r="F74682" s="18" t="s">
        <v>46629</v>
      </c>
      <c r="G74682" s="18" t="s">
        <v>326</v>
      </c>
      <c r="H74682" s="18" t="s">
        <v>327</v>
      </c>
      <c r="I74682" s="18" t="s">
        <v>32645</v>
      </c>
      <c r="J74682" s="18" t="s">
        <v>23</v>
      </c>
      <c r="K74682" s="22">
        <v>138.76</v>
      </c>
      <c r="L74682" s="22">
        <v>138.76</v>
      </c>
      <c r="M74682" s="21"/>
      <c r="N74682" s="21"/>
      <c r="O74682" s="18"/>
      <c r="P74682" s="18"/>
      <c r="Q74682" s="18"/>
      <c r="R74682" s="18"/>
    </row>
    <row r="74683" ht="17" spans="1:18">
      <c r="A74683" s="1">
        <v>2023</v>
      </c>
      <c r="B74683" s="18" t="s">
        <v>158</v>
      </c>
      <c r="C74683" s="19">
        <v>19</v>
      </c>
      <c r="D74683" s="18" t="s">
        <v>668</v>
      </c>
      <c r="E74683" s="19">
        <v>2</v>
      </c>
      <c r="F74683" s="18" t="s">
        <v>46630</v>
      </c>
      <c r="G74683" s="19">
        <v>22210101</v>
      </c>
      <c r="H74683" s="18" t="s">
        <v>187</v>
      </c>
      <c r="I74683" s="18" t="s">
        <v>32645</v>
      </c>
      <c r="J74683" s="18" t="s">
        <v>23</v>
      </c>
      <c r="K74683" s="22">
        <v>18.04</v>
      </c>
      <c r="L74683" s="22">
        <v>18.04</v>
      </c>
      <c r="M74683" s="21"/>
      <c r="N74683" s="21"/>
      <c r="O74683" s="18"/>
      <c r="P74683" s="18"/>
      <c r="Q74683" s="18"/>
      <c r="R74683" s="18"/>
    </row>
    <row r="74684" ht="17" spans="1:18">
      <c r="A74684" s="1">
        <v>2023</v>
      </c>
      <c r="B74684" s="18" t="s">
        <v>158</v>
      </c>
      <c r="C74684" s="19">
        <v>19</v>
      </c>
      <c r="D74684" s="18" t="s">
        <v>668</v>
      </c>
      <c r="E74684" s="19">
        <v>3</v>
      </c>
      <c r="F74684" s="18" t="s">
        <v>46629</v>
      </c>
      <c r="G74684" s="19">
        <v>11230299</v>
      </c>
      <c r="H74684" s="18" t="s">
        <v>189</v>
      </c>
      <c r="I74684" s="18" t="s">
        <v>27080</v>
      </c>
      <c r="J74684" s="18" t="s">
        <v>23</v>
      </c>
      <c r="K74684" s="21"/>
      <c r="L74684" s="21"/>
      <c r="M74684" s="22">
        <v>156.8</v>
      </c>
      <c r="N74684" s="22">
        <v>156.8</v>
      </c>
      <c r="O74684" s="18"/>
      <c r="P74684" s="18"/>
      <c r="Q74684" s="18"/>
      <c r="R74684" s="18"/>
    </row>
    <row r="74685" ht="34" spans="1:18">
      <c r="A74685" s="1">
        <v>2023</v>
      </c>
      <c r="B74685" s="18" t="s">
        <v>158</v>
      </c>
      <c r="C74685" s="19">
        <v>19</v>
      </c>
      <c r="D74685" s="18" t="s">
        <v>672</v>
      </c>
      <c r="E74685" s="19">
        <v>1</v>
      </c>
      <c r="F74685" s="18" t="s">
        <v>46631</v>
      </c>
      <c r="G74685" s="18" t="s">
        <v>537</v>
      </c>
      <c r="H74685" s="18" t="s">
        <v>538</v>
      </c>
      <c r="I74685" s="18" t="s">
        <v>32645</v>
      </c>
      <c r="J74685" s="18" t="s">
        <v>23</v>
      </c>
      <c r="K74685" s="20">
        <v>2973.45</v>
      </c>
      <c r="L74685" s="20">
        <v>2973.45</v>
      </c>
      <c r="M74685" s="21"/>
      <c r="N74685" s="21"/>
      <c r="O74685" s="18"/>
      <c r="P74685" s="18"/>
      <c r="Q74685" s="18"/>
      <c r="R74685" s="18"/>
    </row>
    <row r="74686" ht="17" spans="1:18">
      <c r="A74686" s="1">
        <v>2023</v>
      </c>
      <c r="B74686" s="18" t="s">
        <v>158</v>
      </c>
      <c r="C74686" s="19">
        <v>19</v>
      </c>
      <c r="D74686" s="18" t="s">
        <v>672</v>
      </c>
      <c r="E74686" s="19">
        <v>2</v>
      </c>
      <c r="F74686" s="18" t="s">
        <v>46632</v>
      </c>
      <c r="G74686" s="19">
        <v>22210101</v>
      </c>
      <c r="H74686" s="18" t="s">
        <v>187</v>
      </c>
      <c r="I74686" s="18" t="s">
        <v>32645</v>
      </c>
      <c r="J74686" s="18" t="s">
        <v>23</v>
      </c>
      <c r="K74686" s="22">
        <v>386.55</v>
      </c>
      <c r="L74686" s="22">
        <v>386.55</v>
      </c>
      <c r="M74686" s="21"/>
      <c r="N74686" s="21"/>
      <c r="O74686" s="18"/>
      <c r="P74686" s="18"/>
      <c r="Q74686" s="18"/>
      <c r="R74686" s="18"/>
    </row>
    <row r="74687" ht="17" spans="1:18">
      <c r="A74687" s="1">
        <v>2023</v>
      </c>
      <c r="B74687" s="18" t="s">
        <v>158</v>
      </c>
      <c r="C74687" s="19">
        <v>19</v>
      </c>
      <c r="D74687" s="18" t="s">
        <v>672</v>
      </c>
      <c r="E74687" s="19">
        <v>3</v>
      </c>
      <c r="F74687" s="18" t="s">
        <v>46631</v>
      </c>
      <c r="G74687" s="19">
        <v>11230299</v>
      </c>
      <c r="H74687" s="18" t="s">
        <v>189</v>
      </c>
      <c r="I74687" s="18" t="s">
        <v>28848</v>
      </c>
      <c r="J74687" s="18" t="s">
        <v>23</v>
      </c>
      <c r="K74687" s="21"/>
      <c r="L74687" s="21"/>
      <c r="M74687" s="20">
        <v>3360</v>
      </c>
      <c r="N74687" s="20">
        <v>3360</v>
      </c>
      <c r="O74687" s="18"/>
      <c r="P74687" s="18"/>
      <c r="Q74687" s="18"/>
      <c r="R74687" s="18"/>
    </row>
    <row r="74688" ht="17" spans="1:18">
      <c r="A74688" s="1">
        <v>2023</v>
      </c>
      <c r="B74688" s="18" t="s">
        <v>158</v>
      </c>
      <c r="C74688" s="19">
        <v>20</v>
      </c>
      <c r="D74688" s="18" t="s">
        <v>674</v>
      </c>
      <c r="E74688" s="19">
        <v>1</v>
      </c>
      <c r="F74688" s="18" t="s">
        <v>46633</v>
      </c>
      <c r="G74688" s="19">
        <v>101299</v>
      </c>
      <c r="H74688" s="18" t="s">
        <v>32</v>
      </c>
      <c r="I74688" s="18" t="s">
        <v>21440</v>
      </c>
      <c r="J74688" s="18" t="s">
        <v>23</v>
      </c>
      <c r="K74688" s="20">
        <v>3746.46</v>
      </c>
      <c r="L74688" s="20">
        <v>3746.46</v>
      </c>
      <c r="M74688" s="21"/>
      <c r="N74688" s="21"/>
      <c r="O74688" s="18"/>
      <c r="P74688" s="18"/>
      <c r="Q74688" s="18"/>
      <c r="R74688" s="18"/>
    </row>
    <row r="74689" ht="17" spans="1:18">
      <c r="A74689" s="1">
        <v>2023</v>
      </c>
      <c r="B74689" s="18" t="s">
        <v>158</v>
      </c>
      <c r="C74689" s="19">
        <v>20</v>
      </c>
      <c r="D74689" s="18" t="s">
        <v>674</v>
      </c>
      <c r="E74689" s="19">
        <v>2</v>
      </c>
      <c r="F74689" s="18" t="s">
        <v>46634</v>
      </c>
      <c r="G74689" s="19">
        <v>101299</v>
      </c>
      <c r="H74689" s="18" t="s">
        <v>32</v>
      </c>
      <c r="I74689" s="18" t="s">
        <v>1082</v>
      </c>
      <c r="J74689" s="18" t="s">
        <v>23</v>
      </c>
      <c r="K74689" s="22">
        <v>62</v>
      </c>
      <c r="L74689" s="22">
        <v>62</v>
      </c>
      <c r="M74689" s="21"/>
      <c r="N74689" s="21"/>
      <c r="O74689" s="18"/>
      <c r="P74689" s="18"/>
      <c r="Q74689" s="18"/>
      <c r="R74689" s="18"/>
    </row>
    <row r="74690" ht="17" spans="1:18">
      <c r="A74690" s="1">
        <v>2023</v>
      </c>
      <c r="B74690" s="18" t="s">
        <v>158</v>
      </c>
      <c r="C74690" s="19">
        <v>20</v>
      </c>
      <c r="D74690" s="18" t="s">
        <v>674</v>
      </c>
      <c r="E74690" s="19">
        <v>3</v>
      </c>
      <c r="F74690" s="18" t="s">
        <v>46635</v>
      </c>
      <c r="G74690" s="19">
        <v>22030202</v>
      </c>
      <c r="H74690" s="18" t="s">
        <v>35</v>
      </c>
      <c r="I74690" s="18" t="s">
        <v>36</v>
      </c>
      <c r="J74690" s="18" t="s">
        <v>23</v>
      </c>
      <c r="K74690" s="21"/>
      <c r="L74690" s="21"/>
      <c r="M74690" s="20">
        <v>2666.46</v>
      </c>
      <c r="N74690" s="20">
        <v>2666.46</v>
      </c>
      <c r="O74690" s="18"/>
      <c r="P74690" s="18"/>
      <c r="Q74690" s="18"/>
      <c r="R74690" s="18"/>
    </row>
    <row r="74691" ht="17" spans="1:18">
      <c r="A74691" s="1">
        <v>2023</v>
      </c>
      <c r="B74691" s="18" t="s">
        <v>158</v>
      </c>
      <c r="C74691" s="19">
        <v>20</v>
      </c>
      <c r="D74691" s="18" t="s">
        <v>674</v>
      </c>
      <c r="E74691" s="19">
        <v>4</v>
      </c>
      <c r="F74691" s="18" t="s">
        <v>46636</v>
      </c>
      <c r="G74691" s="19">
        <v>22030207</v>
      </c>
      <c r="H74691" s="18" t="s">
        <v>83</v>
      </c>
      <c r="I74691" s="18" t="s">
        <v>36</v>
      </c>
      <c r="J74691" s="18" t="s">
        <v>23</v>
      </c>
      <c r="K74691" s="21"/>
      <c r="L74691" s="21"/>
      <c r="M74691" s="22">
        <v>62</v>
      </c>
      <c r="N74691" s="22">
        <v>62</v>
      </c>
      <c r="O74691" s="18"/>
      <c r="P74691" s="18"/>
      <c r="Q74691" s="18"/>
      <c r="R74691" s="18"/>
    </row>
    <row r="74692" ht="17" spans="1:18">
      <c r="A74692" s="1">
        <v>2023</v>
      </c>
      <c r="B74692" s="18" t="s">
        <v>158</v>
      </c>
      <c r="C74692" s="19">
        <v>20</v>
      </c>
      <c r="D74692" s="18" t="s">
        <v>674</v>
      </c>
      <c r="E74692" s="19">
        <v>5</v>
      </c>
      <c r="F74692" s="18" t="s">
        <v>46637</v>
      </c>
      <c r="G74692" s="19">
        <v>22030201</v>
      </c>
      <c r="H74692" s="18" t="s">
        <v>3504</v>
      </c>
      <c r="I74692" s="18" t="s">
        <v>36</v>
      </c>
      <c r="J74692" s="18" t="s">
        <v>23</v>
      </c>
      <c r="K74692" s="21"/>
      <c r="L74692" s="21"/>
      <c r="M74692" s="22">
        <v>780</v>
      </c>
      <c r="N74692" s="22">
        <v>780</v>
      </c>
      <c r="O74692" s="18"/>
      <c r="P74692" s="18"/>
      <c r="Q74692" s="18"/>
      <c r="R74692" s="18"/>
    </row>
    <row r="74693" ht="17" spans="1:18">
      <c r="A74693" s="1">
        <v>2023</v>
      </c>
      <c r="B74693" s="18" t="s">
        <v>158</v>
      </c>
      <c r="C74693" s="19">
        <v>20</v>
      </c>
      <c r="D74693" s="18" t="s">
        <v>674</v>
      </c>
      <c r="E74693" s="19">
        <v>6</v>
      </c>
      <c r="F74693" s="18" t="s">
        <v>46638</v>
      </c>
      <c r="G74693" s="19">
        <v>22030210</v>
      </c>
      <c r="H74693" s="18" t="s">
        <v>157</v>
      </c>
      <c r="I74693" s="18" t="s">
        <v>36</v>
      </c>
      <c r="J74693" s="18" t="s">
        <v>23</v>
      </c>
      <c r="K74693" s="21"/>
      <c r="L74693" s="21"/>
      <c r="M74693" s="22">
        <v>270</v>
      </c>
      <c r="N74693" s="22">
        <v>270</v>
      </c>
      <c r="O74693" s="18"/>
      <c r="P74693" s="18"/>
      <c r="Q74693" s="18"/>
      <c r="R74693" s="18"/>
    </row>
    <row r="74694" ht="17" spans="1:18">
      <c r="A74694" s="1">
        <v>2023</v>
      </c>
      <c r="B74694" s="18" t="s">
        <v>158</v>
      </c>
      <c r="C74694" s="19">
        <v>20</v>
      </c>
      <c r="D74694" s="18" t="s">
        <v>674</v>
      </c>
      <c r="E74694" s="19">
        <v>7</v>
      </c>
      <c r="F74694" s="18" t="s">
        <v>46639</v>
      </c>
      <c r="G74694" s="19">
        <v>22030221</v>
      </c>
      <c r="H74694" s="18" t="s">
        <v>645</v>
      </c>
      <c r="I74694" s="18" t="s">
        <v>36</v>
      </c>
      <c r="J74694" s="18" t="s">
        <v>23</v>
      </c>
      <c r="K74694" s="21"/>
      <c r="L74694" s="21"/>
      <c r="M74694" s="22">
        <v>30</v>
      </c>
      <c r="N74694" s="22">
        <v>30</v>
      </c>
      <c r="O74694" s="18"/>
      <c r="P74694" s="18"/>
      <c r="Q74694" s="18"/>
      <c r="R74694" s="18"/>
    </row>
    <row r="74695" ht="17" spans="1:18">
      <c r="A74695" s="1">
        <v>2023</v>
      </c>
      <c r="B74695" s="18" t="s">
        <v>158</v>
      </c>
      <c r="C74695" s="19">
        <v>20</v>
      </c>
      <c r="D74695" s="18" t="s">
        <v>679</v>
      </c>
      <c r="E74695" s="19">
        <v>1</v>
      </c>
      <c r="F74695" s="18" t="s">
        <v>46640</v>
      </c>
      <c r="G74695" s="19">
        <v>1002</v>
      </c>
      <c r="H74695" s="18" t="s">
        <v>24</v>
      </c>
      <c r="I74695" s="18" t="s">
        <v>124</v>
      </c>
      <c r="J74695" s="18" t="s">
        <v>23</v>
      </c>
      <c r="K74695" s="20">
        <v>2398.59</v>
      </c>
      <c r="L74695" s="20">
        <v>2398.59</v>
      </c>
      <c r="M74695" s="21"/>
      <c r="N74695" s="21"/>
      <c r="O74695" s="18"/>
      <c r="P74695" s="18"/>
      <c r="Q74695" s="18" t="s">
        <v>950</v>
      </c>
      <c r="R74695" s="18"/>
    </row>
    <row r="74696" ht="17" spans="1:18">
      <c r="A74696" s="1">
        <v>2023</v>
      </c>
      <c r="B74696" s="18" t="s">
        <v>158</v>
      </c>
      <c r="C74696" s="19">
        <v>20</v>
      </c>
      <c r="D74696" s="18" t="s">
        <v>679</v>
      </c>
      <c r="E74696" s="19">
        <v>2</v>
      </c>
      <c r="F74696" s="18" t="s">
        <v>46641</v>
      </c>
      <c r="G74696" s="19">
        <v>101299</v>
      </c>
      <c r="H74696" s="18" t="s">
        <v>32</v>
      </c>
      <c r="I74696" s="18" t="s">
        <v>21440</v>
      </c>
      <c r="J74696" s="18" t="s">
        <v>23</v>
      </c>
      <c r="K74696" s="20">
        <v>4960.88</v>
      </c>
      <c r="L74696" s="20">
        <v>4960.88</v>
      </c>
      <c r="M74696" s="21"/>
      <c r="N74696" s="21"/>
      <c r="O74696" s="18"/>
      <c r="P74696" s="18"/>
      <c r="Q74696" s="18"/>
      <c r="R74696" s="18"/>
    </row>
    <row r="74697" ht="17" spans="1:18">
      <c r="A74697" s="1">
        <v>2023</v>
      </c>
      <c r="B74697" s="18" t="s">
        <v>158</v>
      </c>
      <c r="C74697" s="19">
        <v>20</v>
      </c>
      <c r="D74697" s="18" t="s">
        <v>679</v>
      </c>
      <c r="E74697" s="19">
        <v>3</v>
      </c>
      <c r="F74697" s="18" t="s">
        <v>46642</v>
      </c>
      <c r="G74697" s="19">
        <v>101299</v>
      </c>
      <c r="H74697" s="18" t="s">
        <v>32</v>
      </c>
      <c r="I74697" s="18" t="s">
        <v>1082</v>
      </c>
      <c r="J74697" s="18" t="s">
        <v>23</v>
      </c>
      <c r="K74697" s="22">
        <v>74</v>
      </c>
      <c r="L74697" s="22">
        <v>74</v>
      </c>
      <c r="M74697" s="21"/>
      <c r="N74697" s="21"/>
      <c r="O74697" s="18"/>
      <c r="P74697" s="18"/>
      <c r="Q74697" s="18"/>
      <c r="R74697" s="18"/>
    </row>
    <row r="74698" ht="17" spans="1:18">
      <c r="A74698" s="1">
        <v>2023</v>
      </c>
      <c r="B74698" s="18" t="s">
        <v>158</v>
      </c>
      <c r="C74698" s="19">
        <v>20</v>
      </c>
      <c r="D74698" s="18" t="s">
        <v>679</v>
      </c>
      <c r="E74698" s="19">
        <v>4</v>
      </c>
      <c r="F74698" s="18" t="s">
        <v>46643</v>
      </c>
      <c r="G74698" s="19">
        <v>22030202</v>
      </c>
      <c r="H74698" s="18" t="s">
        <v>35</v>
      </c>
      <c r="I74698" s="18" t="s">
        <v>36</v>
      </c>
      <c r="J74698" s="18" t="s">
        <v>23</v>
      </c>
      <c r="K74698" s="21"/>
      <c r="L74698" s="21"/>
      <c r="M74698" s="20">
        <v>4759.47</v>
      </c>
      <c r="N74698" s="20">
        <v>4759.47</v>
      </c>
      <c r="O74698" s="18"/>
      <c r="P74698" s="18"/>
      <c r="Q74698" s="18"/>
      <c r="R74698" s="18"/>
    </row>
    <row r="74699" ht="17" spans="1:18">
      <c r="A74699" s="1">
        <v>2023</v>
      </c>
      <c r="B74699" s="18" t="s">
        <v>158</v>
      </c>
      <c r="C74699" s="19">
        <v>20</v>
      </c>
      <c r="D74699" s="18" t="s">
        <v>679</v>
      </c>
      <c r="E74699" s="19">
        <v>5</v>
      </c>
      <c r="F74699" s="18" t="s">
        <v>46644</v>
      </c>
      <c r="G74699" s="19">
        <v>22030207</v>
      </c>
      <c r="H74699" s="18" t="s">
        <v>83</v>
      </c>
      <c r="I74699" s="18" t="s">
        <v>36</v>
      </c>
      <c r="J74699" s="18" t="s">
        <v>23</v>
      </c>
      <c r="K74699" s="21"/>
      <c r="L74699" s="21"/>
      <c r="M74699" s="22">
        <v>74</v>
      </c>
      <c r="N74699" s="22">
        <v>74</v>
      </c>
      <c r="O74699" s="18"/>
      <c r="P74699" s="18"/>
      <c r="Q74699" s="18"/>
      <c r="R74699" s="18"/>
    </row>
    <row r="74700" ht="17" spans="1:18">
      <c r="A74700" s="1">
        <v>2023</v>
      </c>
      <c r="B74700" s="18" t="s">
        <v>158</v>
      </c>
      <c r="C74700" s="19">
        <v>20</v>
      </c>
      <c r="D74700" s="18" t="s">
        <v>679</v>
      </c>
      <c r="E74700" s="19">
        <v>6</v>
      </c>
      <c r="F74700" s="18" t="s">
        <v>46645</v>
      </c>
      <c r="G74700" s="19">
        <v>2203022702</v>
      </c>
      <c r="H74700" s="18" t="s">
        <v>32881</v>
      </c>
      <c r="I74700" s="18" t="s">
        <v>36</v>
      </c>
      <c r="J74700" s="18" t="s">
        <v>23</v>
      </c>
      <c r="K74700" s="21"/>
      <c r="L74700" s="21"/>
      <c r="M74700" s="20">
        <v>2600</v>
      </c>
      <c r="N74700" s="20">
        <v>2600</v>
      </c>
      <c r="O74700" s="18"/>
      <c r="P74700" s="18"/>
      <c r="Q74700" s="18"/>
      <c r="R74700" s="18"/>
    </row>
    <row r="74701" ht="17" spans="1:18">
      <c r="A74701" s="1">
        <v>2023</v>
      </c>
      <c r="B74701" s="18" t="s">
        <v>158</v>
      </c>
      <c r="C74701" s="19">
        <v>20</v>
      </c>
      <c r="D74701" s="18" t="s">
        <v>682</v>
      </c>
      <c r="E74701" s="19">
        <v>1</v>
      </c>
      <c r="F74701" s="18" t="s">
        <v>46646</v>
      </c>
      <c r="G74701" s="19">
        <v>101299</v>
      </c>
      <c r="H74701" s="18" t="s">
        <v>32</v>
      </c>
      <c r="I74701" s="18" t="s">
        <v>21440</v>
      </c>
      <c r="J74701" s="18" t="s">
        <v>23</v>
      </c>
      <c r="K74701" s="20">
        <v>2238.72</v>
      </c>
      <c r="L74701" s="20">
        <v>2238.72</v>
      </c>
      <c r="M74701" s="21"/>
      <c r="N74701" s="21"/>
      <c r="O74701" s="18"/>
      <c r="P74701" s="18"/>
      <c r="Q74701" s="18"/>
      <c r="R74701" s="18"/>
    </row>
    <row r="74702" ht="17" spans="1:18">
      <c r="A74702" s="1">
        <v>2023</v>
      </c>
      <c r="B74702" s="18" t="s">
        <v>158</v>
      </c>
      <c r="C74702" s="19">
        <v>20</v>
      </c>
      <c r="D74702" s="18" t="s">
        <v>682</v>
      </c>
      <c r="E74702" s="19">
        <v>2</v>
      </c>
      <c r="F74702" s="18" t="s">
        <v>46647</v>
      </c>
      <c r="G74702" s="19">
        <v>101299</v>
      </c>
      <c r="H74702" s="18" t="s">
        <v>32</v>
      </c>
      <c r="I74702" s="18" t="s">
        <v>1082</v>
      </c>
      <c r="J74702" s="18" t="s">
        <v>23</v>
      </c>
      <c r="K74702" s="22">
        <v>87</v>
      </c>
      <c r="L74702" s="22">
        <v>87</v>
      </c>
      <c r="M74702" s="21"/>
      <c r="N74702" s="21"/>
      <c r="O74702" s="18"/>
      <c r="P74702" s="18"/>
      <c r="Q74702" s="18"/>
      <c r="R74702" s="18"/>
    </row>
    <row r="74703" ht="17" spans="1:18">
      <c r="A74703" s="1">
        <v>2023</v>
      </c>
      <c r="B74703" s="18" t="s">
        <v>158</v>
      </c>
      <c r="C74703" s="19">
        <v>20</v>
      </c>
      <c r="D74703" s="18" t="s">
        <v>682</v>
      </c>
      <c r="E74703" s="19">
        <v>3</v>
      </c>
      <c r="F74703" s="18" t="s">
        <v>46648</v>
      </c>
      <c r="G74703" s="19">
        <v>101299</v>
      </c>
      <c r="H74703" s="18" t="s">
        <v>32</v>
      </c>
      <c r="I74703" s="18" t="s">
        <v>840</v>
      </c>
      <c r="J74703" s="18" t="s">
        <v>23</v>
      </c>
      <c r="K74703" s="22">
        <v>3</v>
      </c>
      <c r="L74703" s="22">
        <v>3</v>
      </c>
      <c r="M74703" s="21"/>
      <c r="N74703" s="21"/>
      <c r="O74703" s="18"/>
      <c r="P74703" s="18"/>
      <c r="Q74703" s="18"/>
      <c r="R74703" s="18"/>
    </row>
    <row r="74704" ht="17" spans="1:18">
      <c r="A74704" s="1">
        <v>2023</v>
      </c>
      <c r="B74704" s="18" t="s">
        <v>158</v>
      </c>
      <c r="C74704" s="19">
        <v>20</v>
      </c>
      <c r="D74704" s="18" t="s">
        <v>682</v>
      </c>
      <c r="E74704" s="19">
        <v>4</v>
      </c>
      <c r="F74704" s="18" t="s">
        <v>46649</v>
      </c>
      <c r="G74704" s="19">
        <v>22030202</v>
      </c>
      <c r="H74704" s="18" t="s">
        <v>35</v>
      </c>
      <c r="I74704" s="18" t="s">
        <v>36</v>
      </c>
      <c r="J74704" s="18" t="s">
        <v>23</v>
      </c>
      <c r="K74704" s="21"/>
      <c r="L74704" s="21"/>
      <c r="M74704" s="20">
        <v>1098.72</v>
      </c>
      <c r="N74704" s="20">
        <v>1098.72</v>
      </c>
      <c r="O74704" s="18"/>
      <c r="P74704" s="18"/>
      <c r="Q74704" s="18"/>
      <c r="R74704" s="18"/>
    </row>
    <row r="74705" ht="17" spans="1:18">
      <c r="A74705" s="1">
        <v>2023</v>
      </c>
      <c r="B74705" s="18" t="s">
        <v>158</v>
      </c>
      <c r="C74705" s="19">
        <v>20</v>
      </c>
      <c r="D74705" s="18" t="s">
        <v>682</v>
      </c>
      <c r="E74705" s="19">
        <v>5</v>
      </c>
      <c r="F74705" s="18" t="s">
        <v>46650</v>
      </c>
      <c r="G74705" s="19">
        <v>22030202</v>
      </c>
      <c r="H74705" s="18" t="s">
        <v>35</v>
      </c>
      <c r="I74705" s="18" t="s">
        <v>36</v>
      </c>
      <c r="J74705" s="18" t="s">
        <v>23</v>
      </c>
      <c r="K74705" s="21"/>
      <c r="L74705" s="21"/>
      <c r="M74705" s="20">
        <v>2160</v>
      </c>
      <c r="N74705" s="20">
        <v>2160</v>
      </c>
      <c r="O74705" s="18"/>
      <c r="P74705" s="18"/>
      <c r="Q74705" s="18"/>
      <c r="R74705" s="18"/>
    </row>
    <row r="74706" ht="17" spans="1:18">
      <c r="A74706" s="1">
        <v>2023</v>
      </c>
      <c r="B74706" s="18" t="s">
        <v>158</v>
      </c>
      <c r="C74706" s="19">
        <v>20</v>
      </c>
      <c r="D74706" s="18" t="s">
        <v>682</v>
      </c>
      <c r="E74706" s="19">
        <v>6</v>
      </c>
      <c r="F74706" s="18" t="s">
        <v>46651</v>
      </c>
      <c r="G74706" s="19">
        <v>22030207</v>
      </c>
      <c r="H74706" s="18" t="s">
        <v>83</v>
      </c>
      <c r="I74706" s="18" t="s">
        <v>36</v>
      </c>
      <c r="J74706" s="18" t="s">
        <v>23</v>
      </c>
      <c r="K74706" s="21"/>
      <c r="L74706" s="21"/>
      <c r="M74706" s="22">
        <v>90</v>
      </c>
      <c r="N74706" s="22">
        <v>90</v>
      </c>
      <c r="O74706" s="18"/>
      <c r="P74706" s="18"/>
      <c r="Q74706" s="18"/>
      <c r="R74706" s="18"/>
    </row>
    <row r="74707" ht="17" spans="1:18">
      <c r="A74707" s="1">
        <v>2023</v>
      </c>
      <c r="B74707" s="18" t="s">
        <v>158</v>
      </c>
      <c r="C74707" s="19">
        <v>20</v>
      </c>
      <c r="D74707" s="18" t="s">
        <v>682</v>
      </c>
      <c r="E74707" s="19">
        <v>7</v>
      </c>
      <c r="F74707" s="18" t="s">
        <v>46652</v>
      </c>
      <c r="G74707" s="19">
        <v>22030221</v>
      </c>
      <c r="H74707" s="18" t="s">
        <v>645</v>
      </c>
      <c r="I74707" s="18" t="s">
        <v>36</v>
      </c>
      <c r="J74707" s="18" t="s">
        <v>23</v>
      </c>
      <c r="K74707" s="21"/>
      <c r="L74707" s="21"/>
      <c r="M74707" s="22">
        <v>60</v>
      </c>
      <c r="N74707" s="22">
        <v>60</v>
      </c>
      <c r="O74707" s="18"/>
      <c r="P74707" s="18"/>
      <c r="Q74707" s="18"/>
      <c r="R74707" s="18"/>
    </row>
    <row r="74708" ht="17" spans="1:18">
      <c r="A74708" s="1">
        <v>2023</v>
      </c>
      <c r="B74708" s="18" t="s">
        <v>158</v>
      </c>
      <c r="C74708" s="19">
        <v>20</v>
      </c>
      <c r="D74708" s="18" t="s">
        <v>682</v>
      </c>
      <c r="E74708" s="19">
        <v>8</v>
      </c>
      <c r="F74708" s="18" t="s">
        <v>46653</v>
      </c>
      <c r="G74708" s="19">
        <v>22030202</v>
      </c>
      <c r="H74708" s="18" t="s">
        <v>35</v>
      </c>
      <c r="I74708" s="18" t="s">
        <v>36</v>
      </c>
      <c r="J74708" s="18" t="s">
        <v>23</v>
      </c>
      <c r="K74708" s="21"/>
      <c r="L74708" s="21"/>
      <c r="M74708" s="20">
        <v>-1080</v>
      </c>
      <c r="N74708" s="20">
        <v>-1080</v>
      </c>
      <c r="O74708" s="18"/>
      <c r="P74708" s="18"/>
      <c r="Q74708" s="18"/>
      <c r="R74708" s="18"/>
    </row>
    <row r="74709" ht="17" spans="1:18">
      <c r="A74709" s="1">
        <v>2023</v>
      </c>
      <c r="B74709" s="18" t="s">
        <v>158</v>
      </c>
      <c r="C74709" s="19">
        <v>20</v>
      </c>
      <c r="D74709" s="18" t="s">
        <v>686</v>
      </c>
      <c r="E74709" s="19">
        <v>1</v>
      </c>
      <c r="F74709" s="18" t="s">
        <v>46654</v>
      </c>
      <c r="G74709" s="19">
        <v>101299</v>
      </c>
      <c r="H74709" s="18" t="s">
        <v>32</v>
      </c>
      <c r="I74709" s="18" t="s">
        <v>21440</v>
      </c>
      <c r="J74709" s="18" t="s">
        <v>23</v>
      </c>
      <c r="K74709" s="20">
        <v>2737.62</v>
      </c>
      <c r="L74709" s="20">
        <v>2737.62</v>
      </c>
      <c r="M74709" s="21"/>
      <c r="N74709" s="21"/>
      <c r="O74709" s="18"/>
      <c r="P74709" s="18"/>
      <c r="Q74709" s="18"/>
      <c r="R74709" s="18"/>
    </row>
    <row r="74710" ht="17" spans="1:18">
      <c r="A74710" s="1">
        <v>2023</v>
      </c>
      <c r="B74710" s="18" t="s">
        <v>158</v>
      </c>
      <c r="C74710" s="19">
        <v>20</v>
      </c>
      <c r="D74710" s="18" t="s">
        <v>686</v>
      </c>
      <c r="E74710" s="19">
        <v>2</v>
      </c>
      <c r="F74710" s="18" t="s">
        <v>46655</v>
      </c>
      <c r="G74710" s="19">
        <v>101299</v>
      </c>
      <c r="H74710" s="18" t="s">
        <v>32</v>
      </c>
      <c r="I74710" s="18" t="s">
        <v>1082</v>
      </c>
      <c r="J74710" s="18" t="s">
        <v>23</v>
      </c>
      <c r="K74710" s="22">
        <v>100</v>
      </c>
      <c r="L74710" s="22">
        <v>100</v>
      </c>
      <c r="M74710" s="21"/>
      <c r="N74710" s="21"/>
      <c r="O74710" s="18"/>
      <c r="P74710" s="18"/>
      <c r="Q74710" s="18"/>
      <c r="R74710" s="18"/>
    </row>
    <row r="74711" ht="17" spans="1:18">
      <c r="A74711" s="1">
        <v>2023</v>
      </c>
      <c r="B74711" s="18" t="s">
        <v>158</v>
      </c>
      <c r="C74711" s="19">
        <v>20</v>
      </c>
      <c r="D74711" s="18" t="s">
        <v>686</v>
      </c>
      <c r="E74711" s="19">
        <v>3</v>
      </c>
      <c r="F74711" s="18" t="s">
        <v>46656</v>
      </c>
      <c r="G74711" s="19">
        <v>22030202</v>
      </c>
      <c r="H74711" s="18" t="s">
        <v>35</v>
      </c>
      <c r="I74711" s="18" t="s">
        <v>36</v>
      </c>
      <c r="J74711" s="18" t="s">
        <v>23</v>
      </c>
      <c r="K74711" s="21"/>
      <c r="L74711" s="21"/>
      <c r="M74711" s="20">
        <v>2467.62</v>
      </c>
      <c r="N74711" s="20">
        <v>2467.62</v>
      </c>
      <c r="O74711" s="18"/>
      <c r="P74711" s="18"/>
      <c r="Q74711" s="18"/>
      <c r="R74711" s="18"/>
    </row>
    <row r="74712" ht="17" spans="1:18">
      <c r="A74712" s="1">
        <v>2023</v>
      </c>
      <c r="B74712" s="18" t="s">
        <v>158</v>
      </c>
      <c r="C74712" s="19">
        <v>20</v>
      </c>
      <c r="D74712" s="18" t="s">
        <v>686</v>
      </c>
      <c r="E74712" s="19">
        <v>4</v>
      </c>
      <c r="F74712" s="18" t="s">
        <v>46657</v>
      </c>
      <c r="G74712" s="19">
        <v>22030202</v>
      </c>
      <c r="H74712" s="18" t="s">
        <v>35</v>
      </c>
      <c r="I74712" s="18" t="s">
        <v>36</v>
      </c>
      <c r="J74712" s="18" t="s">
        <v>23</v>
      </c>
      <c r="K74712" s="21"/>
      <c r="L74712" s="21"/>
      <c r="M74712" s="22">
        <v>270</v>
      </c>
      <c r="N74712" s="22">
        <v>270</v>
      </c>
      <c r="O74712" s="18"/>
      <c r="P74712" s="18"/>
      <c r="Q74712" s="18"/>
      <c r="R74712" s="18"/>
    </row>
    <row r="74713" ht="17" spans="1:18">
      <c r="A74713" s="1">
        <v>2023</v>
      </c>
      <c r="B74713" s="18" t="s">
        <v>158</v>
      </c>
      <c r="C74713" s="19">
        <v>20</v>
      </c>
      <c r="D74713" s="18" t="s">
        <v>686</v>
      </c>
      <c r="E74713" s="19">
        <v>5</v>
      </c>
      <c r="F74713" s="18" t="s">
        <v>46658</v>
      </c>
      <c r="G74713" s="19">
        <v>22030207</v>
      </c>
      <c r="H74713" s="18" t="s">
        <v>83</v>
      </c>
      <c r="I74713" s="18" t="s">
        <v>36</v>
      </c>
      <c r="J74713" s="18" t="s">
        <v>23</v>
      </c>
      <c r="K74713" s="21"/>
      <c r="L74713" s="21"/>
      <c r="M74713" s="22">
        <v>100</v>
      </c>
      <c r="N74713" s="22">
        <v>100</v>
      </c>
      <c r="O74713" s="18"/>
      <c r="P74713" s="18"/>
      <c r="Q74713" s="18"/>
      <c r="R74713" s="18"/>
    </row>
    <row r="74714" ht="17" spans="1:18">
      <c r="A74714" s="1">
        <v>2023</v>
      </c>
      <c r="B74714" s="18" t="s">
        <v>158</v>
      </c>
      <c r="C74714" s="19">
        <v>20</v>
      </c>
      <c r="D74714" s="18" t="s">
        <v>689</v>
      </c>
      <c r="E74714" s="19">
        <v>1</v>
      </c>
      <c r="F74714" s="18" t="s">
        <v>46659</v>
      </c>
      <c r="G74714" s="19">
        <v>101299</v>
      </c>
      <c r="H74714" s="18" t="s">
        <v>32</v>
      </c>
      <c r="I74714" s="18" t="s">
        <v>1082</v>
      </c>
      <c r="J74714" s="18" t="s">
        <v>23</v>
      </c>
      <c r="K74714" s="22">
        <v>68</v>
      </c>
      <c r="L74714" s="22">
        <v>68</v>
      </c>
      <c r="M74714" s="21"/>
      <c r="N74714" s="21"/>
      <c r="O74714" s="18"/>
      <c r="P74714" s="18"/>
      <c r="Q74714" s="18"/>
      <c r="R74714" s="18"/>
    </row>
    <row r="74715" ht="17" spans="1:18">
      <c r="A74715" s="1">
        <v>2023</v>
      </c>
      <c r="B74715" s="18" t="s">
        <v>158</v>
      </c>
      <c r="C74715" s="19">
        <v>20</v>
      </c>
      <c r="D74715" s="18" t="s">
        <v>689</v>
      </c>
      <c r="E74715" s="19">
        <v>2</v>
      </c>
      <c r="F74715" s="18" t="s">
        <v>46660</v>
      </c>
      <c r="G74715" s="19">
        <v>101299</v>
      </c>
      <c r="H74715" s="18" t="s">
        <v>32</v>
      </c>
      <c r="I74715" s="18" t="s">
        <v>21440</v>
      </c>
      <c r="J74715" s="18" t="s">
        <v>23</v>
      </c>
      <c r="K74715" s="22">
        <v>30</v>
      </c>
      <c r="L74715" s="22">
        <v>30</v>
      </c>
      <c r="M74715" s="21"/>
      <c r="N74715" s="21"/>
      <c r="O74715" s="18"/>
      <c r="P74715" s="18"/>
      <c r="Q74715" s="18"/>
      <c r="R74715" s="18"/>
    </row>
    <row r="74716" ht="17" spans="1:18">
      <c r="A74716" s="1">
        <v>2023</v>
      </c>
      <c r="B74716" s="18" t="s">
        <v>158</v>
      </c>
      <c r="C74716" s="19">
        <v>20</v>
      </c>
      <c r="D74716" s="18" t="s">
        <v>689</v>
      </c>
      <c r="E74716" s="19">
        <v>3</v>
      </c>
      <c r="F74716" s="18" t="s">
        <v>46661</v>
      </c>
      <c r="G74716" s="19">
        <v>22030207</v>
      </c>
      <c r="H74716" s="18" t="s">
        <v>83</v>
      </c>
      <c r="I74716" s="18" t="s">
        <v>36</v>
      </c>
      <c r="J74716" s="18" t="s">
        <v>23</v>
      </c>
      <c r="K74716" s="21"/>
      <c r="L74716" s="21"/>
      <c r="M74716" s="22">
        <v>68</v>
      </c>
      <c r="N74716" s="22">
        <v>68</v>
      </c>
      <c r="O74716" s="18"/>
      <c r="P74716" s="18"/>
      <c r="Q74716" s="18"/>
      <c r="R74716" s="18"/>
    </row>
    <row r="74717" ht="17" spans="1:18">
      <c r="A74717" s="1">
        <v>2023</v>
      </c>
      <c r="B74717" s="18" t="s">
        <v>158</v>
      </c>
      <c r="C74717" s="19">
        <v>20</v>
      </c>
      <c r="D74717" s="18" t="s">
        <v>689</v>
      </c>
      <c r="E74717" s="19">
        <v>4</v>
      </c>
      <c r="F74717" s="18" t="s">
        <v>46662</v>
      </c>
      <c r="G74717" s="19">
        <v>22030221</v>
      </c>
      <c r="H74717" s="18" t="s">
        <v>645</v>
      </c>
      <c r="I74717" s="18" t="s">
        <v>36</v>
      </c>
      <c r="J74717" s="18" t="s">
        <v>23</v>
      </c>
      <c r="K74717" s="21"/>
      <c r="L74717" s="21"/>
      <c r="M74717" s="22">
        <v>30</v>
      </c>
      <c r="N74717" s="22">
        <v>30</v>
      </c>
      <c r="O74717" s="18"/>
      <c r="P74717" s="18"/>
      <c r="Q74717" s="18"/>
      <c r="R74717" s="18"/>
    </row>
    <row r="74718" ht="17" spans="1:18">
      <c r="A74718" s="1">
        <v>2023</v>
      </c>
      <c r="B74718" s="18" t="s">
        <v>158</v>
      </c>
      <c r="C74718" s="19">
        <v>20</v>
      </c>
      <c r="D74718" s="18" t="s">
        <v>693</v>
      </c>
      <c r="E74718" s="19">
        <v>1</v>
      </c>
      <c r="F74718" s="18" t="s">
        <v>46663</v>
      </c>
      <c r="G74718" s="19">
        <v>101299</v>
      </c>
      <c r="H74718" s="18" t="s">
        <v>32</v>
      </c>
      <c r="I74718" s="18" t="s">
        <v>21440</v>
      </c>
      <c r="J74718" s="18" t="s">
        <v>23</v>
      </c>
      <c r="K74718" s="20">
        <v>1380</v>
      </c>
      <c r="L74718" s="20">
        <v>1380</v>
      </c>
      <c r="M74718" s="21"/>
      <c r="N74718" s="21"/>
      <c r="O74718" s="18"/>
      <c r="P74718" s="18"/>
      <c r="Q74718" s="18"/>
      <c r="R74718" s="18"/>
    </row>
    <row r="74719" ht="17" spans="1:18">
      <c r="A74719" s="1">
        <v>2023</v>
      </c>
      <c r="B74719" s="18" t="s">
        <v>158</v>
      </c>
      <c r="C74719" s="19">
        <v>20</v>
      </c>
      <c r="D74719" s="18" t="s">
        <v>693</v>
      </c>
      <c r="E74719" s="19">
        <v>2</v>
      </c>
      <c r="F74719" s="18" t="s">
        <v>46664</v>
      </c>
      <c r="G74719" s="19">
        <v>101299</v>
      </c>
      <c r="H74719" s="18" t="s">
        <v>32</v>
      </c>
      <c r="I74719" s="18" t="s">
        <v>1082</v>
      </c>
      <c r="J74719" s="18" t="s">
        <v>23</v>
      </c>
      <c r="K74719" s="22">
        <v>98</v>
      </c>
      <c r="L74719" s="22">
        <v>98</v>
      </c>
      <c r="M74719" s="21"/>
      <c r="N74719" s="21"/>
      <c r="O74719" s="18"/>
      <c r="P74719" s="18"/>
      <c r="Q74719" s="18"/>
      <c r="R74719" s="18"/>
    </row>
    <row r="74720" ht="17" spans="1:18">
      <c r="A74720" s="1">
        <v>2023</v>
      </c>
      <c r="B74720" s="18" t="s">
        <v>158</v>
      </c>
      <c r="C74720" s="19">
        <v>20</v>
      </c>
      <c r="D74720" s="18" t="s">
        <v>693</v>
      </c>
      <c r="E74720" s="19">
        <v>3</v>
      </c>
      <c r="F74720" s="18" t="s">
        <v>46665</v>
      </c>
      <c r="G74720" s="19">
        <v>22030202</v>
      </c>
      <c r="H74720" s="18" t="s">
        <v>35</v>
      </c>
      <c r="I74720" s="18" t="s">
        <v>36</v>
      </c>
      <c r="J74720" s="18" t="s">
        <v>23</v>
      </c>
      <c r="K74720" s="21"/>
      <c r="L74720" s="21"/>
      <c r="M74720" s="20">
        <v>1350</v>
      </c>
      <c r="N74720" s="20">
        <v>1350</v>
      </c>
      <c r="O74720" s="18"/>
      <c r="P74720" s="18"/>
      <c r="Q74720" s="18"/>
      <c r="R74720" s="18"/>
    </row>
    <row r="74721" ht="17" spans="1:18">
      <c r="A74721" s="1">
        <v>2023</v>
      </c>
      <c r="B74721" s="18" t="s">
        <v>158</v>
      </c>
      <c r="C74721" s="19">
        <v>20</v>
      </c>
      <c r="D74721" s="18" t="s">
        <v>693</v>
      </c>
      <c r="E74721" s="19">
        <v>4</v>
      </c>
      <c r="F74721" s="18" t="s">
        <v>46666</v>
      </c>
      <c r="G74721" s="19">
        <v>22030207</v>
      </c>
      <c r="H74721" s="18" t="s">
        <v>83</v>
      </c>
      <c r="I74721" s="18" t="s">
        <v>36</v>
      </c>
      <c r="J74721" s="18" t="s">
        <v>23</v>
      </c>
      <c r="K74721" s="21"/>
      <c r="L74721" s="21"/>
      <c r="M74721" s="22">
        <v>98</v>
      </c>
      <c r="N74721" s="22">
        <v>98</v>
      </c>
      <c r="O74721" s="18"/>
      <c r="P74721" s="18"/>
      <c r="Q74721" s="18"/>
      <c r="R74721" s="18"/>
    </row>
    <row r="74722" ht="17" spans="1:18">
      <c r="A74722" s="1">
        <v>2023</v>
      </c>
      <c r="B74722" s="18" t="s">
        <v>158</v>
      </c>
      <c r="C74722" s="19">
        <v>20</v>
      </c>
      <c r="D74722" s="18" t="s">
        <v>693</v>
      </c>
      <c r="E74722" s="19">
        <v>5</v>
      </c>
      <c r="F74722" s="18" t="s">
        <v>46667</v>
      </c>
      <c r="G74722" s="19">
        <v>22030220</v>
      </c>
      <c r="H74722" s="18" t="s">
        <v>485</v>
      </c>
      <c r="I74722" s="18" t="s">
        <v>36</v>
      </c>
      <c r="J74722" s="18" t="s">
        <v>23</v>
      </c>
      <c r="K74722" s="21"/>
      <c r="L74722" s="21"/>
      <c r="M74722" s="22">
        <v>30</v>
      </c>
      <c r="N74722" s="22">
        <v>30</v>
      </c>
      <c r="O74722" s="18"/>
      <c r="P74722" s="18"/>
      <c r="Q74722" s="18"/>
      <c r="R74722" s="18"/>
    </row>
    <row r="74723" ht="17" spans="1:18">
      <c r="A74723" s="1">
        <v>2023</v>
      </c>
      <c r="B74723" s="18" t="s">
        <v>158</v>
      </c>
      <c r="C74723" s="19">
        <v>20</v>
      </c>
      <c r="D74723" s="18" t="s">
        <v>695</v>
      </c>
      <c r="E74723" s="19">
        <v>1</v>
      </c>
      <c r="F74723" s="18" t="s">
        <v>46668</v>
      </c>
      <c r="G74723" s="19">
        <v>101299</v>
      </c>
      <c r="H74723" s="18" t="s">
        <v>32</v>
      </c>
      <c r="I74723" s="18" t="s">
        <v>21440</v>
      </c>
      <c r="J74723" s="18" t="s">
        <v>23</v>
      </c>
      <c r="K74723" s="20">
        <v>11907.94</v>
      </c>
      <c r="L74723" s="20">
        <v>11907.94</v>
      </c>
      <c r="M74723" s="21"/>
      <c r="N74723" s="21"/>
      <c r="O74723" s="18"/>
      <c r="P74723" s="18"/>
      <c r="Q74723" s="18"/>
      <c r="R74723" s="18"/>
    </row>
    <row r="74724" ht="17" spans="1:18">
      <c r="A74724" s="1">
        <v>2023</v>
      </c>
      <c r="B74724" s="18" t="s">
        <v>158</v>
      </c>
      <c r="C74724" s="19">
        <v>20</v>
      </c>
      <c r="D74724" s="18" t="s">
        <v>695</v>
      </c>
      <c r="E74724" s="19">
        <v>2</v>
      </c>
      <c r="F74724" s="18" t="s">
        <v>46669</v>
      </c>
      <c r="G74724" s="19">
        <v>1001</v>
      </c>
      <c r="H74724" s="18" t="s">
        <v>949</v>
      </c>
      <c r="I74724" s="18"/>
      <c r="J74724" s="18" t="s">
        <v>23</v>
      </c>
      <c r="K74724" s="22">
        <v>37</v>
      </c>
      <c r="L74724" s="22">
        <v>37</v>
      </c>
      <c r="M74724" s="21"/>
      <c r="N74724" s="21"/>
      <c r="O74724" s="18"/>
      <c r="P74724" s="18"/>
      <c r="Q74724" s="18" t="s">
        <v>950</v>
      </c>
      <c r="R74724" s="18"/>
    </row>
    <row r="74725" ht="17" spans="1:18">
      <c r="A74725" s="1">
        <v>2023</v>
      </c>
      <c r="B74725" s="18" t="s">
        <v>158</v>
      </c>
      <c r="C74725" s="19">
        <v>20</v>
      </c>
      <c r="D74725" s="18" t="s">
        <v>695</v>
      </c>
      <c r="E74725" s="19">
        <v>3</v>
      </c>
      <c r="F74725" s="18" t="s">
        <v>46670</v>
      </c>
      <c r="G74725" s="19">
        <v>101299</v>
      </c>
      <c r="H74725" s="18" t="s">
        <v>32</v>
      </c>
      <c r="I74725" s="18" t="s">
        <v>1082</v>
      </c>
      <c r="J74725" s="18" t="s">
        <v>23</v>
      </c>
      <c r="K74725" s="20">
        <v>1084</v>
      </c>
      <c r="L74725" s="20">
        <v>1084</v>
      </c>
      <c r="M74725" s="21"/>
      <c r="N74725" s="21"/>
      <c r="O74725" s="18"/>
      <c r="P74725" s="18"/>
      <c r="Q74725" s="18"/>
      <c r="R74725" s="18"/>
    </row>
    <row r="74726" ht="17" spans="1:18">
      <c r="A74726" s="1">
        <v>2023</v>
      </c>
      <c r="B74726" s="18" t="s">
        <v>158</v>
      </c>
      <c r="C74726" s="19">
        <v>20</v>
      </c>
      <c r="D74726" s="18" t="s">
        <v>695</v>
      </c>
      <c r="E74726" s="19">
        <v>4</v>
      </c>
      <c r="F74726" s="18" t="s">
        <v>46671</v>
      </c>
      <c r="G74726" s="19">
        <v>101299</v>
      </c>
      <c r="H74726" s="18" t="s">
        <v>32</v>
      </c>
      <c r="I74726" s="18" t="s">
        <v>840</v>
      </c>
      <c r="J74726" s="18" t="s">
        <v>23</v>
      </c>
      <c r="K74726" s="22">
        <v>29</v>
      </c>
      <c r="L74726" s="22">
        <v>29</v>
      </c>
      <c r="M74726" s="21"/>
      <c r="N74726" s="21"/>
      <c r="O74726" s="18"/>
      <c r="P74726" s="18"/>
      <c r="Q74726" s="18"/>
      <c r="R74726" s="18"/>
    </row>
    <row r="74727" ht="17" spans="1:18">
      <c r="A74727" s="1">
        <v>2023</v>
      </c>
      <c r="B74727" s="18" t="s">
        <v>158</v>
      </c>
      <c r="C74727" s="19">
        <v>20</v>
      </c>
      <c r="D74727" s="18" t="s">
        <v>695</v>
      </c>
      <c r="E74727" s="19">
        <v>5</v>
      </c>
      <c r="F74727" s="18" t="s">
        <v>46672</v>
      </c>
      <c r="G74727" s="19">
        <v>22030202</v>
      </c>
      <c r="H74727" s="18" t="s">
        <v>35</v>
      </c>
      <c r="I74727" s="18" t="s">
        <v>648</v>
      </c>
      <c r="J74727" s="18" t="s">
        <v>23</v>
      </c>
      <c r="K74727" s="21"/>
      <c r="L74727" s="21"/>
      <c r="M74727" s="20">
        <v>2133</v>
      </c>
      <c r="N74727" s="20">
        <v>2133</v>
      </c>
      <c r="O74727" s="18"/>
      <c r="P74727" s="18"/>
      <c r="Q74727" s="18"/>
      <c r="R74727" s="18"/>
    </row>
    <row r="74728" ht="17" spans="1:18">
      <c r="A74728" s="1">
        <v>2023</v>
      </c>
      <c r="B74728" s="18" t="s">
        <v>158</v>
      </c>
      <c r="C74728" s="19">
        <v>20</v>
      </c>
      <c r="D74728" s="18" t="s">
        <v>695</v>
      </c>
      <c r="E74728" s="19">
        <v>6</v>
      </c>
      <c r="F74728" s="18" t="s">
        <v>46673</v>
      </c>
      <c r="G74728" s="19">
        <v>22030202</v>
      </c>
      <c r="H74728" s="18" t="s">
        <v>35</v>
      </c>
      <c r="I74728" s="18" t="s">
        <v>648</v>
      </c>
      <c r="J74728" s="18" t="s">
        <v>23</v>
      </c>
      <c r="K74728" s="21"/>
      <c r="L74728" s="21"/>
      <c r="M74728" s="20">
        <v>3629.34</v>
      </c>
      <c r="N74728" s="20">
        <v>3629.34</v>
      </c>
      <c r="O74728" s="18"/>
      <c r="P74728" s="18"/>
      <c r="Q74728" s="18"/>
      <c r="R74728" s="18"/>
    </row>
    <row r="74729" ht="17" spans="1:18">
      <c r="A74729" s="1">
        <v>2023</v>
      </c>
      <c r="B74729" s="18" t="s">
        <v>158</v>
      </c>
      <c r="C74729" s="19">
        <v>20</v>
      </c>
      <c r="D74729" s="18" t="s">
        <v>695</v>
      </c>
      <c r="E74729" s="19">
        <v>7</v>
      </c>
      <c r="F74729" s="18" t="s">
        <v>46674</v>
      </c>
      <c r="G74729" s="19">
        <v>22030207</v>
      </c>
      <c r="H74729" s="18" t="s">
        <v>83</v>
      </c>
      <c r="I74729" s="18" t="s">
        <v>648</v>
      </c>
      <c r="J74729" s="18" t="s">
        <v>23</v>
      </c>
      <c r="K74729" s="21"/>
      <c r="L74729" s="21"/>
      <c r="M74729" s="20">
        <v>2430</v>
      </c>
      <c r="N74729" s="20">
        <v>2430</v>
      </c>
      <c r="O74729" s="18"/>
      <c r="P74729" s="18"/>
      <c r="Q74729" s="18"/>
      <c r="R74729" s="18"/>
    </row>
    <row r="74730" ht="17" spans="1:18">
      <c r="A74730" s="1">
        <v>2023</v>
      </c>
      <c r="B74730" s="18" t="s">
        <v>158</v>
      </c>
      <c r="C74730" s="19">
        <v>20</v>
      </c>
      <c r="D74730" s="18" t="s">
        <v>695</v>
      </c>
      <c r="E74730" s="19">
        <v>8</v>
      </c>
      <c r="F74730" s="18" t="s">
        <v>46675</v>
      </c>
      <c r="G74730" s="19">
        <v>22030216</v>
      </c>
      <c r="H74730" s="18" t="s">
        <v>170</v>
      </c>
      <c r="I74730" s="18" t="s">
        <v>648</v>
      </c>
      <c r="J74730" s="18" t="s">
        <v>23</v>
      </c>
      <c r="K74730" s="21"/>
      <c r="L74730" s="21"/>
      <c r="M74730" s="22">
        <v>56</v>
      </c>
      <c r="N74730" s="22">
        <v>56</v>
      </c>
      <c r="O74730" s="18"/>
      <c r="P74730" s="18"/>
      <c r="Q74730" s="18"/>
      <c r="R74730" s="18"/>
    </row>
    <row r="74731" ht="17" spans="1:18">
      <c r="A74731" s="1">
        <v>2023</v>
      </c>
      <c r="B74731" s="18" t="s">
        <v>158</v>
      </c>
      <c r="C74731" s="19">
        <v>20</v>
      </c>
      <c r="D74731" s="18" t="s">
        <v>695</v>
      </c>
      <c r="E74731" s="19">
        <v>9</v>
      </c>
      <c r="F74731" s="18" t="s">
        <v>46676</v>
      </c>
      <c r="G74731" s="19">
        <v>22030217</v>
      </c>
      <c r="H74731" s="18" t="s">
        <v>218</v>
      </c>
      <c r="I74731" s="18" t="s">
        <v>648</v>
      </c>
      <c r="J74731" s="18" t="s">
        <v>23</v>
      </c>
      <c r="K74731" s="21"/>
      <c r="L74731" s="21"/>
      <c r="M74731" s="20">
        <v>4810</v>
      </c>
      <c r="N74731" s="20">
        <v>4810</v>
      </c>
      <c r="O74731" s="18"/>
      <c r="P74731" s="18"/>
      <c r="Q74731" s="18"/>
      <c r="R74731" s="18"/>
    </row>
    <row r="74732" ht="17" spans="1:18">
      <c r="A74732" s="1">
        <v>2023</v>
      </c>
      <c r="B74732" s="18" t="s">
        <v>158</v>
      </c>
      <c r="C74732" s="19">
        <v>20</v>
      </c>
      <c r="D74732" s="18" t="s">
        <v>695</v>
      </c>
      <c r="E74732" s="19">
        <v>10</v>
      </c>
      <c r="F74732" s="18" t="s">
        <v>46677</v>
      </c>
      <c r="G74732" s="19">
        <v>22030202</v>
      </c>
      <c r="H74732" s="18" t="s">
        <v>35</v>
      </c>
      <c r="I74732" s="18" t="s">
        <v>648</v>
      </c>
      <c r="J74732" s="18" t="s">
        <v>23</v>
      </c>
      <c r="K74732" s="21"/>
      <c r="L74732" s="21"/>
      <c r="M74732" s="22">
        <v>-0.4</v>
      </c>
      <c r="N74732" s="22">
        <v>-0.4</v>
      </c>
      <c r="O74732" s="18"/>
      <c r="P74732" s="18"/>
      <c r="Q74732" s="18"/>
      <c r="R74732" s="18"/>
    </row>
    <row r="74733" ht="17" spans="1:18">
      <c r="A74733" s="1">
        <v>2023</v>
      </c>
      <c r="B74733" s="18" t="s">
        <v>158</v>
      </c>
      <c r="C74733" s="19">
        <v>20</v>
      </c>
      <c r="D74733" s="18" t="s">
        <v>696</v>
      </c>
      <c r="E74733" s="19">
        <v>1</v>
      </c>
      <c r="F74733" s="18" t="s">
        <v>46678</v>
      </c>
      <c r="G74733" s="19">
        <v>101299</v>
      </c>
      <c r="H74733" s="18" t="s">
        <v>32</v>
      </c>
      <c r="I74733" s="18" t="s">
        <v>21440</v>
      </c>
      <c r="J74733" s="18" t="s">
        <v>23</v>
      </c>
      <c r="K74733" s="20">
        <v>6844.27</v>
      </c>
      <c r="L74733" s="20">
        <v>6844.27</v>
      </c>
      <c r="M74733" s="21"/>
      <c r="N74733" s="21"/>
      <c r="O74733" s="18"/>
      <c r="P74733" s="18"/>
      <c r="Q74733" s="18"/>
      <c r="R74733" s="18"/>
    </row>
    <row r="74734" ht="17" spans="1:18">
      <c r="A74734" s="1">
        <v>2023</v>
      </c>
      <c r="B74734" s="18" t="s">
        <v>158</v>
      </c>
      <c r="C74734" s="19">
        <v>20</v>
      </c>
      <c r="D74734" s="18" t="s">
        <v>696</v>
      </c>
      <c r="E74734" s="19">
        <v>2</v>
      </c>
      <c r="F74734" s="18" t="s">
        <v>46679</v>
      </c>
      <c r="G74734" s="19">
        <v>101299</v>
      </c>
      <c r="H74734" s="18" t="s">
        <v>32</v>
      </c>
      <c r="I74734" s="18" t="s">
        <v>1082</v>
      </c>
      <c r="J74734" s="18" t="s">
        <v>23</v>
      </c>
      <c r="K74734" s="20">
        <v>1173</v>
      </c>
      <c r="L74734" s="20">
        <v>1173</v>
      </c>
      <c r="M74734" s="21"/>
      <c r="N74734" s="21"/>
      <c r="O74734" s="18"/>
      <c r="P74734" s="18"/>
      <c r="Q74734" s="18"/>
      <c r="R74734" s="18"/>
    </row>
    <row r="74735" ht="17" spans="1:18">
      <c r="A74735" s="1">
        <v>2023</v>
      </c>
      <c r="B74735" s="18" t="s">
        <v>158</v>
      </c>
      <c r="C74735" s="19">
        <v>20</v>
      </c>
      <c r="D74735" s="18" t="s">
        <v>696</v>
      </c>
      <c r="E74735" s="19">
        <v>3</v>
      </c>
      <c r="F74735" s="18" t="s">
        <v>46680</v>
      </c>
      <c r="G74735" s="19">
        <v>101299</v>
      </c>
      <c r="H74735" s="18" t="s">
        <v>32</v>
      </c>
      <c r="I74735" s="18" t="s">
        <v>840</v>
      </c>
      <c r="J74735" s="18" t="s">
        <v>23</v>
      </c>
      <c r="K74735" s="22">
        <v>100</v>
      </c>
      <c r="L74735" s="22">
        <v>100</v>
      </c>
      <c r="M74735" s="21"/>
      <c r="N74735" s="21"/>
      <c r="O74735" s="18"/>
      <c r="P74735" s="18"/>
      <c r="Q74735" s="18"/>
      <c r="R74735" s="18"/>
    </row>
    <row r="74736" ht="17" spans="1:18">
      <c r="A74736" s="1">
        <v>2023</v>
      </c>
      <c r="B74736" s="18" t="s">
        <v>158</v>
      </c>
      <c r="C74736" s="19">
        <v>20</v>
      </c>
      <c r="D74736" s="18" t="s">
        <v>696</v>
      </c>
      <c r="E74736" s="19">
        <v>4</v>
      </c>
      <c r="F74736" s="18" t="s">
        <v>46681</v>
      </c>
      <c r="G74736" s="19">
        <v>22030202</v>
      </c>
      <c r="H74736" s="18" t="s">
        <v>35</v>
      </c>
      <c r="I74736" s="18" t="s">
        <v>648</v>
      </c>
      <c r="J74736" s="18" t="s">
        <v>23</v>
      </c>
      <c r="K74736" s="21"/>
      <c r="L74736" s="21"/>
      <c r="M74736" s="20">
        <v>4282.05</v>
      </c>
      <c r="N74736" s="20">
        <v>4282.05</v>
      </c>
      <c r="O74736" s="18"/>
      <c r="P74736" s="18"/>
      <c r="Q74736" s="18"/>
      <c r="R74736" s="18"/>
    </row>
    <row r="74737" ht="17" spans="1:18">
      <c r="A74737" s="1">
        <v>2023</v>
      </c>
      <c r="B74737" s="18" t="s">
        <v>158</v>
      </c>
      <c r="C74737" s="19">
        <v>20</v>
      </c>
      <c r="D74737" s="18" t="s">
        <v>696</v>
      </c>
      <c r="E74737" s="19">
        <v>5</v>
      </c>
      <c r="F74737" s="18" t="s">
        <v>46682</v>
      </c>
      <c r="G74737" s="19">
        <v>22030207</v>
      </c>
      <c r="H74737" s="18" t="s">
        <v>83</v>
      </c>
      <c r="I74737" s="18" t="s">
        <v>648</v>
      </c>
      <c r="J74737" s="18" t="s">
        <v>23</v>
      </c>
      <c r="K74737" s="21"/>
      <c r="L74737" s="21"/>
      <c r="M74737" s="20">
        <v>1273</v>
      </c>
      <c r="N74737" s="20">
        <v>1273</v>
      </c>
      <c r="O74737" s="18"/>
      <c r="P74737" s="18"/>
      <c r="Q74737" s="18"/>
      <c r="R74737" s="18"/>
    </row>
    <row r="74738" ht="17" spans="1:18">
      <c r="A74738" s="1">
        <v>2023</v>
      </c>
      <c r="B74738" s="18" t="s">
        <v>158</v>
      </c>
      <c r="C74738" s="19">
        <v>20</v>
      </c>
      <c r="D74738" s="18" t="s">
        <v>696</v>
      </c>
      <c r="E74738" s="19">
        <v>6</v>
      </c>
      <c r="F74738" s="18" t="s">
        <v>46683</v>
      </c>
      <c r="G74738" s="19">
        <v>22030210</v>
      </c>
      <c r="H74738" s="18" t="s">
        <v>157</v>
      </c>
      <c r="I74738" s="18" t="s">
        <v>648</v>
      </c>
      <c r="J74738" s="18" t="s">
        <v>23</v>
      </c>
      <c r="K74738" s="21"/>
      <c r="L74738" s="21"/>
      <c r="M74738" s="22">
        <v>2</v>
      </c>
      <c r="N74738" s="22">
        <v>2</v>
      </c>
      <c r="O74738" s="18"/>
      <c r="P74738" s="18"/>
      <c r="Q74738" s="18"/>
      <c r="R74738" s="18"/>
    </row>
    <row r="74739" ht="17" spans="1:18">
      <c r="A74739" s="1">
        <v>2023</v>
      </c>
      <c r="B74739" s="18" t="s">
        <v>158</v>
      </c>
      <c r="C74739" s="19">
        <v>20</v>
      </c>
      <c r="D74739" s="18" t="s">
        <v>696</v>
      </c>
      <c r="E74739" s="19">
        <v>7</v>
      </c>
      <c r="F74739" s="18" t="s">
        <v>46684</v>
      </c>
      <c r="G74739" s="19">
        <v>22030220</v>
      </c>
      <c r="H74739" s="18" t="s">
        <v>485</v>
      </c>
      <c r="I74739" s="18" t="s">
        <v>648</v>
      </c>
      <c r="J74739" s="18" t="s">
        <v>23</v>
      </c>
      <c r="K74739" s="21"/>
      <c r="L74739" s="21"/>
      <c r="M74739" s="22">
        <v>30</v>
      </c>
      <c r="N74739" s="22">
        <v>30</v>
      </c>
      <c r="O74739" s="18"/>
      <c r="P74739" s="18"/>
      <c r="Q74739" s="18"/>
      <c r="R74739" s="18"/>
    </row>
    <row r="74740" ht="17" spans="1:18">
      <c r="A74740" s="1">
        <v>2023</v>
      </c>
      <c r="B74740" s="18" t="s">
        <v>158</v>
      </c>
      <c r="C74740" s="19">
        <v>20</v>
      </c>
      <c r="D74740" s="18" t="s">
        <v>696</v>
      </c>
      <c r="E74740" s="19">
        <v>8</v>
      </c>
      <c r="F74740" s="18" t="s">
        <v>46685</v>
      </c>
      <c r="G74740" s="19">
        <v>22030215</v>
      </c>
      <c r="H74740" s="18" t="s">
        <v>43</v>
      </c>
      <c r="I74740" s="18" t="s">
        <v>648</v>
      </c>
      <c r="J74740" s="18" t="s">
        <v>23</v>
      </c>
      <c r="K74740" s="21"/>
      <c r="L74740" s="21"/>
      <c r="M74740" s="22">
        <v>100</v>
      </c>
      <c r="N74740" s="22">
        <v>100</v>
      </c>
      <c r="O74740" s="18"/>
      <c r="P74740" s="18"/>
      <c r="Q74740" s="18"/>
      <c r="R74740" s="18"/>
    </row>
    <row r="74741" ht="17" spans="1:18">
      <c r="A74741" s="1">
        <v>2023</v>
      </c>
      <c r="B74741" s="18" t="s">
        <v>158</v>
      </c>
      <c r="C74741" s="19">
        <v>20</v>
      </c>
      <c r="D74741" s="18" t="s">
        <v>696</v>
      </c>
      <c r="E74741" s="19">
        <v>9</v>
      </c>
      <c r="F74741" s="18" t="s">
        <v>46686</v>
      </c>
      <c r="G74741" s="19">
        <v>22030216</v>
      </c>
      <c r="H74741" s="18" t="s">
        <v>170</v>
      </c>
      <c r="I74741" s="18" t="s">
        <v>648</v>
      </c>
      <c r="J74741" s="18" t="s">
        <v>23</v>
      </c>
      <c r="K74741" s="21"/>
      <c r="L74741" s="21"/>
      <c r="M74741" s="22">
        <v>112</v>
      </c>
      <c r="N74741" s="22">
        <v>112</v>
      </c>
      <c r="O74741" s="18"/>
      <c r="P74741" s="18"/>
      <c r="Q74741" s="18"/>
      <c r="R74741" s="18"/>
    </row>
    <row r="74742" ht="17" spans="1:18">
      <c r="A74742" s="1">
        <v>2023</v>
      </c>
      <c r="B74742" s="18" t="s">
        <v>158</v>
      </c>
      <c r="C74742" s="19">
        <v>20</v>
      </c>
      <c r="D74742" s="18" t="s">
        <v>696</v>
      </c>
      <c r="E74742" s="19">
        <v>10</v>
      </c>
      <c r="F74742" s="18" t="s">
        <v>46687</v>
      </c>
      <c r="G74742" s="19">
        <v>224199</v>
      </c>
      <c r="H74742" s="18" t="s">
        <v>134</v>
      </c>
      <c r="I74742" s="18" t="s">
        <v>4653</v>
      </c>
      <c r="J74742" s="18" t="s">
        <v>23</v>
      </c>
      <c r="K74742" s="21"/>
      <c r="L74742" s="21"/>
      <c r="M74742" s="22">
        <v>167.78</v>
      </c>
      <c r="N74742" s="22">
        <v>167.78</v>
      </c>
      <c r="O74742" s="18"/>
      <c r="P74742" s="18"/>
      <c r="Q74742" s="18"/>
      <c r="R74742" s="18"/>
    </row>
    <row r="74743" ht="17" spans="1:18">
      <c r="A74743" s="1">
        <v>2023</v>
      </c>
      <c r="B74743" s="18" t="s">
        <v>158</v>
      </c>
      <c r="C74743" s="19">
        <v>20</v>
      </c>
      <c r="D74743" s="18" t="s">
        <v>696</v>
      </c>
      <c r="E74743" s="19">
        <v>11</v>
      </c>
      <c r="F74743" s="18" t="s">
        <v>46688</v>
      </c>
      <c r="G74743" s="19">
        <v>22030217</v>
      </c>
      <c r="H74743" s="18" t="s">
        <v>218</v>
      </c>
      <c r="I74743" s="18" t="s">
        <v>648</v>
      </c>
      <c r="J74743" s="18" t="s">
        <v>23</v>
      </c>
      <c r="K74743" s="21"/>
      <c r="L74743" s="21"/>
      <c r="M74743" s="20">
        <v>2150</v>
      </c>
      <c r="N74743" s="20">
        <v>2150</v>
      </c>
      <c r="O74743" s="18"/>
      <c r="P74743" s="18"/>
      <c r="Q74743" s="18"/>
      <c r="R74743" s="18"/>
    </row>
    <row r="74744" ht="17" spans="1:18">
      <c r="A74744" s="1">
        <v>2023</v>
      </c>
      <c r="B74744" s="18" t="s">
        <v>158</v>
      </c>
      <c r="C74744" s="19">
        <v>20</v>
      </c>
      <c r="D74744" s="18" t="s">
        <v>696</v>
      </c>
      <c r="E74744" s="19">
        <v>12</v>
      </c>
      <c r="F74744" s="18" t="s">
        <v>46689</v>
      </c>
      <c r="G74744" s="19">
        <v>22030202</v>
      </c>
      <c r="H74744" s="18" t="s">
        <v>35</v>
      </c>
      <c r="I74744" s="18" t="s">
        <v>648</v>
      </c>
      <c r="J74744" s="18" t="s">
        <v>23</v>
      </c>
      <c r="K74744" s="21"/>
      <c r="L74744" s="21"/>
      <c r="M74744" s="22">
        <v>0.44</v>
      </c>
      <c r="N74744" s="22">
        <v>0.44</v>
      </c>
      <c r="O74744" s="18"/>
      <c r="P74744" s="18"/>
      <c r="Q74744" s="18"/>
      <c r="R74744" s="18"/>
    </row>
    <row r="74745" ht="17" spans="1:18">
      <c r="A74745" s="1">
        <v>2023</v>
      </c>
      <c r="B74745" s="18" t="s">
        <v>158</v>
      </c>
      <c r="C74745" s="19">
        <v>20</v>
      </c>
      <c r="D74745" s="18" t="s">
        <v>701</v>
      </c>
      <c r="E74745" s="19">
        <v>1</v>
      </c>
      <c r="F74745" s="18" t="s">
        <v>46690</v>
      </c>
      <c r="G74745" s="19">
        <v>101299</v>
      </c>
      <c r="H74745" s="18" t="s">
        <v>32</v>
      </c>
      <c r="I74745" s="18" t="s">
        <v>21440</v>
      </c>
      <c r="J74745" s="18" t="s">
        <v>23</v>
      </c>
      <c r="K74745" s="20">
        <v>13206.31</v>
      </c>
      <c r="L74745" s="20">
        <v>13206.31</v>
      </c>
      <c r="M74745" s="21"/>
      <c r="N74745" s="21"/>
      <c r="O74745" s="18"/>
      <c r="P74745" s="18"/>
      <c r="Q74745" s="18"/>
      <c r="R74745" s="18"/>
    </row>
    <row r="74746" ht="17" spans="1:18">
      <c r="A74746" s="1">
        <v>2023</v>
      </c>
      <c r="B74746" s="18" t="s">
        <v>158</v>
      </c>
      <c r="C74746" s="19">
        <v>20</v>
      </c>
      <c r="D74746" s="18" t="s">
        <v>701</v>
      </c>
      <c r="E74746" s="19">
        <v>2</v>
      </c>
      <c r="F74746" s="18" t="s">
        <v>46691</v>
      </c>
      <c r="G74746" s="19">
        <v>1001</v>
      </c>
      <c r="H74746" s="18" t="s">
        <v>949</v>
      </c>
      <c r="I74746" s="18"/>
      <c r="J74746" s="18" t="s">
        <v>23</v>
      </c>
      <c r="K74746" s="22">
        <v>156</v>
      </c>
      <c r="L74746" s="22">
        <v>156</v>
      </c>
      <c r="M74746" s="21"/>
      <c r="N74746" s="21"/>
      <c r="O74746" s="18"/>
      <c r="P74746" s="18"/>
      <c r="Q74746" s="18" t="s">
        <v>950</v>
      </c>
      <c r="R74746" s="18"/>
    </row>
    <row r="74747" ht="17" spans="1:18">
      <c r="A74747" s="1">
        <v>2023</v>
      </c>
      <c r="B74747" s="18" t="s">
        <v>158</v>
      </c>
      <c r="C74747" s="19">
        <v>20</v>
      </c>
      <c r="D74747" s="18" t="s">
        <v>701</v>
      </c>
      <c r="E74747" s="19">
        <v>3</v>
      </c>
      <c r="F74747" s="18" t="s">
        <v>46692</v>
      </c>
      <c r="G74747" s="19">
        <v>101299</v>
      </c>
      <c r="H74747" s="18" t="s">
        <v>32</v>
      </c>
      <c r="I74747" s="18" t="s">
        <v>1082</v>
      </c>
      <c r="J74747" s="18" t="s">
        <v>23</v>
      </c>
      <c r="K74747" s="22">
        <v>932</v>
      </c>
      <c r="L74747" s="22">
        <v>932</v>
      </c>
      <c r="M74747" s="21"/>
      <c r="N74747" s="21"/>
      <c r="O74747" s="18"/>
      <c r="P74747" s="18"/>
      <c r="Q74747" s="18"/>
      <c r="R74747" s="18"/>
    </row>
    <row r="74748" ht="17" spans="1:18">
      <c r="A74748" s="1">
        <v>2023</v>
      </c>
      <c r="B74748" s="18" t="s">
        <v>158</v>
      </c>
      <c r="C74748" s="19">
        <v>20</v>
      </c>
      <c r="D74748" s="18" t="s">
        <v>701</v>
      </c>
      <c r="E74748" s="19">
        <v>4</v>
      </c>
      <c r="F74748" s="18" t="s">
        <v>46693</v>
      </c>
      <c r="G74748" s="19">
        <v>101299</v>
      </c>
      <c r="H74748" s="18" t="s">
        <v>32</v>
      </c>
      <c r="I74748" s="18" t="s">
        <v>840</v>
      </c>
      <c r="J74748" s="18" t="s">
        <v>23</v>
      </c>
      <c r="K74748" s="22">
        <v>49</v>
      </c>
      <c r="L74748" s="22">
        <v>49</v>
      </c>
      <c r="M74748" s="21"/>
      <c r="N74748" s="21"/>
      <c r="O74748" s="18"/>
      <c r="P74748" s="18"/>
      <c r="Q74748" s="18"/>
      <c r="R74748" s="18"/>
    </row>
    <row r="74749" ht="17" spans="1:18">
      <c r="A74749" s="1">
        <v>2023</v>
      </c>
      <c r="B74749" s="18" t="s">
        <v>158</v>
      </c>
      <c r="C74749" s="19">
        <v>20</v>
      </c>
      <c r="D74749" s="18" t="s">
        <v>701</v>
      </c>
      <c r="E74749" s="19">
        <v>5</v>
      </c>
      <c r="F74749" s="18" t="s">
        <v>46694</v>
      </c>
      <c r="G74749" s="19">
        <v>1002</v>
      </c>
      <c r="H74749" s="18" t="s">
        <v>24</v>
      </c>
      <c r="I74749" s="18" t="s">
        <v>124</v>
      </c>
      <c r="J74749" s="18" t="s">
        <v>23</v>
      </c>
      <c r="K74749" s="20">
        <v>4000</v>
      </c>
      <c r="L74749" s="20">
        <v>4000</v>
      </c>
      <c r="M74749" s="21"/>
      <c r="N74749" s="21"/>
      <c r="O74749" s="18"/>
      <c r="P74749" s="18"/>
      <c r="Q74749" s="18" t="s">
        <v>950</v>
      </c>
      <c r="R74749" s="18"/>
    </row>
    <row r="74750" ht="17" spans="1:18">
      <c r="A74750" s="1">
        <v>2023</v>
      </c>
      <c r="B74750" s="18" t="s">
        <v>158</v>
      </c>
      <c r="C74750" s="19">
        <v>20</v>
      </c>
      <c r="D74750" s="18" t="s">
        <v>701</v>
      </c>
      <c r="E74750" s="19">
        <v>6</v>
      </c>
      <c r="F74750" s="18" t="s">
        <v>46695</v>
      </c>
      <c r="G74750" s="19">
        <v>22030202</v>
      </c>
      <c r="H74750" s="18" t="s">
        <v>35</v>
      </c>
      <c r="I74750" s="18" t="s">
        <v>648</v>
      </c>
      <c r="J74750" s="18" t="s">
        <v>23</v>
      </c>
      <c r="K74750" s="21"/>
      <c r="L74750" s="21"/>
      <c r="M74750" s="20">
        <v>4453.8</v>
      </c>
      <c r="N74750" s="20">
        <v>4453.8</v>
      </c>
      <c r="O74750" s="18"/>
      <c r="P74750" s="18"/>
      <c r="Q74750" s="18"/>
      <c r="R74750" s="18"/>
    </row>
    <row r="74751" ht="17" spans="1:18">
      <c r="A74751" s="1">
        <v>2023</v>
      </c>
      <c r="B74751" s="18" t="s">
        <v>158</v>
      </c>
      <c r="C74751" s="19">
        <v>20</v>
      </c>
      <c r="D74751" s="18" t="s">
        <v>701</v>
      </c>
      <c r="E74751" s="19">
        <v>7</v>
      </c>
      <c r="F74751" s="18" t="s">
        <v>46696</v>
      </c>
      <c r="G74751" s="19">
        <v>22030202</v>
      </c>
      <c r="H74751" s="18" t="s">
        <v>35</v>
      </c>
      <c r="I74751" s="18" t="s">
        <v>648</v>
      </c>
      <c r="J74751" s="18" t="s">
        <v>23</v>
      </c>
      <c r="K74751" s="21"/>
      <c r="L74751" s="21"/>
      <c r="M74751" s="20">
        <v>3245.41</v>
      </c>
      <c r="N74751" s="20">
        <v>3245.41</v>
      </c>
      <c r="O74751" s="18"/>
      <c r="P74751" s="18"/>
      <c r="Q74751" s="18"/>
      <c r="R74751" s="18"/>
    </row>
    <row r="74752" ht="17" spans="1:18">
      <c r="A74752" s="1">
        <v>2023</v>
      </c>
      <c r="B74752" s="18" t="s">
        <v>158</v>
      </c>
      <c r="C74752" s="19">
        <v>20</v>
      </c>
      <c r="D74752" s="18" t="s">
        <v>701</v>
      </c>
      <c r="E74752" s="19">
        <v>8</v>
      </c>
      <c r="F74752" s="18" t="s">
        <v>46697</v>
      </c>
      <c r="G74752" s="19">
        <v>22030202</v>
      </c>
      <c r="H74752" s="18" t="s">
        <v>35</v>
      </c>
      <c r="I74752" s="18" t="s">
        <v>648</v>
      </c>
      <c r="J74752" s="18" t="s">
        <v>23</v>
      </c>
      <c r="K74752" s="21"/>
      <c r="L74752" s="21"/>
      <c r="M74752" s="20">
        <v>1837.72</v>
      </c>
      <c r="N74752" s="20">
        <v>1837.72</v>
      </c>
      <c r="O74752" s="18"/>
      <c r="P74752" s="18"/>
      <c r="Q74752" s="18"/>
      <c r="R74752" s="18"/>
    </row>
    <row r="74753" ht="17" spans="1:18">
      <c r="A74753" s="1">
        <v>2023</v>
      </c>
      <c r="B74753" s="18" t="s">
        <v>158</v>
      </c>
      <c r="C74753" s="19">
        <v>20</v>
      </c>
      <c r="D74753" s="18" t="s">
        <v>701</v>
      </c>
      <c r="E74753" s="19">
        <v>9</v>
      </c>
      <c r="F74753" s="18" t="s">
        <v>46698</v>
      </c>
      <c r="G74753" s="19">
        <v>22030207</v>
      </c>
      <c r="H74753" s="18" t="s">
        <v>83</v>
      </c>
      <c r="I74753" s="18" t="s">
        <v>648</v>
      </c>
      <c r="J74753" s="18" t="s">
        <v>23</v>
      </c>
      <c r="K74753" s="21"/>
      <c r="L74753" s="21"/>
      <c r="M74753" s="20">
        <v>1137</v>
      </c>
      <c r="N74753" s="20">
        <v>1137</v>
      </c>
      <c r="O74753" s="18"/>
      <c r="P74753" s="18"/>
      <c r="Q74753" s="18"/>
      <c r="R74753" s="18"/>
    </row>
    <row r="74754" ht="17" spans="1:18">
      <c r="A74754" s="1">
        <v>2023</v>
      </c>
      <c r="B74754" s="18" t="s">
        <v>158</v>
      </c>
      <c r="C74754" s="19">
        <v>20</v>
      </c>
      <c r="D74754" s="18" t="s">
        <v>701</v>
      </c>
      <c r="E74754" s="19">
        <v>10</v>
      </c>
      <c r="F74754" s="18" t="s">
        <v>46699</v>
      </c>
      <c r="G74754" s="19">
        <v>2203022702</v>
      </c>
      <c r="H74754" s="18" t="s">
        <v>32881</v>
      </c>
      <c r="I74754" s="18" t="s">
        <v>648</v>
      </c>
      <c r="J74754" s="18" t="s">
        <v>23</v>
      </c>
      <c r="K74754" s="21"/>
      <c r="L74754" s="21"/>
      <c r="M74754" s="20">
        <v>4000</v>
      </c>
      <c r="N74754" s="20">
        <v>4000</v>
      </c>
      <c r="O74754" s="18"/>
      <c r="P74754" s="18"/>
      <c r="Q74754" s="18"/>
      <c r="R74754" s="18"/>
    </row>
    <row r="74755" ht="17" spans="1:18">
      <c r="A74755" s="1">
        <v>2023</v>
      </c>
      <c r="B74755" s="18" t="s">
        <v>158</v>
      </c>
      <c r="C74755" s="19">
        <v>20</v>
      </c>
      <c r="D74755" s="18" t="s">
        <v>701</v>
      </c>
      <c r="E74755" s="19">
        <v>11</v>
      </c>
      <c r="F74755" s="18" t="s">
        <v>46700</v>
      </c>
      <c r="G74755" s="19">
        <v>22030221</v>
      </c>
      <c r="H74755" s="18" t="s">
        <v>645</v>
      </c>
      <c r="I74755" s="18" t="s">
        <v>648</v>
      </c>
      <c r="J74755" s="18" t="s">
        <v>23</v>
      </c>
      <c r="K74755" s="21"/>
      <c r="L74755" s="21"/>
      <c r="M74755" s="22">
        <v>30</v>
      </c>
      <c r="N74755" s="22">
        <v>30</v>
      </c>
      <c r="O74755" s="18"/>
      <c r="P74755" s="18"/>
      <c r="Q74755" s="18"/>
      <c r="R74755" s="18"/>
    </row>
    <row r="74756" ht="17" spans="1:18">
      <c r="A74756" s="1">
        <v>2023</v>
      </c>
      <c r="B74756" s="18" t="s">
        <v>158</v>
      </c>
      <c r="C74756" s="19">
        <v>20</v>
      </c>
      <c r="D74756" s="18" t="s">
        <v>701</v>
      </c>
      <c r="E74756" s="19">
        <v>12</v>
      </c>
      <c r="F74756" s="18" t="s">
        <v>46701</v>
      </c>
      <c r="G74756" s="19">
        <v>22030216</v>
      </c>
      <c r="H74756" s="18" t="s">
        <v>170</v>
      </c>
      <c r="I74756" s="18" t="s">
        <v>648</v>
      </c>
      <c r="J74756" s="18" t="s">
        <v>23</v>
      </c>
      <c r="K74756" s="21"/>
      <c r="L74756" s="21"/>
      <c r="M74756" s="22">
        <v>144</v>
      </c>
      <c r="N74756" s="22">
        <v>144</v>
      </c>
      <c r="O74756" s="18"/>
      <c r="P74756" s="18"/>
      <c r="Q74756" s="18"/>
      <c r="R74756" s="18"/>
    </row>
    <row r="74757" ht="34" spans="1:18">
      <c r="A74757" s="1">
        <v>2023</v>
      </c>
      <c r="B74757" s="18" t="s">
        <v>158</v>
      </c>
      <c r="C74757" s="19">
        <v>20</v>
      </c>
      <c r="D74757" s="18" t="s">
        <v>701</v>
      </c>
      <c r="E74757" s="19">
        <v>13</v>
      </c>
      <c r="F74757" s="18" t="s">
        <v>46702</v>
      </c>
      <c r="G74757" s="18" t="s">
        <v>32893</v>
      </c>
      <c r="H74757" s="18" t="s">
        <v>32894</v>
      </c>
      <c r="I74757" s="18" t="s">
        <v>648</v>
      </c>
      <c r="J74757" s="18" t="s">
        <v>23</v>
      </c>
      <c r="K74757" s="21"/>
      <c r="L74757" s="21"/>
      <c r="M74757" s="22">
        <v>13</v>
      </c>
      <c r="N74757" s="22">
        <v>13</v>
      </c>
      <c r="O74757" s="18"/>
      <c r="P74757" s="18"/>
      <c r="Q74757" s="18"/>
      <c r="R74757" s="18"/>
    </row>
    <row r="74758" ht="17" spans="1:18">
      <c r="A74758" s="1">
        <v>2023</v>
      </c>
      <c r="B74758" s="18" t="s">
        <v>158</v>
      </c>
      <c r="C74758" s="19">
        <v>20</v>
      </c>
      <c r="D74758" s="18" t="s">
        <v>701</v>
      </c>
      <c r="E74758" s="19">
        <v>14</v>
      </c>
      <c r="F74758" s="18" t="s">
        <v>46703</v>
      </c>
      <c r="G74758" s="19">
        <v>224199</v>
      </c>
      <c r="H74758" s="18" t="s">
        <v>134</v>
      </c>
      <c r="I74758" s="18" t="s">
        <v>4653</v>
      </c>
      <c r="J74758" s="18" t="s">
        <v>23</v>
      </c>
      <c r="K74758" s="21"/>
      <c r="L74758" s="21"/>
      <c r="M74758" s="22">
        <v>32.38</v>
      </c>
      <c r="N74758" s="22">
        <v>32.38</v>
      </c>
      <c r="O74758" s="18"/>
      <c r="P74758" s="18"/>
      <c r="Q74758" s="18"/>
      <c r="R74758" s="18"/>
    </row>
    <row r="74759" ht="17" spans="1:18">
      <c r="A74759" s="1">
        <v>2023</v>
      </c>
      <c r="B74759" s="18" t="s">
        <v>158</v>
      </c>
      <c r="C74759" s="19">
        <v>20</v>
      </c>
      <c r="D74759" s="18" t="s">
        <v>701</v>
      </c>
      <c r="E74759" s="19">
        <v>15</v>
      </c>
      <c r="F74759" s="18" t="s">
        <v>46704</v>
      </c>
      <c r="G74759" s="19">
        <v>22030217</v>
      </c>
      <c r="H74759" s="18" t="s">
        <v>218</v>
      </c>
      <c r="I74759" s="18" t="s">
        <v>648</v>
      </c>
      <c r="J74759" s="18" t="s">
        <v>23</v>
      </c>
      <c r="K74759" s="21"/>
      <c r="L74759" s="21"/>
      <c r="M74759" s="20">
        <v>3450</v>
      </c>
      <c r="N74759" s="20">
        <v>3450</v>
      </c>
      <c r="O74759" s="18"/>
      <c r="P74759" s="18"/>
      <c r="Q74759" s="18"/>
      <c r="R74759" s="18"/>
    </row>
    <row r="74760" ht="17" spans="1:18">
      <c r="A74760" s="1">
        <v>2023</v>
      </c>
      <c r="B74760" s="18" t="s">
        <v>158</v>
      </c>
      <c r="C74760" s="19">
        <v>20</v>
      </c>
      <c r="D74760" s="18" t="s">
        <v>706</v>
      </c>
      <c r="E74760" s="19">
        <v>1</v>
      </c>
      <c r="F74760" s="18" t="s">
        <v>46705</v>
      </c>
      <c r="G74760" s="19">
        <v>101299</v>
      </c>
      <c r="H74760" s="18" t="s">
        <v>32</v>
      </c>
      <c r="I74760" s="18" t="s">
        <v>21440</v>
      </c>
      <c r="J74760" s="18" t="s">
        <v>23</v>
      </c>
      <c r="K74760" s="20">
        <v>7817.88</v>
      </c>
      <c r="L74760" s="20">
        <v>7817.88</v>
      </c>
      <c r="M74760" s="21"/>
      <c r="N74760" s="21"/>
      <c r="O74760" s="18"/>
      <c r="P74760" s="18"/>
      <c r="Q74760" s="18"/>
      <c r="R74760" s="18"/>
    </row>
    <row r="74761" ht="17" spans="1:18">
      <c r="A74761" s="1">
        <v>2023</v>
      </c>
      <c r="B74761" s="18" t="s">
        <v>158</v>
      </c>
      <c r="C74761" s="19">
        <v>20</v>
      </c>
      <c r="D74761" s="18" t="s">
        <v>706</v>
      </c>
      <c r="E74761" s="19">
        <v>2</v>
      </c>
      <c r="F74761" s="18" t="s">
        <v>46706</v>
      </c>
      <c r="G74761" s="19">
        <v>101299</v>
      </c>
      <c r="H74761" s="18" t="s">
        <v>32</v>
      </c>
      <c r="I74761" s="18" t="s">
        <v>33</v>
      </c>
      <c r="J74761" s="18" t="s">
        <v>23</v>
      </c>
      <c r="K74761" s="22">
        <v>841.88</v>
      </c>
      <c r="L74761" s="22">
        <v>841.88</v>
      </c>
      <c r="M74761" s="21"/>
      <c r="N74761" s="21"/>
      <c r="O74761" s="18"/>
      <c r="P74761" s="18"/>
      <c r="Q74761" s="18"/>
      <c r="R74761" s="18"/>
    </row>
    <row r="74762" ht="17" spans="1:18">
      <c r="A74762" s="1">
        <v>2023</v>
      </c>
      <c r="B74762" s="18" t="s">
        <v>158</v>
      </c>
      <c r="C74762" s="19">
        <v>20</v>
      </c>
      <c r="D74762" s="18" t="s">
        <v>706</v>
      </c>
      <c r="E74762" s="19">
        <v>3</v>
      </c>
      <c r="F74762" s="18" t="s">
        <v>46707</v>
      </c>
      <c r="G74762" s="19">
        <v>1001</v>
      </c>
      <c r="H74762" s="18" t="s">
        <v>949</v>
      </c>
      <c r="I74762" s="18"/>
      <c r="J74762" s="18" t="s">
        <v>23</v>
      </c>
      <c r="K74762" s="22">
        <v>92</v>
      </c>
      <c r="L74762" s="22">
        <v>92</v>
      </c>
      <c r="M74762" s="21"/>
      <c r="N74762" s="21"/>
      <c r="O74762" s="18"/>
      <c r="P74762" s="18"/>
      <c r="Q74762" s="18" t="s">
        <v>950</v>
      </c>
      <c r="R74762" s="18"/>
    </row>
    <row r="74763" ht="17" spans="1:18">
      <c r="A74763" s="1">
        <v>2023</v>
      </c>
      <c r="B74763" s="18" t="s">
        <v>158</v>
      </c>
      <c r="C74763" s="19">
        <v>20</v>
      </c>
      <c r="D74763" s="18" t="s">
        <v>706</v>
      </c>
      <c r="E74763" s="19">
        <v>4</v>
      </c>
      <c r="F74763" s="18" t="s">
        <v>46708</v>
      </c>
      <c r="G74763" s="19">
        <v>101299</v>
      </c>
      <c r="H74763" s="18" t="s">
        <v>32</v>
      </c>
      <c r="I74763" s="18" t="s">
        <v>1082</v>
      </c>
      <c r="J74763" s="18" t="s">
        <v>23</v>
      </c>
      <c r="K74763" s="20">
        <v>1779</v>
      </c>
      <c r="L74763" s="20">
        <v>1779</v>
      </c>
      <c r="M74763" s="21"/>
      <c r="N74763" s="21"/>
      <c r="O74763" s="18"/>
      <c r="P74763" s="18"/>
      <c r="Q74763" s="18"/>
      <c r="R74763" s="18"/>
    </row>
    <row r="74764" ht="17" spans="1:18">
      <c r="A74764" s="1">
        <v>2023</v>
      </c>
      <c r="B74764" s="18" t="s">
        <v>158</v>
      </c>
      <c r="C74764" s="19">
        <v>20</v>
      </c>
      <c r="D74764" s="18" t="s">
        <v>706</v>
      </c>
      <c r="E74764" s="19">
        <v>5</v>
      </c>
      <c r="F74764" s="18" t="s">
        <v>46709</v>
      </c>
      <c r="G74764" s="19">
        <v>101299</v>
      </c>
      <c r="H74764" s="18" t="s">
        <v>32</v>
      </c>
      <c r="I74764" s="18" t="s">
        <v>840</v>
      </c>
      <c r="J74764" s="18" t="s">
        <v>23</v>
      </c>
      <c r="K74764" s="22">
        <v>67</v>
      </c>
      <c r="L74764" s="22">
        <v>67</v>
      </c>
      <c r="M74764" s="21"/>
      <c r="N74764" s="21"/>
      <c r="O74764" s="18"/>
      <c r="P74764" s="18"/>
      <c r="Q74764" s="18"/>
      <c r="R74764" s="18"/>
    </row>
    <row r="74765" ht="17" spans="1:18">
      <c r="A74765" s="1">
        <v>2023</v>
      </c>
      <c r="B74765" s="18" t="s">
        <v>158</v>
      </c>
      <c r="C74765" s="19">
        <v>20</v>
      </c>
      <c r="D74765" s="18" t="s">
        <v>706</v>
      </c>
      <c r="E74765" s="19">
        <v>6</v>
      </c>
      <c r="F74765" s="18" t="s">
        <v>46710</v>
      </c>
      <c r="G74765" s="19">
        <v>22030202</v>
      </c>
      <c r="H74765" s="18" t="s">
        <v>35</v>
      </c>
      <c r="I74765" s="18" t="s">
        <v>648</v>
      </c>
      <c r="J74765" s="18" t="s">
        <v>23</v>
      </c>
      <c r="K74765" s="21"/>
      <c r="L74765" s="21"/>
      <c r="M74765" s="20">
        <v>1544.06</v>
      </c>
      <c r="N74765" s="20">
        <v>1544.06</v>
      </c>
      <c r="O74765" s="18"/>
      <c r="P74765" s="18"/>
      <c r="Q74765" s="18"/>
      <c r="R74765" s="18"/>
    </row>
    <row r="74766" ht="17" spans="1:18">
      <c r="A74766" s="1">
        <v>2023</v>
      </c>
      <c r="B74766" s="18" t="s">
        <v>158</v>
      </c>
      <c r="C74766" s="19">
        <v>20</v>
      </c>
      <c r="D74766" s="18" t="s">
        <v>706</v>
      </c>
      <c r="E74766" s="19">
        <v>7</v>
      </c>
      <c r="F74766" s="18" t="s">
        <v>46711</v>
      </c>
      <c r="G74766" s="19">
        <v>22030202</v>
      </c>
      <c r="H74766" s="18" t="s">
        <v>35</v>
      </c>
      <c r="I74766" s="18" t="s">
        <v>648</v>
      </c>
      <c r="J74766" s="18" t="s">
        <v>23</v>
      </c>
      <c r="K74766" s="21"/>
      <c r="L74766" s="21"/>
      <c r="M74766" s="20">
        <v>1319.76</v>
      </c>
      <c r="N74766" s="20">
        <v>1319.76</v>
      </c>
      <c r="O74766" s="18"/>
      <c r="P74766" s="18"/>
      <c r="Q74766" s="18"/>
      <c r="R74766" s="18"/>
    </row>
    <row r="74767" ht="17" spans="1:18">
      <c r="A74767" s="1">
        <v>2023</v>
      </c>
      <c r="B74767" s="18" t="s">
        <v>158</v>
      </c>
      <c r="C74767" s="19">
        <v>20</v>
      </c>
      <c r="D74767" s="18" t="s">
        <v>706</v>
      </c>
      <c r="E74767" s="19">
        <v>8</v>
      </c>
      <c r="F74767" s="18" t="s">
        <v>46712</v>
      </c>
      <c r="G74767" s="19">
        <v>22030202</v>
      </c>
      <c r="H74767" s="18" t="s">
        <v>35</v>
      </c>
      <c r="I74767" s="18" t="s">
        <v>648</v>
      </c>
      <c r="J74767" s="18" t="s">
        <v>23</v>
      </c>
      <c r="K74767" s="21"/>
      <c r="L74767" s="21"/>
      <c r="M74767" s="20">
        <v>2880.06</v>
      </c>
      <c r="N74767" s="20">
        <v>2880.06</v>
      </c>
      <c r="O74767" s="18"/>
      <c r="P74767" s="18"/>
      <c r="Q74767" s="18"/>
      <c r="R74767" s="18"/>
    </row>
    <row r="74768" ht="17" spans="1:18">
      <c r="A74768" s="1">
        <v>2023</v>
      </c>
      <c r="B74768" s="18" t="s">
        <v>158</v>
      </c>
      <c r="C74768" s="19">
        <v>20</v>
      </c>
      <c r="D74768" s="18" t="s">
        <v>706</v>
      </c>
      <c r="E74768" s="19">
        <v>9</v>
      </c>
      <c r="F74768" s="18" t="s">
        <v>46713</v>
      </c>
      <c r="G74768" s="19">
        <v>22030210</v>
      </c>
      <c r="H74768" s="18" t="s">
        <v>157</v>
      </c>
      <c r="I74768" s="18" t="s">
        <v>648</v>
      </c>
      <c r="J74768" s="18" t="s">
        <v>23</v>
      </c>
      <c r="K74768" s="21"/>
      <c r="L74768" s="21"/>
      <c r="M74768" s="22">
        <v>191.88</v>
      </c>
      <c r="N74768" s="22">
        <v>191.88</v>
      </c>
      <c r="O74768" s="18"/>
      <c r="P74768" s="18"/>
      <c r="Q74768" s="18"/>
      <c r="R74768" s="18"/>
    </row>
    <row r="74769" ht="17" spans="1:18">
      <c r="A74769" s="1">
        <v>2023</v>
      </c>
      <c r="B74769" s="18" t="s">
        <v>158</v>
      </c>
      <c r="C74769" s="19">
        <v>20</v>
      </c>
      <c r="D74769" s="18" t="s">
        <v>706</v>
      </c>
      <c r="E74769" s="19">
        <v>10</v>
      </c>
      <c r="F74769" s="18" t="s">
        <v>46714</v>
      </c>
      <c r="G74769" s="19">
        <v>22030207</v>
      </c>
      <c r="H74769" s="18" t="s">
        <v>83</v>
      </c>
      <c r="I74769" s="18" t="s">
        <v>648</v>
      </c>
      <c r="J74769" s="18" t="s">
        <v>23</v>
      </c>
      <c r="K74769" s="21"/>
      <c r="L74769" s="21"/>
      <c r="M74769" s="20">
        <v>1938</v>
      </c>
      <c r="N74769" s="20">
        <v>1938</v>
      </c>
      <c r="O74769" s="18"/>
      <c r="P74769" s="18"/>
      <c r="Q74769" s="18"/>
      <c r="R74769" s="18"/>
    </row>
    <row r="74770" ht="34" spans="1:18">
      <c r="A74770" s="1">
        <v>2023</v>
      </c>
      <c r="B74770" s="18" t="s">
        <v>158</v>
      </c>
      <c r="C74770" s="19">
        <v>20</v>
      </c>
      <c r="D74770" s="18" t="s">
        <v>706</v>
      </c>
      <c r="E74770" s="19">
        <v>11</v>
      </c>
      <c r="F74770" s="18" t="s">
        <v>46715</v>
      </c>
      <c r="G74770" s="18" t="s">
        <v>32893</v>
      </c>
      <c r="H74770" s="18" t="s">
        <v>32894</v>
      </c>
      <c r="I74770" s="18" t="s">
        <v>648</v>
      </c>
      <c r="J74770" s="18" t="s">
        <v>23</v>
      </c>
      <c r="K74770" s="21"/>
      <c r="L74770" s="21"/>
      <c r="M74770" s="22">
        <v>26</v>
      </c>
      <c r="N74770" s="22">
        <v>26</v>
      </c>
      <c r="O74770" s="18"/>
      <c r="P74770" s="18"/>
      <c r="Q74770" s="18"/>
      <c r="R74770" s="18"/>
    </row>
    <row r="74771" ht="17" spans="1:18">
      <c r="A74771" s="1">
        <v>2023</v>
      </c>
      <c r="B74771" s="18" t="s">
        <v>158</v>
      </c>
      <c r="C74771" s="19">
        <v>20</v>
      </c>
      <c r="D74771" s="18" t="s">
        <v>706</v>
      </c>
      <c r="E74771" s="19">
        <v>12</v>
      </c>
      <c r="F74771" s="18" t="s">
        <v>46716</v>
      </c>
      <c r="G74771" s="19">
        <v>22030217</v>
      </c>
      <c r="H74771" s="18" t="s">
        <v>218</v>
      </c>
      <c r="I74771" s="18" t="s">
        <v>648</v>
      </c>
      <c r="J74771" s="18" t="s">
        <v>23</v>
      </c>
      <c r="K74771" s="21"/>
      <c r="L74771" s="21"/>
      <c r="M74771" s="20">
        <v>2630</v>
      </c>
      <c r="N74771" s="20">
        <v>2630</v>
      </c>
      <c r="O74771" s="18"/>
      <c r="P74771" s="18"/>
      <c r="Q74771" s="18"/>
      <c r="R74771" s="18"/>
    </row>
    <row r="74772" ht="17" spans="1:18">
      <c r="A74772" s="1">
        <v>2023</v>
      </c>
      <c r="B74772" s="18" t="s">
        <v>158</v>
      </c>
      <c r="C74772" s="19">
        <v>20</v>
      </c>
      <c r="D74772" s="18" t="s">
        <v>706</v>
      </c>
      <c r="E74772" s="19">
        <v>13</v>
      </c>
      <c r="F74772" s="18" t="s">
        <v>46717</v>
      </c>
      <c r="G74772" s="19">
        <v>224199</v>
      </c>
      <c r="H74772" s="18" t="s">
        <v>134</v>
      </c>
      <c r="I74772" s="18" t="s">
        <v>4653</v>
      </c>
      <c r="J74772" s="18" t="s">
        <v>23</v>
      </c>
      <c r="K74772" s="21"/>
      <c r="L74772" s="21"/>
      <c r="M74772" s="22">
        <v>68</v>
      </c>
      <c r="N74772" s="22">
        <v>68</v>
      </c>
      <c r="O74772" s="18"/>
      <c r="P74772" s="18"/>
      <c r="Q74772" s="18"/>
      <c r="R74772" s="18"/>
    </row>
    <row r="74773" ht="17" spans="1:18">
      <c r="A74773" s="1">
        <v>2023</v>
      </c>
      <c r="B74773" s="18" t="s">
        <v>158</v>
      </c>
      <c r="C74773" s="19">
        <v>20</v>
      </c>
      <c r="D74773" s="18" t="s">
        <v>719</v>
      </c>
      <c r="E74773" s="19">
        <v>1</v>
      </c>
      <c r="F74773" s="18" t="s">
        <v>46718</v>
      </c>
      <c r="G74773" s="19">
        <v>101299</v>
      </c>
      <c r="H74773" s="18" t="s">
        <v>32</v>
      </c>
      <c r="I74773" s="18" t="s">
        <v>21440</v>
      </c>
      <c r="J74773" s="18" t="s">
        <v>23</v>
      </c>
      <c r="K74773" s="20">
        <v>8763.42</v>
      </c>
      <c r="L74773" s="20">
        <v>8763.42</v>
      </c>
      <c r="M74773" s="21"/>
      <c r="N74773" s="21"/>
      <c r="O74773" s="18"/>
      <c r="P74773" s="18"/>
      <c r="Q74773" s="18"/>
      <c r="R74773" s="18"/>
    </row>
    <row r="74774" ht="17" spans="1:18">
      <c r="A74774" s="1">
        <v>2023</v>
      </c>
      <c r="B74774" s="18" t="s">
        <v>158</v>
      </c>
      <c r="C74774" s="19">
        <v>20</v>
      </c>
      <c r="D74774" s="18" t="s">
        <v>719</v>
      </c>
      <c r="E74774" s="19">
        <v>2</v>
      </c>
      <c r="F74774" s="18" t="s">
        <v>46719</v>
      </c>
      <c r="G74774" s="19">
        <v>1001</v>
      </c>
      <c r="H74774" s="18" t="s">
        <v>949</v>
      </c>
      <c r="I74774" s="18"/>
      <c r="J74774" s="18" t="s">
        <v>23</v>
      </c>
      <c r="K74774" s="22">
        <v>211</v>
      </c>
      <c r="L74774" s="22">
        <v>211</v>
      </c>
      <c r="M74774" s="21"/>
      <c r="N74774" s="21"/>
      <c r="O74774" s="18"/>
      <c r="P74774" s="18"/>
      <c r="Q74774" s="18" t="s">
        <v>950</v>
      </c>
      <c r="R74774" s="18"/>
    </row>
    <row r="74775" ht="17" spans="1:18">
      <c r="A74775" s="1">
        <v>2023</v>
      </c>
      <c r="B74775" s="18" t="s">
        <v>158</v>
      </c>
      <c r="C74775" s="19">
        <v>20</v>
      </c>
      <c r="D74775" s="18" t="s">
        <v>719</v>
      </c>
      <c r="E74775" s="19">
        <v>3</v>
      </c>
      <c r="F74775" s="18" t="s">
        <v>46720</v>
      </c>
      <c r="G74775" s="19">
        <v>101299</v>
      </c>
      <c r="H74775" s="18" t="s">
        <v>32</v>
      </c>
      <c r="I74775" s="18" t="s">
        <v>1082</v>
      </c>
      <c r="J74775" s="18" t="s">
        <v>23</v>
      </c>
      <c r="K74775" s="20">
        <v>1144</v>
      </c>
      <c r="L74775" s="20">
        <v>1144</v>
      </c>
      <c r="M74775" s="21"/>
      <c r="N74775" s="21"/>
      <c r="O74775" s="18"/>
      <c r="P74775" s="18"/>
      <c r="Q74775" s="18"/>
      <c r="R74775" s="18"/>
    </row>
    <row r="74776" ht="17" spans="1:18">
      <c r="A74776" s="1">
        <v>2023</v>
      </c>
      <c r="B74776" s="18" t="s">
        <v>158</v>
      </c>
      <c r="C74776" s="19">
        <v>20</v>
      </c>
      <c r="D74776" s="18" t="s">
        <v>719</v>
      </c>
      <c r="E74776" s="19">
        <v>4</v>
      </c>
      <c r="F74776" s="18" t="s">
        <v>46721</v>
      </c>
      <c r="G74776" s="19">
        <v>101299</v>
      </c>
      <c r="H74776" s="18" t="s">
        <v>32</v>
      </c>
      <c r="I74776" s="18" t="s">
        <v>840</v>
      </c>
      <c r="J74776" s="18" t="s">
        <v>23</v>
      </c>
      <c r="K74776" s="22">
        <v>36</v>
      </c>
      <c r="L74776" s="22">
        <v>36</v>
      </c>
      <c r="M74776" s="21"/>
      <c r="N74776" s="21"/>
      <c r="O74776" s="18"/>
      <c r="P74776" s="18"/>
      <c r="Q74776" s="18"/>
      <c r="R74776" s="18"/>
    </row>
    <row r="74777" ht="17" spans="1:18">
      <c r="A74777" s="1">
        <v>2023</v>
      </c>
      <c r="B74777" s="18" t="s">
        <v>158</v>
      </c>
      <c r="C74777" s="19">
        <v>20</v>
      </c>
      <c r="D74777" s="18" t="s">
        <v>719</v>
      </c>
      <c r="E74777" s="19">
        <v>5</v>
      </c>
      <c r="F74777" s="18" t="s">
        <v>46722</v>
      </c>
      <c r="G74777" s="19">
        <v>22030202</v>
      </c>
      <c r="H74777" s="18" t="s">
        <v>35</v>
      </c>
      <c r="I74777" s="18" t="s">
        <v>648</v>
      </c>
      <c r="J74777" s="18" t="s">
        <v>23</v>
      </c>
      <c r="K74777" s="21"/>
      <c r="L74777" s="21"/>
      <c r="M74777" s="20">
        <v>2056.98</v>
      </c>
      <c r="N74777" s="20">
        <v>2056.98</v>
      </c>
      <c r="O74777" s="18"/>
      <c r="P74777" s="18"/>
      <c r="Q74777" s="18"/>
      <c r="R74777" s="18"/>
    </row>
    <row r="74778" ht="17" spans="1:18">
      <c r="A74778" s="1">
        <v>2023</v>
      </c>
      <c r="B74778" s="18" t="s">
        <v>158</v>
      </c>
      <c r="C74778" s="19">
        <v>20</v>
      </c>
      <c r="D74778" s="18" t="s">
        <v>719</v>
      </c>
      <c r="E74778" s="19">
        <v>6</v>
      </c>
      <c r="F74778" s="18" t="s">
        <v>46723</v>
      </c>
      <c r="G74778" s="19">
        <v>22030202</v>
      </c>
      <c r="H74778" s="18" t="s">
        <v>35</v>
      </c>
      <c r="I74778" s="18" t="s">
        <v>648</v>
      </c>
      <c r="J74778" s="18" t="s">
        <v>23</v>
      </c>
      <c r="K74778" s="21"/>
      <c r="L74778" s="21"/>
      <c r="M74778" s="20">
        <v>1071</v>
      </c>
      <c r="N74778" s="20">
        <v>1071</v>
      </c>
      <c r="O74778" s="18"/>
      <c r="P74778" s="18"/>
      <c r="Q74778" s="18"/>
      <c r="R74778" s="18"/>
    </row>
    <row r="74779" ht="17" spans="1:18">
      <c r="A74779" s="1">
        <v>2023</v>
      </c>
      <c r="B74779" s="18" t="s">
        <v>158</v>
      </c>
      <c r="C74779" s="19">
        <v>20</v>
      </c>
      <c r="D74779" s="18" t="s">
        <v>719</v>
      </c>
      <c r="E74779" s="19">
        <v>7</v>
      </c>
      <c r="F74779" s="18" t="s">
        <v>46724</v>
      </c>
      <c r="G74779" s="19">
        <v>22030207</v>
      </c>
      <c r="H74779" s="18" t="s">
        <v>83</v>
      </c>
      <c r="I74779" s="18" t="s">
        <v>648</v>
      </c>
      <c r="J74779" s="18" t="s">
        <v>23</v>
      </c>
      <c r="K74779" s="21"/>
      <c r="L74779" s="21"/>
      <c r="M74779" s="20">
        <v>2871</v>
      </c>
      <c r="N74779" s="20">
        <v>2871</v>
      </c>
      <c r="O74779" s="18"/>
      <c r="P74779" s="18"/>
      <c r="Q74779" s="18"/>
      <c r="R74779" s="18"/>
    </row>
    <row r="74780" ht="17" spans="1:18">
      <c r="A74780" s="1">
        <v>2023</v>
      </c>
      <c r="B74780" s="18" t="s">
        <v>158</v>
      </c>
      <c r="C74780" s="19">
        <v>20</v>
      </c>
      <c r="D74780" s="18" t="s">
        <v>719</v>
      </c>
      <c r="E74780" s="19">
        <v>8</v>
      </c>
      <c r="F74780" s="18" t="s">
        <v>46725</v>
      </c>
      <c r="G74780" s="19">
        <v>22030221</v>
      </c>
      <c r="H74780" s="18" t="s">
        <v>645</v>
      </c>
      <c r="I74780" s="18" t="s">
        <v>648</v>
      </c>
      <c r="J74780" s="18" t="s">
        <v>23</v>
      </c>
      <c r="K74780" s="21"/>
      <c r="L74780" s="21"/>
      <c r="M74780" s="22">
        <v>30</v>
      </c>
      <c r="N74780" s="22">
        <v>30</v>
      </c>
      <c r="O74780" s="18"/>
      <c r="P74780" s="18"/>
      <c r="Q74780" s="18"/>
      <c r="R74780" s="18"/>
    </row>
    <row r="74781" ht="17" spans="1:18">
      <c r="A74781" s="1">
        <v>2023</v>
      </c>
      <c r="B74781" s="18" t="s">
        <v>158</v>
      </c>
      <c r="C74781" s="19">
        <v>20</v>
      </c>
      <c r="D74781" s="18" t="s">
        <v>719</v>
      </c>
      <c r="E74781" s="19">
        <v>9</v>
      </c>
      <c r="F74781" s="18" t="s">
        <v>46726</v>
      </c>
      <c r="G74781" s="19">
        <v>22030216</v>
      </c>
      <c r="H74781" s="18" t="s">
        <v>170</v>
      </c>
      <c r="I74781" s="18" t="s">
        <v>648</v>
      </c>
      <c r="J74781" s="18" t="s">
        <v>23</v>
      </c>
      <c r="K74781" s="21"/>
      <c r="L74781" s="21"/>
      <c r="M74781" s="22">
        <v>40</v>
      </c>
      <c r="N74781" s="22">
        <v>40</v>
      </c>
      <c r="O74781" s="18"/>
      <c r="P74781" s="18"/>
      <c r="Q74781" s="18"/>
      <c r="R74781" s="18"/>
    </row>
    <row r="74782" ht="17" spans="1:18">
      <c r="A74782" s="1">
        <v>2023</v>
      </c>
      <c r="B74782" s="18" t="s">
        <v>158</v>
      </c>
      <c r="C74782" s="19">
        <v>20</v>
      </c>
      <c r="D74782" s="18" t="s">
        <v>719</v>
      </c>
      <c r="E74782" s="19">
        <v>10</v>
      </c>
      <c r="F74782" s="18" t="s">
        <v>46727</v>
      </c>
      <c r="G74782" s="19">
        <v>224199</v>
      </c>
      <c r="H74782" s="18" t="s">
        <v>134</v>
      </c>
      <c r="I74782" s="18" t="s">
        <v>4653</v>
      </c>
      <c r="J74782" s="18" t="s">
        <v>23</v>
      </c>
      <c r="K74782" s="21"/>
      <c r="L74782" s="21"/>
      <c r="M74782" s="20">
        <v>4035.2</v>
      </c>
      <c r="N74782" s="20">
        <v>4035.2</v>
      </c>
      <c r="O74782" s="18"/>
      <c r="P74782" s="18"/>
      <c r="Q74782" s="18"/>
      <c r="R74782" s="18"/>
    </row>
    <row r="74783" ht="17" spans="1:18">
      <c r="A74783" s="1">
        <v>2023</v>
      </c>
      <c r="B74783" s="18" t="s">
        <v>158</v>
      </c>
      <c r="C74783" s="19">
        <v>20</v>
      </c>
      <c r="D74783" s="18" t="s">
        <v>719</v>
      </c>
      <c r="E74783" s="19">
        <v>11</v>
      </c>
      <c r="F74783" s="18" t="s">
        <v>46728</v>
      </c>
      <c r="G74783" s="19">
        <v>22030217</v>
      </c>
      <c r="H74783" s="18" t="s">
        <v>218</v>
      </c>
      <c r="I74783" s="18" t="s">
        <v>648</v>
      </c>
      <c r="J74783" s="18" t="s">
        <v>23</v>
      </c>
      <c r="K74783" s="21"/>
      <c r="L74783" s="21"/>
      <c r="M74783" s="20">
        <v>3700</v>
      </c>
      <c r="N74783" s="20">
        <v>3700</v>
      </c>
      <c r="O74783" s="18"/>
      <c r="P74783" s="18"/>
      <c r="Q74783" s="18"/>
      <c r="R74783" s="18"/>
    </row>
    <row r="74784" ht="17" spans="1:18">
      <c r="A74784" s="1">
        <v>2023</v>
      </c>
      <c r="B74784" s="18" t="s">
        <v>158</v>
      </c>
      <c r="C74784" s="19">
        <v>20</v>
      </c>
      <c r="D74784" s="18" t="s">
        <v>719</v>
      </c>
      <c r="E74784" s="19">
        <v>12</v>
      </c>
      <c r="F74784" s="18" t="s">
        <v>46729</v>
      </c>
      <c r="G74784" s="19">
        <v>22030202</v>
      </c>
      <c r="H74784" s="18" t="s">
        <v>35</v>
      </c>
      <c r="I74784" s="18" t="s">
        <v>648</v>
      </c>
      <c r="J74784" s="18" t="s">
        <v>23</v>
      </c>
      <c r="K74784" s="21"/>
      <c r="L74784" s="21"/>
      <c r="M74784" s="22">
        <v>150</v>
      </c>
      <c r="N74784" s="22">
        <v>150</v>
      </c>
      <c r="O74784" s="18"/>
      <c r="P74784" s="18"/>
      <c r="Q74784" s="18"/>
      <c r="R74784" s="18"/>
    </row>
    <row r="74785" ht="17" spans="1:18">
      <c r="A74785" s="1">
        <v>2023</v>
      </c>
      <c r="B74785" s="18" t="s">
        <v>158</v>
      </c>
      <c r="C74785" s="19">
        <v>20</v>
      </c>
      <c r="D74785" s="18" t="s">
        <v>719</v>
      </c>
      <c r="E74785" s="19">
        <v>13</v>
      </c>
      <c r="F74785" s="18" t="s">
        <v>46730</v>
      </c>
      <c r="G74785" s="19">
        <v>224199</v>
      </c>
      <c r="H74785" s="18" t="s">
        <v>134</v>
      </c>
      <c r="I74785" s="18" t="s">
        <v>4653</v>
      </c>
      <c r="J74785" s="18" t="s">
        <v>23</v>
      </c>
      <c r="K74785" s="21"/>
      <c r="L74785" s="21"/>
      <c r="M74785" s="20">
        <v>-3799.76</v>
      </c>
      <c r="N74785" s="20">
        <v>-3799.76</v>
      </c>
      <c r="O74785" s="18"/>
      <c r="P74785" s="18"/>
      <c r="Q74785" s="18"/>
      <c r="R74785" s="18"/>
    </row>
    <row r="74786" ht="17" spans="1:18">
      <c r="A74786" s="1">
        <v>2023</v>
      </c>
      <c r="B74786" s="18" t="s">
        <v>158</v>
      </c>
      <c r="C74786" s="19">
        <v>20</v>
      </c>
      <c r="D74786" s="18" t="s">
        <v>722</v>
      </c>
      <c r="E74786" s="19">
        <v>1</v>
      </c>
      <c r="F74786" s="18" t="s">
        <v>46731</v>
      </c>
      <c r="G74786" s="19">
        <v>101299</v>
      </c>
      <c r="H74786" s="18" t="s">
        <v>32</v>
      </c>
      <c r="I74786" s="18" t="s">
        <v>21440</v>
      </c>
      <c r="J74786" s="18" t="s">
        <v>23</v>
      </c>
      <c r="K74786" s="20">
        <v>16563.99</v>
      </c>
      <c r="L74786" s="20">
        <v>16563.99</v>
      </c>
      <c r="M74786" s="21"/>
      <c r="N74786" s="21"/>
      <c r="O74786" s="18"/>
      <c r="P74786" s="18"/>
      <c r="Q74786" s="18"/>
      <c r="R74786" s="18"/>
    </row>
    <row r="74787" ht="17" spans="1:18">
      <c r="A74787" s="1">
        <v>2023</v>
      </c>
      <c r="B74787" s="18" t="s">
        <v>158</v>
      </c>
      <c r="C74787" s="19">
        <v>20</v>
      </c>
      <c r="D74787" s="18" t="s">
        <v>722</v>
      </c>
      <c r="E74787" s="19">
        <v>2</v>
      </c>
      <c r="F74787" s="18" t="s">
        <v>46732</v>
      </c>
      <c r="G74787" s="19">
        <v>1001</v>
      </c>
      <c r="H74787" s="18" t="s">
        <v>949</v>
      </c>
      <c r="I74787" s="18"/>
      <c r="J74787" s="18" t="s">
        <v>23</v>
      </c>
      <c r="K74787" s="22">
        <v>5</v>
      </c>
      <c r="L74787" s="22">
        <v>5</v>
      </c>
      <c r="M74787" s="21"/>
      <c r="N74787" s="21"/>
      <c r="O74787" s="18"/>
      <c r="P74787" s="18"/>
      <c r="Q74787" s="18" t="s">
        <v>950</v>
      </c>
      <c r="R74787" s="18"/>
    </row>
    <row r="74788" ht="17" spans="1:18">
      <c r="A74788" s="1">
        <v>2023</v>
      </c>
      <c r="B74788" s="18" t="s">
        <v>158</v>
      </c>
      <c r="C74788" s="19">
        <v>20</v>
      </c>
      <c r="D74788" s="18" t="s">
        <v>722</v>
      </c>
      <c r="E74788" s="19">
        <v>3</v>
      </c>
      <c r="F74788" s="18" t="s">
        <v>46733</v>
      </c>
      <c r="G74788" s="19">
        <v>101299</v>
      </c>
      <c r="H74788" s="18" t="s">
        <v>32</v>
      </c>
      <c r="I74788" s="18" t="s">
        <v>1082</v>
      </c>
      <c r="J74788" s="18" t="s">
        <v>23</v>
      </c>
      <c r="K74788" s="22">
        <v>952</v>
      </c>
      <c r="L74788" s="22">
        <v>952</v>
      </c>
      <c r="M74788" s="21"/>
      <c r="N74788" s="21"/>
      <c r="O74788" s="18"/>
      <c r="P74788" s="18"/>
      <c r="Q74788" s="18"/>
      <c r="R74788" s="18"/>
    </row>
    <row r="74789" ht="17" spans="1:18">
      <c r="A74789" s="1">
        <v>2023</v>
      </c>
      <c r="B74789" s="18" t="s">
        <v>158</v>
      </c>
      <c r="C74789" s="19">
        <v>20</v>
      </c>
      <c r="D74789" s="18" t="s">
        <v>722</v>
      </c>
      <c r="E74789" s="19">
        <v>4</v>
      </c>
      <c r="F74789" s="18" t="s">
        <v>46734</v>
      </c>
      <c r="G74789" s="19">
        <v>101299</v>
      </c>
      <c r="H74789" s="18" t="s">
        <v>32</v>
      </c>
      <c r="I74789" s="18" t="s">
        <v>840</v>
      </c>
      <c r="J74789" s="18" t="s">
        <v>23</v>
      </c>
      <c r="K74789" s="22">
        <v>40</v>
      </c>
      <c r="L74789" s="22">
        <v>40</v>
      </c>
      <c r="M74789" s="21"/>
      <c r="N74789" s="21"/>
      <c r="O74789" s="18"/>
      <c r="P74789" s="18"/>
      <c r="Q74789" s="18"/>
      <c r="R74789" s="18"/>
    </row>
    <row r="74790" ht="17" spans="1:18">
      <c r="A74790" s="1">
        <v>2023</v>
      </c>
      <c r="B74790" s="18" t="s">
        <v>158</v>
      </c>
      <c r="C74790" s="19">
        <v>20</v>
      </c>
      <c r="D74790" s="18" t="s">
        <v>722</v>
      </c>
      <c r="E74790" s="19">
        <v>5</v>
      </c>
      <c r="F74790" s="18" t="s">
        <v>46735</v>
      </c>
      <c r="G74790" s="19">
        <v>22030202</v>
      </c>
      <c r="H74790" s="18" t="s">
        <v>35</v>
      </c>
      <c r="I74790" s="18" t="s">
        <v>648</v>
      </c>
      <c r="J74790" s="18" t="s">
        <v>23</v>
      </c>
      <c r="K74790" s="21"/>
      <c r="L74790" s="21"/>
      <c r="M74790" s="20">
        <v>1170.02</v>
      </c>
      <c r="N74790" s="20">
        <v>1170.02</v>
      </c>
      <c r="O74790" s="18"/>
      <c r="P74790" s="18"/>
      <c r="Q74790" s="18"/>
      <c r="R74790" s="18"/>
    </row>
    <row r="74791" ht="17" spans="1:18">
      <c r="A74791" s="1">
        <v>2023</v>
      </c>
      <c r="B74791" s="18" t="s">
        <v>158</v>
      </c>
      <c r="C74791" s="19">
        <v>20</v>
      </c>
      <c r="D74791" s="18" t="s">
        <v>722</v>
      </c>
      <c r="E74791" s="19">
        <v>6</v>
      </c>
      <c r="F74791" s="18" t="s">
        <v>46736</v>
      </c>
      <c r="G74791" s="19">
        <v>22030202</v>
      </c>
      <c r="H74791" s="18" t="s">
        <v>35</v>
      </c>
      <c r="I74791" s="18" t="s">
        <v>648</v>
      </c>
      <c r="J74791" s="18" t="s">
        <v>23</v>
      </c>
      <c r="K74791" s="21"/>
      <c r="L74791" s="21"/>
      <c r="M74791" s="20">
        <v>6815.53</v>
      </c>
      <c r="N74791" s="20">
        <v>6815.53</v>
      </c>
      <c r="O74791" s="18"/>
      <c r="P74791" s="18"/>
      <c r="Q74791" s="18"/>
      <c r="R74791" s="18"/>
    </row>
    <row r="74792" ht="17" spans="1:18">
      <c r="A74792" s="1">
        <v>2023</v>
      </c>
      <c r="B74792" s="18" t="s">
        <v>158</v>
      </c>
      <c r="C74792" s="19">
        <v>20</v>
      </c>
      <c r="D74792" s="18" t="s">
        <v>722</v>
      </c>
      <c r="E74792" s="19">
        <v>7</v>
      </c>
      <c r="F74792" s="18" t="s">
        <v>46737</v>
      </c>
      <c r="G74792" s="19">
        <v>22030207</v>
      </c>
      <c r="H74792" s="18" t="s">
        <v>83</v>
      </c>
      <c r="I74792" s="18" t="s">
        <v>648</v>
      </c>
      <c r="J74792" s="18" t="s">
        <v>23</v>
      </c>
      <c r="K74792" s="21"/>
      <c r="L74792" s="21"/>
      <c r="M74792" s="20">
        <v>1497</v>
      </c>
      <c r="N74792" s="20">
        <v>1497</v>
      </c>
      <c r="O74792" s="18"/>
      <c r="P74792" s="18"/>
      <c r="Q74792" s="18"/>
      <c r="R74792" s="18"/>
    </row>
    <row r="74793" ht="17" spans="1:18">
      <c r="A74793" s="1">
        <v>2023</v>
      </c>
      <c r="B74793" s="18" t="s">
        <v>158</v>
      </c>
      <c r="C74793" s="19">
        <v>20</v>
      </c>
      <c r="D74793" s="18" t="s">
        <v>722</v>
      </c>
      <c r="E74793" s="19">
        <v>8</v>
      </c>
      <c r="F74793" s="18" t="s">
        <v>46738</v>
      </c>
      <c r="G74793" s="19">
        <v>22030216</v>
      </c>
      <c r="H74793" s="18" t="s">
        <v>170</v>
      </c>
      <c r="I74793" s="18" t="s">
        <v>648</v>
      </c>
      <c r="J74793" s="18" t="s">
        <v>23</v>
      </c>
      <c r="K74793" s="21"/>
      <c r="L74793" s="21"/>
      <c r="M74793" s="22">
        <v>303.68</v>
      </c>
      <c r="N74793" s="22">
        <v>303.68</v>
      </c>
      <c r="O74793" s="18"/>
      <c r="P74793" s="18"/>
      <c r="Q74793" s="18"/>
      <c r="R74793" s="18"/>
    </row>
    <row r="74794" ht="34" spans="1:18">
      <c r="A74794" s="1">
        <v>2023</v>
      </c>
      <c r="B74794" s="18" t="s">
        <v>158</v>
      </c>
      <c r="C74794" s="19">
        <v>20</v>
      </c>
      <c r="D74794" s="18" t="s">
        <v>722</v>
      </c>
      <c r="E74794" s="19">
        <v>9</v>
      </c>
      <c r="F74794" s="18" t="s">
        <v>46739</v>
      </c>
      <c r="G74794" s="18" t="s">
        <v>32893</v>
      </c>
      <c r="H74794" s="18" t="s">
        <v>32894</v>
      </c>
      <c r="I74794" s="18" t="s">
        <v>648</v>
      </c>
      <c r="J74794" s="18" t="s">
        <v>23</v>
      </c>
      <c r="K74794" s="21"/>
      <c r="L74794" s="21"/>
      <c r="M74794" s="22">
        <v>110</v>
      </c>
      <c r="N74794" s="22">
        <v>110</v>
      </c>
      <c r="O74794" s="18"/>
      <c r="P74794" s="18"/>
      <c r="Q74794" s="18"/>
      <c r="R74794" s="18"/>
    </row>
    <row r="74795" ht="17" spans="1:18">
      <c r="A74795" s="1">
        <v>2023</v>
      </c>
      <c r="B74795" s="18" t="s">
        <v>158</v>
      </c>
      <c r="C74795" s="19">
        <v>20</v>
      </c>
      <c r="D74795" s="18" t="s">
        <v>722</v>
      </c>
      <c r="E74795" s="19">
        <v>10</v>
      </c>
      <c r="F74795" s="18" t="s">
        <v>46740</v>
      </c>
      <c r="G74795" s="19">
        <v>224199</v>
      </c>
      <c r="H74795" s="18" t="s">
        <v>134</v>
      </c>
      <c r="I74795" s="18" t="s">
        <v>4653</v>
      </c>
      <c r="J74795" s="18" t="s">
        <v>23</v>
      </c>
      <c r="K74795" s="21"/>
      <c r="L74795" s="21"/>
      <c r="M74795" s="22">
        <v>308.15</v>
      </c>
      <c r="N74795" s="22">
        <v>308.15</v>
      </c>
      <c r="O74795" s="18"/>
      <c r="P74795" s="18"/>
      <c r="Q74795" s="18"/>
      <c r="R74795" s="18"/>
    </row>
    <row r="74796" ht="17" spans="1:18">
      <c r="A74796" s="1">
        <v>2023</v>
      </c>
      <c r="B74796" s="18" t="s">
        <v>158</v>
      </c>
      <c r="C74796" s="19">
        <v>20</v>
      </c>
      <c r="D74796" s="18" t="s">
        <v>722</v>
      </c>
      <c r="E74796" s="19">
        <v>11</v>
      </c>
      <c r="F74796" s="18" t="s">
        <v>46741</v>
      </c>
      <c r="G74796" s="19">
        <v>22030217</v>
      </c>
      <c r="H74796" s="18" t="s">
        <v>218</v>
      </c>
      <c r="I74796" s="18" t="s">
        <v>648</v>
      </c>
      <c r="J74796" s="18" t="s">
        <v>23</v>
      </c>
      <c r="K74796" s="21"/>
      <c r="L74796" s="21"/>
      <c r="M74796" s="20">
        <v>7280</v>
      </c>
      <c r="N74796" s="20">
        <v>7280</v>
      </c>
      <c r="O74796" s="18"/>
      <c r="P74796" s="18"/>
      <c r="Q74796" s="18"/>
      <c r="R74796" s="18"/>
    </row>
    <row r="74797" ht="17" spans="1:18">
      <c r="A74797" s="1">
        <v>2023</v>
      </c>
      <c r="B74797" s="18" t="s">
        <v>158</v>
      </c>
      <c r="C74797" s="19">
        <v>20</v>
      </c>
      <c r="D74797" s="18" t="s">
        <v>722</v>
      </c>
      <c r="E74797" s="19">
        <v>12</v>
      </c>
      <c r="F74797" s="18" t="s">
        <v>46742</v>
      </c>
      <c r="G74797" s="19">
        <v>224199</v>
      </c>
      <c r="H74797" s="18" t="s">
        <v>134</v>
      </c>
      <c r="I74797" s="18" t="s">
        <v>4653</v>
      </c>
      <c r="J74797" s="18" t="s">
        <v>23</v>
      </c>
      <c r="K74797" s="21"/>
      <c r="L74797" s="21"/>
      <c r="M74797" s="22">
        <v>76.61</v>
      </c>
      <c r="N74797" s="22">
        <v>76.61</v>
      </c>
      <c r="O74797" s="18"/>
      <c r="P74797" s="18"/>
      <c r="Q74797" s="18"/>
      <c r="R74797" s="18"/>
    </row>
    <row r="74798" ht="17" spans="1:18">
      <c r="A74798" s="1">
        <v>2023</v>
      </c>
      <c r="B74798" s="18" t="s">
        <v>158</v>
      </c>
      <c r="C74798" s="19">
        <v>20</v>
      </c>
      <c r="D74798" s="18" t="s">
        <v>727</v>
      </c>
      <c r="E74798" s="19">
        <v>1</v>
      </c>
      <c r="F74798" s="18" t="s">
        <v>46743</v>
      </c>
      <c r="G74798" s="19">
        <v>101299</v>
      </c>
      <c r="H74798" s="18" t="s">
        <v>32</v>
      </c>
      <c r="I74798" s="18" t="s">
        <v>21440</v>
      </c>
      <c r="J74798" s="18" t="s">
        <v>23</v>
      </c>
      <c r="K74798" s="20">
        <v>12241.42</v>
      </c>
      <c r="L74798" s="20">
        <v>12241.42</v>
      </c>
      <c r="M74798" s="21"/>
      <c r="N74798" s="21"/>
      <c r="O74798" s="18"/>
      <c r="P74798" s="18"/>
      <c r="Q74798" s="18"/>
      <c r="R74798" s="18"/>
    </row>
    <row r="74799" ht="17" spans="1:18">
      <c r="A74799" s="1">
        <v>2023</v>
      </c>
      <c r="B74799" s="18" t="s">
        <v>158</v>
      </c>
      <c r="C74799" s="19">
        <v>20</v>
      </c>
      <c r="D74799" s="18" t="s">
        <v>727</v>
      </c>
      <c r="E74799" s="19">
        <v>2</v>
      </c>
      <c r="F74799" s="18" t="s">
        <v>46744</v>
      </c>
      <c r="G74799" s="19">
        <v>1002</v>
      </c>
      <c r="H74799" s="18" t="s">
        <v>24</v>
      </c>
      <c r="I74799" s="18" t="s">
        <v>124</v>
      </c>
      <c r="J74799" s="18" t="s">
        <v>23</v>
      </c>
      <c r="K74799" s="20">
        <v>3057.98</v>
      </c>
      <c r="L74799" s="20">
        <v>3057.98</v>
      </c>
      <c r="M74799" s="21"/>
      <c r="N74799" s="21"/>
      <c r="O74799" s="18"/>
      <c r="P74799" s="18"/>
      <c r="Q74799" s="18" t="s">
        <v>950</v>
      </c>
      <c r="R74799" s="18"/>
    </row>
    <row r="74800" ht="17" spans="1:18">
      <c r="A74800" s="1">
        <v>2023</v>
      </c>
      <c r="B74800" s="18" t="s">
        <v>158</v>
      </c>
      <c r="C74800" s="19">
        <v>20</v>
      </c>
      <c r="D74800" s="18" t="s">
        <v>727</v>
      </c>
      <c r="E74800" s="19">
        <v>3</v>
      </c>
      <c r="F74800" s="18" t="s">
        <v>46745</v>
      </c>
      <c r="G74800" s="19">
        <v>1001</v>
      </c>
      <c r="H74800" s="18" t="s">
        <v>949</v>
      </c>
      <c r="I74800" s="18"/>
      <c r="J74800" s="18" t="s">
        <v>23</v>
      </c>
      <c r="K74800" s="22">
        <v>10</v>
      </c>
      <c r="L74800" s="22">
        <v>10</v>
      </c>
      <c r="M74800" s="21"/>
      <c r="N74800" s="21"/>
      <c r="O74800" s="18"/>
      <c r="P74800" s="18"/>
      <c r="Q74800" s="18" t="s">
        <v>950</v>
      </c>
      <c r="R74800" s="18"/>
    </row>
    <row r="74801" ht="17" spans="1:18">
      <c r="A74801" s="1">
        <v>2023</v>
      </c>
      <c r="B74801" s="18" t="s">
        <v>158</v>
      </c>
      <c r="C74801" s="19">
        <v>20</v>
      </c>
      <c r="D74801" s="18" t="s">
        <v>727</v>
      </c>
      <c r="E74801" s="19">
        <v>4</v>
      </c>
      <c r="F74801" s="18" t="s">
        <v>46746</v>
      </c>
      <c r="G74801" s="19">
        <v>101299</v>
      </c>
      <c r="H74801" s="18" t="s">
        <v>32</v>
      </c>
      <c r="I74801" s="18" t="s">
        <v>1082</v>
      </c>
      <c r="J74801" s="18" t="s">
        <v>23</v>
      </c>
      <c r="K74801" s="20">
        <v>1184</v>
      </c>
      <c r="L74801" s="20">
        <v>1184</v>
      </c>
      <c r="M74801" s="21"/>
      <c r="N74801" s="21"/>
      <c r="O74801" s="18"/>
      <c r="P74801" s="18"/>
      <c r="Q74801" s="18"/>
      <c r="R74801" s="18"/>
    </row>
    <row r="74802" ht="17" spans="1:18">
      <c r="A74802" s="1">
        <v>2023</v>
      </c>
      <c r="B74802" s="18" t="s">
        <v>158</v>
      </c>
      <c r="C74802" s="19">
        <v>20</v>
      </c>
      <c r="D74802" s="18" t="s">
        <v>727</v>
      </c>
      <c r="E74802" s="19">
        <v>5</v>
      </c>
      <c r="F74802" s="18" t="s">
        <v>46747</v>
      </c>
      <c r="G74802" s="19">
        <v>101299</v>
      </c>
      <c r="H74802" s="18" t="s">
        <v>32</v>
      </c>
      <c r="I74802" s="18" t="s">
        <v>840</v>
      </c>
      <c r="J74802" s="18" t="s">
        <v>23</v>
      </c>
      <c r="K74802" s="22">
        <v>36</v>
      </c>
      <c r="L74802" s="22">
        <v>36</v>
      </c>
      <c r="M74802" s="21"/>
      <c r="N74802" s="21"/>
      <c r="O74802" s="18"/>
      <c r="P74802" s="18"/>
      <c r="Q74802" s="18"/>
      <c r="R74802" s="18"/>
    </row>
    <row r="74803" ht="17" spans="1:18">
      <c r="A74803" s="1">
        <v>2023</v>
      </c>
      <c r="B74803" s="18" t="s">
        <v>158</v>
      </c>
      <c r="C74803" s="19">
        <v>20</v>
      </c>
      <c r="D74803" s="18" t="s">
        <v>727</v>
      </c>
      <c r="E74803" s="19">
        <v>6</v>
      </c>
      <c r="F74803" s="18" t="s">
        <v>46748</v>
      </c>
      <c r="G74803" s="19">
        <v>22030202</v>
      </c>
      <c r="H74803" s="18" t="s">
        <v>35</v>
      </c>
      <c r="I74803" s="18" t="s">
        <v>648</v>
      </c>
      <c r="J74803" s="18" t="s">
        <v>23</v>
      </c>
      <c r="K74803" s="21"/>
      <c r="L74803" s="21"/>
      <c r="M74803" s="20">
        <v>5378.61</v>
      </c>
      <c r="N74803" s="20">
        <v>5378.61</v>
      </c>
      <c r="O74803" s="18"/>
      <c r="P74803" s="18"/>
      <c r="Q74803" s="18"/>
      <c r="R74803" s="18"/>
    </row>
    <row r="74804" ht="17" spans="1:18">
      <c r="A74804" s="1">
        <v>2023</v>
      </c>
      <c r="B74804" s="18" t="s">
        <v>158</v>
      </c>
      <c r="C74804" s="19">
        <v>20</v>
      </c>
      <c r="D74804" s="18" t="s">
        <v>727</v>
      </c>
      <c r="E74804" s="19">
        <v>7</v>
      </c>
      <c r="F74804" s="18" t="s">
        <v>46749</v>
      </c>
      <c r="G74804" s="19">
        <v>22030202</v>
      </c>
      <c r="H74804" s="18" t="s">
        <v>35</v>
      </c>
      <c r="I74804" s="18" t="s">
        <v>648</v>
      </c>
      <c r="J74804" s="18" t="s">
        <v>23</v>
      </c>
      <c r="K74804" s="21"/>
      <c r="L74804" s="21"/>
      <c r="M74804" s="20">
        <v>2405.21</v>
      </c>
      <c r="N74804" s="20">
        <v>2405.21</v>
      </c>
      <c r="O74804" s="18"/>
      <c r="P74804" s="18"/>
      <c r="Q74804" s="18"/>
      <c r="R74804" s="18"/>
    </row>
    <row r="74805" ht="17" spans="1:18">
      <c r="A74805" s="1">
        <v>2023</v>
      </c>
      <c r="B74805" s="18" t="s">
        <v>158</v>
      </c>
      <c r="C74805" s="19">
        <v>20</v>
      </c>
      <c r="D74805" s="18" t="s">
        <v>727</v>
      </c>
      <c r="E74805" s="19">
        <v>8</v>
      </c>
      <c r="F74805" s="18" t="s">
        <v>46750</v>
      </c>
      <c r="G74805" s="19">
        <v>22030202</v>
      </c>
      <c r="H74805" s="18" t="s">
        <v>35</v>
      </c>
      <c r="I74805" s="18" t="s">
        <v>648</v>
      </c>
      <c r="J74805" s="18" t="s">
        <v>23</v>
      </c>
      <c r="K74805" s="21"/>
      <c r="L74805" s="21"/>
      <c r="M74805" s="20">
        <v>1532.77</v>
      </c>
      <c r="N74805" s="20">
        <v>1532.77</v>
      </c>
      <c r="O74805" s="18"/>
      <c r="P74805" s="18"/>
      <c r="Q74805" s="18"/>
      <c r="R74805" s="18"/>
    </row>
    <row r="74806" ht="17" spans="1:18">
      <c r="A74806" s="1">
        <v>2023</v>
      </c>
      <c r="B74806" s="18" t="s">
        <v>158</v>
      </c>
      <c r="C74806" s="19">
        <v>20</v>
      </c>
      <c r="D74806" s="18" t="s">
        <v>727</v>
      </c>
      <c r="E74806" s="19">
        <v>9</v>
      </c>
      <c r="F74806" s="18" t="s">
        <v>46751</v>
      </c>
      <c r="G74806" s="19">
        <v>22030215</v>
      </c>
      <c r="H74806" s="18" t="s">
        <v>43</v>
      </c>
      <c r="I74806" s="18" t="s">
        <v>648</v>
      </c>
      <c r="J74806" s="18" t="s">
        <v>23</v>
      </c>
      <c r="K74806" s="21"/>
      <c r="L74806" s="21"/>
      <c r="M74806" s="22">
        <v>652.68</v>
      </c>
      <c r="N74806" s="22">
        <v>652.68</v>
      </c>
      <c r="O74806" s="18"/>
      <c r="P74806" s="18"/>
      <c r="Q74806" s="18"/>
      <c r="R74806" s="18"/>
    </row>
    <row r="74807" ht="17" spans="1:18">
      <c r="A74807" s="1">
        <v>2023</v>
      </c>
      <c r="B74807" s="18" t="s">
        <v>158</v>
      </c>
      <c r="C74807" s="19">
        <v>20</v>
      </c>
      <c r="D74807" s="18" t="s">
        <v>727</v>
      </c>
      <c r="E74807" s="19">
        <v>10</v>
      </c>
      <c r="F74807" s="18" t="s">
        <v>46752</v>
      </c>
      <c r="G74807" s="19">
        <v>22030207</v>
      </c>
      <c r="H74807" s="18" t="s">
        <v>83</v>
      </c>
      <c r="I74807" s="18" t="s">
        <v>648</v>
      </c>
      <c r="J74807" s="18" t="s">
        <v>23</v>
      </c>
      <c r="K74807" s="21"/>
      <c r="L74807" s="21"/>
      <c r="M74807" s="20">
        <v>1230</v>
      </c>
      <c r="N74807" s="20">
        <v>1230</v>
      </c>
      <c r="O74807" s="18"/>
      <c r="P74807" s="18"/>
      <c r="Q74807" s="18"/>
      <c r="R74807" s="18"/>
    </row>
    <row r="74808" ht="17" spans="1:18">
      <c r="A74808" s="1">
        <v>2023</v>
      </c>
      <c r="B74808" s="18" t="s">
        <v>158</v>
      </c>
      <c r="C74808" s="19">
        <v>20</v>
      </c>
      <c r="D74808" s="18" t="s">
        <v>727</v>
      </c>
      <c r="E74808" s="19">
        <v>11</v>
      </c>
      <c r="F74808" s="18" t="s">
        <v>46753</v>
      </c>
      <c r="G74808" s="19">
        <v>22030219</v>
      </c>
      <c r="H74808" s="18" t="s">
        <v>38</v>
      </c>
      <c r="I74808" s="18" t="s">
        <v>648</v>
      </c>
      <c r="J74808" s="18" t="s">
        <v>23</v>
      </c>
      <c r="K74808" s="21"/>
      <c r="L74808" s="21"/>
      <c r="M74808" s="22">
        <v>130.54</v>
      </c>
      <c r="N74808" s="22">
        <v>130.54</v>
      </c>
      <c r="O74808" s="18"/>
      <c r="P74808" s="18"/>
      <c r="Q74808" s="18"/>
      <c r="R74808" s="18"/>
    </row>
    <row r="74809" ht="17" spans="1:18">
      <c r="A74809" s="1">
        <v>2023</v>
      </c>
      <c r="B74809" s="18" t="s">
        <v>158</v>
      </c>
      <c r="C74809" s="19">
        <v>20</v>
      </c>
      <c r="D74809" s="18" t="s">
        <v>727</v>
      </c>
      <c r="E74809" s="19">
        <v>12</v>
      </c>
      <c r="F74809" s="18" t="s">
        <v>46754</v>
      </c>
      <c r="G74809" s="19">
        <v>22030216</v>
      </c>
      <c r="H74809" s="18" t="s">
        <v>170</v>
      </c>
      <c r="I74809" s="18" t="s">
        <v>648</v>
      </c>
      <c r="J74809" s="18" t="s">
        <v>23</v>
      </c>
      <c r="K74809" s="21"/>
      <c r="L74809" s="21"/>
      <c r="M74809" s="22">
        <v>112</v>
      </c>
      <c r="N74809" s="22">
        <v>112</v>
      </c>
      <c r="O74809" s="18"/>
      <c r="P74809" s="18"/>
      <c r="Q74809" s="18"/>
      <c r="R74809" s="18"/>
    </row>
    <row r="74810" ht="17" spans="1:18">
      <c r="A74810" s="1">
        <v>2023</v>
      </c>
      <c r="B74810" s="18" t="s">
        <v>158</v>
      </c>
      <c r="C74810" s="19">
        <v>20</v>
      </c>
      <c r="D74810" s="18" t="s">
        <v>727</v>
      </c>
      <c r="E74810" s="19">
        <v>13</v>
      </c>
      <c r="F74810" s="18" t="s">
        <v>46755</v>
      </c>
      <c r="G74810" s="19">
        <v>224199</v>
      </c>
      <c r="H74810" s="18" t="s">
        <v>134</v>
      </c>
      <c r="I74810" s="18" t="s">
        <v>4653</v>
      </c>
      <c r="J74810" s="18" t="s">
        <v>23</v>
      </c>
      <c r="K74810" s="21"/>
      <c r="L74810" s="21"/>
      <c r="M74810" s="22">
        <v>7.59</v>
      </c>
      <c r="N74810" s="22">
        <v>7.59</v>
      </c>
      <c r="O74810" s="18"/>
      <c r="P74810" s="18"/>
      <c r="Q74810" s="18"/>
      <c r="R74810" s="18"/>
    </row>
    <row r="74811" ht="17" spans="1:18">
      <c r="A74811" s="1">
        <v>2023</v>
      </c>
      <c r="B74811" s="18" t="s">
        <v>158</v>
      </c>
      <c r="C74811" s="19">
        <v>20</v>
      </c>
      <c r="D74811" s="18" t="s">
        <v>727</v>
      </c>
      <c r="E74811" s="19">
        <v>14</v>
      </c>
      <c r="F74811" s="18" t="s">
        <v>46756</v>
      </c>
      <c r="G74811" s="19">
        <v>22030217</v>
      </c>
      <c r="H74811" s="18" t="s">
        <v>218</v>
      </c>
      <c r="I74811" s="18" t="s">
        <v>648</v>
      </c>
      <c r="J74811" s="18" t="s">
        <v>23</v>
      </c>
      <c r="K74811" s="21"/>
      <c r="L74811" s="21"/>
      <c r="M74811" s="20">
        <v>4980</v>
      </c>
      <c r="N74811" s="20">
        <v>4980</v>
      </c>
      <c r="O74811" s="18"/>
      <c r="P74811" s="18"/>
      <c r="Q74811" s="18"/>
      <c r="R74811" s="18"/>
    </row>
    <row r="74812" ht="17" spans="1:18">
      <c r="A74812" s="1">
        <v>2023</v>
      </c>
      <c r="B74812" s="18" t="s">
        <v>158</v>
      </c>
      <c r="C74812" s="19">
        <v>20</v>
      </c>
      <c r="D74812" s="18" t="s">
        <v>727</v>
      </c>
      <c r="E74812" s="19">
        <v>15</v>
      </c>
      <c r="F74812" s="18" t="s">
        <v>46757</v>
      </c>
      <c r="G74812" s="19">
        <v>22410801</v>
      </c>
      <c r="H74812" s="18" t="s">
        <v>40</v>
      </c>
      <c r="I74812" s="18" t="s">
        <v>3862</v>
      </c>
      <c r="J74812" s="18" t="s">
        <v>23</v>
      </c>
      <c r="K74812" s="21"/>
      <c r="L74812" s="21"/>
      <c r="M74812" s="22">
        <v>100</v>
      </c>
      <c r="N74812" s="22">
        <v>100</v>
      </c>
      <c r="O74812" s="18"/>
      <c r="P74812" s="18"/>
      <c r="Q74812" s="18"/>
      <c r="R74812" s="18"/>
    </row>
    <row r="74813" ht="17" spans="1:18">
      <c r="A74813" s="1">
        <v>2023</v>
      </c>
      <c r="B74813" s="18" t="s">
        <v>158</v>
      </c>
      <c r="C74813" s="19">
        <v>20</v>
      </c>
      <c r="D74813" s="18" t="s">
        <v>731</v>
      </c>
      <c r="E74813" s="19">
        <v>1</v>
      </c>
      <c r="F74813" s="18" t="s">
        <v>46758</v>
      </c>
      <c r="G74813" s="19">
        <v>101299</v>
      </c>
      <c r="H74813" s="18" t="s">
        <v>32</v>
      </c>
      <c r="I74813" s="18" t="s">
        <v>21440</v>
      </c>
      <c r="J74813" s="18" t="s">
        <v>23</v>
      </c>
      <c r="K74813" s="20">
        <v>4860.77</v>
      </c>
      <c r="L74813" s="20">
        <v>4860.77</v>
      </c>
      <c r="M74813" s="21"/>
      <c r="N74813" s="21"/>
      <c r="O74813" s="18"/>
      <c r="P74813" s="18"/>
      <c r="Q74813" s="18"/>
      <c r="R74813" s="18"/>
    </row>
    <row r="74814" ht="17" spans="1:18">
      <c r="A74814" s="1">
        <v>2023</v>
      </c>
      <c r="B74814" s="18" t="s">
        <v>158</v>
      </c>
      <c r="C74814" s="19">
        <v>20</v>
      </c>
      <c r="D74814" s="18" t="s">
        <v>731</v>
      </c>
      <c r="E74814" s="19">
        <v>2</v>
      </c>
      <c r="F74814" s="18" t="s">
        <v>46759</v>
      </c>
      <c r="G74814" s="19">
        <v>1001</v>
      </c>
      <c r="H74814" s="18" t="s">
        <v>949</v>
      </c>
      <c r="I74814" s="18"/>
      <c r="J74814" s="18" t="s">
        <v>23</v>
      </c>
      <c r="K74814" s="22">
        <v>16</v>
      </c>
      <c r="L74814" s="22">
        <v>16</v>
      </c>
      <c r="M74814" s="21"/>
      <c r="N74814" s="21"/>
      <c r="O74814" s="18"/>
      <c r="P74814" s="18"/>
      <c r="Q74814" s="18" t="s">
        <v>950</v>
      </c>
      <c r="R74814" s="18"/>
    </row>
    <row r="74815" ht="17" spans="1:18">
      <c r="A74815" s="1">
        <v>2023</v>
      </c>
      <c r="B74815" s="18" t="s">
        <v>158</v>
      </c>
      <c r="C74815" s="19">
        <v>20</v>
      </c>
      <c r="D74815" s="18" t="s">
        <v>731</v>
      </c>
      <c r="E74815" s="19">
        <v>3</v>
      </c>
      <c r="F74815" s="18" t="s">
        <v>46760</v>
      </c>
      <c r="G74815" s="19">
        <v>101299</v>
      </c>
      <c r="H74815" s="18" t="s">
        <v>32</v>
      </c>
      <c r="I74815" s="18" t="s">
        <v>1082</v>
      </c>
      <c r="J74815" s="18" t="s">
        <v>23</v>
      </c>
      <c r="K74815" s="22">
        <v>381</v>
      </c>
      <c r="L74815" s="22">
        <v>381</v>
      </c>
      <c r="M74815" s="21"/>
      <c r="N74815" s="21"/>
      <c r="O74815" s="18"/>
      <c r="P74815" s="18"/>
      <c r="Q74815" s="18"/>
      <c r="R74815" s="18"/>
    </row>
    <row r="74816" ht="17" spans="1:18">
      <c r="A74816" s="1">
        <v>2023</v>
      </c>
      <c r="B74816" s="18" t="s">
        <v>158</v>
      </c>
      <c r="C74816" s="19">
        <v>20</v>
      </c>
      <c r="D74816" s="18" t="s">
        <v>731</v>
      </c>
      <c r="E74816" s="19">
        <v>4</v>
      </c>
      <c r="F74816" s="18" t="s">
        <v>46761</v>
      </c>
      <c r="G74816" s="19">
        <v>101299</v>
      </c>
      <c r="H74816" s="18" t="s">
        <v>32</v>
      </c>
      <c r="I74816" s="18" t="s">
        <v>840</v>
      </c>
      <c r="J74816" s="18" t="s">
        <v>23</v>
      </c>
      <c r="K74816" s="22">
        <v>47</v>
      </c>
      <c r="L74816" s="22">
        <v>47</v>
      </c>
      <c r="M74816" s="21"/>
      <c r="N74816" s="21"/>
      <c r="O74816" s="18"/>
      <c r="P74816" s="18"/>
      <c r="Q74816" s="18"/>
      <c r="R74816" s="18"/>
    </row>
    <row r="74817" ht="17" spans="1:18">
      <c r="A74817" s="1">
        <v>2023</v>
      </c>
      <c r="B74817" s="18" t="s">
        <v>158</v>
      </c>
      <c r="C74817" s="19">
        <v>20</v>
      </c>
      <c r="D74817" s="18" t="s">
        <v>731</v>
      </c>
      <c r="E74817" s="19">
        <v>5</v>
      </c>
      <c r="F74817" s="18" t="s">
        <v>46762</v>
      </c>
      <c r="G74817" s="19">
        <v>22030202</v>
      </c>
      <c r="H74817" s="18" t="s">
        <v>35</v>
      </c>
      <c r="I74817" s="18" t="s">
        <v>32645</v>
      </c>
      <c r="J74817" s="18" t="s">
        <v>23</v>
      </c>
      <c r="K74817" s="21"/>
      <c r="L74817" s="21"/>
      <c r="M74817" s="20">
        <v>2705.37</v>
      </c>
      <c r="N74817" s="20">
        <v>2705.37</v>
      </c>
      <c r="O74817" s="18"/>
      <c r="P74817" s="18"/>
      <c r="Q74817" s="18"/>
      <c r="R74817" s="18"/>
    </row>
    <row r="74818" ht="17" spans="1:18">
      <c r="A74818" s="1">
        <v>2023</v>
      </c>
      <c r="B74818" s="18" t="s">
        <v>158</v>
      </c>
      <c r="C74818" s="19">
        <v>20</v>
      </c>
      <c r="D74818" s="18" t="s">
        <v>731</v>
      </c>
      <c r="E74818" s="19">
        <v>6</v>
      </c>
      <c r="F74818" s="18" t="s">
        <v>46763</v>
      </c>
      <c r="G74818" s="19">
        <v>22030202</v>
      </c>
      <c r="H74818" s="18" t="s">
        <v>35</v>
      </c>
      <c r="I74818" s="18" t="s">
        <v>32645</v>
      </c>
      <c r="J74818" s="18" t="s">
        <v>23</v>
      </c>
      <c r="K74818" s="21"/>
      <c r="L74818" s="21"/>
      <c r="M74818" s="22">
        <v>180</v>
      </c>
      <c r="N74818" s="22">
        <v>180</v>
      </c>
      <c r="O74818" s="18"/>
      <c r="P74818" s="18"/>
      <c r="Q74818" s="18"/>
      <c r="R74818" s="18"/>
    </row>
    <row r="74819" ht="17" spans="1:18">
      <c r="A74819" s="1">
        <v>2023</v>
      </c>
      <c r="B74819" s="18" t="s">
        <v>158</v>
      </c>
      <c r="C74819" s="19">
        <v>20</v>
      </c>
      <c r="D74819" s="18" t="s">
        <v>731</v>
      </c>
      <c r="E74819" s="19">
        <v>7</v>
      </c>
      <c r="F74819" s="18" t="s">
        <v>46764</v>
      </c>
      <c r="G74819" s="19">
        <v>2203022702</v>
      </c>
      <c r="H74819" s="18" t="s">
        <v>32881</v>
      </c>
      <c r="I74819" s="18" t="s">
        <v>32645</v>
      </c>
      <c r="J74819" s="18" t="s">
        <v>23</v>
      </c>
      <c r="K74819" s="21"/>
      <c r="L74819" s="21"/>
      <c r="M74819" s="22">
        <v>444</v>
      </c>
      <c r="N74819" s="22">
        <v>444</v>
      </c>
      <c r="O74819" s="18"/>
      <c r="P74819" s="18"/>
      <c r="Q74819" s="18"/>
      <c r="R74819" s="18"/>
    </row>
    <row r="74820" ht="17" spans="1:18">
      <c r="A74820" s="1">
        <v>2023</v>
      </c>
      <c r="B74820" s="18" t="s">
        <v>158</v>
      </c>
      <c r="C74820" s="19">
        <v>20</v>
      </c>
      <c r="D74820" s="18" t="s">
        <v>731</v>
      </c>
      <c r="E74820" s="19">
        <v>8</v>
      </c>
      <c r="F74820" s="18" t="s">
        <v>46765</v>
      </c>
      <c r="G74820" s="19">
        <v>2203022702</v>
      </c>
      <c r="H74820" s="18" t="s">
        <v>32881</v>
      </c>
      <c r="I74820" s="18" t="s">
        <v>32645</v>
      </c>
      <c r="J74820" s="18" t="s">
        <v>23</v>
      </c>
      <c r="K74820" s="21"/>
      <c r="L74820" s="21"/>
      <c r="M74820" s="22">
        <v>771</v>
      </c>
      <c r="N74820" s="22">
        <v>771</v>
      </c>
      <c r="O74820" s="18"/>
      <c r="P74820" s="18"/>
      <c r="Q74820" s="18"/>
      <c r="R74820" s="18"/>
    </row>
    <row r="74821" ht="17" spans="1:18">
      <c r="A74821" s="1">
        <v>2023</v>
      </c>
      <c r="B74821" s="18" t="s">
        <v>158</v>
      </c>
      <c r="C74821" s="19">
        <v>20</v>
      </c>
      <c r="D74821" s="18" t="s">
        <v>731</v>
      </c>
      <c r="E74821" s="19">
        <v>9</v>
      </c>
      <c r="F74821" s="18" t="s">
        <v>46766</v>
      </c>
      <c r="G74821" s="19">
        <v>2203022702</v>
      </c>
      <c r="H74821" s="18" t="s">
        <v>32881</v>
      </c>
      <c r="I74821" s="18" t="s">
        <v>32645</v>
      </c>
      <c r="J74821" s="18" t="s">
        <v>23</v>
      </c>
      <c r="K74821" s="21"/>
      <c r="L74821" s="21"/>
      <c r="M74821" s="22">
        <v>500</v>
      </c>
      <c r="N74821" s="22">
        <v>500</v>
      </c>
      <c r="O74821" s="18"/>
      <c r="P74821" s="18"/>
      <c r="Q74821" s="18"/>
      <c r="R74821" s="18"/>
    </row>
    <row r="74822" ht="17" spans="1:18">
      <c r="A74822" s="1">
        <v>2023</v>
      </c>
      <c r="B74822" s="18" t="s">
        <v>158</v>
      </c>
      <c r="C74822" s="19">
        <v>20</v>
      </c>
      <c r="D74822" s="18" t="s">
        <v>731</v>
      </c>
      <c r="E74822" s="19">
        <v>10</v>
      </c>
      <c r="F74822" s="18" t="s">
        <v>46767</v>
      </c>
      <c r="G74822" s="19">
        <v>22030220</v>
      </c>
      <c r="H74822" s="18" t="s">
        <v>485</v>
      </c>
      <c r="I74822" s="18" t="s">
        <v>32645</v>
      </c>
      <c r="J74822" s="18" t="s">
        <v>23</v>
      </c>
      <c r="K74822" s="21"/>
      <c r="L74822" s="21"/>
      <c r="M74822" s="22">
        <v>30</v>
      </c>
      <c r="N74822" s="22">
        <v>30</v>
      </c>
      <c r="O74822" s="18"/>
      <c r="P74822" s="18"/>
      <c r="Q74822" s="18"/>
      <c r="R74822" s="18"/>
    </row>
    <row r="74823" ht="17" spans="1:18">
      <c r="A74823" s="1">
        <v>2023</v>
      </c>
      <c r="B74823" s="18" t="s">
        <v>158</v>
      </c>
      <c r="C74823" s="19">
        <v>20</v>
      </c>
      <c r="D74823" s="18" t="s">
        <v>731</v>
      </c>
      <c r="E74823" s="19">
        <v>11</v>
      </c>
      <c r="F74823" s="18" t="s">
        <v>46768</v>
      </c>
      <c r="G74823" s="19">
        <v>22030216</v>
      </c>
      <c r="H74823" s="18" t="s">
        <v>170</v>
      </c>
      <c r="I74823" s="18" t="s">
        <v>32645</v>
      </c>
      <c r="J74823" s="18" t="s">
        <v>23</v>
      </c>
      <c r="K74823" s="21"/>
      <c r="L74823" s="21"/>
      <c r="M74823" s="22">
        <v>104</v>
      </c>
      <c r="N74823" s="22">
        <v>104</v>
      </c>
      <c r="O74823" s="18"/>
      <c r="P74823" s="18"/>
      <c r="Q74823" s="18"/>
      <c r="R74823" s="18"/>
    </row>
    <row r="74824" ht="17" spans="1:18">
      <c r="A74824" s="1">
        <v>2023</v>
      </c>
      <c r="B74824" s="18" t="s">
        <v>158</v>
      </c>
      <c r="C74824" s="19">
        <v>20</v>
      </c>
      <c r="D74824" s="18" t="s">
        <v>731</v>
      </c>
      <c r="E74824" s="19">
        <v>12</v>
      </c>
      <c r="F74824" s="18" t="s">
        <v>46769</v>
      </c>
      <c r="G74824" s="19">
        <v>224199</v>
      </c>
      <c r="H74824" s="18" t="s">
        <v>134</v>
      </c>
      <c r="I74824" s="18" t="s">
        <v>32650</v>
      </c>
      <c r="J74824" s="18" t="s">
        <v>23</v>
      </c>
      <c r="K74824" s="21"/>
      <c r="L74824" s="21"/>
      <c r="M74824" s="22">
        <v>570.4</v>
      </c>
      <c r="N74824" s="22">
        <v>570.4</v>
      </c>
      <c r="O74824" s="18"/>
      <c r="P74824" s="18"/>
      <c r="Q74824" s="18"/>
      <c r="R74824" s="18"/>
    </row>
    <row r="74825" ht="17" spans="1:18">
      <c r="A74825" s="1">
        <v>2023</v>
      </c>
      <c r="B74825" s="18" t="s">
        <v>158</v>
      </c>
      <c r="C74825" s="19">
        <v>20</v>
      </c>
      <c r="D74825" s="18" t="s">
        <v>737</v>
      </c>
      <c r="E74825" s="19">
        <v>1</v>
      </c>
      <c r="F74825" s="18" t="s">
        <v>46770</v>
      </c>
      <c r="G74825" s="19">
        <v>101299</v>
      </c>
      <c r="H74825" s="18" t="s">
        <v>32</v>
      </c>
      <c r="I74825" s="18" t="s">
        <v>21440</v>
      </c>
      <c r="J74825" s="18" t="s">
        <v>23</v>
      </c>
      <c r="K74825" s="20">
        <v>8156.2</v>
      </c>
      <c r="L74825" s="20">
        <v>8156.2</v>
      </c>
      <c r="M74825" s="21"/>
      <c r="N74825" s="21"/>
      <c r="O74825" s="18"/>
      <c r="P74825" s="18"/>
      <c r="Q74825" s="18"/>
      <c r="R74825" s="18"/>
    </row>
    <row r="74826" ht="17" spans="1:18">
      <c r="A74826" s="1">
        <v>2023</v>
      </c>
      <c r="B74826" s="18" t="s">
        <v>158</v>
      </c>
      <c r="C74826" s="19">
        <v>20</v>
      </c>
      <c r="D74826" s="18" t="s">
        <v>737</v>
      </c>
      <c r="E74826" s="19">
        <v>2</v>
      </c>
      <c r="F74826" s="18" t="s">
        <v>46771</v>
      </c>
      <c r="G74826" s="19">
        <v>101299</v>
      </c>
      <c r="H74826" s="18" t="s">
        <v>32</v>
      </c>
      <c r="I74826" s="18" t="s">
        <v>1082</v>
      </c>
      <c r="J74826" s="18" t="s">
        <v>23</v>
      </c>
      <c r="K74826" s="22">
        <v>262</v>
      </c>
      <c r="L74826" s="22">
        <v>262</v>
      </c>
      <c r="M74826" s="21"/>
      <c r="N74826" s="21"/>
      <c r="O74826" s="18"/>
      <c r="P74826" s="18"/>
      <c r="Q74826" s="18"/>
      <c r="R74826" s="18"/>
    </row>
    <row r="74827" ht="17" spans="1:18">
      <c r="A74827" s="1">
        <v>2023</v>
      </c>
      <c r="B74827" s="18" t="s">
        <v>158</v>
      </c>
      <c r="C74827" s="19">
        <v>20</v>
      </c>
      <c r="D74827" s="18" t="s">
        <v>737</v>
      </c>
      <c r="E74827" s="19">
        <v>3</v>
      </c>
      <c r="F74827" s="18" t="s">
        <v>46772</v>
      </c>
      <c r="G74827" s="19">
        <v>101299</v>
      </c>
      <c r="H74827" s="18" t="s">
        <v>32</v>
      </c>
      <c r="I74827" s="18" t="s">
        <v>840</v>
      </c>
      <c r="J74827" s="18" t="s">
        <v>23</v>
      </c>
      <c r="K74827" s="22">
        <v>11</v>
      </c>
      <c r="L74827" s="22">
        <v>11</v>
      </c>
      <c r="M74827" s="21"/>
      <c r="N74827" s="21"/>
      <c r="O74827" s="18"/>
      <c r="P74827" s="18"/>
      <c r="Q74827" s="18"/>
      <c r="R74827" s="18"/>
    </row>
    <row r="74828" ht="17" spans="1:18">
      <c r="A74828" s="1">
        <v>2023</v>
      </c>
      <c r="B74828" s="18" t="s">
        <v>158</v>
      </c>
      <c r="C74828" s="19">
        <v>20</v>
      </c>
      <c r="D74828" s="18" t="s">
        <v>737</v>
      </c>
      <c r="E74828" s="19">
        <v>4</v>
      </c>
      <c r="F74828" s="18" t="s">
        <v>46773</v>
      </c>
      <c r="G74828" s="19">
        <v>22030202</v>
      </c>
      <c r="H74828" s="18" t="s">
        <v>35</v>
      </c>
      <c r="I74828" s="18" t="s">
        <v>32645</v>
      </c>
      <c r="J74828" s="18" t="s">
        <v>23</v>
      </c>
      <c r="K74828" s="21"/>
      <c r="L74828" s="21"/>
      <c r="M74828" s="20">
        <v>5896.78</v>
      </c>
      <c r="N74828" s="20">
        <v>5896.78</v>
      </c>
      <c r="O74828" s="18"/>
      <c r="P74828" s="18"/>
      <c r="Q74828" s="18"/>
      <c r="R74828" s="18"/>
    </row>
    <row r="74829" ht="17" spans="1:18">
      <c r="A74829" s="1">
        <v>2023</v>
      </c>
      <c r="B74829" s="18" t="s">
        <v>158</v>
      </c>
      <c r="C74829" s="19">
        <v>20</v>
      </c>
      <c r="D74829" s="18" t="s">
        <v>737</v>
      </c>
      <c r="E74829" s="19">
        <v>5</v>
      </c>
      <c r="F74829" s="18" t="s">
        <v>46774</v>
      </c>
      <c r="G74829" s="19">
        <v>2203022702</v>
      </c>
      <c r="H74829" s="18" t="s">
        <v>32881</v>
      </c>
      <c r="I74829" s="18" t="s">
        <v>32645</v>
      </c>
      <c r="J74829" s="18" t="s">
        <v>23</v>
      </c>
      <c r="K74829" s="21"/>
      <c r="L74829" s="21"/>
      <c r="M74829" s="22">
        <v>273</v>
      </c>
      <c r="N74829" s="22">
        <v>273</v>
      </c>
      <c r="O74829" s="18"/>
      <c r="P74829" s="18"/>
      <c r="Q74829" s="18"/>
      <c r="R74829" s="18"/>
    </row>
    <row r="74830" ht="17" spans="1:18">
      <c r="A74830" s="1">
        <v>2023</v>
      </c>
      <c r="B74830" s="18" t="s">
        <v>158</v>
      </c>
      <c r="C74830" s="19">
        <v>20</v>
      </c>
      <c r="D74830" s="18" t="s">
        <v>737</v>
      </c>
      <c r="E74830" s="19">
        <v>6</v>
      </c>
      <c r="F74830" s="18" t="s">
        <v>46775</v>
      </c>
      <c r="G74830" s="19">
        <v>2203022702</v>
      </c>
      <c r="H74830" s="18" t="s">
        <v>32881</v>
      </c>
      <c r="I74830" s="18" t="s">
        <v>32645</v>
      </c>
      <c r="J74830" s="18" t="s">
        <v>23</v>
      </c>
      <c r="K74830" s="21"/>
      <c r="L74830" s="21"/>
      <c r="M74830" s="22">
        <v>500</v>
      </c>
      <c r="N74830" s="22">
        <v>500</v>
      </c>
      <c r="O74830" s="18"/>
      <c r="P74830" s="18"/>
      <c r="Q74830" s="18"/>
      <c r="R74830" s="18"/>
    </row>
    <row r="74831" ht="17" spans="1:18">
      <c r="A74831" s="1">
        <v>2023</v>
      </c>
      <c r="B74831" s="18" t="s">
        <v>158</v>
      </c>
      <c r="C74831" s="19">
        <v>20</v>
      </c>
      <c r="D74831" s="18" t="s">
        <v>737</v>
      </c>
      <c r="E74831" s="19">
        <v>7</v>
      </c>
      <c r="F74831" s="18" t="s">
        <v>46776</v>
      </c>
      <c r="G74831" s="19">
        <v>22030220</v>
      </c>
      <c r="H74831" s="18" t="s">
        <v>485</v>
      </c>
      <c r="I74831" s="18" t="s">
        <v>32645</v>
      </c>
      <c r="J74831" s="18" t="s">
        <v>23</v>
      </c>
      <c r="K74831" s="21"/>
      <c r="L74831" s="21"/>
      <c r="M74831" s="22">
        <v>20</v>
      </c>
      <c r="N74831" s="22">
        <v>20</v>
      </c>
      <c r="O74831" s="18"/>
      <c r="P74831" s="18"/>
      <c r="Q74831" s="18"/>
      <c r="R74831" s="18"/>
    </row>
    <row r="74832" ht="17" spans="1:18">
      <c r="A74832" s="1">
        <v>2023</v>
      </c>
      <c r="B74832" s="18" t="s">
        <v>158</v>
      </c>
      <c r="C74832" s="19">
        <v>20</v>
      </c>
      <c r="D74832" s="18" t="s">
        <v>737</v>
      </c>
      <c r="E74832" s="19">
        <v>8</v>
      </c>
      <c r="F74832" s="18" t="s">
        <v>46777</v>
      </c>
      <c r="G74832" s="19">
        <v>22030216</v>
      </c>
      <c r="H74832" s="18" t="s">
        <v>170</v>
      </c>
      <c r="I74832" s="18" t="s">
        <v>32645</v>
      </c>
      <c r="J74832" s="18" t="s">
        <v>23</v>
      </c>
      <c r="K74832" s="21"/>
      <c r="L74832" s="21"/>
      <c r="M74832" s="22">
        <v>280</v>
      </c>
      <c r="N74832" s="22">
        <v>280</v>
      </c>
      <c r="O74832" s="18"/>
      <c r="P74832" s="18"/>
      <c r="Q74832" s="18"/>
      <c r="R74832" s="18"/>
    </row>
    <row r="74833" ht="17" spans="1:18">
      <c r="A74833" s="1">
        <v>2023</v>
      </c>
      <c r="B74833" s="18" t="s">
        <v>158</v>
      </c>
      <c r="C74833" s="19">
        <v>20</v>
      </c>
      <c r="D74833" s="18" t="s">
        <v>737</v>
      </c>
      <c r="E74833" s="19">
        <v>9</v>
      </c>
      <c r="F74833" s="18" t="s">
        <v>46778</v>
      </c>
      <c r="G74833" s="19">
        <v>224199</v>
      </c>
      <c r="H74833" s="18" t="s">
        <v>134</v>
      </c>
      <c r="I74833" s="18" t="s">
        <v>32650</v>
      </c>
      <c r="J74833" s="18" t="s">
        <v>23</v>
      </c>
      <c r="K74833" s="21"/>
      <c r="L74833" s="21"/>
      <c r="M74833" s="20">
        <v>1259.42</v>
      </c>
      <c r="N74833" s="20">
        <v>1259.42</v>
      </c>
      <c r="O74833" s="18"/>
      <c r="P74833" s="18"/>
      <c r="Q74833" s="18"/>
      <c r="R74833" s="18"/>
    </row>
    <row r="74834" ht="17" spans="1:18">
      <c r="A74834" s="1">
        <v>2023</v>
      </c>
      <c r="B74834" s="18" t="s">
        <v>158</v>
      </c>
      <c r="C74834" s="19">
        <v>20</v>
      </c>
      <c r="D74834" s="18" t="s">
        <v>737</v>
      </c>
      <c r="E74834" s="19">
        <v>10</v>
      </c>
      <c r="F74834" s="18" t="s">
        <v>46779</v>
      </c>
      <c r="G74834" s="19">
        <v>22030217</v>
      </c>
      <c r="H74834" s="18" t="s">
        <v>218</v>
      </c>
      <c r="I74834" s="18" t="s">
        <v>32645</v>
      </c>
      <c r="J74834" s="18" t="s">
        <v>23</v>
      </c>
      <c r="K74834" s="21"/>
      <c r="L74834" s="21"/>
      <c r="M74834" s="22">
        <v>200</v>
      </c>
      <c r="N74834" s="22">
        <v>200</v>
      </c>
      <c r="O74834" s="18"/>
      <c r="P74834" s="18"/>
      <c r="Q74834" s="18"/>
      <c r="R74834" s="18"/>
    </row>
    <row r="74835" ht="17" spans="1:18">
      <c r="A74835" s="1">
        <v>2023</v>
      </c>
      <c r="B74835" s="18" t="s">
        <v>158</v>
      </c>
      <c r="C74835" s="19">
        <v>20</v>
      </c>
      <c r="D74835" s="18" t="s">
        <v>1425</v>
      </c>
      <c r="E74835" s="19">
        <v>1</v>
      </c>
      <c r="F74835" s="18" t="s">
        <v>46780</v>
      </c>
      <c r="G74835" s="19">
        <v>101299</v>
      </c>
      <c r="H74835" s="18" t="s">
        <v>32</v>
      </c>
      <c r="I74835" s="18" t="s">
        <v>21440</v>
      </c>
      <c r="J74835" s="18" t="s">
        <v>23</v>
      </c>
      <c r="K74835" s="20">
        <v>6135.82</v>
      </c>
      <c r="L74835" s="20">
        <v>6135.82</v>
      </c>
      <c r="M74835" s="21"/>
      <c r="N74835" s="21"/>
      <c r="O74835" s="18"/>
      <c r="P74835" s="18"/>
      <c r="Q74835" s="18"/>
      <c r="R74835" s="18"/>
    </row>
    <row r="74836" ht="17" spans="1:18">
      <c r="A74836" s="1">
        <v>2023</v>
      </c>
      <c r="B74836" s="18" t="s">
        <v>158</v>
      </c>
      <c r="C74836" s="19">
        <v>20</v>
      </c>
      <c r="D74836" s="18" t="s">
        <v>1425</v>
      </c>
      <c r="E74836" s="19">
        <v>2</v>
      </c>
      <c r="F74836" s="18" t="s">
        <v>46781</v>
      </c>
      <c r="G74836" s="19">
        <v>101299</v>
      </c>
      <c r="H74836" s="18" t="s">
        <v>32</v>
      </c>
      <c r="I74836" s="18" t="s">
        <v>1082</v>
      </c>
      <c r="J74836" s="18" t="s">
        <v>23</v>
      </c>
      <c r="K74836" s="22">
        <v>662</v>
      </c>
      <c r="L74836" s="22">
        <v>662</v>
      </c>
      <c r="M74836" s="21"/>
      <c r="N74836" s="21"/>
      <c r="O74836" s="18"/>
      <c r="P74836" s="18"/>
      <c r="Q74836" s="18"/>
      <c r="R74836" s="18"/>
    </row>
    <row r="74837" ht="17" spans="1:18">
      <c r="A74837" s="1">
        <v>2023</v>
      </c>
      <c r="B74837" s="18" t="s">
        <v>158</v>
      </c>
      <c r="C74837" s="19">
        <v>20</v>
      </c>
      <c r="D74837" s="18" t="s">
        <v>1425</v>
      </c>
      <c r="E74837" s="19">
        <v>3</v>
      </c>
      <c r="F74837" s="18" t="s">
        <v>46782</v>
      </c>
      <c r="G74837" s="19">
        <v>101299</v>
      </c>
      <c r="H74837" s="18" t="s">
        <v>32</v>
      </c>
      <c r="I74837" s="18" t="s">
        <v>840</v>
      </c>
      <c r="J74837" s="18" t="s">
        <v>23</v>
      </c>
      <c r="K74837" s="22">
        <v>26</v>
      </c>
      <c r="L74837" s="22">
        <v>26</v>
      </c>
      <c r="M74837" s="21"/>
      <c r="N74837" s="21"/>
      <c r="O74837" s="18"/>
      <c r="P74837" s="18"/>
      <c r="Q74837" s="18"/>
      <c r="R74837" s="18"/>
    </row>
    <row r="74838" ht="17" spans="1:18">
      <c r="A74838" s="1">
        <v>2023</v>
      </c>
      <c r="B74838" s="18" t="s">
        <v>158</v>
      </c>
      <c r="C74838" s="19">
        <v>20</v>
      </c>
      <c r="D74838" s="18" t="s">
        <v>1425</v>
      </c>
      <c r="E74838" s="19">
        <v>4</v>
      </c>
      <c r="F74838" s="18" t="s">
        <v>46783</v>
      </c>
      <c r="G74838" s="19">
        <v>22030202</v>
      </c>
      <c r="H74838" s="18" t="s">
        <v>35</v>
      </c>
      <c r="I74838" s="18" t="s">
        <v>32645</v>
      </c>
      <c r="J74838" s="18" t="s">
        <v>23</v>
      </c>
      <c r="K74838" s="21"/>
      <c r="L74838" s="21"/>
      <c r="M74838" s="20">
        <v>4163.42</v>
      </c>
      <c r="N74838" s="20">
        <v>4163.42</v>
      </c>
      <c r="O74838" s="18"/>
      <c r="P74838" s="18"/>
      <c r="Q74838" s="18"/>
      <c r="R74838" s="18"/>
    </row>
    <row r="74839" ht="17" spans="1:18">
      <c r="A74839" s="1">
        <v>2023</v>
      </c>
      <c r="B74839" s="18" t="s">
        <v>158</v>
      </c>
      <c r="C74839" s="19">
        <v>20</v>
      </c>
      <c r="D74839" s="18" t="s">
        <v>1425</v>
      </c>
      <c r="E74839" s="19">
        <v>5</v>
      </c>
      <c r="F74839" s="18" t="s">
        <v>46784</v>
      </c>
      <c r="G74839" s="19">
        <v>22030202</v>
      </c>
      <c r="H74839" s="18" t="s">
        <v>35</v>
      </c>
      <c r="I74839" s="18" t="s">
        <v>32645</v>
      </c>
      <c r="J74839" s="18" t="s">
        <v>23</v>
      </c>
      <c r="K74839" s="21"/>
      <c r="L74839" s="21"/>
      <c r="M74839" s="22">
        <v>720</v>
      </c>
      <c r="N74839" s="22">
        <v>720</v>
      </c>
      <c r="O74839" s="18"/>
      <c r="P74839" s="18"/>
      <c r="Q74839" s="18"/>
      <c r="R74839" s="18"/>
    </row>
    <row r="74840" ht="17" spans="1:18">
      <c r="A74840" s="1">
        <v>2023</v>
      </c>
      <c r="B74840" s="18" t="s">
        <v>158</v>
      </c>
      <c r="C74840" s="19">
        <v>20</v>
      </c>
      <c r="D74840" s="18" t="s">
        <v>1425</v>
      </c>
      <c r="E74840" s="19">
        <v>6</v>
      </c>
      <c r="F74840" s="18" t="s">
        <v>46785</v>
      </c>
      <c r="G74840" s="19">
        <v>2203022702</v>
      </c>
      <c r="H74840" s="18" t="s">
        <v>32881</v>
      </c>
      <c r="I74840" s="18" t="s">
        <v>32645</v>
      </c>
      <c r="J74840" s="18" t="s">
        <v>23</v>
      </c>
      <c r="K74840" s="21"/>
      <c r="L74840" s="21"/>
      <c r="M74840" s="22">
        <v>688</v>
      </c>
      <c r="N74840" s="22">
        <v>688</v>
      </c>
      <c r="O74840" s="18"/>
      <c r="P74840" s="18"/>
      <c r="Q74840" s="18"/>
      <c r="R74840" s="18"/>
    </row>
    <row r="74841" ht="17" spans="1:18">
      <c r="A74841" s="1">
        <v>2023</v>
      </c>
      <c r="B74841" s="18" t="s">
        <v>158</v>
      </c>
      <c r="C74841" s="19">
        <v>20</v>
      </c>
      <c r="D74841" s="18" t="s">
        <v>1425</v>
      </c>
      <c r="E74841" s="19">
        <v>7</v>
      </c>
      <c r="F74841" s="18" t="s">
        <v>46786</v>
      </c>
      <c r="G74841" s="19">
        <v>22030220</v>
      </c>
      <c r="H74841" s="18" t="s">
        <v>485</v>
      </c>
      <c r="I74841" s="18" t="s">
        <v>32645</v>
      </c>
      <c r="J74841" s="18" t="s">
        <v>23</v>
      </c>
      <c r="K74841" s="21"/>
      <c r="L74841" s="21"/>
      <c r="M74841" s="22">
        <v>15</v>
      </c>
      <c r="N74841" s="22">
        <v>15</v>
      </c>
      <c r="O74841" s="18"/>
      <c r="P74841" s="18"/>
      <c r="Q74841" s="18"/>
      <c r="R74841" s="18"/>
    </row>
    <row r="74842" ht="17" spans="1:18">
      <c r="A74842" s="1">
        <v>2023</v>
      </c>
      <c r="B74842" s="18" t="s">
        <v>158</v>
      </c>
      <c r="C74842" s="19">
        <v>20</v>
      </c>
      <c r="D74842" s="18" t="s">
        <v>1425</v>
      </c>
      <c r="E74842" s="19">
        <v>8</v>
      </c>
      <c r="F74842" s="18" t="s">
        <v>46787</v>
      </c>
      <c r="G74842" s="19">
        <v>22030216</v>
      </c>
      <c r="H74842" s="18" t="s">
        <v>170</v>
      </c>
      <c r="I74842" s="18" t="s">
        <v>32645</v>
      </c>
      <c r="J74842" s="18" t="s">
        <v>23</v>
      </c>
      <c r="K74842" s="21"/>
      <c r="L74842" s="21"/>
      <c r="M74842" s="22">
        <v>240</v>
      </c>
      <c r="N74842" s="22">
        <v>240</v>
      </c>
      <c r="O74842" s="18"/>
      <c r="P74842" s="18"/>
      <c r="Q74842" s="18"/>
      <c r="R74842" s="18"/>
    </row>
    <row r="74843" ht="17" spans="1:18">
      <c r="A74843" s="1">
        <v>2023</v>
      </c>
      <c r="B74843" s="18" t="s">
        <v>158</v>
      </c>
      <c r="C74843" s="19">
        <v>20</v>
      </c>
      <c r="D74843" s="18" t="s">
        <v>1425</v>
      </c>
      <c r="E74843" s="19">
        <v>9</v>
      </c>
      <c r="F74843" s="18" t="s">
        <v>46788</v>
      </c>
      <c r="G74843" s="19">
        <v>224199</v>
      </c>
      <c r="H74843" s="18" t="s">
        <v>134</v>
      </c>
      <c r="I74843" s="18" t="s">
        <v>32650</v>
      </c>
      <c r="J74843" s="18" t="s">
        <v>23</v>
      </c>
      <c r="K74843" s="21"/>
      <c r="L74843" s="21"/>
      <c r="M74843" s="22">
        <v>997.4</v>
      </c>
      <c r="N74843" s="22">
        <v>997.4</v>
      </c>
      <c r="O74843" s="18"/>
      <c r="P74843" s="18"/>
      <c r="Q74843" s="18"/>
      <c r="R74843" s="18"/>
    </row>
    <row r="74844" ht="17" spans="1:18">
      <c r="A74844" s="1">
        <v>2023</v>
      </c>
      <c r="B74844" s="18" t="s">
        <v>158</v>
      </c>
      <c r="C74844" s="19">
        <v>20</v>
      </c>
      <c r="D74844" s="18" t="s">
        <v>1433</v>
      </c>
      <c r="E74844" s="19">
        <v>1</v>
      </c>
      <c r="F74844" s="18" t="s">
        <v>46789</v>
      </c>
      <c r="G74844" s="19">
        <v>101299</v>
      </c>
      <c r="H74844" s="18" t="s">
        <v>32</v>
      </c>
      <c r="I74844" s="18" t="s">
        <v>21440</v>
      </c>
      <c r="J74844" s="18" t="s">
        <v>23</v>
      </c>
      <c r="K74844" s="20">
        <v>2851</v>
      </c>
      <c r="L74844" s="20">
        <v>2851</v>
      </c>
      <c r="M74844" s="21"/>
      <c r="N74844" s="21"/>
      <c r="O74844" s="18"/>
      <c r="P74844" s="18"/>
      <c r="Q74844" s="18"/>
      <c r="R74844" s="18"/>
    </row>
    <row r="74845" ht="17" spans="1:18">
      <c r="A74845" s="1">
        <v>2023</v>
      </c>
      <c r="B74845" s="18" t="s">
        <v>158</v>
      </c>
      <c r="C74845" s="19">
        <v>20</v>
      </c>
      <c r="D74845" s="18" t="s">
        <v>1433</v>
      </c>
      <c r="E74845" s="19">
        <v>2</v>
      </c>
      <c r="F74845" s="18" t="s">
        <v>46790</v>
      </c>
      <c r="G74845" s="19">
        <v>101299</v>
      </c>
      <c r="H74845" s="18" t="s">
        <v>32</v>
      </c>
      <c r="I74845" s="18" t="s">
        <v>1082</v>
      </c>
      <c r="J74845" s="18" t="s">
        <v>23</v>
      </c>
      <c r="K74845" s="22">
        <v>408</v>
      </c>
      <c r="L74845" s="22">
        <v>408</v>
      </c>
      <c r="M74845" s="21"/>
      <c r="N74845" s="21"/>
      <c r="O74845" s="18"/>
      <c r="P74845" s="18"/>
      <c r="Q74845" s="18"/>
      <c r="R74845" s="18"/>
    </row>
    <row r="74846" ht="17" spans="1:18">
      <c r="A74846" s="1">
        <v>2023</v>
      </c>
      <c r="B74846" s="18" t="s">
        <v>158</v>
      </c>
      <c r="C74846" s="19">
        <v>20</v>
      </c>
      <c r="D74846" s="18" t="s">
        <v>1433</v>
      </c>
      <c r="E74846" s="19">
        <v>3</v>
      </c>
      <c r="F74846" s="18" t="s">
        <v>46791</v>
      </c>
      <c r="G74846" s="19">
        <v>101299</v>
      </c>
      <c r="H74846" s="18" t="s">
        <v>32</v>
      </c>
      <c r="I74846" s="18" t="s">
        <v>840</v>
      </c>
      <c r="J74846" s="18" t="s">
        <v>23</v>
      </c>
      <c r="K74846" s="22">
        <v>12</v>
      </c>
      <c r="L74846" s="22">
        <v>12</v>
      </c>
      <c r="M74846" s="21"/>
      <c r="N74846" s="21"/>
      <c r="O74846" s="18"/>
      <c r="P74846" s="18"/>
      <c r="Q74846" s="18"/>
      <c r="R74846" s="18"/>
    </row>
    <row r="74847" ht="17" spans="1:18">
      <c r="A74847" s="1">
        <v>2023</v>
      </c>
      <c r="B74847" s="18" t="s">
        <v>158</v>
      </c>
      <c r="C74847" s="19">
        <v>20</v>
      </c>
      <c r="D74847" s="18" t="s">
        <v>1433</v>
      </c>
      <c r="E74847" s="19">
        <v>4</v>
      </c>
      <c r="F74847" s="18" t="s">
        <v>46792</v>
      </c>
      <c r="G74847" s="19">
        <v>1001</v>
      </c>
      <c r="H74847" s="18" t="s">
        <v>949</v>
      </c>
      <c r="I74847" s="18"/>
      <c r="J74847" s="18" t="s">
        <v>23</v>
      </c>
      <c r="K74847" s="22">
        <v>50</v>
      </c>
      <c r="L74847" s="22">
        <v>50</v>
      </c>
      <c r="M74847" s="21"/>
      <c r="N74847" s="21"/>
      <c r="O74847" s="18"/>
      <c r="P74847" s="18"/>
      <c r="Q74847" s="18" t="s">
        <v>950</v>
      </c>
      <c r="R74847" s="18"/>
    </row>
    <row r="74848" ht="17" spans="1:18">
      <c r="A74848" s="1">
        <v>2023</v>
      </c>
      <c r="B74848" s="18" t="s">
        <v>158</v>
      </c>
      <c r="C74848" s="19">
        <v>20</v>
      </c>
      <c r="D74848" s="18" t="s">
        <v>1433</v>
      </c>
      <c r="E74848" s="19">
        <v>5</v>
      </c>
      <c r="F74848" s="18" t="s">
        <v>46793</v>
      </c>
      <c r="G74848" s="19">
        <v>22030202</v>
      </c>
      <c r="H74848" s="18" t="s">
        <v>35</v>
      </c>
      <c r="I74848" s="18" t="s">
        <v>32645</v>
      </c>
      <c r="J74848" s="18" t="s">
        <v>23</v>
      </c>
      <c r="K74848" s="21"/>
      <c r="L74848" s="21"/>
      <c r="M74848" s="20">
        <v>1488.69</v>
      </c>
      <c r="N74848" s="20">
        <v>1488.69</v>
      </c>
      <c r="O74848" s="18"/>
      <c r="P74848" s="18"/>
      <c r="Q74848" s="18"/>
      <c r="R74848" s="18"/>
    </row>
    <row r="74849" ht="17" spans="1:18">
      <c r="A74849" s="1">
        <v>2023</v>
      </c>
      <c r="B74849" s="18" t="s">
        <v>158</v>
      </c>
      <c r="C74849" s="19">
        <v>20</v>
      </c>
      <c r="D74849" s="18" t="s">
        <v>1433</v>
      </c>
      <c r="E74849" s="19">
        <v>6</v>
      </c>
      <c r="F74849" s="18" t="s">
        <v>46794</v>
      </c>
      <c r="G74849" s="19">
        <v>22030202</v>
      </c>
      <c r="H74849" s="18" t="s">
        <v>35</v>
      </c>
      <c r="I74849" s="18" t="s">
        <v>32645</v>
      </c>
      <c r="J74849" s="18" t="s">
        <v>23</v>
      </c>
      <c r="K74849" s="21"/>
      <c r="L74849" s="21"/>
      <c r="M74849" s="22">
        <v>180</v>
      </c>
      <c r="N74849" s="22">
        <v>180</v>
      </c>
      <c r="O74849" s="18"/>
      <c r="P74849" s="18"/>
      <c r="Q74849" s="18"/>
      <c r="R74849" s="18"/>
    </row>
    <row r="74850" ht="17" spans="1:18">
      <c r="A74850" s="1">
        <v>2023</v>
      </c>
      <c r="B74850" s="18" t="s">
        <v>158</v>
      </c>
      <c r="C74850" s="19">
        <v>20</v>
      </c>
      <c r="D74850" s="18" t="s">
        <v>1433</v>
      </c>
      <c r="E74850" s="19">
        <v>7</v>
      </c>
      <c r="F74850" s="18" t="s">
        <v>46795</v>
      </c>
      <c r="G74850" s="19">
        <v>2203022702</v>
      </c>
      <c r="H74850" s="18" t="s">
        <v>32881</v>
      </c>
      <c r="I74850" s="18" t="s">
        <v>32645</v>
      </c>
      <c r="J74850" s="18" t="s">
        <v>23</v>
      </c>
      <c r="K74850" s="21"/>
      <c r="L74850" s="21"/>
      <c r="M74850" s="22">
        <v>420</v>
      </c>
      <c r="N74850" s="22">
        <v>420</v>
      </c>
      <c r="O74850" s="18"/>
      <c r="P74850" s="18"/>
      <c r="Q74850" s="18"/>
      <c r="R74850" s="18"/>
    </row>
    <row r="74851" ht="17" spans="1:18">
      <c r="A74851" s="1">
        <v>2023</v>
      </c>
      <c r="B74851" s="18" t="s">
        <v>158</v>
      </c>
      <c r="C74851" s="19">
        <v>20</v>
      </c>
      <c r="D74851" s="18" t="s">
        <v>1433</v>
      </c>
      <c r="E74851" s="19">
        <v>8</v>
      </c>
      <c r="F74851" s="18" t="s">
        <v>46796</v>
      </c>
      <c r="G74851" s="19">
        <v>22030220</v>
      </c>
      <c r="H74851" s="18" t="s">
        <v>485</v>
      </c>
      <c r="I74851" s="18" t="s">
        <v>32645</v>
      </c>
      <c r="J74851" s="18" t="s">
        <v>23</v>
      </c>
      <c r="K74851" s="21"/>
      <c r="L74851" s="21"/>
      <c r="M74851" s="22">
        <v>60</v>
      </c>
      <c r="N74851" s="22">
        <v>60</v>
      </c>
      <c r="O74851" s="18"/>
      <c r="P74851" s="18"/>
      <c r="Q74851" s="18"/>
      <c r="R74851" s="18"/>
    </row>
    <row r="74852" ht="17" spans="1:18">
      <c r="A74852" s="1">
        <v>2023</v>
      </c>
      <c r="B74852" s="18" t="s">
        <v>158</v>
      </c>
      <c r="C74852" s="19">
        <v>20</v>
      </c>
      <c r="D74852" s="18" t="s">
        <v>1433</v>
      </c>
      <c r="E74852" s="19">
        <v>9</v>
      </c>
      <c r="F74852" s="18" t="s">
        <v>46797</v>
      </c>
      <c r="G74852" s="19">
        <v>22030216</v>
      </c>
      <c r="H74852" s="18" t="s">
        <v>170</v>
      </c>
      <c r="I74852" s="18" t="s">
        <v>32645</v>
      </c>
      <c r="J74852" s="18" t="s">
        <v>23</v>
      </c>
      <c r="K74852" s="21"/>
      <c r="L74852" s="21"/>
      <c r="M74852" s="22">
        <v>104</v>
      </c>
      <c r="N74852" s="22">
        <v>104</v>
      </c>
      <c r="O74852" s="18"/>
      <c r="P74852" s="18"/>
      <c r="Q74852" s="18"/>
      <c r="R74852" s="18"/>
    </row>
    <row r="74853" ht="17" spans="1:18">
      <c r="A74853" s="1">
        <v>2023</v>
      </c>
      <c r="B74853" s="18" t="s">
        <v>158</v>
      </c>
      <c r="C74853" s="19">
        <v>20</v>
      </c>
      <c r="D74853" s="18" t="s">
        <v>1433</v>
      </c>
      <c r="E74853" s="19">
        <v>10</v>
      </c>
      <c r="F74853" s="18" t="s">
        <v>46798</v>
      </c>
      <c r="G74853" s="19">
        <v>224199</v>
      </c>
      <c r="H74853" s="18" t="s">
        <v>134</v>
      </c>
      <c r="I74853" s="18" t="s">
        <v>32650</v>
      </c>
      <c r="J74853" s="18" t="s">
        <v>23</v>
      </c>
      <c r="K74853" s="21"/>
      <c r="L74853" s="21"/>
      <c r="M74853" s="20">
        <v>1068.31</v>
      </c>
      <c r="N74853" s="20">
        <v>1068.31</v>
      </c>
      <c r="O74853" s="18"/>
      <c r="P74853" s="18"/>
      <c r="Q74853" s="18"/>
      <c r="R74853" s="18"/>
    </row>
    <row r="74854" ht="17" spans="1:18">
      <c r="A74854" s="1">
        <v>2023</v>
      </c>
      <c r="B74854" s="18" t="s">
        <v>158</v>
      </c>
      <c r="C74854" s="19">
        <v>20</v>
      </c>
      <c r="D74854" s="18" t="s">
        <v>1434</v>
      </c>
      <c r="E74854" s="19">
        <v>1</v>
      </c>
      <c r="F74854" s="18" t="s">
        <v>46799</v>
      </c>
      <c r="G74854" s="19">
        <v>101299</v>
      </c>
      <c r="H74854" s="18" t="s">
        <v>32</v>
      </c>
      <c r="I74854" s="18" t="s">
        <v>21440</v>
      </c>
      <c r="J74854" s="18" t="s">
        <v>23</v>
      </c>
      <c r="K74854" s="20">
        <v>4842</v>
      </c>
      <c r="L74854" s="20">
        <v>4842</v>
      </c>
      <c r="M74854" s="21"/>
      <c r="N74854" s="21"/>
      <c r="O74854" s="18"/>
      <c r="P74854" s="18"/>
      <c r="Q74854" s="18"/>
      <c r="R74854" s="18"/>
    </row>
    <row r="74855" ht="17" spans="1:18">
      <c r="A74855" s="1">
        <v>2023</v>
      </c>
      <c r="B74855" s="18" t="s">
        <v>158</v>
      </c>
      <c r="C74855" s="19">
        <v>20</v>
      </c>
      <c r="D74855" s="18" t="s">
        <v>1434</v>
      </c>
      <c r="E74855" s="19">
        <v>2</v>
      </c>
      <c r="F74855" s="18" t="s">
        <v>46800</v>
      </c>
      <c r="G74855" s="19">
        <v>101299</v>
      </c>
      <c r="H74855" s="18" t="s">
        <v>32</v>
      </c>
      <c r="I74855" s="18" t="s">
        <v>1082</v>
      </c>
      <c r="J74855" s="18" t="s">
        <v>23</v>
      </c>
      <c r="K74855" s="22">
        <v>313</v>
      </c>
      <c r="L74855" s="22">
        <v>313</v>
      </c>
      <c r="M74855" s="21"/>
      <c r="N74855" s="21"/>
      <c r="O74855" s="18"/>
      <c r="P74855" s="18"/>
      <c r="Q74855" s="18"/>
      <c r="R74855" s="18"/>
    </row>
    <row r="74856" ht="17" spans="1:18">
      <c r="A74856" s="1">
        <v>2023</v>
      </c>
      <c r="B74856" s="18" t="s">
        <v>158</v>
      </c>
      <c r="C74856" s="19">
        <v>20</v>
      </c>
      <c r="D74856" s="18" t="s">
        <v>1434</v>
      </c>
      <c r="E74856" s="19">
        <v>3</v>
      </c>
      <c r="F74856" s="18" t="s">
        <v>46801</v>
      </c>
      <c r="G74856" s="19">
        <v>101299</v>
      </c>
      <c r="H74856" s="18" t="s">
        <v>32</v>
      </c>
      <c r="I74856" s="18" t="s">
        <v>840</v>
      </c>
      <c r="J74856" s="18" t="s">
        <v>23</v>
      </c>
      <c r="K74856" s="22">
        <v>65</v>
      </c>
      <c r="L74856" s="22">
        <v>65</v>
      </c>
      <c r="M74856" s="21"/>
      <c r="N74856" s="21"/>
      <c r="O74856" s="18"/>
      <c r="P74856" s="18"/>
      <c r="Q74856" s="18"/>
      <c r="R74856" s="18"/>
    </row>
    <row r="74857" ht="17" spans="1:18">
      <c r="A74857" s="1">
        <v>2023</v>
      </c>
      <c r="B74857" s="18" t="s">
        <v>158</v>
      </c>
      <c r="C74857" s="19">
        <v>20</v>
      </c>
      <c r="D74857" s="18" t="s">
        <v>1434</v>
      </c>
      <c r="E74857" s="19">
        <v>4</v>
      </c>
      <c r="F74857" s="18" t="s">
        <v>46802</v>
      </c>
      <c r="G74857" s="19">
        <v>1001</v>
      </c>
      <c r="H74857" s="18" t="s">
        <v>949</v>
      </c>
      <c r="I74857" s="18"/>
      <c r="J74857" s="18" t="s">
        <v>23</v>
      </c>
      <c r="K74857" s="22">
        <v>10</v>
      </c>
      <c r="L74857" s="22">
        <v>10</v>
      </c>
      <c r="M74857" s="21"/>
      <c r="N74857" s="21"/>
      <c r="O74857" s="18"/>
      <c r="P74857" s="18"/>
      <c r="Q74857" s="18" t="s">
        <v>950</v>
      </c>
      <c r="R74857" s="18"/>
    </row>
    <row r="74858" ht="17" spans="1:18">
      <c r="A74858" s="1">
        <v>2023</v>
      </c>
      <c r="B74858" s="18" t="s">
        <v>158</v>
      </c>
      <c r="C74858" s="19">
        <v>20</v>
      </c>
      <c r="D74858" s="18" t="s">
        <v>1434</v>
      </c>
      <c r="E74858" s="19">
        <v>5</v>
      </c>
      <c r="F74858" s="18" t="s">
        <v>46803</v>
      </c>
      <c r="G74858" s="19">
        <v>22030202</v>
      </c>
      <c r="H74858" s="18" t="s">
        <v>35</v>
      </c>
      <c r="I74858" s="18" t="s">
        <v>32645</v>
      </c>
      <c r="J74858" s="18" t="s">
        <v>23</v>
      </c>
      <c r="K74858" s="21"/>
      <c r="L74858" s="21"/>
      <c r="M74858" s="20">
        <v>3653.01</v>
      </c>
      <c r="N74858" s="20">
        <v>3653.01</v>
      </c>
      <c r="O74858" s="18"/>
      <c r="P74858" s="18"/>
      <c r="Q74858" s="18"/>
      <c r="R74858" s="18"/>
    </row>
    <row r="74859" ht="17" spans="1:18">
      <c r="A74859" s="1">
        <v>2023</v>
      </c>
      <c r="B74859" s="18" t="s">
        <v>158</v>
      </c>
      <c r="C74859" s="19">
        <v>20</v>
      </c>
      <c r="D74859" s="18" t="s">
        <v>1434</v>
      </c>
      <c r="E74859" s="19">
        <v>6</v>
      </c>
      <c r="F74859" s="18" t="s">
        <v>46804</v>
      </c>
      <c r="G74859" s="19">
        <v>22030202</v>
      </c>
      <c r="H74859" s="18" t="s">
        <v>35</v>
      </c>
      <c r="I74859" s="18" t="s">
        <v>32645</v>
      </c>
      <c r="J74859" s="18" t="s">
        <v>23</v>
      </c>
      <c r="K74859" s="21"/>
      <c r="L74859" s="21"/>
      <c r="M74859" s="22">
        <v>180</v>
      </c>
      <c r="N74859" s="22">
        <v>180</v>
      </c>
      <c r="O74859" s="18"/>
      <c r="P74859" s="18"/>
      <c r="Q74859" s="18"/>
      <c r="R74859" s="18"/>
    </row>
    <row r="74860" ht="17" spans="1:18">
      <c r="A74860" s="1">
        <v>2023</v>
      </c>
      <c r="B74860" s="18" t="s">
        <v>158</v>
      </c>
      <c r="C74860" s="19">
        <v>20</v>
      </c>
      <c r="D74860" s="18" t="s">
        <v>1434</v>
      </c>
      <c r="E74860" s="19">
        <v>7</v>
      </c>
      <c r="F74860" s="18" t="s">
        <v>46805</v>
      </c>
      <c r="G74860" s="19">
        <v>2203022702</v>
      </c>
      <c r="H74860" s="18" t="s">
        <v>32881</v>
      </c>
      <c r="I74860" s="18" t="s">
        <v>32645</v>
      </c>
      <c r="J74860" s="18" t="s">
        <v>23</v>
      </c>
      <c r="K74860" s="21"/>
      <c r="L74860" s="21"/>
      <c r="M74860" s="22">
        <v>378</v>
      </c>
      <c r="N74860" s="22">
        <v>378</v>
      </c>
      <c r="O74860" s="18"/>
      <c r="P74860" s="18"/>
      <c r="Q74860" s="18"/>
      <c r="R74860" s="18"/>
    </row>
    <row r="74861" ht="17" spans="1:18">
      <c r="A74861" s="1">
        <v>2023</v>
      </c>
      <c r="B74861" s="18" t="s">
        <v>158</v>
      </c>
      <c r="C74861" s="19">
        <v>20</v>
      </c>
      <c r="D74861" s="18" t="s">
        <v>1434</v>
      </c>
      <c r="E74861" s="19">
        <v>8</v>
      </c>
      <c r="F74861" s="18" t="s">
        <v>46806</v>
      </c>
      <c r="G74861" s="19">
        <v>22030220</v>
      </c>
      <c r="H74861" s="18" t="s">
        <v>485</v>
      </c>
      <c r="I74861" s="18" t="s">
        <v>32645</v>
      </c>
      <c r="J74861" s="18" t="s">
        <v>23</v>
      </c>
      <c r="K74861" s="21"/>
      <c r="L74861" s="21"/>
      <c r="M74861" s="22">
        <v>10</v>
      </c>
      <c r="N74861" s="22">
        <v>10</v>
      </c>
      <c r="O74861" s="18"/>
      <c r="P74861" s="18"/>
      <c r="Q74861" s="18"/>
      <c r="R74861" s="18"/>
    </row>
    <row r="74862" ht="17" spans="1:18">
      <c r="A74862" s="1">
        <v>2023</v>
      </c>
      <c r="B74862" s="18" t="s">
        <v>158</v>
      </c>
      <c r="C74862" s="19">
        <v>20</v>
      </c>
      <c r="D74862" s="18" t="s">
        <v>1434</v>
      </c>
      <c r="E74862" s="19">
        <v>9</v>
      </c>
      <c r="F74862" s="18" t="s">
        <v>46807</v>
      </c>
      <c r="G74862" s="19">
        <v>22030216</v>
      </c>
      <c r="H74862" s="18" t="s">
        <v>170</v>
      </c>
      <c r="I74862" s="18" t="s">
        <v>32645</v>
      </c>
      <c r="J74862" s="18" t="s">
        <v>23</v>
      </c>
      <c r="K74862" s="21"/>
      <c r="L74862" s="21"/>
      <c r="M74862" s="22">
        <v>200</v>
      </c>
      <c r="N74862" s="22">
        <v>200</v>
      </c>
      <c r="O74862" s="18"/>
      <c r="P74862" s="18"/>
      <c r="Q74862" s="18"/>
      <c r="R74862" s="18"/>
    </row>
    <row r="74863" ht="17" spans="1:18">
      <c r="A74863" s="1">
        <v>2023</v>
      </c>
      <c r="B74863" s="18" t="s">
        <v>158</v>
      </c>
      <c r="C74863" s="19">
        <v>20</v>
      </c>
      <c r="D74863" s="18" t="s">
        <v>1434</v>
      </c>
      <c r="E74863" s="19">
        <v>10</v>
      </c>
      <c r="F74863" s="18" t="s">
        <v>46808</v>
      </c>
      <c r="G74863" s="19">
        <v>224199</v>
      </c>
      <c r="H74863" s="18" t="s">
        <v>134</v>
      </c>
      <c r="I74863" s="18" t="s">
        <v>32650</v>
      </c>
      <c r="J74863" s="18" t="s">
        <v>23</v>
      </c>
      <c r="K74863" s="21"/>
      <c r="L74863" s="21"/>
      <c r="M74863" s="22">
        <v>808.99</v>
      </c>
      <c r="N74863" s="22">
        <v>808.99</v>
      </c>
      <c r="O74863" s="18"/>
      <c r="P74863" s="18"/>
      <c r="Q74863" s="18"/>
      <c r="R74863" s="18"/>
    </row>
    <row r="74864" ht="17" spans="1:18">
      <c r="A74864" s="1">
        <v>2023</v>
      </c>
      <c r="B74864" s="18" t="s">
        <v>158</v>
      </c>
      <c r="C74864" s="19">
        <v>20</v>
      </c>
      <c r="D74864" s="18" t="s">
        <v>1435</v>
      </c>
      <c r="E74864" s="19">
        <v>1</v>
      </c>
      <c r="F74864" s="18" t="s">
        <v>46809</v>
      </c>
      <c r="G74864" s="19">
        <v>1001</v>
      </c>
      <c r="H74864" s="18" t="s">
        <v>949</v>
      </c>
      <c r="I74864" s="18"/>
      <c r="J74864" s="18" t="s">
        <v>23</v>
      </c>
      <c r="K74864" s="22">
        <v>791</v>
      </c>
      <c r="L74864" s="22">
        <v>791</v>
      </c>
      <c r="M74864" s="21"/>
      <c r="N74864" s="21"/>
      <c r="O74864" s="18"/>
      <c r="P74864" s="18"/>
      <c r="Q74864" s="18" t="s">
        <v>950</v>
      </c>
      <c r="R74864" s="18"/>
    </row>
    <row r="74865" ht="17" spans="1:18">
      <c r="A74865" s="1">
        <v>2023</v>
      </c>
      <c r="B74865" s="18" t="s">
        <v>158</v>
      </c>
      <c r="C74865" s="19">
        <v>20</v>
      </c>
      <c r="D74865" s="18" t="s">
        <v>1435</v>
      </c>
      <c r="E74865" s="19">
        <v>2</v>
      </c>
      <c r="F74865" s="18" t="s">
        <v>46810</v>
      </c>
      <c r="G74865" s="19">
        <v>101299</v>
      </c>
      <c r="H74865" s="18" t="s">
        <v>32</v>
      </c>
      <c r="I74865" s="18" t="s">
        <v>21440</v>
      </c>
      <c r="J74865" s="18" t="s">
        <v>23</v>
      </c>
      <c r="K74865" s="20">
        <v>4496.5</v>
      </c>
      <c r="L74865" s="20">
        <v>4496.5</v>
      </c>
      <c r="M74865" s="21"/>
      <c r="N74865" s="21"/>
      <c r="O74865" s="18"/>
      <c r="P74865" s="18"/>
      <c r="Q74865" s="18"/>
      <c r="R74865" s="18"/>
    </row>
    <row r="74866" ht="17" spans="1:18">
      <c r="A74866" s="1">
        <v>2023</v>
      </c>
      <c r="B74866" s="18" t="s">
        <v>158</v>
      </c>
      <c r="C74866" s="19">
        <v>20</v>
      </c>
      <c r="D74866" s="18" t="s">
        <v>1435</v>
      </c>
      <c r="E74866" s="19">
        <v>3</v>
      </c>
      <c r="F74866" s="18" t="s">
        <v>46811</v>
      </c>
      <c r="G74866" s="19">
        <v>101299</v>
      </c>
      <c r="H74866" s="18" t="s">
        <v>32</v>
      </c>
      <c r="I74866" s="18" t="s">
        <v>1082</v>
      </c>
      <c r="J74866" s="18" t="s">
        <v>23</v>
      </c>
      <c r="K74866" s="22">
        <v>369</v>
      </c>
      <c r="L74866" s="22">
        <v>369</v>
      </c>
      <c r="M74866" s="21"/>
      <c r="N74866" s="21"/>
      <c r="O74866" s="18"/>
      <c r="P74866" s="18"/>
      <c r="Q74866" s="18"/>
      <c r="R74866" s="18"/>
    </row>
    <row r="74867" ht="17" spans="1:18">
      <c r="A74867" s="1">
        <v>2023</v>
      </c>
      <c r="B74867" s="18" t="s">
        <v>158</v>
      </c>
      <c r="C74867" s="19">
        <v>20</v>
      </c>
      <c r="D74867" s="18" t="s">
        <v>1435</v>
      </c>
      <c r="E74867" s="19">
        <v>4</v>
      </c>
      <c r="F74867" s="18" t="s">
        <v>46812</v>
      </c>
      <c r="G74867" s="19">
        <v>101299</v>
      </c>
      <c r="H74867" s="18" t="s">
        <v>32</v>
      </c>
      <c r="I74867" s="18" t="s">
        <v>840</v>
      </c>
      <c r="J74867" s="18" t="s">
        <v>23</v>
      </c>
      <c r="K74867" s="22">
        <v>13</v>
      </c>
      <c r="L74867" s="22">
        <v>13</v>
      </c>
      <c r="M74867" s="21"/>
      <c r="N74867" s="21"/>
      <c r="O74867" s="18"/>
      <c r="P74867" s="18"/>
      <c r="Q74867" s="18"/>
      <c r="R74867" s="18"/>
    </row>
    <row r="74868" ht="17" spans="1:18">
      <c r="A74868" s="1">
        <v>2023</v>
      </c>
      <c r="B74868" s="18" t="s">
        <v>158</v>
      </c>
      <c r="C74868" s="19">
        <v>20</v>
      </c>
      <c r="D74868" s="18" t="s">
        <v>1435</v>
      </c>
      <c r="E74868" s="19">
        <v>5</v>
      </c>
      <c r="F74868" s="18" t="s">
        <v>46813</v>
      </c>
      <c r="G74868" s="19">
        <v>22030202</v>
      </c>
      <c r="H74868" s="18" t="s">
        <v>35</v>
      </c>
      <c r="I74868" s="18" t="s">
        <v>32645</v>
      </c>
      <c r="J74868" s="18" t="s">
        <v>23</v>
      </c>
      <c r="K74868" s="21"/>
      <c r="L74868" s="21"/>
      <c r="M74868" s="20">
        <v>3887.4</v>
      </c>
      <c r="N74868" s="20">
        <v>3887.4</v>
      </c>
      <c r="O74868" s="18"/>
      <c r="P74868" s="18"/>
      <c r="Q74868" s="18"/>
      <c r="R74868" s="18"/>
    </row>
    <row r="74869" ht="17" spans="1:18">
      <c r="A74869" s="1">
        <v>2023</v>
      </c>
      <c r="B74869" s="18" t="s">
        <v>158</v>
      </c>
      <c r="C74869" s="19">
        <v>20</v>
      </c>
      <c r="D74869" s="18" t="s">
        <v>1435</v>
      </c>
      <c r="E74869" s="19">
        <v>6</v>
      </c>
      <c r="F74869" s="18" t="s">
        <v>46814</v>
      </c>
      <c r="G74869" s="19">
        <v>2203022702</v>
      </c>
      <c r="H74869" s="18" t="s">
        <v>32881</v>
      </c>
      <c r="I74869" s="18" t="s">
        <v>32645</v>
      </c>
      <c r="J74869" s="18" t="s">
        <v>23</v>
      </c>
      <c r="K74869" s="21"/>
      <c r="L74869" s="21"/>
      <c r="M74869" s="22">
        <v>382</v>
      </c>
      <c r="N74869" s="22">
        <v>382</v>
      </c>
      <c r="O74869" s="18"/>
      <c r="P74869" s="18"/>
      <c r="Q74869" s="18"/>
      <c r="R74869" s="18"/>
    </row>
    <row r="74870" ht="17" spans="1:18">
      <c r="A74870" s="1">
        <v>2023</v>
      </c>
      <c r="B74870" s="18" t="s">
        <v>158</v>
      </c>
      <c r="C74870" s="19">
        <v>20</v>
      </c>
      <c r="D74870" s="18" t="s">
        <v>1435</v>
      </c>
      <c r="E74870" s="19">
        <v>7</v>
      </c>
      <c r="F74870" s="18" t="s">
        <v>46815</v>
      </c>
      <c r="G74870" s="19">
        <v>2203022702</v>
      </c>
      <c r="H74870" s="18" t="s">
        <v>32881</v>
      </c>
      <c r="I74870" s="18" t="s">
        <v>32645</v>
      </c>
      <c r="J74870" s="18" t="s">
        <v>23</v>
      </c>
      <c r="K74870" s="21"/>
      <c r="L74870" s="21"/>
      <c r="M74870" s="22">
        <v>500</v>
      </c>
      <c r="N74870" s="22">
        <v>500</v>
      </c>
      <c r="O74870" s="18"/>
      <c r="P74870" s="18"/>
      <c r="Q74870" s="18"/>
      <c r="R74870" s="18"/>
    </row>
    <row r="74871" ht="17" spans="1:18">
      <c r="A74871" s="1">
        <v>2023</v>
      </c>
      <c r="B74871" s="18" t="s">
        <v>158</v>
      </c>
      <c r="C74871" s="19">
        <v>20</v>
      </c>
      <c r="D74871" s="18" t="s">
        <v>1435</v>
      </c>
      <c r="E74871" s="19">
        <v>8</v>
      </c>
      <c r="F74871" s="18" t="s">
        <v>46816</v>
      </c>
      <c r="G74871" s="19">
        <v>22030216</v>
      </c>
      <c r="H74871" s="18" t="s">
        <v>170</v>
      </c>
      <c r="I74871" s="18" t="s">
        <v>32645</v>
      </c>
      <c r="J74871" s="18" t="s">
        <v>23</v>
      </c>
      <c r="K74871" s="21"/>
      <c r="L74871" s="21"/>
      <c r="M74871" s="22">
        <v>232</v>
      </c>
      <c r="N74871" s="22">
        <v>232</v>
      </c>
      <c r="O74871" s="18"/>
      <c r="P74871" s="18"/>
      <c r="Q74871" s="18"/>
      <c r="R74871" s="18"/>
    </row>
    <row r="74872" ht="17" spans="1:18">
      <c r="A74872" s="1">
        <v>2023</v>
      </c>
      <c r="B74872" s="18" t="s">
        <v>158</v>
      </c>
      <c r="C74872" s="19">
        <v>20</v>
      </c>
      <c r="D74872" s="18" t="s">
        <v>1435</v>
      </c>
      <c r="E74872" s="19">
        <v>9</v>
      </c>
      <c r="F74872" s="18" t="s">
        <v>46817</v>
      </c>
      <c r="G74872" s="19">
        <v>224199</v>
      </c>
      <c r="H74872" s="18" t="s">
        <v>134</v>
      </c>
      <c r="I74872" s="18" t="s">
        <v>32650</v>
      </c>
      <c r="J74872" s="18" t="s">
        <v>23</v>
      </c>
      <c r="K74872" s="21"/>
      <c r="L74872" s="21"/>
      <c r="M74872" s="22">
        <v>668.1</v>
      </c>
      <c r="N74872" s="22">
        <v>668.1</v>
      </c>
      <c r="O74872" s="18"/>
      <c r="P74872" s="18"/>
      <c r="Q74872" s="18"/>
      <c r="R74872" s="18"/>
    </row>
    <row r="74873" ht="17" spans="1:18">
      <c r="A74873" s="1">
        <v>2023</v>
      </c>
      <c r="B74873" s="18" t="s">
        <v>158</v>
      </c>
      <c r="C74873" s="19">
        <v>20</v>
      </c>
      <c r="D74873" s="18" t="s">
        <v>1436</v>
      </c>
      <c r="E74873" s="19">
        <v>1</v>
      </c>
      <c r="F74873" s="18" t="s">
        <v>46818</v>
      </c>
      <c r="G74873" s="19">
        <v>101299</v>
      </c>
      <c r="H74873" s="18" t="s">
        <v>32</v>
      </c>
      <c r="I74873" s="18" t="s">
        <v>21440</v>
      </c>
      <c r="J74873" s="18" t="s">
        <v>23</v>
      </c>
      <c r="K74873" s="20">
        <v>5953.04</v>
      </c>
      <c r="L74873" s="20">
        <v>5953.04</v>
      </c>
      <c r="M74873" s="21"/>
      <c r="N74873" s="21"/>
      <c r="O74873" s="18"/>
      <c r="P74873" s="18"/>
      <c r="Q74873" s="18"/>
      <c r="R74873" s="18"/>
    </row>
    <row r="74874" ht="17" spans="1:18">
      <c r="A74874" s="1">
        <v>2023</v>
      </c>
      <c r="B74874" s="18" t="s">
        <v>158</v>
      </c>
      <c r="C74874" s="19">
        <v>20</v>
      </c>
      <c r="D74874" s="18" t="s">
        <v>1436</v>
      </c>
      <c r="E74874" s="19">
        <v>2</v>
      </c>
      <c r="F74874" s="18" t="s">
        <v>46819</v>
      </c>
      <c r="G74874" s="19">
        <v>101299</v>
      </c>
      <c r="H74874" s="18" t="s">
        <v>32</v>
      </c>
      <c r="I74874" s="18" t="s">
        <v>840</v>
      </c>
      <c r="J74874" s="18" t="s">
        <v>23</v>
      </c>
      <c r="K74874" s="22">
        <v>11</v>
      </c>
      <c r="L74874" s="22">
        <v>11</v>
      </c>
      <c r="M74874" s="21"/>
      <c r="N74874" s="21"/>
      <c r="O74874" s="18"/>
      <c r="P74874" s="18"/>
      <c r="Q74874" s="18"/>
      <c r="R74874" s="18"/>
    </row>
    <row r="74875" ht="17" spans="1:18">
      <c r="A74875" s="1">
        <v>2023</v>
      </c>
      <c r="B74875" s="18" t="s">
        <v>158</v>
      </c>
      <c r="C74875" s="19">
        <v>20</v>
      </c>
      <c r="D74875" s="18" t="s">
        <v>1436</v>
      </c>
      <c r="E74875" s="19">
        <v>3</v>
      </c>
      <c r="F74875" s="18" t="s">
        <v>46820</v>
      </c>
      <c r="G74875" s="19">
        <v>101299</v>
      </c>
      <c r="H74875" s="18" t="s">
        <v>32</v>
      </c>
      <c r="I74875" s="18" t="s">
        <v>1082</v>
      </c>
      <c r="J74875" s="18" t="s">
        <v>23</v>
      </c>
      <c r="K74875" s="22">
        <v>161</v>
      </c>
      <c r="L74875" s="22">
        <v>161</v>
      </c>
      <c r="M74875" s="21"/>
      <c r="N74875" s="21"/>
      <c r="O74875" s="18"/>
      <c r="P74875" s="18"/>
      <c r="Q74875" s="18"/>
      <c r="R74875" s="18"/>
    </row>
    <row r="74876" ht="17" spans="1:18">
      <c r="A74876" s="1">
        <v>2023</v>
      </c>
      <c r="B74876" s="18" t="s">
        <v>158</v>
      </c>
      <c r="C74876" s="19">
        <v>20</v>
      </c>
      <c r="D74876" s="18" t="s">
        <v>1436</v>
      </c>
      <c r="E74876" s="19">
        <v>4</v>
      </c>
      <c r="F74876" s="18" t="s">
        <v>46821</v>
      </c>
      <c r="G74876" s="19">
        <v>101299</v>
      </c>
      <c r="H74876" s="18" t="s">
        <v>32</v>
      </c>
      <c r="I74876" s="18" t="s">
        <v>33</v>
      </c>
      <c r="J74876" s="18" t="s">
        <v>23</v>
      </c>
      <c r="K74876" s="22">
        <v>32.78</v>
      </c>
      <c r="L74876" s="22">
        <v>32.78</v>
      </c>
      <c r="M74876" s="21"/>
      <c r="N74876" s="21"/>
      <c r="O74876" s="18"/>
      <c r="P74876" s="18"/>
      <c r="Q74876" s="18"/>
      <c r="R74876" s="18"/>
    </row>
    <row r="74877" ht="17" spans="1:18">
      <c r="A74877" s="1">
        <v>2023</v>
      </c>
      <c r="B74877" s="18" t="s">
        <v>158</v>
      </c>
      <c r="C74877" s="19">
        <v>20</v>
      </c>
      <c r="D74877" s="18" t="s">
        <v>1436</v>
      </c>
      <c r="E74877" s="19">
        <v>5</v>
      </c>
      <c r="F74877" s="18" t="s">
        <v>46822</v>
      </c>
      <c r="G74877" s="19">
        <v>22030202</v>
      </c>
      <c r="H74877" s="18" t="s">
        <v>35</v>
      </c>
      <c r="I74877" s="18" t="s">
        <v>340</v>
      </c>
      <c r="J74877" s="18" t="s">
        <v>23</v>
      </c>
      <c r="K74877" s="21"/>
      <c r="L74877" s="21"/>
      <c r="M74877" s="20">
        <v>3592.51</v>
      </c>
      <c r="N74877" s="20">
        <v>3592.51</v>
      </c>
      <c r="O74877" s="18"/>
      <c r="P74877" s="18"/>
      <c r="Q74877" s="18"/>
      <c r="R74877" s="18"/>
    </row>
    <row r="74878" ht="17" spans="1:18">
      <c r="A74878" s="1">
        <v>2023</v>
      </c>
      <c r="B74878" s="18" t="s">
        <v>158</v>
      </c>
      <c r="C74878" s="19">
        <v>20</v>
      </c>
      <c r="D74878" s="18" t="s">
        <v>1436</v>
      </c>
      <c r="E74878" s="19">
        <v>6</v>
      </c>
      <c r="F74878" s="18" t="s">
        <v>46823</v>
      </c>
      <c r="G74878" s="19">
        <v>22030207</v>
      </c>
      <c r="H74878" s="18" t="s">
        <v>83</v>
      </c>
      <c r="I74878" s="18" t="s">
        <v>340</v>
      </c>
      <c r="J74878" s="18" t="s">
        <v>23</v>
      </c>
      <c r="K74878" s="21"/>
      <c r="L74878" s="21"/>
      <c r="M74878" s="22">
        <v>172</v>
      </c>
      <c r="N74878" s="22">
        <v>172</v>
      </c>
      <c r="O74878" s="18"/>
      <c r="P74878" s="18"/>
      <c r="Q74878" s="18"/>
      <c r="R74878" s="18"/>
    </row>
    <row r="74879" ht="17" spans="1:18">
      <c r="A74879" s="1">
        <v>2023</v>
      </c>
      <c r="B74879" s="18" t="s">
        <v>158</v>
      </c>
      <c r="C74879" s="19">
        <v>20</v>
      </c>
      <c r="D74879" s="18" t="s">
        <v>1436</v>
      </c>
      <c r="E74879" s="19">
        <v>7</v>
      </c>
      <c r="F74879" s="18" t="s">
        <v>46824</v>
      </c>
      <c r="G74879" s="19">
        <v>22030221</v>
      </c>
      <c r="H74879" s="18" t="s">
        <v>645</v>
      </c>
      <c r="I74879" s="18" t="s">
        <v>340</v>
      </c>
      <c r="J74879" s="18" t="s">
        <v>23</v>
      </c>
      <c r="K74879" s="21"/>
      <c r="L74879" s="21"/>
      <c r="M74879" s="22">
        <v>40</v>
      </c>
      <c r="N74879" s="22">
        <v>40</v>
      </c>
      <c r="O74879" s="18"/>
      <c r="P74879" s="18"/>
      <c r="Q74879" s="18"/>
      <c r="R74879" s="18"/>
    </row>
    <row r="74880" ht="17" spans="1:18">
      <c r="A74880" s="1">
        <v>2023</v>
      </c>
      <c r="B74880" s="18" t="s">
        <v>158</v>
      </c>
      <c r="C74880" s="19">
        <v>20</v>
      </c>
      <c r="D74880" s="18" t="s">
        <v>1436</v>
      </c>
      <c r="E74880" s="19">
        <v>8</v>
      </c>
      <c r="F74880" s="18" t="s">
        <v>46825</v>
      </c>
      <c r="G74880" s="19">
        <v>22030216</v>
      </c>
      <c r="H74880" s="18" t="s">
        <v>170</v>
      </c>
      <c r="I74880" s="18" t="s">
        <v>340</v>
      </c>
      <c r="J74880" s="18" t="s">
        <v>23</v>
      </c>
      <c r="K74880" s="21"/>
      <c r="L74880" s="21"/>
      <c r="M74880" s="22">
        <v>160</v>
      </c>
      <c r="N74880" s="22">
        <v>160</v>
      </c>
      <c r="O74880" s="18"/>
      <c r="P74880" s="18"/>
      <c r="Q74880" s="18"/>
      <c r="R74880" s="18"/>
    </row>
    <row r="74881" ht="17" spans="1:18">
      <c r="A74881" s="1">
        <v>2023</v>
      </c>
      <c r="B74881" s="18" t="s">
        <v>158</v>
      </c>
      <c r="C74881" s="19">
        <v>20</v>
      </c>
      <c r="D74881" s="18" t="s">
        <v>1436</v>
      </c>
      <c r="E74881" s="19">
        <v>9</v>
      </c>
      <c r="F74881" s="18" t="s">
        <v>46826</v>
      </c>
      <c r="G74881" s="19">
        <v>224199</v>
      </c>
      <c r="H74881" s="18" t="s">
        <v>134</v>
      </c>
      <c r="I74881" s="18" t="s">
        <v>5960</v>
      </c>
      <c r="J74881" s="18" t="s">
        <v>23</v>
      </c>
      <c r="K74881" s="21"/>
      <c r="L74881" s="21"/>
      <c r="M74881" s="22">
        <v>693.31</v>
      </c>
      <c r="N74881" s="22">
        <v>693.31</v>
      </c>
      <c r="O74881" s="18"/>
      <c r="P74881" s="18"/>
      <c r="Q74881" s="18"/>
      <c r="R74881" s="18"/>
    </row>
    <row r="74882" ht="17" spans="1:18">
      <c r="A74882" s="1">
        <v>2023</v>
      </c>
      <c r="B74882" s="18" t="s">
        <v>158</v>
      </c>
      <c r="C74882" s="19">
        <v>20</v>
      </c>
      <c r="D74882" s="18" t="s">
        <v>1436</v>
      </c>
      <c r="E74882" s="19">
        <v>10</v>
      </c>
      <c r="F74882" s="18" t="s">
        <v>46827</v>
      </c>
      <c r="G74882" s="19">
        <v>22030217</v>
      </c>
      <c r="H74882" s="18" t="s">
        <v>218</v>
      </c>
      <c r="I74882" s="18" t="s">
        <v>340</v>
      </c>
      <c r="J74882" s="18" t="s">
        <v>23</v>
      </c>
      <c r="K74882" s="21"/>
      <c r="L74882" s="21"/>
      <c r="M74882" s="20">
        <v>1500</v>
      </c>
      <c r="N74882" s="20">
        <v>1500</v>
      </c>
      <c r="O74882" s="18"/>
      <c r="P74882" s="18"/>
      <c r="Q74882" s="18"/>
      <c r="R74882" s="18"/>
    </row>
    <row r="74883" ht="17" spans="1:18">
      <c r="A74883" s="1">
        <v>2023</v>
      </c>
      <c r="B74883" s="18" t="s">
        <v>158</v>
      </c>
      <c r="C74883" s="19">
        <v>20</v>
      </c>
      <c r="D74883" s="18" t="s">
        <v>1440</v>
      </c>
      <c r="E74883" s="19">
        <v>1</v>
      </c>
      <c r="F74883" s="18" t="s">
        <v>46828</v>
      </c>
      <c r="G74883" s="19">
        <v>1002</v>
      </c>
      <c r="H74883" s="18" t="s">
        <v>24</v>
      </c>
      <c r="I74883" s="18" t="s">
        <v>124</v>
      </c>
      <c r="J74883" s="18" t="s">
        <v>23</v>
      </c>
      <c r="K74883" s="22">
        <v>446.49</v>
      </c>
      <c r="L74883" s="22">
        <v>446.49</v>
      </c>
      <c r="M74883" s="21"/>
      <c r="N74883" s="21"/>
      <c r="O74883" s="18"/>
      <c r="P74883" s="18"/>
      <c r="Q74883" s="18" t="s">
        <v>950</v>
      </c>
      <c r="R74883" s="18"/>
    </row>
    <row r="74884" ht="17" spans="1:18">
      <c r="A74884" s="1">
        <v>2023</v>
      </c>
      <c r="B74884" s="18" t="s">
        <v>158</v>
      </c>
      <c r="C74884" s="19">
        <v>20</v>
      </c>
      <c r="D74884" s="18" t="s">
        <v>1440</v>
      </c>
      <c r="E74884" s="19">
        <v>2</v>
      </c>
      <c r="F74884" s="18" t="s">
        <v>46829</v>
      </c>
      <c r="G74884" s="19">
        <v>101299</v>
      </c>
      <c r="H74884" s="18" t="s">
        <v>32</v>
      </c>
      <c r="I74884" s="18" t="s">
        <v>21440</v>
      </c>
      <c r="J74884" s="18" t="s">
        <v>23</v>
      </c>
      <c r="K74884" s="20">
        <v>14542.72</v>
      </c>
      <c r="L74884" s="20">
        <v>14542.72</v>
      </c>
      <c r="M74884" s="21"/>
      <c r="N74884" s="21"/>
      <c r="O74884" s="18"/>
      <c r="P74884" s="18"/>
      <c r="Q74884" s="18"/>
      <c r="R74884" s="18"/>
    </row>
    <row r="74885" ht="17" spans="1:18">
      <c r="A74885" s="1">
        <v>2023</v>
      </c>
      <c r="B74885" s="18" t="s">
        <v>158</v>
      </c>
      <c r="C74885" s="19">
        <v>20</v>
      </c>
      <c r="D74885" s="18" t="s">
        <v>1440</v>
      </c>
      <c r="E74885" s="19">
        <v>3</v>
      </c>
      <c r="F74885" s="18" t="s">
        <v>46830</v>
      </c>
      <c r="G74885" s="19">
        <v>101299</v>
      </c>
      <c r="H74885" s="18" t="s">
        <v>32</v>
      </c>
      <c r="I74885" s="18" t="s">
        <v>840</v>
      </c>
      <c r="J74885" s="18" t="s">
        <v>23</v>
      </c>
      <c r="K74885" s="22">
        <v>3</v>
      </c>
      <c r="L74885" s="22">
        <v>3</v>
      </c>
      <c r="M74885" s="21"/>
      <c r="N74885" s="21"/>
      <c r="O74885" s="18"/>
      <c r="P74885" s="18"/>
      <c r="Q74885" s="18"/>
      <c r="R74885" s="18"/>
    </row>
    <row r="74886" ht="17" spans="1:18">
      <c r="A74886" s="1">
        <v>2023</v>
      </c>
      <c r="B74886" s="18" t="s">
        <v>158</v>
      </c>
      <c r="C74886" s="19">
        <v>20</v>
      </c>
      <c r="D74886" s="18" t="s">
        <v>1440</v>
      </c>
      <c r="E74886" s="19">
        <v>4</v>
      </c>
      <c r="F74886" s="18" t="s">
        <v>46831</v>
      </c>
      <c r="G74886" s="19">
        <v>101299</v>
      </c>
      <c r="H74886" s="18" t="s">
        <v>32</v>
      </c>
      <c r="I74886" s="18" t="s">
        <v>1082</v>
      </c>
      <c r="J74886" s="18" t="s">
        <v>23</v>
      </c>
      <c r="K74886" s="22">
        <v>228</v>
      </c>
      <c r="L74886" s="22">
        <v>228</v>
      </c>
      <c r="M74886" s="21"/>
      <c r="N74886" s="21"/>
      <c r="O74886" s="18"/>
      <c r="P74886" s="18"/>
      <c r="Q74886" s="18"/>
      <c r="R74886" s="18"/>
    </row>
    <row r="74887" ht="17" spans="1:18">
      <c r="A74887" s="1">
        <v>2023</v>
      </c>
      <c r="B74887" s="18" t="s">
        <v>158</v>
      </c>
      <c r="C74887" s="19">
        <v>20</v>
      </c>
      <c r="D74887" s="18" t="s">
        <v>1440</v>
      </c>
      <c r="E74887" s="19">
        <v>5</v>
      </c>
      <c r="F74887" s="18" t="s">
        <v>46832</v>
      </c>
      <c r="G74887" s="19">
        <v>22030202</v>
      </c>
      <c r="H74887" s="18" t="s">
        <v>35</v>
      </c>
      <c r="I74887" s="18" t="s">
        <v>340</v>
      </c>
      <c r="J74887" s="18" t="s">
        <v>23</v>
      </c>
      <c r="K74887" s="21"/>
      <c r="L74887" s="21"/>
      <c r="M74887" s="20">
        <v>12113.32</v>
      </c>
      <c r="N74887" s="20">
        <v>12113.32</v>
      </c>
      <c r="O74887" s="18"/>
      <c r="P74887" s="18"/>
      <c r="Q74887" s="18"/>
      <c r="R74887" s="18"/>
    </row>
    <row r="74888" ht="17" spans="1:18">
      <c r="A74888" s="1">
        <v>2023</v>
      </c>
      <c r="B74888" s="18" t="s">
        <v>158</v>
      </c>
      <c r="C74888" s="19">
        <v>20</v>
      </c>
      <c r="D74888" s="18" t="s">
        <v>1440</v>
      </c>
      <c r="E74888" s="19">
        <v>6</v>
      </c>
      <c r="F74888" s="18" t="s">
        <v>46833</v>
      </c>
      <c r="G74888" s="19">
        <v>22030207</v>
      </c>
      <c r="H74888" s="18" t="s">
        <v>83</v>
      </c>
      <c r="I74888" s="18" t="s">
        <v>340</v>
      </c>
      <c r="J74888" s="18" t="s">
        <v>23</v>
      </c>
      <c r="K74888" s="21"/>
      <c r="L74888" s="21"/>
      <c r="M74888" s="22">
        <v>231</v>
      </c>
      <c r="N74888" s="22">
        <v>231</v>
      </c>
      <c r="O74888" s="18"/>
      <c r="P74888" s="18"/>
      <c r="Q74888" s="18"/>
      <c r="R74888" s="18"/>
    </row>
    <row r="74889" ht="17" spans="1:18">
      <c r="A74889" s="1">
        <v>2023</v>
      </c>
      <c r="B74889" s="18" t="s">
        <v>158</v>
      </c>
      <c r="C74889" s="19">
        <v>20</v>
      </c>
      <c r="D74889" s="18" t="s">
        <v>1440</v>
      </c>
      <c r="E74889" s="19">
        <v>7</v>
      </c>
      <c r="F74889" s="18" t="s">
        <v>46834</v>
      </c>
      <c r="G74889" s="19">
        <v>22030216</v>
      </c>
      <c r="H74889" s="18" t="s">
        <v>170</v>
      </c>
      <c r="I74889" s="18" t="s">
        <v>340</v>
      </c>
      <c r="J74889" s="18" t="s">
        <v>23</v>
      </c>
      <c r="K74889" s="21"/>
      <c r="L74889" s="21"/>
      <c r="M74889" s="22">
        <v>272</v>
      </c>
      <c r="N74889" s="22">
        <v>272</v>
      </c>
      <c r="O74889" s="18"/>
      <c r="P74889" s="18"/>
      <c r="Q74889" s="18"/>
      <c r="R74889" s="18"/>
    </row>
    <row r="74890" ht="17" spans="1:18">
      <c r="A74890" s="1">
        <v>2023</v>
      </c>
      <c r="B74890" s="18" t="s">
        <v>158</v>
      </c>
      <c r="C74890" s="19">
        <v>20</v>
      </c>
      <c r="D74890" s="18" t="s">
        <v>1440</v>
      </c>
      <c r="E74890" s="19">
        <v>8</v>
      </c>
      <c r="F74890" s="18" t="s">
        <v>46835</v>
      </c>
      <c r="G74890" s="19">
        <v>22030201</v>
      </c>
      <c r="H74890" s="18" t="s">
        <v>3504</v>
      </c>
      <c r="I74890" s="18" t="s">
        <v>340</v>
      </c>
      <c r="J74890" s="18" t="s">
        <v>23</v>
      </c>
      <c r="K74890" s="21"/>
      <c r="L74890" s="21"/>
      <c r="M74890" s="22">
        <v>200</v>
      </c>
      <c r="N74890" s="22">
        <v>200</v>
      </c>
      <c r="O74890" s="18"/>
      <c r="P74890" s="18"/>
      <c r="Q74890" s="18"/>
      <c r="R74890" s="18"/>
    </row>
    <row r="74891" ht="17" spans="1:18">
      <c r="A74891" s="1">
        <v>2023</v>
      </c>
      <c r="B74891" s="18" t="s">
        <v>158</v>
      </c>
      <c r="C74891" s="19">
        <v>20</v>
      </c>
      <c r="D74891" s="18" t="s">
        <v>1440</v>
      </c>
      <c r="E74891" s="19">
        <v>9</v>
      </c>
      <c r="F74891" s="18" t="s">
        <v>46836</v>
      </c>
      <c r="G74891" s="19">
        <v>224199</v>
      </c>
      <c r="H74891" s="18" t="s">
        <v>134</v>
      </c>
      <c r="I74891" s="18" t="s">
        <v>5960</v>
      </c>
      <c r="J74891" s="18" t="s">
        <v>23</v>
      </c>
      <c r="K74891" s="21"/>
      <c r="L74891" s="21"/>
      <c r="M74891" s="20">
        <v>1041.61</v>
      </c>
      <c r="N74891" s="20">
        <v>1041.61</v>
      </c>
      <c r="O74891" s="18"/>
      <c r="P74891" s="18"/>
      <c r="Q74891" s="18"/>
      <c r="R74891" s="18"/>
    </row>
    <row r="74892" ht="17" spans="1:18">
      <c r="A74892" s="1">
        <v>2023</v>
      </c>
      <c r="B74892" s="18" t="s">
        <v>158</v>
      </c>
      <c r="C74892" s="19">
        <v>20</v>
      </c>
      <c r="D74892" s="18" t="s">
        <v>1440</v>
      </c>
      <c r="E74892" s="19">
        <v>10</v>
      </c>
      <c r="F74892" s="18" t="s">
        <v>46837</v>
      </c>
      <c r="G74892" s="19">
        <v>22030217</v>
      </c>
      <c r="H74892" s="18" t="s">
        <v>218</v>
      </c>
      <c r="I74892" s="18" t="s">
        <v>340</v>
      </c>
      <c r="J74892" s="18" t="s">
        <v>23</v>
      </c>
      <c r="K74892" s="21"/>
      <c r="L74892" s="21"/>
      <c r="M74892" s="20">
        <v>1362.28</v>
      </c>
      <c r="N74892" s="20">
        <v>1362.28</v>
      </c>
      <c r="O74892" s="18"/>
      <c r="P74892" s="18"/>
      <c r="Q74892" s="18"/>
      <c r="R74892" s="18"/>
    </row>
    <row r="74893" ht="17" spans="1:18">
      <c r="A74893" s="1">
        <v>2023</v>
      </c>
      <c r="B74893" s="18" t="s">
        <v>158</v>
      </c>
      <c r="C74893" s="19">
        <v>20</v>
      </c>
      <c r="D74893" s="18" t="s">
        <v>1449</v>
      </c>
      <c r="E74893" s="19">
        <v>1</v>
      </c>
      <c r="F74893" s="18" t="s">
        <v>46838</v>
      </c>
      <c r="G74893" s="19">
        <v>101299</v>
      </c>
      <c r="H74893" s="18" t="s">
        <v>32</v>
      </c>
      <c r="I74893" s="18" t="s">
        <v>21440</v>
      </c>
      <c r="J74893" s="18" t="s">
        <v>23</v>
      </c>
      <c r="K74893" s="20">
        <v>4923.29</v>
      </c>
      <c r="L74893" s="20">
        <v>4923.29</v>
      </c>
      <c r="M74893" s="21"/>
      <c r="N74893" s="21"/>
      <c r="O74893" s="18"/>
      <c r="P74893" s="18"/>
      <c r="Q74893" s="18"/>
      <c r="R74893" s="18"/>
    </row>
    <row r="74894" ht="17" spans="1:18">
      <c r="A74894" s="1">
        <v>2023</v>
      </c>
      <c r="B74894" s="18" t="s">
        <v>158</v>
      </c>
      <c r="C74894" s="19">
        <v>20</v>
      </c>
      <c r="D74894" s="18" t="s">
        <v>1449</v>
      </c>
      <c r="E74894" s="19">
        <v>2</v>
      </c>
      <c r="F74894" s="18" t="s">
        <v>46839</v>
      </c>
      <c r="G74894" s="19">
        <v>101299</v>
      </c>
      <c r="H74894" s="18" t="s">
        <v>32</v>
      </c>
      <c r="I74894" s="18" t="s">
        <v>840</v>
      </c>
      <c r="J74894" s="18" t="s">
        <v>23</v>
      </c>
      <c r="K74894" s="22">
        <v>5</v>
      </c>
      <c r="L74894" s="22">
        <v>5</v>
      </c>
      <c r="M74894" s="21"/>
      <c r="N74894" s="21"/>
      <c r="O74894" s="18"/>
      <c r="P74894" s="18"/>
      <c r="Q74894" s="18"/>
      <c r="R74894" s="18"/>
    </row>
    <row r="74895" ht="17" spans="1:18">
      <c r="A74895" s="1">
        <v>2023</v>
      </c>
      <c r="B74895" s="18" t="s">
        <v>158</v>
      </c>
      <c r="C74895" s="19">
        <v>20</v>
      </c>
      <c r="D74895" s="18" t="s">
        <v>1449</v>
      </c>
      <c r="E74895" s="19">
        <v>3</v>
      </c>
      <c r="F74895" s="18" t="s">
        <v>46840</v>
      </c>
      <c r="G74895" s="19">
        <v>101299</v>
      </c>
      <c r="H74895" s="18" t="s">
        <v>32</v>
      </c>
      <c r="I74895" s="18" t="s">
        <v>1082</v>
      </c>
      <c r="J74895" s="18" t="s">
        <v>23</v>
      </c>
      <c r="K74895" s="22">
        <v>287</v>
      </c>
      <c r="L74895" s="22">
        <v>287</v>
      </c>
      <c r="M74895" s="21"/>
      <c r="N74895" s="21"/>
      <c r="O74895" s="18"/>
      <c r="P74895" s="18"/>
      <c r="Q74895" s="18"/>
      <c r="R74895" s="18"/>
    </row>
    <row r="74896" ht="17" spans="1:18">
      <c r="A74896" s="1">
        <v>2023</v>
      </c>
      <c r="B74896" s="18" t="s">
        <v>158</v>
      </c>
      <c r="C74896" s="19">
        <v>20</v>
      </c>
      <c r="D74896" s="18" t="s">
        <v>1449</v>
      </c>
      <c r="E74896" s="19">
        <v>4</v>
      </c>
      <c r="F74896" s="18" t="s">
        <v>46841</v>
      </c>
      <c r="G74896" s="19">
        <v>101299</v>
      </c>
      <c r="H74896" s="18" t="s">
        <v>32</v>
      </c>
      <c r="I74896" s="18" t="s">
        <v>33</v>
      </c>
      <c r="J74896" s="18" t="s">
        <v>23</v>
      </c>
      <c r="K74896" s="22">
        <v>51.51</v>
      </c>
      <c r="L74896" s="22">
        <v>51.51</v>
      </c>
      <c r="M74896" s="21"/>
      <c r="N74896" s="21"/>
      <c r="O74896" s="18"/>
      <c r="P74896" s="18"/>
      <c r="Q74896" s="18"/>
      <c r="R74896" s="18"/>
    </row>
    <row r="74897" ht="17" spans="1:18">
      <c r="A74897" s="1">
        <v>2023</v>
      </c>
      <c r="B74897" s="18" t="s">
        <v>158</v>
      </c>
      <c r="C74897" s="19">
        <v>20</v>
      </c>
      <c r="D74897" s="18" t="s">
        <v>1449</v>
      </c>
      <c r="E74897" s="19">
        <v>5</v>
      </c>
      <c r="F74897" s="18" t="s">
        <v>46842</v>
      </c>
      <c r="G74897" s="19">
        <v>22030202</v>
      </c>
      <c r="H74897" s="18" t="s">
        <v>35</v>
      </c>
      <c r="I74897" s="18" t="s">
        <v>340</v>
      </c>
      <c r="J74897" s="18" t="s">
        <v>23</v>
      </c>
      <c r="K74897" s="21"/>
      <c r="L74897" s="21"/>
      <c r="M74897" s="20">
        <v>3552.75</v>
      </c>
      <c r="N74897" s="20">
        <v>3552.75</v>
      </c>
      <c r="O74897" s="18"/>
      <c r="P74897" s="18"/>
      <c r="Q74897" s="18"/>
      <c r="R74897" s="18"/>
    </row>
    <row r="74898" ht="17" spans="1:18">
      <c r="A74898" s="1">
        <v>2023</v>
      </c>
      <c r="B74898" s="18" t="s">
        <v>158</v>
      </c>
      <c r="C74898" s="19">
        <v>20</v>
      </c>
      <c r="D74898" s="18" t="s">
        <v>1449</v>
      </c>
      <c r="E74898" s="19">
        <v>6</v>
      </c>
      <c r="F74898" s="18" t="s">
        <v>46843</v>
      </c>
      <c r="G74898" s="19">
        <v>22030207</v>
      </c>
      <c r="H74898" s="18" t="s">
        <v>83</v>
      </c>
      <c r="I74898" s="18" t="s">
        <v>340</v>
      </c>
      <c r="J74898" s="18" t="s">
        <v>23</v>
      </c>
      <c r="K74898" s="21"/>
      <c r="L74898" s="21"/>
      <c r="M74898" s="22">
        <v>292</v>
      </c>
      <c r="N74898" s="22">
        <v>292</v>
      </c>
      <c r="O74898" s="18"/>
      <c r="P74898" s="18"/>
      <c r="Q74898" s="18"/>
      <c r="R74898" s="18"/>
    </row>
    <row r="74899" ht="17" spans="1:18">
      <c r="A74899" s="1">
        <v>2023</v>
      </c>
      <c r="B74899" s="18" t="s">
        <v>158</v>
      </c>
      <c r="C74899" s="19">
        <v>20</v>
      </c>
      <c r="D74899" s="18" t="s">
        <v>1449</v>
      </c>
      <c r="E74899" s="19">
        <v>7</v>
      </c>
      <c r="F74899" s="18" t="s">
        <v>46844</v>
      </c>
      <c r="G74899" s="19">
        <v>22030216</v>
      </c>
      <c r="H74899" s="18" t="s">
        <v>170</v>
      </c>
      <c r="I74899" s="18" t="s">
        <v>340</v>
      </c>
      <c r="J74899" s="18" t="s">
        <v>23</v>
      </c>
      <c r="K74899" s="21"/>
      <c r="L74899" s="21"/>
      <c r="M74899" s="22">
        <v>144</v>
      </c>
      <c r="N74899" s="22">
        <v>144</v>
      </c>
      <c r="O74899" s="18"/>
      <c r="P74899" s="18"/>
      <c r="Q74899" s="18"/>
      <c r="R74899" s="18"/>
    </row>
    <row r="74900" ht="17" spans="1:18">
      <c r="A74900" s="1">
        <v>2023</v>
      </c>
      <c r="B74900" s="18" t="s">
        <v>158</v>
      </c>
      <c r="C74900" s="19">
        <v>20</v>
      </c>
      <c r="D74900" s="18" t="s">
        <v>1449</v>
      </c>
      <c r="E74900" s="19">
        <v>8</v>
      </c>
      <c r="F74900" s="18" t="s">
        <v>46845</v>
      </c>
      <c r="G74900" s="19">
        <v>22030201</v>
      </c>
      <c r="H74900" s="18" t="s">
        <v>3504</v>
      </c>
      <c r="I74900" s="18" t="s">
        <v>340</v>
      </c>
      <c r="J74900" s="18" t="s">
        <v>23</v>
      </c>
      <c r="K74900" s="21"/>
      <c r="L74900" s="21"/>
      <c r="M74900" s="22">
        <v>200</v>
      </c>
      <c r="N74900" s="22">
        <v>200</v>
      </c>
      <c r="O74900" s="18"/>
      <c r="P74900" s="18"/>
      <c r="Q74900" s="18"/>
      <c r="R74900" s="18"/>
    </row>
    <row r="74901" ht="17" spans="1:18">
      <c r="A74901" s="1">
        <v>2023</v>
      </c>
      <c r="B74901" s="18" t="s">
        <v>158</v>
      </c>
      <c r="C74901" s="19">
        <v>20</v>
      </c>
      <c r="D74901" s="18" t="s">
        <v>1449</v>
      </c>
      <c r="E74901" s="19">
        <v>9</v>
      </c>
      <c r="F74901" s="18" t="s">
        <v>46846</v>
      </c>
      <c r="G74901" s="19">
        <v>224199</v>
      </c>
      <c r="H74901" s="18" t="s">
        <v>134</v>
      </c>
      <c r="I74901" s="18" t="s">
        <v>5960</v>
      </c>
      <c r="J74901" s="18" t="s">
        <v>23</v>
      </c>
      <c r="K74901" s="21"/>
      <c r="L74901" s="21"/>
      <c r="M74901" s="22">
        <v>878.05</v>
      </c>
      <c r="N74901" s="22">
        <v>878.05</v>
      </c>
      <c r="O74901" s="18"/>
      <c r="P74901" s="18"/>
      <c r="Q74901" s="18"/>
      <c r="R74901" s="18"/>
    </row>
    <row r="74902" ht="17" spans="1:18">
      <c r="A74902" s="1">
        <v>2023</v>
      </c>
      <c r="B74902" s="18" t="s">
        <v>158</v>
      </c>
      <c r="C74902" s="19">
        <v>20</v>
      </c>
      <c r="D74902" s="18" t="s">
        <v>1449</v>
      </c>
      <c r="E74902" s="19">
        <v>10</v>
      </c>
      <c r="F74902" s="18" t="s">
        <v>46847</v>
      </c>
      <c r="G74902" s="19">
        <v>22030217</v>
      </c>
      <c r="H74902" s="18" t="s">
        <v>218</v>
      </c>
      <c r="I74902" s="18" t="s">
        <v>340</v>
      </c>
      <c r="J74902" s="18" t="s">
        <v>23</v>
      </c>
      <c r="K74902" s="21"/>
      <c r="L74902" s="21"/>
      <c r="M74902" s="22">
        <v>200</v>
      </c>
      <c r="N74902" s="22">
        <v>200</v>
      </c>
      <c r="O74902" s="18"/>
      <c r="P74902" s="18"/>
      <c r="Q74902" s="18"/>
      <c r="R74902" s="18"/>
    </row>
    <row r="74903" ht="17" spans="1:18">
      <c r="A74903" s="1">
        <v>2023</v>
      </c>
      <c r="B74903" s="18" t="s">
        <v>158</v>
      </c>
      <c r="C74903" s="19">
        <v>20</v>
      </c>
      <c r="D74903" s="18" t="s">
        <v>1454</v>
      </c>
      <c r="E74903" s="19">
        <v>1</v>
      </c>
      <c r="F74903" s="18" t="s">
        <v>46848</v>
      </c>
      <c r="G74903" s="19">
        <v>101299</v>
      </c>
      <c r="H74903" s="18" t="s">
        <v>32</v>
      </c>
      <c r="I74903" s="18" t="s">
        <v>33</v>
      </c>
      <c r="J74903" s="18" t="s">
        <v>23</v>
      </c>
      <c r="K74903" s="22">
        <v>184.15</v>
      </c>
      <c r="L74903" s="22">
        <v>184.15</v>
      </c>
      <c r="M74903" s="21"/>
      <c r="N74903" s="21"/>
      <c r="O74903" s="18"/>
      <c r="P74903" s="18"/>
      <c r="Q74903" s="18"/>
      <c r="R74903" s="18"/>
    </row>
    <row r="74904" ht="17" spans="1:18">
      <c r="A74904" s="1">
        <v>2023</v>
      </c>
      <c r="B74904" s="18" t="s">
        <v>158</v>
      </c>
      <c r="C74904" s="19">
        <v>20</v>
      </c>
      <c r="D74904" s="18" t="s">
        <v>1454</v>
      </c>
      <c r="E74904" s="19">
        <v>2</v>
      </c>
      <c r="F74904" s="18" t="s">
        <v>46849</v>
      </c>
      <c r="G74904" s="19">
        <v>101299</v>
      </c>
      <c r="H74904" s="18" t="s">
        <v>32</v>
      </c>
      <c r="I74904" s="18" t="s">
        <v>21440</v>
      </c>
      <c r="J74904" s="18" t="s">
        <v>23</v>
      </c>
      <c r="K74904" s="20">
        <v>3995.93</v>
      </c>
      <c r="L74904" s="20">
        <v>3995.93</v>
      </c>
      <c r="M74904" s="21"/>
      <c r="N74904" s="21"/>
      <c r="O74904" s="18"/>
      <c r="P74904" s="18"/>
      <c r="Q74904" s="18"/>
      <c r="R74904" s="18"/>
    </row>
    <row r="74905" ht="17" spans="1:18">
      <c r="A74905" s="1">
        <v>2023</v>
      </c>
      <c r="B74905" s="18" t="s">
        <v>158</v>
      </c>
      <c r="C74905" s="19">
        <v>20</v>
      </c>
      <c r="D74905" s="18" t="s">
        <v>1454</v>
      </c>
      <c r="E74905" s="19">
        <v>3</v>
      </c>
      <c r="F74905" s="18" t="s">
        <v>46850</v>
      </c>
      <c r="G74905" s="19">
        <v>101299</v>
      </c>
      <c r="H74905" s="18" t="s">
        <v>32</v>
      </c>
      <c r="I74905" s="18" t="s">
        <v>1082</v>
      </c>
      <c r="J74905" s="18" t="s">
        <v>23</v>
      </c>
      <c r="K74905" s="22">
        <v>332</v>
      </c>
      <c r="L74905" s="22">
        <v>332</v>
      </c>
      <c r="M74905" s="21"/>
      <c r="N74905" s="21"/>
      <c r="O74905" s="18"/>
      <c r="P74905" s="18"/>
      <c r="Q74905" s="18"/>
      <c r="R74905" s="18"/>
    </row>
    <row r="74906" ht="17" spans="1:18">
      <c r="A74906" s="1">
        <v>2023</v>
      </c>
      <c r="B74906" s="18" t="s">
        <v>158</v>
      </c>
      <c r="C74906" s="19">
        <v>20</v>
      </c>
      <c r="D74906" s="18" t="s">
        <v>1454</v>
      </c>
      <c r="E74906" s="19">
        <v>4</v>
      </c>
      <c r="F74906" s="18" t="s">
        <v>46851</v>
      </c>
      <c r="G74906" s="19">
        <v>22030202</v>
      </c>
      <c r="H74906" s="18" t="s">
        <v>35</v>
      </c>
      <c r="I74906" s="18" t="s">
        <v>340</v>
      </c>
      <c r="J74906" s="18" t="s">
        <v>23</v>
      </c>
      <c r="K74906" s="21"/>
      <c r="L74906" s="21"/>
      <c r="M74906" s="20">
        <v>2648.47</v>
      </c>
      <c r="N74906" s="20">
        <v>2648.47</v>
      </c>
      <c r="O74906" s="18"/>
      <c r="P74906" s="18"/>
      <c r="Q74906" s="18"/>
      <c r="R74906" s="18"/>
    </row>
    <row r="74907" ht="17" spans="1:18">
      <c r="A74907" s="1">
        <v>2023</v>
      </c>
      <c r="B74907" s="18" t="s">
        <v>158</v>
      </c>
      <c r="C74907" s="19">
        <v>20</v>
      </c>
      <c r="D74907" s="18" t="s">
        <v>1454</v>
      </c>
      <c r="E74907" s="19">
        <v>5</v>
      </c>
      <c r="F74907" s="18" t="s">
        <v>46852</v>
      </c>
      <c r="G74907" s="19">
        <v>22030210</v>
      </c>
      <c r="H74907" s="18" t="s">
        <v>157</v>
      </c>
      <c r="I74907" s="18" t="s">
        <v>340</v>
      </c>
      <c r="J74907" s="18" t="s">
        <v>23</v>
      </c>
      <c r="K74907" s="21"/>
      <c r="L74907" s="21"/>
      <c r="M74907" s="22">
        <v>2.53</v>
      </c>
      <c r="N74907" s="22">
        <v>2.53</v>
      </c>
      <c r="O74907" s="18"/>
      <c r="P74907" s="18"/>
      <c r="Q74907" s="18"/>
      <c r="R74907" s="18"/>
    </row>
    <row r="74908" ht="17" spans="1:18">
      <c r="A74908" s="1">
        <v>2023</v>
      </c>
      <c r="B74908" s="18" t="s">
        <v>158</v>
      </c>
      <c r="C74908" s="19">
        <v>20</v>
      </c>
      <c r="D74908" s="18" t="s">
        <v>1454</v>
      </c>
      <c r="E74908" s="19">
        <v>6</v>
      </c>
      <c r="F74908" s="18" t="s">
        <v>46853</v>
      </c>
      <c r="G74908" s="19">
        <v>22030207</v>
      </c>
      <c r="H74908" s="18" t="s">
        <v>83</v>
      </c>
      <c r="I74908" s="18" t="s">
        <v>340</v>
      </c>
      <c r="J74908" s="18" t="s">
        <v>23</v>
      </c>
      <c r="K74908" s="21"/>
      <c r="L74908" s="21"/>
      <c r="M74908" s="22">
        <v>332</v>
      </c>
      <c r="N74908" s="22">
        <v>332</v>
      </c>
      <c r="O74908" s="18"/>
      <c r="P74908" s="18"/>
      <c r="Q74908" s="18"/>
      <c r="R74908" s="18"/>
    </row>
    <row r="74909" ht="17" spans="1:18">
      <c r="A74909" s="1">
        <v>2023</v>
      </c>
      <c r="B74909" s="18" t="s">
        <v>158</v>
      </c>
      <c r="C74909" s="19">
        <v>20</v>
      </c>
      <c r="D74909" s="18" t="s">
        <v>1454</v>
      </c>
      <c r="E74909" s="19">
        <v>7</v>
      </c>
      <c r="F74909" s="18" t="s">
        <v>46854</v>
      </c>
      <c r="G74909" s="19">
        <v>22030216</v>
      </c>
      <c r="H74909" s="18" t="s">
        <v>170</v>
      </c>
      <c r="I74909" s="18" t="s">
        <v>340</v>
      </c>
      <c r="J74909" s="18" t="s">
        <v>23</v>
      </c>
      <c r="K74909" s="21"/>
      <c r="L74909" s="21"/>
      <c r="M74909" s="22">
        <v>88</v>
      </c>
      <c r="N74909" s="22">
        <v>88</v>
      </c>
      <c r="O74909" s="18"/>
      <c r="P74909" s="18"/>
      <c r="Q74909" s="18"/>
      <c r="R74909" s="18"/>
    </row>
    <row r="74910" ht="17" spans="1:18">
      <c r="A74910" s="1">
        <v>2023</v>
      </c>
      <c r="B74910" s="18" t="s">
        <v>158</v>
      </c>
      <c r="C74910" s="19">
        <v>20</v>
      </c>
      <c r="D74910" s="18" t="s">
        <v>1454</v>
      </c>
      <c r="E74910" s="19">
        <v>8</v>
      </c>
      <c r="F74910" s="18" t="s">
        <v>46855</v>
      </c>
      <c r="G74910" s="19">
        <v>22030201</v>
      </c>
      <c r="H74910" s="18" t="s">
        <v>3504</v>
      </c>
      <c r="I74910" s="18" t="s">
        <v>340</v>
      </c>
      <c r="J74910" s="18" t="s">
        <v>23</v>
      </c>
      <c r="K74910" s="21"/>
      <c r="L74910" s="21"/>
      <c r="M74910" s="22">
        <v>200</v>
      </c>
      <c r="N74910" s="22">
        <v>200</v>
      </c>
      <c r="O74910" s="18"/>
      <c r="P74910" s="18"/>
      <c r="Q74910" s="18"/>
      <c r="R74910" s="18"/>
    </row>
    <row r="74911" ht="17" spans="1:18">
      <c r="A74911" s="1">
        <v>2023</v>
      </c>
      <c r="B74911" s="18" t="s">
        <v>158</v>
      </c>
      <c r="C74911" s="19">
        <v>20</v>
      </c>
      <c r="D74911" s="18" t="s">
        <v>1454</v>
      </c>
      <c r="E74911" s="19">
        <v>9</v>
      </c>
      <c r="F74911" s="18" t="s">
        <v>46856</v>
      </c>
      <c r="G74911" s="19">
        <v>224199</v>
      </c>
      <c r="H74911" s="18" t="s">
        <v>134</v>
      </c>
      <c r="I74911" s="18" t="s">
        <v>5960</v>
      </c>
      <c r="J74911" s="18" t="s">
        <v>23</v>
      </c>
      <c r="K74911" s="21"/>
      <c r="L74911" s="21"/>
      <c r="M74911" s="22">
        <v>241.08</v>
      </c>
      <c r="N74911" s="22">
        <v>241.08</v>
      </c>
      <c r="O74911" s="18"/>
      <c r="P74911" s="18"/>
      <c r="Q74911" s="18"/>
      <c r="R74911" s="18"/>
    </row>
    <row r="74912" ht="17" spans="1:18">
      <c r="A74912" s="1">
        <v>2023</v>
      </c>
      <c r="B74912" s="18" t="s">
        <v>158</v>
      </c>
      <c r="C74912" s="19">
        <v>20</v>
      </c>
      <c r="D74912" s="18" t="s">
        <v>1454</v>
      </c>
      <c r="E74912" s="19">
        <v>10</v>
      </c>
      <c r="F74912" s="18" t="s">
        <v>46857</v>
      </c>
      <c r="G74912" s="19">
        <v>22030217</v>
      </c>
      <c r="H74912" s="18" t="s">
        <v>218</v>
      </c>
      <c r="I74912" s="18" t="s">
        <v>340</v>
      </c>
      <c r="J74912" s="18" t="s">
        <v>23</v>
      </c>
      <c r="K74912" s="21"/>
      <c r="L74912" s="21"/>
      <c r="M74912" s="20">
        <v>1000</v>
      </c>
      <c r="N74912" s="20">
        <v>1000</v>
      </c>
      <c r="O74912" s="18"/>
      <c r="P74912" s="18"/>
      <c r="Q74912" s="18"/>
      <c r="R74912" s="18"/>
    </row>
    <row r="74913" ht="17" spans="1:18">
      <c r="A74913" s="1">
        <v>2023</v>
      </c>
      <c r="B74913" s="18" t="s">
        <v>158</v>
      </c>
      <c r="C74913" s="19">
        <v>20</v>
      </c>
      <c r="D74913" s="18" t="s">
        <v>1459</v>
      </c>
      <c r="E74913" s="19">
        <v>1</v>
      </c>
      <c r="F74913" s="18" t="s">
        <v>46858</v>
      </c>
      <c r="G74913" s="19">
        <v>101299</v>
      </c>
      <c r="H74913" s="18" t="s">
        <v>32</v>
      </c>
      <c r="I74913" s="18" t="s">
        <v>21440</v>
      </c>
      <c r="J74913" s="18" t="s">
        <v>23</v>
      </c>
      <c r="K74913" s="20">
        <v>9416.61</v>
      </c>
      <c r="L74913" s="20">
        <v>9416.61</v>
      </c>
      <c r="M74913" s="21"/>
      <c r="N74913" s="21"/>
      <c r="O74913" s="18"/>
      <c r="P74913" s="18"/>
      <c r="Q74913" s="18"/>
      <c r="R74913" s="18"/>
    </row>
    <row r="74914" ht="17" spans="1:18">
      <c r="A74914" s="1">
        <v>2023</v>
      </c>
      <c r="B74914" s="18" t="s">
        <v>158</v>
      </c>
      <c r="C74914" s="19">
        <v>20</v>
      </c>
      <c r="D74914" s="18" t="s">
        <v>1459</v>
      </c>
      <c r="E74914" s="19">
        <v>2</v>
      </c>
      <c r="F74914" s="18" t="s">
        <v>46859</v>
      </c>
      <c r="G74914" s="19">
        <v>101299</v>
      </c>
      <c r="H74914" s="18" t="s">
        <v>32</v>
      </c>
      <c r="I74914" s="18" t="s">
        <v>840</v>
      </c>
      <c r="J74914" s="18" t="s">
        <v>23</v>
      </c>
      <c r="K74914" s="22">
        <v>13</v>
      </c>
      <c r="L74914" s="22">
        <v>13</v>
      </c>
      <c r="M74914" s="21"/>
      <c r="N74914" s="21"/>
      <c r="O74914" s="18"/>
      <c r="P74914" s="18"/>
      <c r="Q74914" s="18"/>
      <c r="R74914" s="18"/>
    </row>
    <row r="74915" ht="17" spans="1:18">
      <c r="A74915" s="1">
        <v>2023</v>
      </c>
      <c r="B74915" s="18" t="s">
        <v>158</v>
      </c>
      <c r="C74915" s="19">
        <v>20</v>
      </c>
      <c r="D74915" s="18" t="s">
        <v>1459</v>
      </c>
      <c r="E74915" s="19">
        <v>3</v>
      </c>
      <c r="F74915" s="18" t="s">
        <v>46860</v>
      </c>
      <c r="G74915" s="19">
        <v>101299</v>
      </c>
      <c r="H74915" s="18" t="s">
        <v>32</v>
      </c>
      <c r="I74915" s="18" t="s">
        <v>1082</v>
      </c>
      <c r="J74915" s="18" t="s">
        <v>23</v>
      </c>
      <c r="K74915" s="22">
        <v>173</v>
      </c>
      <c r="L74915" s="22">
        <v>173</v>
      </c>
      <c r="M74915" s="21"/>
      <c r="N74915" s="21"/>
      <c r="O74915" s="18"/>
      <c r="P74915" s="18"/>
      <c r="Q74915" s="18"/>
      <c r="R74915" s="18"/>
    </row>
    <row r="74916" ht="17" spans="1:18">
      <c r="A74916" s="1">
        <v>2023</v>
      </c>
      <c r="B74916" s="18" t="s">
        <v>158</v>
      </c>
      <c r="C74916" s="19">
        <v>20</v>
      </c>
      <c r="D74916" s="18" t="s">
        <v>1459</v>
      </c>
      <c r="E74916" s="19">
        <v>4</v>
      </c>
      <c r="F74916" s="18" t="s">
        <v>46861</v>
      </c>
      <c r="G74916" s="19">
        <v>22030202</v>
      </c>
      <c r="H74916" s="18" t="s">
        <v>35</v>
      </c>
      <c r="I74916" s="18" t="s">
        <v>340</v>
      </c>
      <c r="J74916" s="18" t="s">
        <v>23</v>
      </c>
      <c r="K74916" s="21"/>
      <c r="L74916" s="21"/>
      <c r="M74916" s="20">
        <v>5216.96</v>
      </c>
      <c r="N74916" s="20">
        <v>5216.96</v>
      </c>
      <c r="O74916" s="18"/>
      <c r="P74916" s="18"/>
      <c r="Q74916" s="18"/>
      <c r="R74916" s="18"/>
    </row>
    <row r="74917" ht="17" spans="1:18">
      <c r="A74917" s="1">
        <v>2023</v>
      </c>
      <c r="B74917" s="18" t="s">
        <v>158</v>
      </c>
      <c r="C74917" s="19">
        <v>20</v>
      </c>
      <c r="D74917" s="18" t="s">
        <v>1459</v>
      </c>
      <c r="E74917" s="19">
        <v>5</v>
      </c>
      <c r="F74917" s="18" t="s">
        <v>46862</v>
      </c>
      <c r="G74917" s="19">
        <v>22030207</v>
      </c>
      <c r="H74917" s="18" t="s">
        <v>83</v>
      </c>
      <c r="I74917" s="18" t="s">
        <v>340</v>
      </c>
      <c r="J74917" s="18" t="s">
        <v>23</v>
      </c>
      <c r="K74917" s="21"/>
      <c r="L74917" s="21"/>
      <c r="M74917" s="22">
        <v>186</v>
      </c>
      <c r="N74917" s="22">
        <v>186</v>
      </c>
      <c r="O74917" s="18"/>
      <c r="P74917" s="18"/>
      <c r="Q74917" s="18"/>
      <c r="R74917" s="18"/>
    </row>
    <row r="74918" ht="17" spans="1:18">
      <c r="A74918" s="1">
        <v>2023</v>
      </c>
      <c r="B74918" s="18" t="s">
        <v>158</v>
      </c>
      <c r="C74918" s="19">
        <v>20</v>
      </c>
      <c r="D74918" s="18" t="s">
        <v>1459</v>
      </c>
      <c r="E74918" s="19">
        <v>6</v>
      </c>
      <c r="F74918" s="18" t="s">
        <v>46863</v>
      </c>
      <c r="G74918" s="19">
        <v>2203022702</v>
      </c>
      <c r="H74918" s="18" t="s">
        <v>32881</v>
      </c>
      <c r="I74918" s="18" t="s">
        <v>340</v>
      </c>
      <c r="J74918" s="18" t="s">
        <v>23</v>
      </c>
      <c r="K74918" s="21"/>
      <c r="L74918" s="21"/>
      <c r="M74918" s="22">
        <v>500</v>
      </c>
      <c r="N74918" s="22">
        <v>500</v>
      </c>
      <c r="O74918" s="18"/>
      <c r="P74918" s="18"/>
      <c r="Q74918" s="18"/>
      <c r="R74918" s="18"/>
    </row>
    <row r="74919" ht="17" spans="1:18">
      <c r="A74919" s="1">
        <v>2023</v>
      </c>
      <c r="B74919" s="18" t="s">
        <v>158</v>
      </c>
      <c r="C74919" s="19">
        <v>20</v>
      </c>
      <c r="D74919" s="18" t="s">
        <v>1459</v>
      </c>
      <c r="E74919" s="19">
        <v>7</v>
      </c>
      <c r="F74919" s="18" t="s">
        <v>46864</v>
      </c>
      <c r="G74919" s="19">
        <v>22030221</v>
      </c>
      <c r="H74919" s="18" t="s">
        <v>645</v>
      </c>
      <c r="I74919" s="18" t="s">
        <v>340</v>
      </c>
      <c r="J74919" s="18" t="s">
        <v>23</v>
      </c>
      <c r="K74919" s="21"/>
      <c r="L74919" s="21"/>
      <c r="M74919" s="22">
        <v>30</v>
      </c>
      <c r="N74919" s="22">
        <v>30</v>
      </c>
      <c r="O74919" s="18"/>
      <c r="P74919" s="18"/>
      <c r="Q74919" s="18"/>
      <c r="R74919" s="18"/>
    </row>
    <row r="74920" ht="17" spans="1:18">
      <c r="A74920" s="1">
        <v>2023</v>
      </c>
      <c r="B74920" s="18" t="s">
        <v>158</v>
      </c>
      <c r="C74920" s="19">
        <v>20</v>
      </c>
      <c r="D74920" s="18" t="s">
        <v>1459</v>
      </c>
      <c r="E74920" s="19">
        <v>8</v>
      </c>
      <c r="F74920" s="18" t="s">
        <v>46865</v>
      </c>
      <c r="G74920" s="19">
        <v>22030216</v>
      </c>
      <c r="H74920" s="18" t="s">
        <v>170</v>
      </c>
      <c r="I74920" s="18" t="s">
        <v>340</v>
      </c>
      <c r="J74920" s="18" t="s">
        <v>23</v>
      </c>
      <c r="K74920" s="21"/>
      <c r="L74920" s="21"/>
      <c r="M74920" s="22">
        <v>232</v>
      </c>
      <c r="N74920" s="22">
        <v>232</v>
      </c>
      <c r="O74920" s="18"/>
      <c r="P74920" s="18"/>
      <c r="Q74920" s="18"/>
      <c r="R74920" s="18"/>
    </row>
    <row r="74921" ht="17" spans="1:18">
      <c r="A74921" s="1">
        <v>2023</v>
      </c>
      <c r="B74921" s="18" t="s">
        <v>158</v>
      </c>
      <c r="C74921" s="19">
        <v>20</v>
      </c>
      <c r="D74921" s="18" t="s">
        <v>1459</v>
      </c>
      <c r="E74921" s="19">
        <v>9</v>
      </c>
      <c r="F74921" s="18" t="s">
        <v>46866</v>
      </c>
      <c r="G74921" s="19">
        <v>224199</v>
      </c>
      <c r="H74921" s="18" t="s">
        <v>134</v>
      </c>
      <c r="I74921" s="18" t="s">
        <v>5960</v>
      </c>
      <c r="J74921" s="18" t="s">
        <v>23</v>
      </c>
      <c r="K74921" s="21"/>
      <c r="L74921" s="21"/>
      <c r="M74921" s="20">
        <v>1437.65</v>
      </c>
      <c r="N74921" s="20">
        <v>1437.65</v>
      </c>
      <c r="O74921" s="18"/>
      <c r="P74921" s="18"/>
      <c r="Q74921" s="18"/>
      <c r="R74921" s="18"/>
    </row>
    <row r="74922" ht="17" spans="1:18">
      <c r="A74922" s="1">
        <v>2023</v>
      </c>
      <c r="B74922" s="18" t="s">
        <v>158</v>
      </c>
      <c r="C74922" s="19">
        <v>20</v>
      </c>
      <c r="D74922" s="18" t="s">
        <v>1459</v>
      </c>
      <c r="E74922" s="19">
        <v>10</v>
      </c>
      <c r="F74922" s="18" t="s">
        <v>46867</v>
      </c>
      <c r="G74922" s="19">
        <v>22030217</v>
      </c>
      <c r="H74922" s="18" t="s">
        <v>218</v>
      </c>
      <c r="I74922" s="18" t="s">
        <v>340</v>
      </c>
      <c r="J74922" s="18" t="s">
        <v>23</v>
      </c>
      <c r="K74922" s="21"/>
      <c r="L74922" s="21"/>
      <c r="M74922" s="20">
        <v>2000</v>
      </c>
      <c r="N74922" s="20">
        <v>2000</v>
      </c>
      <c r="O74922" s="18"/>
      <c r="P74922" s="18"/>
      <c r="Q74922" s="18"/>
      <c r="R74922" s="18"/>
    </row>
    <row r="74923" ht="17" spans="1:18">
      <c r="A74923" s="1">
        <v>2023</v>
      </c>
      <c r="B74923" s="18" t="s">
        <v>158</v>
      </c>
      <c r="C74923" s="19">
        <v>20</v>
      </c>
      <c r="D74923" s="18" t="s">
        <v>1462</v>
      </c>
      <c r="E74923" s="19">
        <v>1</v>
      </c>
      <c r="F74923" s="18" t="s">
        <v>46868</v>
      </c>
      <c r="G74923" s="19">
        <v>1002</v>
      </c>
      <c r="H74923" s="18" t="s">
        <v>24</v>
      </c>
      <c r="I74923" s="18" t="s">
        <v>124</v>
      </c>
      <c r="J74923" s="18" t="s">
        <v>23</v>
      </c>
      <c r="K74923" s="20">
        <v>10400</v>
      </c>
      <c r="L74923" s="20">
        <v>10400</v>
      </c>
      <c r="M74923" s="21"/>
      <c r="N74923" s="21"/>
      <c r="O74923" s="18"/>
      <c r="P74923" s="18"/>
      <c r="Q74923" s="18" t="s">
        <v>950</v>
      </c>
      <c r="R74923" s="18"/>
    </row>
    <row r="74924" ht="17" spans="1:18">
      <c r="A74924" s="1">
        <v>2023</v>
      </c>
      <c r="B74924" s="18" t="s">
        <v>158</v>
      </c>
      <c r="C74924" s="19">
        <v>20</v>
      </c>
      <c r="D74924" s="18" t="s">
        <v>1462</v>
      </c>
      <c r="E74924" s="19">
        <v>2</v>
      </c>
      <c r="F74924" s="18" t="s">
        <v>46868</v>
      </c>
      <c r="G74924" s="19">
        <v>1002</v>
      </c>
      <c r="H74924" s="18" t="s">
        <v>24</v>
      </c>
      <c r="I74924" s="18" t="s">
        <v>124</v>
      </c>
      <c r="J74924" s="18" t="s">
        <v>23</v>
      </c>
      <c r="K74924" s="20">
        <v>2988.69</v>
      </c>
      <c r="L74924" s="20">
        <v>2988.69</v>
      </c>
      <c r="M74924" s="21"/>
      <c r="N74924" s="21"/>
      <c r="O74924" s="18"/>
      <c r="P74924" s="18"/>
      <c r="Q74924" s="18" t="s">
        <v>950</v>
      </c>
      <c r="R74924" s="18"/>
    </row>
    <row r="74925" ht="17" spans="1:18">
      <c r="A74925" s="1">
        <v>2023</v>
      </c>
      <c r="B74925" s="18" t="s">
        <v>158</v>
      </c>
      <c r="C74925" s="19">
        <v>20</v>
      </c>
      <c r="D74925" s="18" t="s">
        <v>1462</v>
      </c>
      <c r="E74925" s="19">
        <v>3</v>
      </c>
      <c r="F74925" s="18" t="s">
        <v>46868</v>
      </c>
      <c r="G74925" s="19">
        <v>1002</v>
      </c>
      <c r="H74925" s="18" t="s">
        <v>24</v>
      </c>
      <c r="I74925" s="18" t="s">
        <v>124</v>
      </c>
      <c r="J74925" s="18" t="s">
        <v>23</v>
      </c>
      <c r="K74925" s="22">
        <v>481.92</v>
      </c>
      <c r="L74925" s="22">
        <v>481.92</v>
      </c>
      <c r="M74925" s="21"/>
      <c r="N74925" s="21"/>
      <c r="O74925" s="18"/>
      <c r="P74925" s="18"/>
      <c r="Q74925" s="18" t="s">
        <v>950</v>
      </c>
      <c r="R74925" s="18"/>
    </row>
    <row r="74926" ht="17" spans="1:18">
      <c r="A74926" s="1">
        <v>2023</v>
      </c>
      <c r="B74926" s="18" t="s">
        <v>158</v>
      </c>
      <c r="C74926" s="19">
        <v>20</v>
      </c>
      <c r="D74926" s="18" t="s">
        <v>1462</v>
      </c>
      <c r="E74926" s="19">
        <v>4</v>
      </c>
      <c r="F74926" s="18" t="s">
        <v>46869</v>
      </c>
      <c r="G74926" s="19">
        <v>101299</v>
      </c>
      <c r="H74926" s="18" t="s">
        <v>32</v>
      </c>
      <c r="I74926" s="18" t="s">
        <v>21440</v>
      </c>
      <c r="J74926" s="18" t="s">
        <v>23</v>
      </c>
      <c r="K74926" s="20">
        <v>10646.82</v>
      </c>
      <c r="L74926" s="20">
        <v>10646.82</v>
      </c>
      <c r="M74926" s="21"/>
      <c r="N74926" s="21"/>
      <c r="O74926" s="18"/>
      <c r="P74926" s="18"/>
      <c r="Q74926" s="18"/>
      <c r="R74926" s="18"/>
    </row>
    <row r="74927" ht="17" spans="1:18">
      <c r="A74927" s="1">
        <v>2023</v>
      </c>
      <c r="B74927" s="18" t="s">
        <v>158</v>
      </c>
      <c r="C74927" s="19">
        <v>20</v>
      </c>
      <c r="D74927" s="18" t="s">
        <v>1462</v>
      </c>
      <c r="E74927" s="19">
        <v>5</v>
      </c>
      <c r="F74927" s="18" t="s">
        <v>46870</v>
      </c>
      <c r="G74927" s="19">
        <v>101299</v>
      </c>
      <c r="H74927" s="18" t="s">
        <v>32</v>
      </c>
      <c r="I74927" s="18" t="s">
        <v>840</v>
      </c>
      <c r="J74927" s="18" t="s">
        <v>23</v>
      </c>
      <c r="K74927" s="22">
        <v>41</v>
      </c>
      <c r="L74927" s="22">
        <v>41</v>
      </c>
      <c r="M74927" s="21"/>
      <c r="N74927" s="21"/>
      <c r="O74927" s="18"/>
      <c r="P74927" s="18"/>
      <c r="Q74927" s="18"/>
      <c r="R74927" s="18"/>
    </row>
    <row r="74928" ht="17" spans="1:18">
      <c r="A74928" s="1">
        <v>2023</v>
      </c>
      <c r="B74928" s="18" t="s">
        <v>158</v>
      </c>
      <c r="C74928" s="19">
        <v>20</v>
      </c>
      <c r="D74928" s="18" t="s">
        <v>1462</v>
      </c>
      <c r="E74928" s="19">
        <v>6</v>
      </c>
      <c r="F74928" s="18" t="s">
        <v>46871</v>
      </c>
      <c r="G74928" s="19">
        <v>101299</v>
      </c>
      <c r="H74928" s="18" t="s">
        <v>32</v>
      </c>
      <c r="I74928" s="18" t="s">
        <v>1082</v>
      </c>
      <c r="J74928" s="18" t="s">
        <v>23</v>
      </c>
      <c r="K74928" s="22">
        <v>231</v>
      </c>
      <c r="L74928" s="22">
        <v>231</v>
      </c>
      <c r="M74928" s="21"/>
      <c r="N74928" s="21"/>
      <c r="O74928" s="18"/>
      <c r="P74928" s="18"/>
      <c r="Q74928" s="18"/>
      <c r="R74928" s="18"/>
    </row>
    <row r="74929" ht="17" spans="1:18">
      <c r="A74929" s="1">
        <v>2023</v>
      </c>
      <c r="B74929" s="18" t="s">
        <v>158</v>
      </c>
      <c r="C74929" s="19">
        <v>20</v>
      </c>
      <c r="D74929" s="18" t="s">
        <v>1462</v>
      </c>
      <c r="E74929" s="19">
        <v>7</v>
      </c>
      <c r="F74929" s="18" t="s">
        <v>46872</v>
      </c>
      <c r="G74929" s="19">
        <v>101299</v>
      </c>
      <c r="H74929" s="18" t="s">
        <v>32</v>
      </c>
      <c r="I74929" s="18" t="s">
        <v>33</v>
      </c>
      <c r="J74929" s="18" t="s">
        <v>23</v>
      </c>
      <c r="K74929" s="22">
        <v>69.69</v>
      </c>
      <c r="L74929" s="22">
        <v>69.69</v>
      </c>
      <c r="M74929" s="21"/>
      <c r="N74929" s="21"/>
      <c r="O74929" s="18"/>
      <c r="P74929" s="18"/>
      <c r="Q74929" s="18"/>
      <c r="R74929" s="18"/>
    </row>
    <row r="74930" ht="17" spans="1:18">
      <c r="A74930" s="1">
        <v>2023</v>
      </c>
      <c r="B74930" s="18" t="s">
        <v>158</v>
      </c>
      <c r="C74930" s="19">
        <v>20</v>
      </c>
      <c r="D74930" s="18" t="s">
        <v>1462</v>
      </c>
      <c r="E74930" s="19">
        <v>8</v>
      </c>
      <c r="F74930" s="18" t="s">
        <v>46873</v>
      </c>
      <c r="G74930" s="19">
        <v>22030202</v>
      </c>
      <c r="H74930" s="18" t="s">
        <v>35</v>
      </c>
      <c r="I74930" s="18" t="s">
        <v>340</v>
      </c>
      <c r="J74930" s="18" t="s">
        <v>23</v>
      </c>
      <c r="K74930" s="21"/>
      <c r="L74930" s="21"/>
      <c r="M74930" s="20">
        <v>11298.94</v>
      </c>
      <c r="N74930" s="20">
        <v>11298.94</v>
      </c>
      <c r="O74930" s="18"/>
      <c r="P74930" s="18"/>
      <c r="Q74930" s="18"/>
      <c r="R74930" s="18"/>
    </row>
    <row r="74931" ht="17" spans="1:18">
      <c r="A74931" s="1">
        <v>2023</v>
      </c>
      <c r="B74931" s="18" t="s">
        <v>158</v>
      </c>
      <c r="C74931" s="19">
        <v>20</v>
      </c>
      <c r="D74931" s="18" t="s">
        <v>1462</v>
      </c>
      <c r="E74931" s="19">
        <v>9</v>
      </c>
      <c r="F74931" s="18" t="s">
        <v>46874</v>
      </c>
      <c r="G74931" s="19">
        <v>22030207</v>
      </c>
      <c r="H74931" s="18" t="s">
        <v>83</v>
      </c>
      <c r="I74931" s="18" t="s">
        <v>340</v>
      </c>
      <c r="J74931" s="18" t="s">
        <v>23</v>
      </c>
      <c r="K74931" s="21"/>
      <c r="L74931" s="21"/>
      <c r="M74931" s="22">
        <v>272</v>
      </c>
      <c r="N74931" s="22">
        <v>272</v>
      </c>
      <c r="O74931" s="18"/>
      <c r="P74931" s="18"/>
      <c r="Q74931" s="18"/>
      <c r="R74931" s="18"/>
    </row>
    <row r="74932" ht="17" spans="1:18">
      <c r="A74932" s="1">
        <v>2023</v>
      </c>
      <c r="B74932" s="18" t="s">
        <v>158</v>
      </c>
      <c r="C74932" s="19">
        <v>20</v>
      </c>
      <c r="D74932" s="18" t="s">
        <v>1462</v>
      </c>
      <c r="E74932" s="19">
        <v>10</v>
      </c>
      <c r="F74932" s="18" t="s">
        <v>46875</v>
      </c>
      <c r="G74932" s="19">
        <v>2203022702</v>
      </c>
      <c r="H74932" s="18" t="s">
        <v>32881</v>
      </c>
      <c r="I74932" s="18" t="s">
        <v>340</v>
      </c>
      <c r="J74932" s="18" t="s">
        <v>23</v>
      </c>
      <c r="K74932" s="21"/>
      <c r="L74932" s="21"/>
      <c r="M74932" s="20">
        <v>10400</v>
      </c>
      <c r="N74932" s="20">
        <v>10400</v>
      </c>
      <c r="O74932" s="18"/>
      <c r="P74932" s="18"/>
      <c r="Q74932" s="18"/>
      <c r="R74932" s="18"/>
    </row>
    <row r="74933" ht="17" spans="1:18">
      <c r="A74933" s="1">
        <v>2023</v>
      </c>
      <c r="B74933" s="18" t="s">
        <v>158</v>
      </c>
      <c r="C74933" s="19">
        <v>20</v>
      </c>
      <c r="D74933" s="18" t="s">
        <v>1462</v>
      </c>
      <c r="E74933" s="19">
        <v>11</v>
      </c>
      <c r="F74933" s="18" t="s">
        <v>46876</v>
      </c>
      <c r="G74933" s="19">
        <v>22030219</v>
      </c>
      <c r="H74933" s="18" t="s">
        <v>38</v>
      </c>
      <c r="I74933" s="18" t="s">
        <v>340</v>
      </c>
      <c r="J74933" s="18" t="s">
        <v>23</v>
      </c>
      <c r="K74933" s="21"/>
      <c r="L74933" s="21"/>
      <c r="M74933" s="22">
        <v>307.3</v>
      </c>
      <c r="N74933" s="22">
        <v>307.3</v>
      </c>
      <c r="O74933" s="18"/>
      <c r="P74933" s="18"/>
      <c r="Q74933" s="18"/>
      <c r="R74933" s="18"/>
    </row>
    <row r="74934" ht="17" spans="1:18">
      <c r="A74934" s="1">
        <v>2023</v>
      </c>
      <c r="B74934" s="18" t="s">
        <v>158</v>
      </c>
      <c r="C74934" s="19">
        <v>20</v>
      </c>
      <c r="D74934" s="18" t="s">
        <v>1462</v>
      </c>
      <c r="E74934" s="19">
        <v>12</v>
      </c>
      <c r="F74934" s="18" t="s">
        <v>46877</v>
      </c>
      <c r="G74934" s="19">
        <v>22030216</v>
      </c>
      <c r="H74934" s="18" t="s">
        <v>170</v>
      </c>
      <c r="I74934" s="18" t="s">
        <v>340</v>
      </c>
      <c r="J74934" s="18" t="s">
        <v>23</v>
      </c>
      <c r="K74934" s="21"/>
      <c r="L74934" s="21"/>
      <c r="M74934" s="22">
        <v>520</v>
      </c>
      <c r="N74934" s="22">
        <v>520</v>
      </c>
      <c r="O74934" s="18"/>
      <c r="P74934" s="18"/>
      <c r="Q74934" s="18"/>
      <c r="R74934" s="18"/>
    </row>
    <row r="74935" ht="17" spans="1:18">
      <c r="A74935" s="1">
        <v>2023</v>
      </c>
      <c r="B74935" s="18" t="s">
        <v>158</v>
      </c>
      <c r="C74935" s="19">
        <v>20</v>
      </c>
      <c r="D74935" s="18" t="s">
        <v>1462</v>
      </c>
      <c r="E74935" s="19">
        <v>13</v>
      </c>
      <c r="F74935" s="18" t="s">
        <v>46878</v>
      </c>
      <c r="G74935" s="19">
        <v>224199</v>
      </c>
      <c r="H74935" s="18" t="s">
        <v>134</v>
      </c>
      <c r="I74935" s="18" t="s">
        <v>5960</v>
      </c>
      <c r="J74935" s="18" t="s">
        <v>23</v>
      </c>
      <c r="K74935" s="21"/>
      <c r="L74935" s="21"/>
      <c r="M74935" s="20">
        <v>1560.88</v>
      </c>
      <c r="N74935" s="20">
        <v>1560.88</v>
      </c>
      <c r="O74935" s="18"/>
      <c r="P74935" s="18"/>
      <c r="Q74935" s="18"/>
      <c r="R74935" s="18"/>
    </row>
    <row r="74936" ht="17" spans="1:18">
      <c r="A74936" s="1">
        <v>2023</v>
      </c>
      <c r="B74936" s="18" t="s">
        <v>158</v>
      </c>
      <c r="C74936" s="19">
        <v>20</v>
      </c>
      <c r="D74936" s="18" t="s">
        <v>1462</v>
      </c>
      <c r="E74936" s="19">
        <v>14</v>
      </c>
      <c r="F74936" s="18" t="s">
        <v>46879</v>
      </c>
      <c r="G74936" s="19">
        <v>22410801</v>
      </c>
      <c r="H74936" s="18" t="s">
        <v>40</v>
      </c>
      <c r="I74936" s="18" t="s">
        <v>5959</v>
      </c>
      <c r="J74936" s="18" t="s">
        <v>23</v>
      </c>
      <c r="K74936" s="21"/>
      <c r="L74936" s="21"/>
      <c r="M74936" s="22">
        <v>500</v>
      </c>
      <c r="N74936" s="22">
        <v>500</v>
      </c>
      <c r="O74936" s="18"/>
      <c r="P74936" s="18"/>
      <c r="Q74936" s="18"/>
      <c r="R74936" s="18"/>
    </row>
    <row r="74937" ht="17" spans="1:18">
      <c r="A74937" s="1">
        <v>2023</v>
      </c>
      <c r="B74937" s="18" t="s">
        <v>158</v>
      </c>
      <c r="C74937" s="19">
        <v>20</v>
      </c>
      <c r="D74937" s="18" t="s">
        <v>1467</v>
      </c>
      <c r="E74937" s="19">
        <v>1</v>
      </c>
      <c r="F74937" s="18" t="s">
        <v>46880</v>
      </c>
      <c r="G74937" s="19">
        <v>101299</v>
      </c>
      <c r="H74937" s="18" t="s">
        <v>32</v>
      </c>
      <c r="I74937" s="18" t="s">
        <v>21440</v>
      </c>
      <c r="J74937" s="18" t="s">
        <v>23</v>
      </c>
      <c r="K74937" s="20">
        <v>1730.62</v>
      </c>
      <c r="L74937" s="20">
        <v>1730.62</v>
      </c>
      <c r="M74937" s="21"/>
      <c r="N74937" s="21"/>
      <c r="O74937" s="18"/>
      <c r="P74937" s="18"/>
      <c r="Q74937" s="18"/>
      <c r="R74937" s="18"/>
    </row>
    <row r="74938" ht="17" spans="1:18">
      <c r="A74938" s="1">
        <v>2023</v>
      </c>
      <c r="B74938" s="18" t="s">
        <v>158</v>
      </c>
      <c r="C74938" s="19">
        <v>20</v>
      </c>
      <c r="D74938" s="18" t="s">
        <v>1467</v>
      </c>
      <c r="E74938" s="19">
        <v>2</v>
      </c>
      <c r="F74938" s="18" t="s">
        <v>46881</v>
      </c>
      <c r="G74938" s="19">
        <v>101299</v>
      </c>
      <c r="H74938" s="18" t="s">
        <v>32</v>
      </c>
      <c r="I74938" s="18" t="s">
        <v>1082</v>
      </c>
      <c r="J74938" s="18" t="s">
        <v>23</v>
      </c>
      <c r="K74938" s="22">
        <v>38</v>
      </c>
      <c r="L74938" s="22">
        <v>38</v>
      </c>
      <c r="M74938" s="21"/>
      <c r="N74938" s="21"/>
      <c r="O74938" s="18"/>
      <c r="P74938" s="18"/>
      <c r="Q74938" s="18"/>
      <c r="R74938" s="18"/>
    </row>
    <row r="74939" ht="17" spans="1:18">
      <c r="A74939" s="1">
        <v>2023</v>
      </c>
      <c r="B74939" s="18" t="s">
        <v>158</v>
      </c>
      <c r="C74939" s="19">
        <v>20</v>
      </c>
      <c r="D74939" s="18" t="s">
        <v>1467</v>
      </c>
      <c r="E74939" s="19">
        <v>3</v>
      </c>
      <c r="F74939" s="18" t="s">
        <v>46882</v>
      </c>
      <c r="G74939" s="19">
        <v>22030202</v>
      </c>
      <c r="H74939" s="18" t="s">
        <v>35</v>
      </c>
      <c r="I74939" s="18" t="s">
        <v>80</v>
      </c>
      <c r="J74939" s="18" t="s">
        <v>23</v>
      </c>
      <c r="K74939" s="21"/>
      <c r="L74939" s="21"/>
      <c r="M74939" s="22">
        <v>430.62</v>
      </c>
      <c r="N74939" s="22">
        <v>430.62</v>
      </c>
      <c r="O74939" s="18"/>
      <c r="P74939" s="18"/>
      <c r="Q74939" s="18"/>
      <c r="R74939" s="18"/>
    </row>
    <row r="74940" ht="17" spans="1:18">
      <c r="A74940" s="1">
        <v>2023</v>
      </c>
      <c r="B74940" s="18" t="s">
        <v>158</v>
      </c>
      <c r="C74940" s="19">
        <v>20</v>
      </c>
      <c r="D74940" s="18" t="s">
        <v>1467</v>
      </c>
      <c r="E74940" s="19">
        <v>4</v>
      </c>
      <c r="F74940" s="18" t="s">
        <v>46883</v>
      </c>
      <c r="G74940" s="19">
        <v>22030207</v>
      </c>
      <c r="H74940" s="18" t="s">
        <v>83</v>
      </c>
      <c r="I74940" s="18" t="s">
        <v>80</v>
      </c>
      <c r="J74940" s="18" t="s">
        <v>23</v>
      </c>
      <c r="K74940" s="21"/>
      <c r="L74940" s="21"/>
      <c r="M74940" s="22">
        <v>38</v>
      </c>
      <c r="N74940" s="22">
        <v>38</v>
      </c>
      <c r="O74940" s="18"/>
      <c r="P74940" s="18"/>
      <c r="Q74940" s="18"/>
      <c r="R74940" s="18"/>
    </row>
    <row r="74941" ht="17" spans="1:18">
      <c r="A74941" s="1">
        <v>2023</v>
      </c>
      <c r="B74941" s="18" t="s">
        <v>158</v>
      </c>
      <c r="C74941" s="19">
        <v>20</v>
      </c>
      <c r="D74941" s="18" t="s">
        <v>1467</v>
      </c>
      <c r="E74941" s="19">
        <v>5</v>
      </c>
      <c r="F74941" s="18" t="s">
        <v>46884</v>
      </c>
      <c r="G74941" s="19">
        <v>22030217</v>
      </c>
      <c r="H74941" s="18" t="s">
        <v>218</v>
      </c>
      <c r="I74941" s="18" t="s">
        <v>80</v>
      </c>
      <c r="J74941" s="18" t="s">
        <v>23</v>
      </c>
      <c r="K74941" s="21"/>
      <c r="L74941" s="21"/>
      <c r="M74941" s="20">
        <v>1300</v>
      </c>
      <c r="N74941" s="20">
        <v>1300</v>
      </c>
      <c r="O74941" s="18"/>
      <c r="P74941" s="18"/>
      <c r="Q74941" s="18"/>
      <c r="R74941" s="18"/>
    </row>
    <row r="74942" ht="17" spans="1:18">
      <c r="A74942" s="1">
        <v>2023</v>
      </c>
      <c r="B74942" s="18" t="s">
        <v>158</v>
      </c>
      <c r="C74942" s="19">
        <v>20</v>
      </c>
      <c r="D74942" s="18" t="s">
        <v>1481</v>
      </c>
      <c r="E74942" s="19">
        <v>1</v>
      </c>
      <c r="F74942" s="18" t="s">
        <v>46885</v>
      </c>
      <c r="G74942" s="19">
        <v>101299</v>
      </c>
      <c r="H74942" s="18" t="s">
        <v>32</v>
      </c>
      <c r="I74942" s="18" t="s">
        <v>21440</v>
      </c>
      <c r="J74942" s="18" t="s">
        <v>23</v>
      </c>
      <c r="K74942" s="20">
        <v>4749.45</v>
      </c>
      <c r="L74942" s="20">
        <v>4749.45</v>
      </c>
      <c r="M74942" s="21"/>
      <c r="N74942" s="21"/>
      <c r="O74942" s="18"/>
      <c r="P74942" s="18"/>
      <c r="Q74942" s="18"/>
      <c r="R74942" s="18"/>
    </row>
    <row r="74943" ht="17" spans="1:18">
      <c r="A74943" s="1">
        <v>2023</v>
      </c>
      <c r="B74943" s="18" t="s">
        <v>158</v>
      </c>
      <c r="C74943" s="19">
        <v>20</v>
      </c>
      <c r="D74943" s="18" t="s">
        <v>1481</v>
      </c>
      <c r="E74943" s="19">
        <v>2</v>
      </c>
      <c r="F74943" s="18" t="s">
        <v>46886</v>
      </c>
      <c r="G74943" s="19">
        <v>22030202</v>
      </c>
      <c r="H74943" s="18" t="s">
        <v>35</v>
      </c>
      <c r="I74943" s="18" t="s">
        <v>80</v>
      </c>
      <c r="J74943" s="18" t="s">
        <v>23</v>
      </c>
      <c r="K74943" s="21"/>
      <c r="L74943" s="21"/>
      <c r="M74943" s="20">
        <v>2898.84</v>
      </c>
      <c r="N74943" s="20">
        <v>2898.84</v>
      </c>
      <c r="O74943" s="18"/>
      <c r="P74943" s="18"/>
      <c r="Q74943" s="18"/>
      <c r="R74943" s="18"/>
    </row>
    <row r="74944" ht="17" spans="1:18">
      <c r="A74944" s="1">
        <v>2023</v>
      </c>
      <c r="B74944" s="18" t="s">
        <v>158</v>
      </c>
      <c r="C74944" s="19">
        <v>20</v>
      </c>
      <c r="D74944" s="18" t="s">
        <v>1481</v>
      </c>
      <c r="E74944" s="19">
        <v>3</v>
      </c>
      <c r="F74944" s="18" t="s">
        <v>46887</v>
      </c>
      <c r="G74944" s="19">
        <v>22030202</v>
      </c>
      <c r="H74944" s="18" t="s">
        <v>35</v>
      </c>
      <c r="I74944" s="18" t="s">
        <v>80</v>
      </c>
      <c r="J74944" s="18" t="s">
        <v>23</v>
      </c>
      <c r="K74944" s="21"/>
      <c r="L74944" s="21"/>
      <c r="M74944" s="20">
        <v>1250.61</v>
      </c>
      <c r="N74944" s="20">
        <v>1250.61</v>
      </c>
      <c r="O74944" s="18"/>
      <c r="P74944" s="18"/>
      <c r="Q74944" s="18"/>
      <c r="R74944" s="18"/>
    </row>
    <row r="74945" ht="17" spans="1:18">
      <c r="A74945" s="1">
        <v>2023</v>
      </c>
      <c r="B74945" s="18" t="s">
        <v>158</v>
      </c>
      <c r="C74945" s="19">
        <v>20</v>
      </c>
      <c r="D74945" s="18" t="s">
        <v>1481</v>
      </c>
      <c r="E74945" s="19">
        <v>4</v>
      </c>
      <c r="F74945" s="18" t="s">
        <v>46888</v>
      </c>
      <c r="G74945" s="19">
        <v>22030202</v>
      </c>
      <c r="H74945" s="18" t="s">
        <v>35</v>
      </c>
      <c r="I74945" s="18" t="s">
        <v>80</v>
      </c>
      <c r="J74945" s="18" t="s">
        <v>23</v>
      </c>
      <c r="K74945" s="21"/>
      <c r="L74945" s="21"/>
      <c r="M74945" s="22">
        <v>600</v>
      </c>
      <c r="N74945" s="22">
        <v>600</v>
      </c>
      <c r="O74945" s="18"/>
      <c r="P74945" s="18"/>
      <c r="Q74945" s="18"/>
      <c r="R74945" s="18"/>
    </row>
    <row r="74946" ht="17" spans="1:18">
      <c r="A74946" s="1">
        <v>2023</v>
      </c>
      <c r="B74946" s="18" t="s">
        <v>158</v>
      </c>
      <c r="C74946" s="19">
        <v>20</v>
      </c>
      <c r="D74946" s="18" t="s">
        <v>1503</v>
      </c>
      <c r="E74946" s="19">
        <v>1</v>
      </c>
      <c r="F74946" s="18" t="s">
        <v>46889</v>
      </c>
      <c r="G74946" s="19">
        <v>101299</v>
      </c>
      <c r="H74946" s="18" t="s">
        <v>32</v>
      </c>
      <c r="I74946" s="18" t="s">
        <v>21440</v>
      </c>
      <c r="J74946" s="18" t="s">
        <v>23</v>
      </c>
      <c r="K74946" s="20">
        <v>2000</v>
      </c>
      <c r="L74946" s="20">
        <v>2000</v>
      </c>
      <c r="M74946" s="21"/>
      <c r="N74946" s="21"/>
      <c r="O74946" s="18"/>
      <c r="P74946" s="18"/>
      <c r="Q74946" s="18"/>
      <c r="R74946" s="18"/>
    </row>
    <row r="74947" ht="17" spans="1:18">
      <c r="A74947" s="1">
        <v>2023</v>
      </c>
      <c r="B74947" s="18" t="s">
        <v>158</v>
      </c>
      <c r="C74947" s="19">
        <v>20</v>
      </c>
      <c r="D74947" s="18" t="s">
        <v>1503</v>
      </c>
      <c r="E74947" s="19">
        <v>2</v>
      </c>
      <c r="F74947" s="18" t="s">
        <v>46890</v>
      </c>
      <c r="G74947" s="19">
        <v>101299</v>
      </c>
      <c r="H74947" s="18" t="s">
        <v>32</v>
      </c>
      <c r="I74947" s="18" t="s">
        <v>1082</v>
      </c>
      <c r="J74947" s="18" t="s">
        <v>23</v>
      </c>
      <c r="K74947" s="22">
        <v>58</v>
      </c>
      <c r="L74947" s="22">
        <v>58</v>
      </c>
      <c r="M74947" s="21"/>
      <c r="N74947" s="21"/>
      <c r="O74947" s="18"/>
      <c r="P74947" s="18"/>
      <c r="Q74947" s="18"/>
      <c r="R74947" s="18"/>
    </row>
    <row r="74948" ht="17" spans="1:18">
      <c r="A74948" s="1">
        <v>2023</v>
      </c>
      <c r="B74948" s="18" t="s">
        <v>158</v>
      </c>
      <c r="C74948" s="19">
        <v>20</v>
      </c>
      <c r="D74948" s="18" t="s">
        <v>1503</v>
      </c>
      <c r="E74948" s="19">
        <v>3</v>
      </c>
      <c r="F74948" s="18" t="s">
        <v>46891</v>
      </c>
      <c r="G74948" s="19">
        <v>22030217</v>
      </c>
      <c r="H74948" s="18" t="s">
        <v>218</v>
      </c>
      <c r="I74948" s="18" t="s">
        <v>80</v>
      </c>
      <c r="J74948" s="18" t="s">
        <v>23</v>
      </c>
      <c r="K74948" s="21"/>
      <c r="L74948" s="21"/>
      <c r="M74948" s="20">
        <v>2058</v>
      </c>
      <c r="N74948" s="20">
        <v>2058</v>
      </c>
      <c r="O74948" s="18"/>
      <c r="P74948" s="18"/>
      <c r="Q74948" s="18"/>
      <c r="R74948" s="18"/>
    </row>
    <row r="74949" ht="17" spans="1:18">
      <c r="A74949" s="1">
        <v>2023</v>
      </c>
      <c r="B74949" s="18" t="s">
        <v>158</v>
      </c>
      <c r="C74949" s="19">
        <v>20</v>
      </c>
      <c r="D74949" s="18" t="s">
        <v>1506</v>
      </c>
      <c r="E74949" s="19">
        <v>1</v>
      </c>
      <c r="F74949" s="18" t="s">
        <v>46892</v>
      </c>
      <c r="G74949" s="19">
        <v>101299</v>
      </c>
      <c r="H74949" s="18" t="s">
        <v>32</v>
      </c>
      <c r="I74949" s="18" t="s">
        <v>1082</v>
      </c>
      <c r="J74949" s="18" t="s">
        <v>23</v>
      </c>
      <c r="K74949" s="22">
        <v>34</v>
      </c>
      <c r="L74949" s="22">
        <v>34</v>
      </c>
      <c r="M74949" s="21"/>
      <c r="N74949" s="21"/>
      <c r="O74949" s="18"/>
      <c r="P74949" s="18"/>
      <c r="Q74949" s="18"/>
      <c r="R74949" s="18"/>
    </row>
    <row r="74950" ht="17" spans="1:18">
      <c r="A74950" s="1">
        <v>2023</v>
      </c>
      <c r="B74950" s="18" t="s">
        <v>158</v>
      </c>
      <c r="C74950" s="19">
        <v>20</v>
      </c>
      <c r="D74950" s="18" t="s">
        <v>1506</v>
      </c>
      <c r="E74950" s="19">
        <v>2</v>
      </c>
      <c r="F74950" s="18" t="s">
        <v>46893</v>
      </c>
      <c r="G74950" s="19">
        <v>101299</v>
      </c>
      <c r="H74950" s="18" t="s">
        <v>32</v>
      </c>
      <c r="I74950" s="18" t="s">
        <v>21440</v>
      </c>
      <c r="J74950" s="18" t="s">
        <v>23</v>
      </c>
      <c r="K74950" s="20">
        <v>1000</v>
      </c>
      <c r="L74950" s="20">
        <v>1000</v>
      </c>
      <c r="M74950" s="21"/>
      <c r="N74950" s="21"/>
      <c r="O74950" s="18"/>
      <c r="P74950" s="18"/>
      <c r="Q74950" s="18"/>
      <c r="R74950" s="18"/>
    </row>
    <row r="74951" ht="17" spans="1:18">
      <c r="A74951" s="1">
        <v>2023</v>
      </c>
      <c r="B74951" s="18" t="s">
        <v>158</v>
      </c>
      <c r="C74951" s="19">
        <v>20</v>
      </c>
      <c r="D74951" s="18" t="s">
        <v>1506</v>
      </c>
      <c r="E74951" s="19">
        <v>3</v>
      </c>
      <c r="F74951" s="18" t="s">
        <v>46894</v>
      </c>
      <c r="G74951" s="19">
        <v>22030207</v>
      </c>
      <c r="H74951" s="18" t="s">
        <v>83</v>
      </c>
      <c r="I74951" s="18" t="s">
        <v>80</v>
      </c>
      <c r="J74951" s="18" t="s">
        <v>23</v>
      </c>
      <c r="K74951" s="21"/>
      <c r="L74951" s="21"/>
      <c r="M74951" s="22">
        <v>34</v>
      </c>
      <c r="N74951" s="22">
        <v>34</v>
      </c>
      <c r="O74951" s="18"/>
      <c r="P74951" s="18"/>
      <c r="Q74951" s="18"/>
      <c r="R74951" s="18"/>
    </row>
    <row r="74952" ht="17" spans="1:18">
      <c r="A74952" s="1">
        <v>2023</v>
      </c>
      <c r="B74952" s="18" t="s">
        <v>158</v>
      </c>
      <c r="C74952" s="19">
        <v>20</v>
      </c>
      <c r="D74952" s="18" t="s">
        <v>1506</v>
      </c>
      <c r="E74952" s="19">
        <v>4</v>
      </c>
      <c r="F74952" s="18" t="s">
        <v>46895</v>
      </c>
      <c r="G74952" s="19">
        <v>22030217</v>
      </c>
      <c r="H74952" s="18" t="s">
        <v>218</v>
      </c>
      <c r="I74952" s="18" t="s">
        <v>80</v>
      </c>
      <c r="J74952" s="18" t="s">
        <v>23</v>
      </c>
      <c r="K74952" s="21"/>
      <c r="L74952" s="21"/>
      <c r="M74952" s="20">
        <v>1000</v>
      </c>
      <c r="N74952" s="20">
        <v>1000</v>
      </c>
      <c r="O74952" s="18"/>
      <c r="P74952" s="18"/>
      <c r="Q74952" s="18"/>
      <c r="R74952" s="18"/>
    </row>
    <row r="74953" ht="17" spans="1:18">
      <c r="A74953" s="1">
        <v>2023</v>
      </c>
      <c r="B74953" s="18" t="s">
        <v>158</v>
      </c>
      <c r="C74953" s="19">
        <v>20</v>
      </c>
      <c r="D74953" s="18" t="s">
        <v>1508</v>
      </c>
      <c r="E74953" s="19">
        <v>1</v>
      </c>
      <c r="F74953" s="18" t="s">
        <v>46896</v>
      </c>
      <c r="G74953" s="19">
        <v>101299</v>
      </c>
      <c r="H74953" s="18" t="s">
        <v>32</v>
      </c>
      <c r="I74953" s="18" t="s">
        <v>21440</v>
      </c>
      <c r="J74953" s="18" t="s">
        <v>23</v>
      </c>
      <c r="K74953" s="20">
        <v>9343.32</v>
      </c>
      <c r="L74953" s="20">
        <v>9343.32</v>
      </c>
      <c r="M74953" s="21"/>
      <c r="N74953" s="21"/>
      <c r="O74953" s="18"/>
      <c r="P74953" s="18"/>
      <c r="Q74953" s="18"/>
      <c r="R74953" s="18"/>
    </row>
    <row r="74954" ht="17" spans="1:18">
      <c r="A74954" s="1">
        <v>2023</v>
      </c>
      <c r="B74954" s="18" t="s">
        <v>158</v>
      </c>
      <c r="C74954" s="19">
        <v>20</v>
      </c>
      <c r="D74954" s="18" t="s">
        <v>1508</v>
      </c>
      <c r="E74954" s="19">
        <v>2</v>
      </c>
      <c r="F74954" s="18" t="s">
        <v>46897</v>
      </c>
      <c r="G74954" s="19">
        <v>101299</v>
      </c>
      <c r="H74954" s="18" t="s">
        <v>32</v>
      </c>
      <c r="I74954" s="18" t="s">
        <v>1082</v>
      </c>
      <c r="J74954" s="18" t="s">
        <v>23</v>
      </c>
      <c r="K74954" s="22">
        <v>128</v>
      </c>
      <c r="L74954" s="22">
        <v>128</v>
      </c>
      <c r="M74954" s="21"/>
      <c r="N74954" s="21"/>
      <c r="O74954" s="18"/>
      <c r="P74954" s="18"/>
      <c r="Q74954" s="18"/>
      <c r="R74954" s="18"/>
    </row>
    <row r="74955" ht="17" spans="1:18">
      <c r="A74955" s="1">
        <v>2023</v>
      </c>
      <c r="B74955" s="18" t="s">
        <v>158</v>
      </c>
      <c r="C74955" s="19">
        <v>20</v>
      </c>
      <c r="D74955" s="18" t="s">
        <v>1508</v>
      </c>
      <c r="E74955" s="19">
        <v>3</v>
      </c>
      <c r="F74955" s="18" t="s">
        <v>46898</v>
      </c>
      <c r="G74955" s="19">
        <v>101299</v>
      </c>
      <c r="H74955" s="18" t="s">
        <v>32</v>
      </c>
      <c r="I74955" s="18" t="s">
        <v>840</v>
      </c>
      <c r="J74955" s="18" t="s">
        <v>23</v>
      </c>
      <c r="K74955" s="22">
        <v>14</v>
      </c>
      <c r="L74955" s="22">
        <v>14</v>
      </c>
      <c r="M74955" s="21"/>
      <c r="N74955" s="21"/>
      <c r="O74955" s="18"/>
      <c r="P74955" s="18"/>
      <c r="Q74955" s="18"/>
      <c r="R74955" s="18"/>
    </row>
    <row r="74956" ht="17" spans="1:18">
      <c r="A74956" s="1">
        <v>2023</v>
      </c>
      <c r="B74956" s="18" t="s">
        <v>158</v>
      </c>
      <c r="C74956" s="19">
        <v>20</v>
      </c>
      <c r="D74956" s="18" t="s">
        <v>1508</v>
      </c>
      <c r="E74956" s="19">
        <v>4</v>
      </c>
      <c r="F74956" s="18" t="s">
        <v>46899</v>
      </c>
      <c r="G74956" s="19">
        <v>22030202</v>
      </c>
      <c r="H74956" s="18" t="s">
        <v>35</v>
      </c>
      <c r="I74956" s="18" t="s">
        <v>80</v>
      </c>
      <c r="J74956" s="18" t="s">
        <v>23</v>
      </c>
      <c r="K74956" s="21"/>
      <c r="L74956" s="21"/>
      <c r="M74956" s="20">
        <v>7243.32</v>
      </c>
      <c r="N74956" s="20">
        <v>7243.32</v>
      </c>
      <c r="O74956" s="18"/>
      <c r="P74956" s="18"/>
      <c r="Q74956" s="18"/>
      <c r="R74956" s="18"/>
    </row>
    <row r="74957" ht="17" spans="1:18">
      <c r="A74957" s="1">
        <v>2023</v>
      </c>
      <c r="B74957" s="18" t="s">
        <v>158</v>
      </c>
      <c r="C74957" s="19">
        <v>20</v>
      </c>
      <c r="D74957" s="18" t="s">
        <v>1508</v>
      </c>
      <c r="E74957" s="19">
        <v>5</v>
      </c>
      <c r="F74957" s="18" t="s">
        <v>46900</v>
      </c>
      <c r="G74957" s="19">
        <v>22030202</v>
      </c>
      <c r="H74957" s="18" t="s">
        <v>35</v>
      </c>
      <c r="I74957" s="18" t="s">
        <v>80</v>
      </c>
      <c r="J74957" s="18" t="s">
        <v>23</v>
      </c>
      <c r="K74957" s="21"/>
      <c r="L74957" s="21"/>
      <c r="M74957" s="22">
        <v>600</v>
      </c>
      <c r="N74957" s="22">
        <v>600</v>
      </c>
      <c r="O74957" s="18"/>
      <c r="P74957" s="18"/>
      <c r="Q74957" s="18"/>
      <c r="R74957" s="18"/>
    </row>
    <row r="74958" ht="17" spans="1:18">
      <c r="A74958" s="1">
        <v>2023</v>
      </c>
      <c r="B74958" s="18" t="s">
        <v>158</v>
      </c>
      <c r="C74958" s="19">
        <v>20</v>
      </c>
      <c r="D74958" s="18" t="s">
        <v>1508</v>
      </c>
      <c r="E74958" s="19">
        <v>6</v>
      </c>
      <c r="F74958" s="18" t="s">
        <v>46901</v>
      </c>
      <c r="G74958" s="19">
        <v>22030202</v>
      </c>
      <c r="H74958" s="18" t="s">
        <v>35</v>
      </c>
      <c r="I74958" s="18" t="s">
        <v>80</v>
      </c>
      <c r="J74958" s="18" t="s">
        <v>23</v>
      </c>
      <c r="K74958" s="21"/>
      <c r="L74958" s="21"/>
      <c r="M74958" s="20">
        <v>1500</v>
      </c>
      <c r="N74958" s="20">
        <v>1500</v>
      </c>
      <c r="O74958" s="18"/>
      <c r="P74958" s="18"/>
      <c r="Q74958" s="18"/>
      <c r="R74958" s="18"/>
    </row>
    <row r="74959" ht="17" spans="1:18">
      <c r="A74959" s="1">
        <v>2023</v>
      </c>
      <c r="B74959" s="18" t="s">
        <v>158</v>
      </c>
      <c r="C74959" s="19">
        <v>20</v>
      </c>
      <c r="D74959" s="18" t="s">
        <v>1508</v>
      </c>
      <c r="E74959" s="19">
        <v>7</v>
      </c>
      <c r="F74959" s="18" t="s">
        <v>46902</v>
      </c>
      <c r="G74959" s="19">
        <v>22030207</v>
      </c>
      <c r="H74959" s="18" t="s">
        <v>83</v>
      </c>
      <c r="I74959" s="18" t="s">
        <v>80</v>
      </c>
      <c r="J74959" s="18" t="s">
        <v>23</v>
      </c>
      <c r="K74959" s="21"/>
      <c r="L74959" s="21"/>
      <c r="M74959" s="22">
        <v>142</v>
      </c>
      <c r="N74959" s="22">
        <v>142</v>
      </c>
      <c r="O74959" s="18"/>
      <c r="P74959" s="18"/>
      <c r="Q74959" s="18"/>
      <c r="R74959" s="18"/>
    </row>
    <row r="74960" ht="17" spans="1:18">
      <c r="A74960" s="1">
        <v>2023</v>
      </c>
      <c r="B74960" s="18" t="s">
        <v>158</v>
      </c>
      <c r="C74960" s="19">
        <v>20</v>
      </c>
      <c r="D74960" s="18" t="s">
        <v>1512</v>
      </c>
      <c r="E74960" s="19">
        <v>1</v>
      </c>
      <c r="F74960" s="18" t="s">
        <v>46903</v>
      </c>
      <c r="G74960" s="19">
        <v>101299</v>
      </c>
      <c r="H74960" s="18" t="s">
        <v>32</v>
      </c>
      <c r="I74960" s="18" t="s">
        <v>21440</v>
      </c>
      <c r="J74960" s="18" t="s">
        <v>23</v>
      </c>
      <c r="K74960" s="20">
        <v>10248.89</v>
      </c>
      <c r="L74960" s="20">
        <v>10248.89</v>
      </c>
      <c r="M74960" s="21"/>
      <c r="N74960" s="21"/>
      <c r="O74960" s="18"/>
      <c r="P74960" s="18"/>
      <c r="Q74960" s="18"/>
      <c r="R74960" s="18"/>
    </row>
    <row r="74961" ht="17" spans="1:18">
      <c r="A74961" s="1">
        <v>2023</v>
      </c>
      <c r="B74961" s="18" t="s">
        <v>158</v>
      </c>
      <c r="C74961" s="19">
        <v>20</v>
      </c>
      <c r="D74961" s="18" t="s">
        <v>1512</v>
      </c>
      <c r="E74961" s="19">
        <v>2</v>
      </c>
      <c r="F74961" s="18" t="s">
        <v>46904</v>
      </c>
      <c r="G74961" s="19">
        <v>101299</v>
      </c>
      <c r="H74961" s="18" t="s">
        <v>32</v>
      </c>
      <c r="I74961" s="18" t="s">
        <v>1082</v>
      </c>
      <c r="J74961" s="18" t="s">
        <v>23</v>
      </c>
      <c r="K74961" s="22">
        <v>44</v>
      </c>
      <c r="L74961" s="22">
        <v>44</v>
      </c>
      <c r="M74961" s="21"/>
      <c r="N74961" s="21"/>
      <c r="O74961" s="18"/>
      <c r="P74961" s="18"/>
      <c r="Q74961" s="18"/>
      <c r="R74961" s="18"/>
    </row>
    <row r="74962" ht="17" spans="1:18">
      <c r="A74962" s="1">
        <v>2023</v>
      </c>
      <c r="B74962" s="18" t="s">
        <v>158</v>
      </c>
      <c r="C74962" s="19">
        <v>20</v>
      </c>
      <c r="D74962" s="18" t="s">
        <v>1512</v>
      </c>
      <c r="E74962" s="19">
        <v>3</v>
      </c>
      <c r="F74962" s="18" t="s">
        <v>46905</v>
      </c>
      <c r="G74962" s="19">
        <v>101299</v>
      </c>
      <c r="H74962" s="18" t="s">
        <v>32</v>
      </c>
      <c r="I74962" s="18" t="s">
        <v>840</v>
      </c>
      <c r="J74962" s="18" t="s">
        <v>23</v>
      </c>
      <c r="K74962" s="22">
        <v>4</v>
      </c>
      <c r="L74962" s="22">
        <v>4</v>
      </c>
      <c r="M74962" s="21"/>
      <c r="N74962" s="21"/>
      <c r="O74962" s="18"/>
      <c r="P74962" s="18"/>
      <c r="Q74962" s="18"/>
      <c r="R74962" s="18"/>
    </row>
    <row r="74963" ht="17" spans="1:18">
      <c r="A74963" s="1">
        <v>2023</v>
      </c>
      <c r="B74963" s="18" t="s">
        <v>158</v>
      </c>
      <c r="C74963" s="19">
        <v>20</v>
      </c>
      <c r="D74963" s="18" t="s">
        <v>1512</v>
      </c>
      <c r="E74963" s="19">
        <v>4</v>
      </c>
      <c r="F74963" s="18" t="s">
        <v>46906</v>
      </c>
      <c r="G74963" s="19">
        <v>22030202</v>
      </c>
      <c r="H74963" s="18" t="s">
        <v>35</v>
      </c>
      <c r="I74963" s="18" t="s">
        <v>80</v>
      </c>
      <c r="J74963" s="18" t="s">
        <v>23</v>
      </c>
      <c r="K74963" s="21"/>
      <c r="L74963" s="21"/>
      <c r="M74963" s="20">
        <v>4348.89</v>
      </c>
      <c r="N74963" s="20">
        <v>4348.89</v>
      </c>
      <c r="O74963" s="18"/>
      <c r="P74963" s="18"/>
      <c r="Q74963" s="18"/>
      <c r="R74963" s="18"/>
    </row>
    <row r="74964" ht="17" spans="1:18">
      <c r="A74964" s="1">
        <v>2023</v>
      </c>
      <c r="B74964" s="18" t="s">
        <v>158</v>
      </c>
      <c r="C74964" s="19">
        <v>20</v>
      </c>
      <c r="D74964" s="18" t="s">
        <v>1512</v>
      </c>
      <c r="E74964" s="19">
        <v>5</v>
      </c>
      <c r="F74964" s="18" t="s">
        <v>46907</v>
      </c>
      <c r="G74964" s="19">
        <v>22030202</v>
      </c>
      <c r="H74964" s="18" t="s">
        <v>35</v>
      </c>
      <c r="I74964" s="18" t="s">
        <v>80</v>
      </c>
      <c r="J74964" s="18" t="s">
        <v>23</v>
      </c>
      <c r="K74964" s="21"/>
      <c r="L74964" s="21"/>
      <c r="M74964" s="22">
        <v>600</v>
      </c>
      <c r="N74964" s="22">
        <v>600</v>
      </c>
      <c r="O74964" s="18"/>
      <c r="P74964" s="18"/>
      <c r="Q74964" s="18"/>
      <c r="R74964" s="18"/>
    </row>
    <row r="74965" ht="17" spans="1:18">
      <c r="A74965" s="1">
        <v>2023</v>
      </c>
      <c r="B74965" s="18" t="s">
        <v>158</v>
      </c>
      <c r="C74965" s="19">
        <v>20</v>
      </c>
      <c r="D74965" s="18" t="s">
        <v>1512</v>
      </c>
      <c r="E74965" s="19">
        <v>6</v>
      </c>
      <c r="F74965" s="18" t="s">
        <v>46908</v>
      </c>
      <c r="G74965" s="19">
        <v>22030202</v>
      </c>
      <c r="H74965" s="18" t="s">
        <v>35</v>
      </c>
      <c r="I74965" s="18" t="s">
        <v>80</v>
      </c>
      <c r="J74965" s="18" t="s">
        <v>23</v>
      </c>
      <c r="K74965" s="21"/>
      <c r="L74965" s="21"/>
      <c r="M74965" s="20">
        <v>1200</v>
      </c>
      <c r="N74965" s="20">
        <v>1200</v>
      </c>
      <c r="O74965" s="18"/>
      <c r="P74965" s="18"/>
      <c r="Q74965" s="18"/>
      <c r="R74965" s="18"/>
    </row>
    <row r="74966" ht="17" spans="1:18">
      <c r="A74966" s="1">
        <v>2023</v>
      </c>
      <c r="B74966" s="18" t="s">
        <v>158</v>
      </c>
      <c r="C74966" s="19">
        <v>20</v>
      </c>
      <c r="D74966" s="18" t="s">
        <v>1512</v>
      </c>
      <c r="E74966" s="19">
        <v>7</v>
      </c>
      <c r="F74966" s="18" t="s">
        <v>46909</v>
      </c>
      <c r="G74966" s="19">
        <v>22030207</v>
      </c>
      <c r="H74966" s="18" t="s">
        <v>83</v>
      </c>
      <c r="I74966" s="18" t="s">
        <v>80</v>
      </c>
      <c r="J74966" s="18" t="s">
        <v>23</v>
      </c>
      <c r="K74966" s="21"/>
      <c r="L74966" s="21"/>
      <c r="M74966" s="22">
        <v>48</v>
      </c>
      <c r="N74966" s="22">
        <v>48</v>
      </c>
      <c r="O74966" s="18"/>
      <c r="P74966" s="18"/>
      <c r="Q74966" s="18"/>
      <c r="R74966" s="18"/>
    </row>
    <row r="74967" ht="17" spans="1:18">
      <c r="A74967" s="1">
        <v>2023</v>
      </c>
      <c r="B74967" s="18" t="s">
        <v>158</v>
      </c>
      <c r="C74967" s="19">
        <v>20</v>
      </c>
      <c r="D74967" s="18" t="s">
        <v>1512</v>
      </c>
      <c r="E74967" s="19">
        <v>8</v>
      </c>
      <c r="F74967" s="18" t="s">
        <v>46910</v>
      </c>
      <c r="G74967" s="19">
        <v>22030217</v>
      </c>
      <c r="H74967" s="18" t="s">
        <v>218</v>
      </c>
      <c r="I74967" s="18" t="s">
        <v>80</v>
      </c>
      <c r="J74967" s="18" t="s">
        <v>23</v>
      </c>
      <c r="K74967" s="21"/>
      <c r="L74967" s="21"/>
      <c r="M74967" s="20">
        <v>4100</v>
      </c>
      <c r="N74967" s="20">
        <v>4100</v>
      </c>
      <c r="O74967" s="18"/>
      <c r="P74967" s="18"/>
      <c r="Q74967" s="18"/>
      <c r="R74967" s="18"/>
    </row>
    <row r="74968" ht="34" spans="1:18">
      <c r="A74968" s="1">
        <v>2023</v>
      </c>
      <c r="B74968" s="18" t="s">
        <v>158</v>
      </c>
      <c r="C74968" s="19">
        <v>21</v>
      </c>
      <c r="D74968" s="18" t="s">
        <v>1522</v>
      </c>
      <c r="E74968" s="19">
        <v>1</v>
      </c>
      <c r="F74968" s="18" t="s">
        <v>46911</v>
      </c>
      <c r="G74968" s="18" t="s">
        <v>184</v>
      </c>
      <c r="H74968" s="18" t="s">
        <v>185</v>
      </c>
      <c r="I74968" s="18" t="s">
        <v>36</v>
      </c>
      <c r="J74968" s="18" t="s">
        <v>23</v>
      </c>
      <c r="K74968" s="20">
        <v>15961.17</v>
      </c>
      <c r="L74968" s="20">
        <v>15961.17</v>
      </c>
      <c r="M74968" s="21"/>
      <c r="N74968" s="21"/>
      <c r="O74968" s="18"/>
      <c r="P74968" s="18"/>
      <c r="Q74968" s="18"/>
      <c r="R74968" s="18"/>
    </row>
    <row r="74969" ht="17" spans="1:18">
      <c r="A74969" s="1">
        <v>2023</v>
      </c>
      <c r="B74969" s="18" t="s">
        <v>158</v>
      </c>
      <c r="C74969" s="19">
        <v>21</v>
      </c>
      <c r="D74969" s="18" t="s">
        <v>1522</v>
      </c>
      <c r="E74969" s="19">
        <v>2</v>
      </c>
      <c r="F74969" s="18" t="s">
        <v>46911</v>
      </c>
      <c r="G74969" s="19">
        <v>11230299</v>
      </c>
      <c r="H74969" s="18" t="s">
        <v>189</v>
      </c>
      <c r="I74969" s="18" t="s">
        <v>38248</v>
      </c>
      <c r="J74969" s="18" t="s">
        <v>23</v>
      </c>
      <c r="K74969" s="21"/>
      <c r="L74969" s="21"/>
      <c r="M74969" s="20">
        <v>15961.17</v>
      </c>
      <c r="N74969" s="20">
        <v>15961.17</v>
      </c>
      <c r="O74969" s="18"/>
      <c r="P74969" s="18"/>
      <c r="Q74969" s="18"/>
      <c r="R74969" s="18"/>
    </row>
    <row r="74970" ht="34" spans="1:18">
      <c r="A74970" s="1">
        <v>2023</v>
      </c>
      <c r="B74970" s="18" t="s">
        <v>158</v>
      </c>
      <c r="C74970" s="19">
        <v>21</v>
      </c>
      <c r="D74970" s="18" t="s">
        <v>1522</v>
      </c>
      <c r="E74970" s="19">
        <v>3</v>
      </c>
      <c r="F74970" s="18" t="s">
        <v>46912</v>
      </c>
      <c r="G74970" s="18" t="s">
        <v>3763</v>
      </c>
      <c r="H74970" s="18" t="s">
        <v>3764</v>
      </c>
      <c r="I74970" s="18" t="s">
        <v>36</v>
      </c>
      <c r="J74970" s="18" t="s">
        <v>23</v>
      </c>
      <c r="K74970" s="20">
        <v>38800</v>
      </c>
      <c r="L74970" s="20">
        <v>38800</v>
      </c>
      <c r="M74970" s="21"/>
      <c r="N74970" s="21"/>
      <c r="O74970" s="18"/>
      <c r="P74970" s="18"/>
      <c r="Q74970" s="18"/>
      <c r="R74970" s="18"/>
    </row>
    <row r="74971" ht="17" spans="1:18">
      <c r="A74971" s="1">
        <v>2023</v>
      </c>
      <c r="B74971" s="18" t="s">
        <v>158</v>
      </c>
      <c r="C74971" s="19">
        <v>21</v>
      </c>
      <c r="D74971" s="18" t="s">
        <v>1522</v>
      </c>
      <c r="E74971" s="19">
        <v>4</v>
      </c>
      <c r="F74971" s="18" t="s">
        <v>46912</v>
      </c>
      <c r="G74971" s="19">
        <v>11230299</v>
      </c>
      <c r="H74971" s="18" t="s">
        <v>189</v>
      </c>
      <c r="I74971" s="18" t="s">
        <v>24344</v>
      </c>
      <c r="J74971" s="18" t="s">
        <v>23</v>
      </c>
      <c r="K74971" s="21"/>
      <c r="L74971" s="21"/>
      <c r="M74971" s="20">
        <v>38800</v>
      </c>
      <c r="N74971" s="20">
        <v>38800</v>
      </c>
      <c r="O74971" s="18"/>
      <c r="P74971" s="18"/>
      <c r="Q74971" s="18"/>
      <c r="R74971" s="18"/>
    </row>
    <row r="74972" ht="34" spans="1:18">
      <c r="A74972" s="1">
        <v>2023</v>
      </c>
      <c r="B74972" s="18" t="s">
        <v>158</v>
      </c>
      <c r="C74972" s="19">
        <v>21</v>
      </c>
      <c r="D74972" s="18" t="s">
        <v>1522</v>
      </c>
      <c r="E74972" s="19">
        <v>5</v>
      </c>
      <c r="F74972" s="18" t="s">
        <v>46913</v>
      </c>
      <c r="G74972" s="18" t="s">
        <v>3776</v>
      </c>
      <c r="H74972" s="18" t="s">
        <v>3777</v>
      </c>
      <c r="I74972" s="18" t="s">
        <v>36</v>
      </c>
      <c r="J74972" s="18" t="s">
        <v>23</v>
      </c>
      <c r="K74972" s="20">
        <v>2925.28</v>
      </c>
      <c r="L74972" s="20">
        <v>2925.28</v>
      </c>
      <c r="M74972" s="21"/>
      <c r="N74972" s="21"/>
      <c r="O74972" s="18"/>
      <c r="P74972" s="18"/>
      <c r="Q74972" s="18"/>
      <c r="R74972" s="18"/>
    </row>
    <row r="74973" ht="17" spans="1:18">
      <c r="A74973" s="1">
        <v>2023</v>
      </c>
      <c r="B74973" s="18" t="s">
        <v>158</v>
      </c>
      <c r="C74973" s="19">
        <v>21</v>
      </c>
      <c r="D74973" s="18" t="s">
        <v>1522</v>
      </c>
      <c r="E74973" s="19">
        <v>6</v>
      </c>
      <c r="F74973" s="18" t="s">
        <v>46913</v>
      </c>
      <c r="G74973" s="19">
        <v>11230299</v>
      </c>
      <c r="H74973" s="18" t="s">
        <v>189</v>
      </c>
      <c r="I74973" s="18" t="s">
        <v>39330</v>
      </c>
      <c r="J74973" s="18" t="s">
        <v>23</v>
      </c>
      <c r="K74973" s="21"/>
      <c r="L74973" s="21"/>
      <c r="M74973" s="20">
        <v>2925.28</v>
      </c>
      <c r="N74973" s="20">
        <v>2925.28</v>
      </c>
      <c r="O74973" s="18"/>
      <c r="P74973" s="18"/>
      <c r="Q74973" s="18"/>
      <c r="R74973" s="18"/>
    </row>
    <row r="74974" ht="34" spans="1:18">
      <c r="A74974" s="1">
        <v>2023</v>
      </c>
      <c r="B74974" s="18" t="s">
        <v>158</v>
      </c>
      <c r="C74974" s="19">
        <v>21</v>
      </c>
      <c r="D74974" s="18" t="s">
        <v>1522</v>
      </c>
      <c r="E74974" s="19">
        <v>7</v>
      </c>
      <c r="F74974" s="18" t="s">
        <v>46914</v>
      </c>
      <c r="G74974" s="18" t="s">
        <v>184</v>
      </c>
      <c r="H74974" s="18" t="s">
        <v>185</v>
      </c>
      <c r="I74974" s="18" t="s">
        <v>648</v>
      </c>
      <c r="J74974" s="18" t="s">
        <v>23</v>
      </c>
      <c r="K74974" s="20">
        <v>56283.02</v>
      </c>
      <c r="L74974" s="20">
        <v>56283.02</v>
      </c>
      <c r="M74974" s="21"/>
      <c r="N74974" s="21"/>
      <c r="O74974" s="18"/>
      <c r="P74974" s="18"/>
      <c r="Q74974" s="18"/>
      <c r="R74974" s="18"/>
    </row>
    <row r="74975" ht="17" spans="1:18">
      <c r="A74975" s="1">
        <v>2023</v>
      </c>
      <c r="B74975" s="18" t="s">
        <v>158</v>
      </c>
      <c r="C74975" s="19">
        <v>21</v>
      </c>
      <c r="D74975" s="18">
        <v>166</v>
      </c>
      <c r="E74975" s="19">
        <v>8</v>
      </c>
      <c r="F74975" s="18" t="s">
        <v>46914</v>
      </c>
      <c r="G74975" s="19">
        <v>11230299</v>
      </c>
      <c r="H74975" s="18" t="s">
        <v>189</v>
      </c>
      <c r="I74975" s="18" t="s">
        <v>4305</v>
      </c>
      <c r="J74975" s="18" t="s">
        <v>23</v>
      </c>
      <c r="K74975" s="21"/>
      <c r="L74975" s="21"/>
      <c r="M74975" s="20">
        <v>56283.02</v>
      </c>
      <c r="N74975" s="20">
        <v>56283.02</v>
      </c>
      <c r="O74975" s="18"/>
      <c r="P74975" s="18"/>
      <c r="Q74975" s="18"/>
      <c r="R74975" s="18"/>
    </row>
    <row r="74976" ht="34" spans="1:18">
      <c r="A74976" s="1">
        <v>2023</v>
      </c>
      <c r="B74976" s="18" t="s">
        <v>158</v>
      </c>
      <c r="C74976" s="19">
        <v>21</v>
      </c>
      <c r="D74976" s="18" t="s">
        <v>1522</v>
      </c>
      <c r="E74976" s="19">
        <v>9</v>
      </c>
      <c r="F74976" s="18" t="s">
        <v>46915</v>
      </c>
      <c r="G74976" s="18" t="s">
        <v>3763</v>
      </c>
      <c r="H74976" s="18" t="s">
        <v>3764</v>
      </c>
      <c r="I74976" s="18" t="s">
        <v>648</v>
      </c>
      <c r="J74976" s="18" t="s">
        <v>23</v>
      </c>
      <c r="K74976" s="20">
        <v>118943.4</v>
      </c>
      <c r="L74976" s="20">
        <v>118943.4</v>
      </c>
      <c r="M74976" s="21"/>
      <c r="N74976" s="21"/>
      <c r="O74976" s="18"/>
      <c r="P74976" s="18"/>
      <c r="Q74976" s="18"/>
      <c r="R74976" s="18"/>
    </row>
    <row r="74977" ht="17" spans="1:18">
      <c r="A74977" s="1">
        <v>2023</v>
      </c>
      <c r="B74977" s="18" t="s">
        <v>158</v>
      </c>
      <c r="C74977" s="19">
        <v>21</v>
      </c>
      <c r="D74977" s="18">
        <v>166</v>
      </c>
      <c r="E74977" s="19">
        <v>10</v>
      </c>
      <c r="F74977" s="18" t="s">
        <v>46915</v>
      </c>
      <c r="G74977" s="19">
        <v>11230299</v>
      </c>
      <c r="H74977" s="18" t="s">
        <v>189</v>
      </c>
      <c r="I74977" s="18" t="s">
        <v>46916</v>
      </c>
      <c r="J74977" s="18" t="s">
        <v>23</v>
      </c>
      <c r="K74977" s="21"/>
      <c r="L74977" s="21"/>
      <c r="M74977" s="20">
        <v>118943.4</v>
      </c>
      <c r="N74977" s="20">
        <v>118943.4</v>
      </c>
      <c r="O74977" s="18"/>
      <c r="P74977" s="18"/>
      <c r="Q74977" s="18"/>
      <c r="R74977" s="18"/>
    </row>
    <row r="74978" ht="34" spans="1:18">
      <c r="A74978" s="1">
        <v>2023</v>
      </c>
      <c r="B74978" s="18" t="s">
        <v>158</v>
      </c>
      <c r="C74978" s="19">
        <v>21</v>
      </c>
      <c r="D74978" s="18" t="s">
        <v>1534</v>
      </c>
      <c r="E74978" s="19">
        <v>1</v>
      </c>
      <c r="F74978" s="18" t="s">
        <v>46917</v>
      </c>
      <c r="G74978" s="18" t="s">
        <v>5788</v>
      </c>
      <c r="H74978" s="18" t="s">
        <v>5789</v>
      </c>
      <c r="I74978" s="18" t="s">
        <v>36</v>
      </c>
      <c r="J74978" s="18" t="s">
        <v>23</v>
      </c>
      <c r="K74978" s="20">
        <v>11713.84</v>
      </c>
      <c r="L74978" s="20">
        <v>11713.84</v>
      </c>
      <c r="M74978" s="21"/>
      <c r="N74978" s="21"/>
      <c r="O74978" s="18"/>
      <c r="P74978" s="18"/>
      <c r="Q74978" s="18"/>
      <c r="R74978" s="18"/>
    </row>
    <row r="74979" ht="17" spans="1:18">
      <c r="A74979" s="1">
        <v>2023</v>
      </c>
      <c r="B74979" s="18" t="s">
        <v>158</v>
      </c>
      <c r="C74979" s="19">
        <v>21</v>
      </c>
      <c r="D74979" s="18" t="s">
        <v>1534</v>
      </c>
      <c r="E74979" s="19">
        <v>2</v>
      </c>
      <c r="F74979" s="18" t="s">
        <v>46917</v>
      </c>
      <c r="G74979" s="19">
        <v>11230299</v>
      </c>
      <c r="H74979" s="18" t="s">
        <v>189</v>
      </c>
      <c r="I74979" s="18" t="s">
        <v>30330</v>
      </c>
      <c r="J74979" s="18" t="s">
        <v>23</v>
      </c>
      <c r="K74979" s="21"/>
      <c r="L74979" s="21"/>
      <c r="M74979" s="20">
        <v>11713.84</v>
      </c>
      <c r="N74979" s="20">
        <v>11713.84</v>
      </c>
      <c r="O74979" s="18"/>
      <c r="P74979" s="18"/>
      <c r="Q74979" s="18"/>
      <c r="R74979" s="18"/>
    </row>
    <row r="74980" ht="34" spans="1:18">
      <c r="A74980" s="1">
        <v>2023</v>
      </c>
      <c r="B74980" s="18" t="s">
        <v>158</v>
      </c>
      <c r="C74980" s="19">
        <v>21</v>
      </c>
      <c r="D74980" s="18" t="s">
        <v>1534</v>
      </c>
      <c r="E74980" s="19">
        <v>3</v>
      </c>
      <c r="F74980" s="18" t="s">
        <v>46918</v>
      </c>
      <c r="G74980" s="18" t="s">
        <v>4968</v>
      </c>
      <c r="H74980" s="18" t="s">
        <v>4969</v>
      </c>
      <c r="I74980" s="18" t="s">
        <v>36</v>
      </c>
      <c r="J74980" s="18" t="s">
        <v>23</v>
      </c>
      <c r="K74980" s="20">
        <v>2817.72</v>
      </c>
      <c r="L74980" s="20">
        <v>2817.72</v>
      </c>
      <c r="M74980" s="21"/>
      <c r="N74980" s="21"/>
      <c r="O74980" s="18"/>
      <c r="P74980" s="18"/>
      <c r="Q74980" s="18"/>
      <c r="R74980" s="18"/>
    </row>
    <row r="74981" ht="17" spans="1:18">
      <c r="A74981" s="1">
        <v>2023</v>
      </c>
      <c r="B74981" s="18" t="s">
        <v>158</v>
      </c>
      <c r="C74981" s="19">
        <v>21</v>
      </c>
      <c r="D74981" s="18" t="s">
        <v>1534</v>
      </c>
      <c r="E74981" s="19">
        <v>4</v>
      </c>
      <c r="F74981" s="18" t="s">
        <v>46918</v>
      </c>
      <c r="G74981" s="19">
        <v>11230299</v>
      </c>
      <c r="H74981" s="18" t="s">
        <v>189</v>
      </c>
      <c r="I74981" s="18" t="s">
        <v>39343</v>
      </c>
      <c r="J74981" s="18" t="s">
        <v>23</v>
      </c>
      <c r="K74981" s="21"/>
      <c r="L74981" s="21"/>
      <c r="M74981" s="20">
        <v>2817.72</v>
      </c>
      <c r="N74981" s="20">
        <v>2817.72</v>
      </c>
      <c r="O74981" s="18"/>
      <c r="P74981" s="18"/>
      <c r="Q74981" s="18"/>
      <c r="R74981" s="18"/>
    </row>
    <row r="74982" ht="17" spans="1:18">
      <c r="A74982" s="1">
        <v>2023</v>
      </c>
      <c r="B74982" s="18" t="s">
        <v>158</v>
      </c>
      <c r="C74982" s="19">
        <v>22</v>
      </c>
      <c r="D74982" s="18" t="s">
        <v>1541</v>
      </c>
      <c r="E74982" s="19">
        <v>1</v>
      </c>
      <c r="F74982" s="18" t="s">
        <v>24789</v>
      </c>
      <c r="G74982" s="19">
        <v>1002</v>
      </c>
      <c r="H74982" s="18" t="s">
        <v>24</v>
      </c>
      <c r="I74982" s="18" t="s">
        <v>124</v>
      </c>
      <c r="J74982" s="18" t="s">
        <v>23</v>
      </c>
      <c r="K74982" s="20">
        <v>128000</v>
      </c>
      <c r="L74982" s="20">
        <v>128000</v>
      </c>
      <c r="M74982" s="21"/>
      <c r="N74982" s="21"/>
      <c r="O74982" s="18"/>
      <c r="P74982" s="18"/>
      <c r="Q74982" s="18"/>
      <c r="R74982" s="18"/>
    </row>
    <row r="74983" ht="17" spans="1:18">
      <c r="A74983" s="1">
        <v>2023</v>
      </c>
      <c r="B74983" s="18" t="s">
        <v>158</v>
      </c>
      <c r="C74983" s="19">
        <v>22</v>
      </c>
      <c r="D74983" s="18" t="s">
        <v>1541</v>
      </c>
      <c r="E74983" s="19">
        <v>2</v>
      </c>
      <c r="F74983" s="18" t="s">
        <v>24789</v>
      </c>
      <c r="G74983" s="19">
        <v>1002</v>
      </c>
      <c r="H74983" s="18" t="s">
        <v>24</v>
      </c>
      <c r="I74983" s="18" t="s">
        <v>21640</v>
      </c>
      <c r="J74983" s="18" t="s">
        <v>23</v>
      </c>
      <c r="K74983" s="21"/>
      <c r="L74983" s="21"/>
      <c r="M74983" s="20">
        <v>128000</v>
      </c>
      <c r="N74983" s="20">
        <v>128000</v>
      </c>
      <c r="O74983" s="18"/>
      <c r="P74983" s="18"/>
      <c r="Q74983" s="18"/>
      <c r="R74983" s="18"/>
    </row>
    <row r="74984" ht="17" spans="1:18">
      <c r="A74984" s="1">
        <v>2023</v>
      </c>
      <c r="B74984" s="18" t="s">
        <v>158</v>
      </c>
      <c r="C74984" s="19">
        <v>22</v>
      </c>
      <c r="D74984" s="18" t="s">
        <v>1543</v>
      </c>
      <c r="E74984" s="19">
        <v>1</v>
      </c>
      <c r="F74984" s="18" t="s">
        <v>46919</v>
      </c>
      <c r="G74984" s="19">
        <v>1002</v>
      </c>
      <c r="H74984" s="18" t="s">
        <v>24</v>
      </c>
      <c r="I74984" s="18" t="s">
        <v>124</v>
      </c>
      <c r="J74984" s="18" t="s">
        <v>23</v>
      </c>
      <c r="K74984" s="20">
        <v>2538</v>
      </c>
      <c r="L74984" s="20">
        <v>2538</v>
      </c>
      <c r="M74984" s="21"/>
      <c r="N74984" s="21"/>
      <c r="O74984" s="18"/>
      <c r="P74984" s="18"/>
      <c r="Q74984" s="18"/>
      <c r="R74984" s="18"/>
    </row>
    <row r="74985" ht="17" spans="1:18">
      <c r="A74985" s="1">
        <v>2023</v>
      </c>
      <c r="B74985" s="18" t="s">
        <v>158</v>
      </c>
      <c r="C74985" s="19">
        <v>22</v>
      </c>
      <c r="D74985" s="18" t="s">
        <v>1543</v>
      </c>
      <c r="E74985" s="19">
        <v>2</v>
      </c>
      <c r="F74985" s="18" t="s">
        <v>46919</v>
      </c>
      <c r="G74985" s="19">
        <v>1001</v>
      </c>
      <c r="H74985" s="18" t="s">
        <v>949</v>
      </c>
      <c r="I74985" s="18"/>
      <c r="J74985" s="18" t="s">
        <v>23</v>
      </c>
      <c r="K74985" s="21"/>
      <c r="L74985" s="21"/>
      <c r="M74985" s="20">
        <v>2538</v>
      </c>
      <c r="N74985" s="20">
        <v>2538</v>
      </c>
      <c r="O74985" s="18"/>
      <c r="P74985" s="18"/>
      <c r="Q74985" s="18"/>
      <c r="R74985" s="18"/>
    </row>
    <row r="74986" ht="17" spans="1:18">
      <c r="A74986" s="1">
        <v>2023</v>
      </c>
      <c r="B74986" s="18" t="s">
        <v>158</v>
      </c>
      <c r="C74986" s="19">
        <v>22</v>
      </c>
      <c r="D74986" s="18" t="s">
        <v>1546</v>
      </c>
      <c r="E74986" s="19">
        <v>1</v>
      </c>
      <c r="F74986" s="18" t="s">
        <v>22977</v>
      </c>
      <c r="G74986" s="19">
        <v>66030301</v>
      </c>
      <c r="H74986" s="18" t="s">
        <v>121</v>
      </c>
      <c r="I74986" s="18" t="s">
        <v>2438</v>
      </c>
      <c r="J74986" s="18" t="s">
        <v>23</v>
      </c>
      <c r="K74986" s="22">
        <v>-0.7</v>
      </c>
      <c r="L74986" s="22">
        <v>-0.7</v>
      </c>
      <c r="M74986" s="21"/>
      <c r="N74986" s="21"/>
      <c r="O74986" s="18"/>
      <c r="P74986" s="18"/>
      <c r="Q74986" s="18"/>
      <c r="R74986" s="18"/>
    </row>
    <row r="74987" ht="17" spans="1:18">
      <c r="A74987" s="1">
        <v>2023</v>
      </c>
      <c r="B74987" s="18" t="s">
        <v>158</v>
      </c>
      <c r="C74987" s="19">
        <v>22</v>
      </c>
      <c r="D74987" s="18" t="s">
        <v>1546</v>
      </c>
      <c r="E74987" s="19">
        <v>2</v>
      </c>
      <c r="F74987" s="18" t="s">
        <v>46920</v>
      </c>
      <c r="G74987" s="19">
        <v>22210101</v>
      </c>
      <c r="H74987" s="18" t="s">
        <v>187</v>
      </c>
      <c r="I74987" s="18" t="s">
        <v>2438</v>
      </c>
      <c r="J74987" s="18" t="s">
        <v>23</v>
      </c>
      <c r="K74987" s="22">
        <v>0.7</v>
      </c>
      <c r="L74987" s="22">
        <v>0.7</v>
      </c>
      <c r="M74987" s="21"/>
      <c r="N74987" s="21"/>
      <c r="O74987" s="18"/>
      <c r="P74987" s="18"/>
      <c r="Q74987" s="18"/>
      <c r="R74987" s="18"/>
    </row>
    <row r="74988" ht="17" spans="1:18">
      <c r="A74988" s="1">
        <v>2023</v>
      </c>
      <c r="B74988" s="18" t="s">
        <v>158</v>
      </c>
      <c r="C74988" s="19">
        <v>22</v>
      </c>
      <c r="D74988" s="18" t="s">
        <v>1556</v>
      </c>
      <c r="E74988" s="19">
        <v>1</v>
      </c>
      <c r="F74988" s="18" t="s">
        <v>46921</v>
      </c>
      <c r="G74988" s="19">
        <v>11230299</v>
      </c>
      <c r="H74988" s="18" t="s">
        <v>189</v>
      </c>
      <c r="I74988" s="18" t="s">
        <v>43611</v>
      </c>
      <c r="J74988" s="18" t="s">
        <v>23</v>
      </c>
      <c r="K74988" s="20">
        <v>8688</v>
      </c>
      <c r="L74988" s="20">
        <v>8688</v>
      </c>
      <c r="M74988" s="21"/>
      <c r="N74988" s="21"/>
      <c r="O74988" s="18"/>
      <c r="P74988" s="18"/>
      <c r="Q74988" s="18"/>
      <c r="R74988" s="18"/>
    </row>
    <row r="74989" ht="17" spans="1:18">
      <c r="A74989" s="1">
        <v>2023</v>
      </c>
      <c r="B74989" s="18" t="s">
        <v>158</v>
      </c>
      <c r="C74989" s="19">
        <v>22</v>
      </c>
      <c r="D74989" s="18" t="s">
        <v>1556</v>
      </c>
      <c r="E74989" s="19">
        <v>2</v>
      </c>
      <c r="F74989" s="18" t="s">
        <v>46921</v>
      </c>
      <c r="G74989" s="19">
        <v>1002</v>
      </c>
      <c r="H74989" s="18" t="s">
        <v>24</v>
      </c>
      <c r="I74989" s="18" t="s">
        <v>124</v>
      </c>
      <c r="J74989" s="18" t="s">
        <v>23</v>
      </c>
      <c r="K74989" s="21"/>
      <c r="L74989" s="21"/>
      <c r="M74989" s="20">
        <v>8688</v>
      </c>
      <c r="N74989" s="20">
        <v>8688</v>
      </c>
      <c r="O74989" s="18"/>
      <c r="P74989" s="18"/>
      <c r="Q74989" s="18"/>
      <c r="R74989" s="18"/>
    </row>
    <row r="74990" ht="34" spans="1:18">
      <c r="A74990" s="1">
        <v>2023</v>
      </c>
      <c r="B74990" s="18" t="s">
        <v>158</v>
      </c>
      <c r="C74990" s="19">
        <v>22</v>
      </c>
      <c r="D74990" s="18" t="s">
        <v>1565</v>
      </c>
      <c r="E74990" s="19">
        <v>1</v>
      </c>
      <c r="F74990" s="18" t="s">
        <v>46922</v>
      </c>
      <c r="G74990" s="18" t="s">
        <v>733</v>
      </c>
      <c r="H74990" s="18" t="s">
        <v>734</v>
      </c>
      <c r="I74990" s="18" t="s">
        <v>36</v>
      </c>
      <c r="J74990" s="18" t="s">
        <v>23</v>
      </c>
      <c r="K74990" s="20">
        <v>1454.32</v>
      </c>
      <c r="L74990" s="20">
        <v>1454.32</v>
      </c>
      <c r="M74990" s="21"/>
      <c r="N74990" s="21"/>
      <c r="O74990" s="18"/>
      <c r="P74990" s="18"/>
      <c r="Q74990" s="18"/>
      <c r="R74990" s="18"/>
    </row>
    <row r="74991" ht="34" spans="1:18">
      <c r="A74991" s="1">
        <v>2023</v>
      </c>
      <c r="B74991" s="18" t="s">
        <v>158</v>
      </c>
      <c r="C74991" s="19">
        <v>22</v>
      </c>
      <c r="D74991" s="18" t="s">
        <v>1565</v>
      </c>
      <c r="E74991" s="19">
        <v>2</v>
      </c>
      <c r="F74991" s="18" t="s">
        <v>46922</v>
      </c>
      <c r="G74991" s="18" t="s">
        <v>733</v>
      </c>
      <c r="H74991" s="18" t="s">
        <v>734</v>
      </c>
      <c r="I74991" s="18" t="s">
        <v>80</v>
      </c>
      <c r="J74991" s="18" t="s">
        <v>23</v>
      </c>
      <c r="K74991" s="20">
        <v>1204.51</v>
      </c>
      <c r="L74991" s="20">
        <v>1204.51</v>
      </c>
      <c r="M74991" s="21"/>
      <c r="N74991" s="21"/>
      <c r="O74991" s="18"/>
      <c r="P74991" s="18"/>
      <c r="Q74991" s="18"/>
      <c r="R74991" s="18"/>
    </row>
    <row r="74992" ht="34" spans="1:18">
      <c r="A74992" s="1">
        <v>2023</v>
      </c>
      <c r="B74992" s="18" t="s">
        <v>158</v>
      </c>
      <c r="C74992" s="19">
        <v>22</v>
      </c>
      <c r="D74992" s="18" t="s">
        <v>1565</v>
      </c>
      <c r="E74992" s="19">
        <v>3</v>
      </c>
      <c r="F74992" s="18" t="s">
        <v>46922</v>
      </c>
      <c r="G74992" s="18" t="s">
        <v>733</v>
      </c>
      <c r="H74992" s="18" t="s">
        <v>734</v>
      </c>
      <c r="I74992" s="18" t="s">
        <v>32645</v>
      </c>
      <c r="J74992" s="18" t="s">
        <v>23</v>
      </c>
      <c r="K74992" s="22">
        <v>77.07</v>
      </c>
      <c r="L74992" s="22">
        <v>77.07</v>
      </c>
      <c r="M74992" s="21"/>
      <c r="N74992" s="21"/>
      <c r="O74992" s="18"/>
      <c r="P74992" s="18"/>
      <c r="Q74992" s="18"/>
      <c r="R74992" s="18"/>
    </row>
    <row r="74993" ht="17" spans="1:18">
      <c r="A74993" s="1">
        <v>2023</v>
      </c>
      <c r="B74993" s="18" t="s">
        <v>158</v>
      </c>
      <c r="C74993" s="19">
        <v>22</v>
      </c>
      <c r="D74993" s="18" t="s">
        <v>1565</v>
      </c>
      <c r="E74993" s="19">
        <v>4</v>
      </c>
      <c r="F74993" s="18" t="s">
        <v>46922</v>
      </c>
      <c r="G74993" s="19">
        <v>66020701</v>
      </c>
      <c r="H74993" s="18" t="s">
        <v>8048</v>
      </c>
      <c r="I74993" s="18" t="s">
        <v>33060</v>
      </c>
      <c r="J74993" s="18" t="s">
        <v>23</v>
      </c>
      <c r="K74993" s="22">
        <v>701.89</v>
      </c>
      <c r="L74993" s="22">
        <v>701.89</v>
      </c>
      <c r="M74993" s="21"/>
      <c r="N74993" s="21"/>
      <c r="O74993" s="18"/>
      <c r="P74993" s="18"/>
      <c r="Q74993" s="18"/>
      <c r="R74993" s="18"/>
    </row>
    <row r="74994" ht="17" spans="1:18">
      <c r="A74994" s="1">
        <v>2023</v>
      </c>
      <c r="B74994" s="18" t="s">
        <v>158</v>
      </c>
      <c r="C74994" s="19">
        <v>22</v>
      </c>
      <c r="D74994" s="18" t="s">
        <v>1565</v>
      </c>
      <c r="E74994" s="19">
        <v>5</v>
      </c>
      <c r="F74994" s="18" t="s">
        <v>46922</v>
      </c>
      <c r="G74994" s="19">
        <v>66020701</v>
      </c>
      <c r="H74994" s="18" t="s">
        <v>8048</v>
      </c>
      <c r="I74994" s="18" t="s">
        <v>23188</v>
      </c>
      <c r="J74994" s="18" t="s">
        <v>23</v>
      </c>
      <c r="K74994" s="22">
        <v>462.11</v>
      </c>
      <c r="L74994" s="22">
        <v>462.11</v>
      </c>
      <c r="M74994" s="21"/>
      <c r="N74994" s="21"/>
      <c r="O74994" s="18"/>
      <c r="P74994" s="18"/>
      <c r="Q74994" s="18"/>
      <c r="R74994" s="18"/>
    </row>
    <row r="74995" ht="34" spans="1:18">
      <c r="A74995" s="1">
        <v>2023</v>
      </c>
      <c r="B74995" s="18" t="s">
        <v>158</v>
      </c>
      <c r="C74995" s="19">
        <v>22</v>
      </c>
      <c r="D74995" s="18" t="s">
        <v>1565</v>
      </c>
      <c r="E74995" s="19">
        <v>6</v>
      </c>
      <c r="F74995" s="18" t="s">
        <v>46922</v>
      </c>
      <c r="G74995" s="18" t="s">
        <v>733</v>
      </c>
      <c r="H74995" s="18" t="s">
        <v>734</v>
      </c>
      <c r="I74995" s="18" t="s">
        <v>648</v>
      </c>
      <c r="J74995" s="18" t="s">
        <v>23</v>
      </c>
      <c r="K74995" s="22">
        <v>507.35</v>
      </c>
      <c r="L74995" s="22">
        <v>507.35</v>
      </c>
      <c r="M74995" s="21"/>
      <c r="N74995" s="21"/>
      <c r="O74995" s="18"/>
      <c r="P74995" s="18"/>
      <c r="Q74995" s="18"/>
      <c r="R74995" s="18"/>
    </row>
    <row r="74996" ht="34" spans="1:18">
      <c r="A74996" s="1">
        <v>2023</v>
      </c>
      <c r="B74996" s="18" t="s">
        <v>158</v>
      </c>
      <c r="C74996" s="19">
        <v>22</v>
      </c>
      <c r="D74996" s="18" t="s">
        <v>1565</v>
      </c>
      <c r="E74996" s="19">
        <v>7</v>
      </c>
      <c r="F74996" s="18" t="s">
        <v>46922</v>
      </c>
      <c r="G74996" s="18" t="s">
        <v>733</v>
      </c>
      <c r="H74996" s="18" t="s">
        <v>734</v>
      </c>
      <c r="I74996" s="18" t="s">
        <v>17850</v>
      </c>
      <c r="J74996" s="18" t="s">
        <v>23</v>
      </c>
      <c r="K74996" s="22">
        <v>77.07</v>
      </c>
      <c r="L74996" s="22">
        <v>77.07</v>
      </c>
      <c r="M74996" s="21"/>
      <c r="N74996" s="21"/>
      <c r="O74996" s="18"/>
      <c r="P74996" s="18"/>
      <c r="Q74996" s="18"/>
      <c r="R74996" s="18"/>
    </row>
    <row r="74997" ht="34" spans="1:18">
      <c r="A74997" s="1">
        <v>2023</v>
      </c>
      <c r="B74997" s="18" t="s">
        <v>158</v>
      </c>
      <c r="C74997" s="19">
        <v>22</v>
      </c>
      <c r="D74997" s="18" t="s">
        <v>1565</v>
      </c>
      <c r="E74997" s="19">
        <v>8</v>
      </c>
      <c r="F74997" s="18" t="s">
        <v>46922</v>
      </c>
      <c r="G74997" s="18" t="s">
        <v>733</v>
      </c>
      <c r="H74997" s="18" t="s">
        <v>734</v>
      </c>
      <c r="I74997" s="18" t="s">
        <v>339</v>
      </c>
      <c r="J74997" s="18" t="s">
        <v>23</v>
      </c>
      <c r="K74997" s="22">
        <v>100.42</v>
      </c>
      <c r="L74997" s="22">
        <v>100.42</v>
      </c>
      <c r="M74997" s="21"/>
      <c r="N74997" s="21"/>
      <c r="O74997" s="18"/>
      <c r="P74997" s="18"/>
      <c r="Q74997" s="18"/>
      <c r="R74997" s="18"/>
    </row>
    <row r="74998" ht="34" spans="1:18">
      <c r="A74998" s="1">
        <v>2023</v>
      </c>
      <c r="B74998" s="18" t="s">
        <v>158</v>
      </c>
      <c r="C74998" s="19">
        <v>22</v>
      </c>
      <c r="D74998" s="18" t="s">
        <v>1565</v>
      </c>
      <c r="E74998" s="19">
        <v>9</v>
      </c>
      <c r="F74998" s="18" t="s">
        <v>46922</v>
      </c>
      <c r="G74998" s="18" t="s">
        <v>733</v>
      </c>
      <c r="H74998" s="18" t="s">
        <v>734</v>
      </c>
      <c r="I74998" s="18" t="s">
        <v>33605</v>
      </c>
      <c r="J74998" s="18" t="s">
        <v>23</v>
      </c>
      <c r="K74998" s="22">
        <v>636.28</v>
      </c>
      <c r="L74998" s="22">
        <v>636.28</v>
      </c>
      <c r="M74998" s="21"/>
      <c r="N74998" s="21"/>
      <c r="O74998" s="18"/>
      <c r="P74998" s="18"/>
      <c r="Q74998" s="18"/>
      <c r="R74998" s="18"/>
    </row>
    <row r="74999" ht="17" spans="1:18">
      <c r="A74999" s="1">
        <v>2023</v>
      </c>
      <c r="B74999" s="18" t="s">
        <v>158</v>
      </c>
      <c r="C74999" s="19">
        <v>22</v>
      </c>
      <c r="D74999" s="18" t="s">
        <v>1565</v>
      </c>
      <c r="E74999" s="19">
        <v>10</v>
      </c>
      <c r="F74999" s="18" t="s">
        <v>46922</v>
      </c>
      <c r="G74999" s="19">
        <v>160208</v>
      </c>
      <c r="H74999" s="18" t="s">
        <v>7129</v>
      </c>
      <c r="I74999" s="18"/>
      <c r="J74999" s="18" t="s">
        <v>23</v>
      </c>
      <c r="K74999" s="21"/>
      <c r="L74999" s="21"/>
      <c r="M74999" s="22">
        <v>2.38</v>
      </c>
      <c r="N74999" s="22">
        <v>2.38</v>
      </c>
      <c r="O74999" s="18"/>
      <c r="P74999" s="18"/>
      <c r="Q74999" s="18"/>
      <c r="R74999" s="18"/>
    </row>
    <row r="75000" ht="17" spans="1:18">
      <c r="A75000" s="1">
        <v>2023</v>
      </c>
      <c r="B75000" s="18" t="s">
        <v>158</v>
      </c>
      <c r="C75000" s="19">
        <v>22</v>
      </c>
      <c r="D75000" s="18" t="s">
        <v>1565</v>
      </c>
      <c r="E75000" s="19">
        <v>11</v>
      </c>
      <c r="F75000" s="18" t="s">
        <v>46922</v>
      </c>
      <c r="G75000" s="19">
        <v>160203</v>
      </c>
      <c r="H75000" s="18" t="s">
        <v>736</v>
      </c>
      <c r="I75000" s="18"/>
      <c r="J75000" s="18" t="s">
        <v>23</v>
      </c>
      <c r="K75000" s="21"/>
      <c r="L75000" s="21"/>
      <c r="M75000" s="20">
        <v>5218.64</v>
      </c>
      <c r="N75000" s="20">
        <v>5218.64</v>
      </c>
      <c r="O75000" s="18"/>
      <c r="P75000" s="18"/>
      <c r="Q75000" s="18"/>
      <c r="R75000" s="18"/>
    </row>
    <row r="75001" ht="17" spans="1:18">
      <c r="A75001" s="1">
        <v>2023</v>
      </c>
      <c r="B75001" s="18" t="s">
        <v>158</v>
      </c>
      <c r="C75001" s="19">
        <v>22</v>
      </c>
      <c r="D75001" s="18" t="s">
        <v>1576</v>
      </c>
      <c r="E75001" s="19">
        <v>1</v>
      </c>
      <c r="F75001" s="18" t="s">
        <v>41303</v>
      </c>
      <c r="G75001" s="18" t="s">
        <v>221</v>
      </c>
      <c r="H75001" s="18" t="s">
        <v>222</v>
      </c>
      <c r="I75001" s="18" t="s">
        <v>25679</v>
      </c>
      <c r="J75001" s="18" t="s">
        <v>23</v>
      </c>
      <c r="K75001" s="22">
        <v>484.34</v>
      </c>
      <c r="L75001" s="22">
        <v>484.34</v>
      </c>
      <c r="M75001" s="21"/>
      <c r="N75001" s="21"/>
      <c r="O75001" s="18"/>
      <c r="P75001" s="18"/>
      <c r="Q75001" s="18"/>
      <c r="R75001" s="18"/>
    </row>
    <row r="75002" ht="17" spans="1:18">
      <c r="A75002" s="1">
        <v>2023</v>
      </c>
      <c r="B75002" s="18" t="s">
        <v>158</v>
      </c>
      <c r="C75002" s="19">
        <v>22</v>
      </c>
      <c r="D75002" s="18" t="s">
        <v>1576</v>
      </c>
      <c r="E75002" s="19">
        <v>2</v>
      </c>
      <c r="F75002" s="18" t="s">
        <v>43607</v>
      </c>
      <c r="G75002" s="19">
        <v>22210101</v>
      </c>
      <c r="H75002" s="18" t="s">
        <v>187</v>
      </c>
      <c r="I75002" s="18" t="s">
        <v>25679</v>
      </c>
      <c r="J75002" s="18" t="s">
        <v>23</v>
      </c>
      <c r="K75002" s="22">
        <v>9.66</v>
      </c>
      <c r="L75002" s="22">
        <v>9.66</v>
      </c>
      <c r="M75002" s="21"/>
      <c r="N75002" s="21"/>
      <c r="O75002" s="18"/>
      <c r="P75002" s="18"/>
      <c r="Q75002" s="18"/>
      <c r="R75002" s="18"/>
    </row>
    <row r="75003" ht="17" spans="1:18">
      <c r="A75003" s="1">
        <v>2023</v>
      </c>
      <c r="B75003" s="18" t="s">
        <v>158</v>
      </c>
      <c r="C75003" s="19">
        <v>22</v>
      </c>
      <c r="D75003" s="18" t="s">
        <v>1576</v>
      </c>
      <c r="E75003" s="19">
        <v>3</v>
      </c>
      <c r="F75003" s="18" t="s">
        <v>41303</v>
      </c>
      <c r="G75003" s="19">
        <v>1002</v>
      </c>
      <c r="H75003" s="18" t="s">
        <v>24</v>
      </c>
      <c r="I75003" s="18" t="s">
        <v>124</v>
      </c>
      <c r="J75003" s="18" t="s">
        <v>23</v>
      </c>
      <c r="K75003" s="21"/>
      <c r="L75003" s="21"/>
      <c r="M75003" s="22">
        <v>494</v>
      </c>
      <c r="N75003" s="22">
        <v>494</v>
      </c>
      <c r="O75003" s="18"/>
      <c r="P75003" s="18"/>
      <c r="Q75003" s="18"/>
      <c r="R75003" s="18"/>
    </row>
    <row r="75004" ht="34" spans="1:18">
      <c r="A75004" s="1">
        <v>2023</v>
      </c>
      <c r="B75004" s="18" t="s">
        <v>158</v>
      </c>
      <c r="C75004" s="19">
        <v>22</v>
      </c>
      <c r="D75004" s="18" t="s">
        <v>1579</v>
      </c>
      <c r="E75004" s="19">
        <v>1</v>
      </c>
      <c r="F75004" s="18" t="s">
        <v>46923</v>
      </c>
      <c r="G75004" s="18" t="s">
        <v>202</v>
      </c>
      <c r="H75004" s="18" t="s">
        <v>203</v>
      </c>
      <c r="I75004" s="18" t="s">
        <v>36</v>
      </c>
      <c r="J75004" s="18" t="s">
        <v>23</v>
      </c>
      <c r="K75004" s="22">
        <v>320</v>
      </c>
      <c r="L75004" s="22">
        <v>320</v>
      </c>
      <c r="M75004" s="21"/>
      <c r="N75004" s="21"/>
      <c r="O75004" s="18"/>
      <c r="P75004" s="18"/>
      <c r="Q75004" s="18"/>
      <c r="R75004" s="18"/>
    </row>
    <row r="75005" ht="34" spans="1:18">
      <c r="A75005" s="1">
        <v>2023</v>
      </c>
      <c r="B75005" s="18" t="s">
        <v>158</v>
      </c>
      <c r="C75005" s="19">
        <v>22</v>
      </c>
      <c r="D75005" s="18" t="s">
        <v>1579</v>
      </c>
      <c r="E75005" s="19">
        <v>2</v>
      </c>
      <c r="F75005" s="18" t="s">
        <v>46923</v>
      </c>
      <c r="G75005" s="18" t="s">
        <v>202</v>
      </c>
      <c r="H75005" s="18" t="s">
        <v>203</v>
      </c>
      <c r="I75005" s="18" t="s">
        <v>80</v>
      </c>
      <c r="J75005" s="18" t="s">
        <v>23</v>
      </c>
      <c r="K75005" s="22">
        <v>640</v>
      </c>
      <c r="L75005" s="22">
        <v>640</v>
      </c>
      <c r="M75005" s="21"/>
      <c r="N75005" s="21"/>
      <c r="O75005" s="18"/>
      <c r="P75005" s="18"/>
      <c r="Q75005" s="18"/>
      <c r="R75005" s="18"/>
    </row>
    <row r="75006" ht="34" spans="1:18">
      <c r="A75006" s="1">
        <v>2023</v>
      </c>
      <c r="B75006" s="18" t="s">
        <v>158</v>
      </c>
      <c r="C75006" s="19">
        <v>22</v>
      </c>
      <c r="D75006" s="18" t="s">
        <v>1579</v>
      </c>
      <c r="E75006" s="19">
        <v>3</v>
      </c>
      <c r="F75006" s="18" t="s">
        <v>46923</v>
      </c>
      <c r="G75006" s="18" t="s">
        <v>202</v>
      </c>
      <c r="H75006" s="18" t="s">
        <v>203</v>
      </c>
      <c r="I75006" s="18" t="s">
        <v>340</v>
      </c>
      <c r="J75006" s="18" t="s">
        <v>23</v>
      </c>
      <c r="K75006" s="20">
        <v>1080</v>
      </c>
      <c r="L75006" s="20">
        <v>1080</v>
      </c>
      <c r="M75006" s="21"/>
      <c r="N75006" s="21"/>
      <c r="O75006" s="18"/>
      <c r="P75006" s="18"/>
      <c r="Q75006" s="18"/>
      <c r="R75006" s="18"/>
    </row>
    <row r="75007" ht="34" spans="1:18">
      <c r="A75007" s="1">
        <v>2023</v>
      </c>
      <c r="B75007" s="18" t="s">
        <v>158</v>
      </c>
      <c r="C75007" s="19">
        <v>22</v>
      </c>
      <c r="D75007" s="18" t="s">
        <v>1579</v>
      </c>
      <c r="E75007" s="19">
        <v>4</v>
      </c>
      <c r="F75007" s="18" t="s">
        <v>46923</v>
      </c>
      <c r="G75007" s="18" t="s">
        <v>202</v>
      </c>
      <c r="H75007" s="18" t="s">
        <v>203</v>
      </c>
      <c r="I75007" s="18" t="s">
        <v>32645</v>
      </c>
      <c r="J75007" s="18" t="s">
        <v>23</v>
      </c>
      <c r="K75007" s="22">
        <v>920</v>
      </c>
      <c r="L75007" s="22">
        <v>920</v>
      </c>
      <c r="M75007" s="21"/>
      <c r="N75007" s="21"/>
      <c r="O75007" s="18"/>
      <c r="P75007" s="18"/>
      <c r="Q75007" s="18"/>
      <c r="R75007" s="18"/>
    </row>
    <row r="75008" ht="34" spans="1:18">
      <c r="A75008" s="1">
        <v>2023</v>
      </c>
      <c r="B75008" s="18" t="s">
        <v>158</v>
      </c>
      <c r="C75008" s="19">
        <v>22</v>
      </c>
      <c r="D75008" s="18" t="s">
        <v>1579</v>
      </c>
      <c r="E75008" s="19">
        <v>5</v>
      </c>
      <c r="F75008" s="18" t="s">
        <v>46923</v>
      </c>
      <c r="G75008" s="18" t="s">
        <v>202</v>
      </c>
      <c r="H75008" s="18" t="s">
        <v>203</v>
      </c>
      <c r="I75008" s="18" t="s">
        <v>648</v>
      </c>
      <c r="J75008" s="18" t="s">
        <v>23</v>
      </c>
      <c r="K75008" s="20">
        <v>2480</v>
      </c>
      <c r="L75008" s="20">
        <v>2480</v>
      </c>
      <c r="M75008" s="21"/>
      <c r="N75008" s="21"/>
      <c r="O75008" s="18"/>
      <c r="P75008" s="18"/>
      <c r="Q75008" s="18"/>
      <c r="R75008" s="18"/>
    </row>
    <row r="75009" ht="17" spans="1:18">
      <c r="A75009" s="1">
        <v>2023</v>
      </c>
      <c r="B75009" s="18" t="s">
        <v>158</v>
      </c>
      <c r="C75009" s="19">
        <v>22</v>
      </c>
      <c r="D75009" s="18" t="s">
        <v>1579</v>
      </c>
      <c r="E75009" s="19">
        <v>6</v>
      </c>
      <c r="F75009" s="18" t="s">
        <v>46923</v>
      </c>
      <c r="G75009" s="19">
        <v>221102</v>
      </c>
      <c r="H75009" s="18" t="s">
        <v>204</v>
      </c>
      <c r="I75009" s="18"/>
      <c r="J75009" s="18" t="s">
        <v>23</v>
      </c>
      <c r="K75009" s="20">
        <v>5440</v>
      </c>
      <c r="L75009" s="20">
        <v>5440</v>
      </c>
      <c r="M75009" s="21"/>
      <c r="N75009" s="21"/>
      <c r="O75009" s="18"/>
      <c r="P75009" s="18"/>
      <c r="Q75009" s="18"/>
      <c r="R75009" s="18"/>
    </row>
    <row r="75010" ht="17" spans="1:18">
      <c r="A75010" s="1">
        <v>2023</v>
      </c>
      <c r="B75010" s="18" t="s">
        <v>158</v>
      </c>
      <c r="C75010" s="19">
        <v>22</v>
      </c>
      <c r="D75010" s="18" t="s">
        <v>1579</v>
      </c>
      <c r="E75010" s="19">
        <v>7</v>
      </c>
      <c r="F75010" s="18" t="s">
        <v>46923</v>
      </c>
      <c r="G75010" s="19">
        <v>221102</v>
      </c>
      <c r="H75010" s="18" t="s">
        <v>204</v>
      </c>
      <c r="I75010" s="18"/>
      <c r="J75010" s="18" t="s">
        <v>23</v>
      </c>
      <c r="K75010" s="21"/>
      <c r="L75010" s="21"/>
      <c r="M75010" s="20">
        <v>5440</v>
      </c>
      <c r="N75010" s="20">
        <v>5440</v>
      </c>
      <c r="O75010" s="18"/>
      <c r="P75010" s="18"/>
      <c r="Q75010" s="18"/>
      <c r="R75010" s="18"/>
    </row>
    <row r="75011" ht="17" spans="1:18">
      <c r="A75011" s="1">
        <v>2023</v>
      </c>
      <c r="B75011" s="18" t="s">
        <v>158</v>
      </c>
      <c r="C75011" s="19">
        <v>22</v>
      </c>
      <c r="D75011" s="18" t="s">
        <v>1579</v>
      </c>
      <c r="E75011" s="19">
        <v>8</v>
      </c>
      <c r="F75011" s="18" t="s">
        <v>46923</v>
      </c>
      <c r="G75011" s="19">
        <v>1002</v>
      </c>
      <c r="H75011" s="18" t="s">
        <v>24</v>
      </c>
      <c r="I75011" s="18" t="s">
        <v>124</v>
      </c>
      <c r="J75011" s="18" t="s">
        <v>23</v>
      </c>
      <c r="K75011" s="21"/>
      <c r="L75011" s="21"/>
      <c r="M75011" s="20">
        <v>5440</v>
      </c>
      <c r="N75011" s="20">
        <v>5440</v>
      </c>
      <c r="O75011" s="18"/>
      <c r="P75011" s="18"/>
      <c r="Q75011" s="18"/>
      <c r="R75011" s="18"/>
    </row>
    <row r="75012" ht="17" spans="1:18">
      <c r="A75012" s="1">
        <v>2023</v>
      </c>
      <c r="B75012" s="18" t="s">
        <v>158</v>
      </c>
      <c r="C75012" s="19">
        <v>22</v>
      </c>
      <c r="D75012" s="18" t="s">
        <v>1581</v>
      </c>
      <c r="E75012" s="19">
        <v>1</v>
      </c>
      <c r="F75012" s="18" t="s">
        <v>46924</v>
      </c>
      <c r="G75012" s="19">
        <v>66020309</v>
      </c>
      <c r="H75012" s="18" t="s">
        <v>553</v>
      </c>
      <c r="I75012" s="18" t="s">
        <v>33060</v>
      </c>
      <c r="J75012" s="18" t="s">
        <v>23</v>
      </c>
      <c r="K75012" s="20">
        <v>1266.22</v>
      </c>
      <c r="L75012" s="20">
        <v>1266.22</v>
      </c>
      <c r="M75012" s="21"/>
      <c r="N75012" s="21"/>
      <c r="O75012" s="18"/>
      <c r="P75012" s="18"/>
      <c r="Q75012" s="18"/>
      <c r="R75012" s="18"/>
    </row>
    <row r="75013" ht="17" spans="1:18">
      <c r="A75013" s="1">
        <v>2023</v>
      </c>
      <c r="B75013" s="18" t="s">
        <v>158</v>
      </c>
      <c r="C75013" s="19">
        <v>22</v>
      </c>
      <c r="D75013" s="18" t="s">
        <v>1581</v>
      </c>
      <c r="E75013" s="19">
        <v>2</v>
      </c>
      <c r="F75013" s="18" t="s">
        <v>46925</v>
      </c>
      <c r="G75013" s="19">
        <v>22210101</v>
      </c>
      <c r="H75013" s="18" t="s">
        <v>187</v>
      </c>
      <c r="I75013" s="18" t="s">
        <v>2438</v>
      </c>
      <c r="J75013" s="18" t="s">
        <v>23</v>
      </c>
      <c r="K75013" s="22">
        <v>26.01</v>
      </c>
      <c r="L75013" s="22">
        <v>26.01</v>
      </c>
      <c r="M75013" s="21"/>
      <c r="N75013" s="21"/>
      <c r="O75013" s="18"/>
      <c r="P75013" s="18"/>
      <c r="Q75013" s="18"/>
      <c r="R75013" s="18"/>
    </row>
    <row r="75014" ht="17" spans="1:18">
      <c r="A75014" s="1">
        <v>2023</v>
      </c>
      <c r="B75014" s="18" t="s">
        <v>158</v>
      </c>
      <c r="C75014" s="19">
        <v>22</v>
      </c>
      <c r="D75014" s="18" t="s">
        <v>1581</v>
      </c>
      <c r="E75014" s="19">
        <v>3</v>
      </c>
      <c r="F75014" s="18" t="s">
        <v>46926</v>
      </c>
      <c r="G75014" s="19">
        <v>22210101</v>
      </c>
      <c r="H75014" s="18" t="s">
        <v>187</v>
      </c>
      <c r="I75014" s="18" t="s">
        <v>32936</v>
      </c>
      <c r="J75014" s="18" t="s">
        <v>23</v>
      </c>
      <c r="K75014" s="22">
        <v>6.77</v>
      </c>
      <c r="L75014" s="22">
        <v>6.77</v>
      </c>
      <c r="M75014" s="21"/>
      <c r="N75014" s="21"/>
      <c r="O75014" s="18"/>
      <c r="P75014" s="18"/>
      <c r="Q75014" s="18"/>
      <c r="R75014" s="18"/>
    </row>
    <row r="75015" ht="17" spans="1:18">
      <c r="A75015" s="1">
        <v>2023</v>
      </c>
      <c r="B75015" s="18" t="s">
        <v>158</v>
      </c>
      <c r="C75015" s="19">
        <v>22</v>
      </c>
      <c r="D75015" s="18" t="s">
        <v>1581</v>
      </c>
      <c r="E75015" s="19">
        <v>4</v>
      </c>
      <c r="F75015" s="18" t="s">
        <v>46924</v>
      </c>
      <c r="G75015" s="19">
        <v>1002</v>
      </c>
      <c r="H75015" s="18" t="s">
        <v>24</v>
      </c>
      <c r="I75015" s="18" t="s">
        <v>124</v>
      </c>
      <c r="J75015" s="18" t="s">
        <v>23</v>
      </c>
      <c r="K75015" s="21"/>
      <c r="L75015" s="21"/>
      <c r="M75015" s="20">
        <v>1299</v>
      </c>
      <c r="N75015" s="20">
        <v>1299</v>
      </c>
      <c r="O75015" s="18"/>
      <c r="P75015" s="18"/>
      <c r="Q75015" s="18"/>
      <c r="R75015" s="18"/>
    </row>
    <row r="75016" ht="34" spans="1:18">
      <c r="A75016" s="1">
        <v>2023</v>
      </c>
      <c r="B75016" s="18" t="s">
        <v>158</v>
      </c>
      <c r="C75016" s="19">
        <v>22</v>
      </c>
      <c r="D75016" s="18" t="s">
        <v>1601</v>
      </c>
      <c r="E75016" s="19">
        <v>1</v>
      </c>
      <c r="F75016" s="18" t="s">
        <v>46927</v>
      </c>
      <c r="G75016" s="18" t="s">
        <v>1410</v>
      </c>
      <c r="H75016" s="18" t="s">
        <v>1411</v>
      </c>
      <c r="I75016" s="18" t="s">
        <v>33893</v>
      </c>
      <c r="J75016" s="18" t="s">
        <v>23</v>
      </c>
      <c r="K75016" s="22">
        <v>621</v>
      </c>
      <c r="L75016" s="22">
        <v>621</v>
      </c>
      <c r="M75016" s="21"/>
      <c r="N75016" s="21"/>
      <c r="O75016" s="18"/>
      <c r="P75016" s="18"/>
      <c r="Q75016" s="18"/>
      <c r="R75016" s="18"/>
    </row>
    <row r="75017" ht="17" spans="1:18">
      <c r="A75017" s="1">
        <v>2023</v>
      </c>
      <c r="B75017" s="18" t="s">
        <v>158</v>
      </c>
      <c r="C75017" s="19">
        <v>22</v>
      </c>
      <c r="D75017" s="18" t="s">
        <v>1601</v>
      </c>
      <c r="E75017" s="19">
        <v>2</v>
      </c>
      <c r="F75017" s="18" t="s">
        <v>46927</v>
      </c>
      <c r="G75017" s="19">
        <v>1002</v>
      </c>
      <c r="H75017" s="18" t="s">
        <v>24</v>
      </c>
      <c r="I75017" s="18" t="s">
        <v>124</v>
      </c>
      <c r="J75017" s="18" t="s">
        <v>23</v>
      </c>
      <c r="K75017" s="21"/>
      <c r="L75017" s="21"/>
      <c r="M75017" s="22">
        <v>621</v>
      </c>
      <c r="N75017" s="22">
        <v>621</v>
      </c>
      <c r="O75017" s="18"/>
      <c r="P75017" s="18"/>
      <c r="Q75017" s="18"/>
      <c r="R75017" s="18"/>
    </row>
    <row r="75018" ht="17" spans="1:18">
      <c r="A75018" s="1">
        <v>2023</v>
      </c>
      <c r="B75018" s="18" t="s">
        <v>158</v>
      </c>
      <c r="C75018" s="19">
        <v>22</v>
      </c>
      <c r="D75018" s="18" t="s">
        <v>1585</v>
      </c>
      <c r="E75018" s="19">
        <v>1</v>
      </c>
      <c r="F75018" s="18" t="s">
        <v>27085</v>
      </c>
      <c r="G75018" s="19">
        <v>66020309</v>
      </c>
      <c r="H75018" s="18" t="s">
        <v>553</v>
      </c>
      <c r="I75018" s="18" t="s">
        <v>33060</v>
      </c>
      <c r="J75018" s="18" t="s">
        <v>23</v>
      </c>
      <c r="K75018" s="22">
        <v>819.24</v>
      </c>
      <c r="L75018" s="22">
        <v>819.24</v>
      </c>
      <c r="M75018" s="21"/>
      <c r="N75018" s="21"/>
      <c r="O75018" s="18"/>
      <c r="P75018" s="18"/>
      <c r="Q75018" s="18"/>
      <c r="R75018" s="18"/>
    </row>
    <row r="75019" ht="17" spans="1:18">
      <c r="A75019" s="1">
        <v>2023</v>
      </c>
      <c r="B75019" s="18" t="s">
        <v>158</v>
      </c>
      <c r="C75019" s="19">
        <v>22</v>
      </c>
      <c r="D75019" s="18" t="s">
        <v>1585</v>
      </c>
      <c r="E75019" s="19">
        <v>2</v>
      </c>
      <c r="F75019" s="18" t="s">
        <v>46928</v>
      </c>
      <c r="G75019" s="19">
        <v>22210101</v>
      </c>
      <c r="H75019" s="18" t="s">
        <v>187</v>
      </c>
      <c r="I75019" s="18" t="s">
        <v>2438</v>
      </c>
      <c r="J75019" s="18" t="s">
        <v>23</v>
      </c>
      <c r="K75019" s="22">
        <v>25.76</v>
      </c>
      <c r="L75019" s="22">
        <v>25.76</v>
      </c>
      <c r="M75019" s="21"/>
      <c r="N75019" s="21"/>
      <c r="O75019" s="18"/>
      <c r="P75019" s="18"/>
      <c r="Q75019" s="18"/>
      <c r="R75019" s="18"/>
    </row>
    <row r="75020" ht="17" spans="1:18">
      <c r="A75020" s="1">
        <v>2023</v>
      </c>
      <c r="B75020" s="18" t="s">
        <v>158</v>
      </c>
      <c r="C75020" s="19">
        <v>22</v>
      </c>
      <c r="D75020" s="18" t="s">
        <v>1585</v>
      </c>
      <c r="E75020" s="19">
        <v>3</v>
      </c>
      <c r="F75020" s="18" t="s">
        <v>27085</v>
      </c>
      <c r="G75020" s="19">
        <v>1002</v>
      </c>
      <c r="H75020" s="18" t="s">
        <v>24</v>
      </c>
      <c r="I75020" s="18" t="s">
        <v>124</v>
      </c>
      <c r="J75020" s="18" t="s">
        <v>23</v>
      </c>
      <c r="K75020" s="21"/>
      <c r="L75020" s="21"/>
      <c r="M75020" s="22">
        <v>845</v>
      </c>
      <c r="N75020" s="22">
        <v>845</v>
      </c>
      <c r="O75020" s="18"/>
      <c r="P75020" s="18"/>
      <c r="Q75020" s="18"/>
      <c r="R75020" s="18"/>
    </row>
    <row r="75021" ht="17" spans="1:18">
      <c r="A75021" s="1">
        <v>2023</v>
      </c>
      <c r="B75021" s="18" t="s">
        <v>158</v>
      </c>
      <c r="C75021" s="19">
        <v>22</v>
      </c>
      <c r="D75021" s="18" t="s">
        <v>1604</v>
      </c>
      <c r="E75021" s="19">
        <v>1</v>
      </c>
      <c r="F75021" s="18" t="s">
        <v>23358</v>
      </c>
      <c r="G75021" s="19">
        <v>222109</v>
      </c>
      <c r="H75021" s="18" t="s">
        <v>321</v>
      </c>
      <c r="I75021" s="18"/>
      <c r="J75021" s="18" t="s">
        <v>23</v>
      </c>
      <c r="K75021" s="20">
        <v>16090.5</v>
      </c>
      <c r="L75021" s="20">
        <v>16090.5</v>
      </c>
      <c r="M75021" s="21"/>
      <c r="N75021" s="21"/>
      <c r="O75021" s="18"/>
      <c r="P75021" s="18"/>
      <c r="Q75021" s="18"/>
      <c r="R75021" s="18"/>
    </row>
    <row r="75022" ht="17" spans="1:18">
      <c r="A75022" s="1">
        <v>2023</v>
      </c>
      <c r="B75022" s="18" t="s">
        <v>158</v>
      </c>
      <c r="C75022" s="19">
        <v>22</v>
      </c>
      <c r="D75022" s="18" t="s">
        <v>1604</v>
      </c>
      <c r="E75022" s="19">
        <v>2</v>
      </c>
      <c r="F75022" s="18" t="s">
        <v>23358</v>
      </c>
      <c r="G75022" s="19">
        <v>1002</v>
      </c>
      <c r="H75022" s="18" t="s">
        <v>24</v>
      </c>
      <c r="I75022" s="18" t="s">
        <v>124</v>
      </c>
      <c r="J75022" s="18" t="s">
        <v>23</v>
      </c>
      <c r="K75022" s="21"/>
      <c r="L75022" s="21"/>
      <c r="M75022" s="20">
        <v>16090.5</v>
      </c>
      <c r="N75022" s="20">
        <v>16090.5</v>
      </c>
      <c r="O75022" s="18"/>
      <c r="P75022" s="18"/>
      <c r="Q75022" s="18"/>
      <c r="R75022" s="18"/>
    </row>
    <row r="75023" ht="17" spans="1:18">
      <c r="A75023" s="1">
        <v>2023</v>
      </c>
      <c r="B75023" s="18" t="s">
        <v>158</v>
      </c>
      <c r="C75023" s="19">
        <v>22</v>
      </c>
      <c r="D75023" s="18" t="s">
        <v>1607</v>
      </c>
      <c r="E75023" s="19">
        <v>1</v>
      </c>
      <c r="F75023" s="18" t="s">
        <v>46929</v>
      </c>
      <c r="G75023" s="19">
        <v>222116</v>
      </c>
      <c r="H75023" s="18" t="s">
        <v>338</v>
      </c>
      <c r="I75023" s="18" t="s">
        <v>2438</v>
      </c>
      <c r="J75023" s="18" t="s">
        <v>23</v>
      </c>
      <c r="K75023" s="20">
        <v>37085.35</v>
      </c>
      <c r="L75023" s="20">
        <v>37085.35</v>
      </c>
      <c r="M75023" s="21"/>
      <c r="N75023" s="21"/>
      <c r="O75023" s="18"/>
      <c r="P75023" s="18"/>
      <c r="Q75023" s="18"/>
      <c r="R75023" s="18"/>
    </row>
    <row r="75024" ht="17" spans="1:18">
      <c r="A75024" s="1">
        <v>2023</v>
      </c>
      <c r="B75024" s="18" t="s">
        <v>158</v>
      </c>
      <c r="C75024" s="19">
        <v>22</v>
      </c>
      <c r="D75024" s="18" t="s">
        <v>1607</v>
      </c>
      <c r="E75024" s="19">
        <v>2</v>
      </c>
      <c r="F75024" s="18" t="s">
        <v>46929</v>
      </c>
      <c r="G75024" s="19">
        <v>22210702</v>
      </c>
      <c r="H75024" s="18" t="s">
        <v>343</v>
      </c>
      <c r="I75024" s="18" t="s">
        <v>2438</v>
      </c>
      <c r="J75024" s="18" t="s">
        <v>23</v>
      </c>
      <c r="K75024" s="20">
        <v>1123.37</v>
      </c>
      <c r="L75024" s="20">
        <v>1123.37</v>
      </c>
      <c r="M75024" s="21"/>
      <c r="N75024" s="21"/>
      <c r="O75024" s="18"/>
      <c r="P75024" s="18"/>
      <c r="Q75024" s="18"/>
      <c r="R75024" s="18"/>
    </row>
    <row r="75025" ht="17" spans="1:18">
      <c r="A75025" s="1">
        <v>2023</v>
      </c>
      <c r="B75025" s="18" t="s">
        <v>158</v>
      </c>
      <c r="C75025" s="19">
        <v>22</v>
      </c>
      <c r="D75025" s="18" t="s">
        <v>1607</v>
      </c>
      <c r="E75025" s="19">
        <v>3</v>
      </c>
      <c r="F75025" s="18" t="s">
        <v>46929</v>
      </c>
      <c r="G75025" s="19">
        <v>22211102</v>
      </c>
      <c r="H75025" s="18" t="s">
        <v>345</v>
      </c>
      <c r="I75025" s="18" t="s">
        <v>2438</v>
      </c>
      <c r="J75025" s="18" t="s">
        <v>23</v>
      </c>
      <c r="K75025" s="22">
        <v>481.44</v>
      </c>
      <c r="L75025" s="22">
        <v>481.44</v>
      </c>
      <c r="M75025" s="21"/>
      <c r="N75025" s="21"/>
      <c r="O75025" s="18"/>
      <c r="P75025" s="18"/>
      <c r="Q75025" s="18"/>
      <c r="R75025" s="18"/>
    </row>
    <row r="75026" ht="17" spans="1:18">
      <c r="A75026" s="1">
        <v>2023</v>
      </c>
      <c r="B75026" s="18" t="s">
        <v>158</v>
      </c>
      <c r="C75026" s="19">
        <v>22</v>
      </c>
      <c r="D75026" s="18" t="s">
        <v>1607</v>
      </c>
      <c r="E75026" s="19">
        <v>4</v>
      </c>
      <c r="F75026" s="18" t="s">
        <v>46929</v>
      </c>
      <c r="G75026" s="19">
        <v>22211502</v>
      </c>
      <c r="H75026" s="18" t="s">
        <v>346</v>
      </c>
      <c r="I75026" s="18" t="s">
        <v>2438</v>
      </c>
      <c r="J75026" s="18" t="s">
        <v>23</v>
      </c>
      <c r="K75026" s="22">
        <v>320.96</v>
      </c>
      <c r="L75026" s="22">
        <v>320.96</v>
      </c>
      <c r="M75026" s="21"/>
      <c r="N75026" s="21"/>
      <c r="O75026" s="18"/>
      <c r="P75026" s="18"/>
      <c r="Q75026" s="18"/>
      <c r="R75026" s="18"/>
    </row>
    <row r="75027" ht="17" spans="1:18">
      <c r="A75027" s="1">
        <v>2023</v>
      </c>
      <c r="B75027" s="18" t="s">
        <v>158</v>
      </c>
      <c r="C75027" s="19">
        <v>22</v>
      </c>
      <c r="D75027" s="18" t="s">
        <v>1607</v>
      </c>
      <c r="E75027" s="19">
        <v>5</v>
      </c>
      <c r="F75027" s="18" t="s">
        <v>46930</v>
      </c>
      <c r="G75027" s="19">
        <v>6113</v>
      </c>
      <c r="H75027" s="18" t="s">
        <v>348</v>
      </c>
      <c r="I75027" s="18" t="s">
        <v>2438</v>
      </c>
      <c r="J75027" s="18" t="s">
        <v>23</v>
      </c>
      <c r="K75027" s="21"/>
      <c r="L75027" s="21"/>
      <c r="M75027" s="20">
        <v>4988.87</v>
      </c>
      <c r="N75027" s="20">
        <v>4988.87</v>
      </c>
      <c r="O75027" s="18"/>
      <c r="P75027" s="18"/>
      <c r="Q75027" s="18"/>
      <c r="R75027" s="18"/>
    </row>
    <row r="75028" ht="17" spans="1:18">
      <c r="A75028" s="1">
        <v>2023</v>
      </c>
      <c r="B75028" s="18" t="s">
        <v>158</v>
      </c>
      <c r="C75028" s="19">
        <v>22</v>
      </c>
      <c r="D75028" s="18" t="s">
        <v>1607</v>
      </c>
      <c r="E75028" s="19">
        <v>6</v>
      </c>
      <c r="F75028" s="18" t="s">
        <v>46929</v>
      </c>
      <c r="G75028" s="19">
        <v>1002</v>
      </c>
      <c r="H75028" s="18" t="s">
        <v>24</v>
      </c>
      <c r="I75028" s="18" t="s">
        <v>124</v>
      </c>
      <c r="J75028" s="18" t="s">
        <v>23</v>
      </c>
      <c r="K75028" s="21"/>
      <c r="L75028" s="21"/>
      <c r="M75028" s="20">
        <v>34022.25</v>
      </c>
      <c r="N75028" s="20">
        <v>34022.25</v>
      </c>
      <c r="O75028" s="18"/>
      <c r="P75028" s="18"/>
      <c r="Q75028" s="18"/>
      <c r="R75028" s="18"/>
    </row>
    <row r="75029" ht="17" spans="1:18">
      <c r="A75029" s="1">
        <v>2023</v>
      </c>
      <c r="B75029" s="18" t="s">
        <v>158</v>
      </c>
      <c r="C75029" s="19">
        <v>24</v>
      </c>
      <c r="D75029" s="18" t="s">
        <v>1588</v>
      </c>
      <c r="E75029" s="19">
        <v>1</v>
      </c>
      <c r="F75029" s="18" t="s">
        <v>46931</v>
      </c>
      <c r="G75029" s="19">
        <v>12210101</v>
      </c>
      <c r="H75029" s="18" t="s">
        <v>21</v>
      </c>
      <c r="I75029" s="18" t="s">
        <v>118</v>
      </c>
      <c r="J75029" s="18" t="s">
        <v>23</v>
      </c>
      <c r="K75029" s="22">
        <v>4.9</v>
      </c>
      <c r="L75029" s="22">
        <v>4.9</v>
      </c>
      <c r="M75029" s="21"/>
      <c r="N75029" s="21"/>
      <c r="O75029" s="18"/>
      <c r="P75029" s="18"/>
      <c r="Q75029" s="18"/>
      <c r="R75029" s="18"/>
    </row>
    <row r="75030" ht="34" spans="1:18">
      <c r="A75030" s="1">
        <v>2023</v>
      </c>
      <c r="B75030" s="18" t="s">
        <v>158</v>
      </c>
      <c r="C75030" s="19">
        <v>24</v>
      </c>
      <c r="D75030" s="18" t="s">
        <v>1588</v>
      </c>
      <c r="E75030" s="19">
        <v>2</v>
      </c>
      <c r="F75030" s="18" t="s">
        <v>46931</v>
      </c>
      <c r="G75030" s="18" t="s">
        <v>33251</v>
      </c>
      <c r="H75030" s="18" t="s">
        <v>33252</v>
      </c>
      <c r="I75030" s="18" t="s">
        <v>32645</v>
      </c>
      <c r="J75030" s="18" t="s">
        <v>23</v>
      </c>
      <c r="K75030" s="21"/>
      <c r="L75030" s="21"/>
      <c r="M75030" s="22">
        <v>4.9</v>
      </c>
      <c r="N75030" s="22">
        <v>4.9</v>
      </c>
      <c r="O75030" s="18"/>
      <c r="P75030" s="18"/>
      <c r="Q75030" s="18"/>
      <c r="R75030" s="18"/>
    </row>
    <row r="75031" ht="17" spans="1:18">
      <c r="A75031" s="1">
        <v>2023</v>
      </c>
      <c r="B75031" s="18" t="s">
        <v>158</v>
      </c>
      <c r="C75031" s="19">
        <v>24</v>
      </c>
      <c r="D75031" s="18" t="s">
        <v>1612</v>
      </c>
      <c r="E75031" s="19">
        <v>1</v>
      </c>
      <c r="F75031" s="18" t="s">
        <v>46932</v>
      </c>
      <c r="G75031" s="19">
        <v>12210101</v>
      </c>
      <c r="H75031" s="18" t="s">
        <v>21</v>
      </c>
      <c r="I75031" s="18" t="s">
        <v>118</v>
      </c>
      <c r="J75031" s="18" t="s">
        <v>23</v>
      </c>
      <c r="K75031" s="22">
        <v>10</v>
      </c>
      <c r="L75031" s="22">
        <v>10</v>
      </c>
      <c r="M75031" s="21"/>
      <c r="N75031" s="21"/>
      <c r="O75031" s="18"/>
      <c r="P75031" s="18"/>
      <c r="Q75031" s="18"/>
      <c r="R75031" s="18"/>
    </row>
    <row r="75032" ht="34" spans="1:18">
      <c r="A75032" s="1">
        <v>2023</v>
      </c>
      <c r="B75032" s="18" t="s">
        <v>158</v>
      </c>
      <c r="C75032" s="19">
        <v>24</v>
      </c>
      <c r="D75032" s="18" t="s">
        <v>1612</v>
      </c>
      <c r="E75032" s="19">
        <v>2</v>
      </c>
      <c r="F75032" s="18" t="s">
        <v>46932</v>
      </c>
      <c r="G75032" s="18" t="s">
        <v>33251</v>
      </c>
      <c r="H75032" s="18" t="s">
        <v>33252</v>
      </c>
      <c r="I75032" s="18" t="s">
        <v>32645</v>
      </c>
      <c r="J75032" s="18" t="s">
        <v>23</v>
      </c>
      <c r="K75032" s="21"/>
      <c r="L75032" s="21"/>
      <c r="M75032" s="22">
        <v>10</v>
      </c>
      <c r="N75032" s="22">
        <v>10</v>
      </c>
      <c r="O75032" s="18"/>
      <c r="P75032" s="18"/>
      <c r="Q75032" s="18"/>
      <c r="R75032" s="18"/>
    </row>
    <row r="75033" ht="17" spans="1:18">
      <c r="A75033" s="1">
        <v>2023</v>
      </c>
      <c r="B75033" s="18" t="s">
        <v>158</v>
      </c>
      <c r="C75033" s="19">
        <v>25</v>
      </c>
      <c r="D75033" s="18" t="s">
        <v>1590</v>
      </c>
      <c r="E75033" s="19">
        <v>1</v>
      </c>
      <c r="F75033" s="18" t="s">
        <v>46933</v>
      </c>
      <c r="G75033" s="19">
        <v>22030219</v>
      </c>
      <c r="H75033" s="18" t="s">
        <v>38</v>
      </c>
      <c r="I75033" s="18" t="s">
        <v>340</v>
      </c>
      <c r="J75033" s="18" t="s">
        <v>23</v>
      </c>
      <c r="K75033" s="21"/>
      <c r="L75033" s="21"/>
      <c r="M75033" s="22">
        <v>-204.14</v>
      </c>
      <c r="N75033" s="22">
        <v>-204.14</v>
      </c>
      <c r="O75033" s="18"/>
      <c r="P75033" s="18"/>
      <c r="Q75033" s="18"/>
      <c r="R75033" s="18"/>
    </row>
    <row r="75034" ht="17" spans="1:18">
      <c r="A75034" s="1">
        <v>2023</v>
      </c>
      <c r="B75034" s="18" t="s">
        <v>158</v>
      </c>
      <c r="C75034" s="19">
        <v>25</v>
      </c>
      <c r="D75034" s="18" t="s">
        <v>1590</v>
      </c>
      <c r="E75034" s="19">
        <v>2</v>
      </c>
      <c r="F75034" s="18" t="s">
        <v>46933</v>
      </c>
      <c r="G75034" s="19">
        <v>22410801</v>
      </c>
      <c r="H75034" s="18" t="s">
        <v>40</v>
      </c>
      <c r="I75034" s="18" t="s">
        <v>5959</v>
      </c>
      <c r="J75034" s="18" t="s">
        <v>23</v>
      </c>
      <c r="K75034" s="22">
        <v>500</v>
      </c>
      <c r="L75034" s="22">
        <v>500</v>
      </c>
      <c r="M75034" s="21"/>
      <c r="N75034" s="21"/>
      <c r="O75034" s="18"/>
      <c r="P75034" s="18"/>
      <c r="Q75034" s="18"/>
      <c r="R75034" s="18"/>
    </row>
    <row r="75035" ht="17" spans="1:18">
      <c r="A75035" s="1">
        <v>2023</v>
      </c>
      <c r="B75035" s="18" t="s">
        <v>158</v>
      </c>
      <c r="C75035" s="19">
        <v>25</v>
      </c>
      <c r="D75035" s="18" t="s">
        <v>1590</v>
      </c>
      <c r="E75035" s="19">
        <v>3</v>
      </c>
      <c r="F75035" s="18" t="s">
        <v>46933</v>
      </c>
      <c r="G75035" s="19">
        <v>1002</v>
      </c>
      <c r="H75035" s="18" t="s">
        <v>24</v>
      </c>
      <c r="I75035" s="18" t="s">
        <v>124</v>
      </c>
      <c r="J75035" s="18" t="s">
        <v>23</v>
      </c>
      <c r="K75035" s="21"/>
      <c r="L75035" s="21"/>
      <c r="M75035" s="22">
        <v>704.14</v>
      </c>
      <c r="N75035" s="22">
        <v>704.14</v>
      </c>
      <c r="O75035" s="18"/>
      <c r="P75035" s="18"/>
      <c r="Q75035" s="18"/>
      <c r="R75035" s="18"/>
    </row>
    <row r="75036" ht="34" spans="1:18">
      <c r="A75036" s="1">
        <v>2023</v>
      </c>
      <c r="B75036" s="18" t="s">
        <v>158</v>
      </c>
      <c r="C75036" s="19">
        <v>25</v>
      </c>
      <c r="D75036" s="18" t="s">
        <v>1591</v>
      </c>
      <c r="E75036" s="19">
        <v>1</v>
      </c>
      <c r="F75036" s="18" t="s">
        <v>46934</v>
      </c>
      <c r="G75036" s="18" t="s">
        <v>537</v>
      </c>
      <c r="H75036" s="18" t="s">
        <v>538</v>
      </c>
      <c r="I75036" s="18" t="s">
        <v>340</v>
      </c>
      <c r="J75036" s="18" t="s">
        <v>23</v>
      </c>
      <c r="K75036" s="20">
        <v>5936.28</v>
      </c>
      <c r="L75036" s="20">
        <v>5936.28</v>
      </c>
      <c r="M75036" s="21"/>
      <c r="N75036" s="21"/>
      <c r="O75036" s="18"/>
      <c r="P75036" s="18"/>
      <c r="Q75036" s="18"/>
      <c r="R75036" s="18"/>
    </row>
    <row r="75037" ht="17" spans="1:18">
      <c r="A75037" s="1">
        <v>2023</v>
      </c>
      <c r="B75037" s="18" t="s">
        <v>158</v>
      </c>
      <c r="C75037" s="19">
        <v>25</v>
      </c>
      <c r="D75037" s="18" t="s">
        <v>1591</v>
      </c>
      <c r="E75037" s="19">
        <v>2</v>
      </c>
      <c r="F75037" s="18" t="s">
        <v>46935</v>
      </c>
      <c r="G75037" s="19">
        <v>22210101</v>
      </c>
      <c r="H75037" s="18" t="s">
        <v>187</v>
      </c>
      <c r="I75037" s="18" t="s">
        <v>340</v>
      </c>
      <c r="J75037" s="18" t="s">
        <v>23</v>
      </c>
      <c r="K75037" s="22">
        <v>563.72</v>
      </c>
      <c r="L75037" s="22">
        <v>563.72</v>
      </c>
      <c r="M75037" s="21"/>
      <c r="N75037" s="21"/>
      <c r="O75037" s="18"/>
      <c r="P75037" s="18"/>
      <c r="Q75037" s="18"/>
      <c r="R75037" s="18"/>
    </row>
    <row r="75038" ht="17" spans="1:18">
      <c r="A75038" s="1">
        <v>2023</v>
      </c>
      <c r="B75038" s="18" t="s">
        <v>158</v>
      </c>
      <c r="C75038" s="19">
        <v>25</v>
      </c>
      <c r="D75038" s="18" t="s">
        <v>1591</v>
      </c>
      <c r="E75038" s="19">
        <v>3</v>
      </c>
      <c r="F75038" s="18" t="s">
        <v>46934</v>
      </c>
      <c r="G75038" s="19">
        <v>1002</v>
      </c>
      <c r="H75038" s="18" t="s">
        <v>24</v>
      </c>
      <c r="I75038" s="18" t="s">
        <v>124</v>
      </c>
      <c r="J75038" s="18" t="s">
        <v>23</v>
      </c>
      <c r="K75038" s="21"/>
      <c r="L75038" s="21"/>
      <c r="M75038" s="20">
        <v>6500</v>
      </c>
      <c r="N75038" s="20">
        <v>6500</v>
      </c>
      <c r="O75038" s="18"/>
      <c r="P75038" s="18"/>
      <c r="Q75038" s="18"/>
      <c r="R75038" s="18"/>
    </row>
    <row r="75039" ht="34" spans="1:18">
      <c r="A75039" s="1">
        <v>2023</v>
      </c>
      <c r="B75039" s="18" t="s">
        <v>158</v>
      </c>
      <c r="C75039" s="19">
        <v>25</v>
      </c>
      <c r="D75039" s="18" t="s">
        <v>1592</v>
      </c>
      <c r="E75039" s="19">
        <v>1</v>
      </c>
      <c r="F75039" s="18" t="s">
        <v>46936</v>
      </c>
      <c r="G75039" s="18" t="s">
        <v>537</v>
      </c>
      <c r="H75039" s="18" t="s">
        <v>538</v>
      </c>
      <c r="I75039" s="18" t="s">
        <v>340</v>
      </c>
      <c r="J75039" s="18" t="s">
        <v>23</v>
      </c>
      <c r="K75039" s="22">
        <v>580</v>
      </c>
      <c r="L75039" s="22">
        <v>580</v>
      </c>
      <c r="M75039" s="21"/>
      <c r="N75039" s="21"/>
      <c r="O75039" s="18"/>
      <c r="P75039" s="18"/>
      <c r="Q75039" s="18"/>
      <c r="R75039" s="18"/>
    </row>
    <row r="75040" ht="17" spans="1:18">
      <c r="A75040" s="1">
        <v>2023</v>
      </c>
      <c r="B75040" s="18" t="s">
        <v>158</v>
      </c>
      <c r="C75040" s="19">
        <v>25</v>
      </c>
      <c r="D75040" s="18" t="s">
        <v>1592</v>
      </c>
      <c r="E75040" s="19">
        <v>2</v>
      </c>
      <c r="F75040" s="18" t="s">
        <v>46936</v>
      </c>
      <c r="G75040" s="19">
        <v>1002</v>
      </c>
      <c r="H75040" s="18" t="s">
        <v>24</v>
      </c>
      <c r="I75040" s="18" t="s">
        <v>124</v>
      </c>
      <c r="J75040" s="18" t="s">
        <v>23</v>
      </c>
      <c r="K75040" s="21"/>
      <c r="L75040" s="21"/>
      <c r="M75040" s="22">
        <v>580</v>
      </c>
      <c r="N75040" s="22">
        <v>580</v>
      </c>
      <c r="O75040" s="18"/>
      <c r="P75040" s="18"/>
      <c r="Q75040" s="18"/>
      <c r="R75040" s="18"/>
    </row>
    <row r="75041" ht="34" spans="1:18">
      <c r="A75041" s="1">
        <v>2023</v>
      </c>
      <c r="B75041" s="18" t="s">
        <v>158</v>
      </c>
      <c r="C75041" s="19">
        <v>25</v>
      </c>
      <c r="D75041" s="18" t="s">
        <v>1594</v>
      </c>
      <c r="E75041" s="19">
        <v>1</v>
      </c>
      <c r="F75041" s="18" t="s">
        <v>46937</v>
      </c>
      <c r="G75041" s="18" t="s">
        <v>2315</v>
      </c>
      <c r="H75041" s="18" t="s">
        <v>2316</v>
      </c>
      <c r="I75041" s="18" t="s">
        <v>340</v>
      </c>
      <c r="J75041" s="18" t="s">
        <v>23</v>
      </c>
      <c r="K75041" s="20">
        <v>85717.05</v>
      </c>
      <c r="L75041" s="20">
        <v>85717.05</v>
      </c>
      <c r="M75041" s="21"/>
      <c r="N75041" s="21"/>
      <c r="O75041" s="18"/>
      <c r="P75041" s="18"/>
      <c r="Q75041" s="18"/>
      <c r="R75041" s="18"/>
    </row>
    <row r="75042" ht="17" spans="1:18">
      <c r="A75042" s="1">
        <v>2023</v>
      </c>
      <c r="B75042" s="18" t="s">
        <v>158</v>
      </c>
      <c r="C75042" s="19">
        <v>25</v>
      </c>
      <c r="D75042" s="18" t="s">
        <v>1594</v>
      </c>
      <c r="E75042" s="19">
        <v>2</v>
      </c>
      <c r="F75042" s="18" t="s">
        <v>46937</v>
      </c>
      <c r="G75042" s="19">
        <v>6602010101</v>
      </c>
      <c r="H75042" s="18" t="s">
        <v>207</v>
      </c>
      <c r="I75042" s="18" t="s">
        <v>23188</v>
      </c>
      <c r="J75042" s="18" t="s">
        <v>23</v>
      </c>
      <c r="K75042" s="20">
        <v>5535.02</v>
      </c>
      <c r="L75042" s="20">
        <v>5535.02</v>
      </c>
      <c r="M75042" s="21"/>
      <c r="N75042" s="21"/>
      <c r="O75042" s="18"/>
      <c r="P75042" s="18"/>
      <c r="Q75042" s="18"/>
      <c r="R75042" s="18"/>
    </row>
    <row r="75043" ht="17" spans="1:18">
      <c r="A75043" s="1">
        <v>2023</v>
      </c>
      <c r="B75043" s="18" t="s">
        <v>158</v>
      </c>
      <c r="C75043" s="19">
        <v>25</v>
      </c>
      <c r="D75043" s="18" t="s">
        <v>1594</v>
      </c>
      <c r="E75043" s="19">
        <v>3</v>
      </c>
      <c r="F75043" s="18" t="s">
        <v>46937</v>
      </c>
      <c r="G75043" s="19">
        <v>221101</v>
      </c>
      <c r="H75043" s="18" t="s">
        <v>319</v>
      </c>
      <c r="I75043" s="18"/>
      <c r="J75043" s="18" t="s">
        <v>23</v>
      </c>
      <c r="K75043" s="20">
        <v>5535.02</v>
      </c>
      <c r="L75043" s="20">
        <v>5535.02</v>
      </c>
      <c r="M75043" s="21"/>
      <c r="N75043" s="21"/>
      <c r="O75043" s="18"/>
      <c r="P75043" s="18"/>
      <c r="Q75043" s="18"/>
      <c r="R75043" s="18"/>
    </row>
    <row r="75044" ht="17" spans="1:18">
      <c r="A75044" s="1">
        <v>2023</v>
      </c>
      <c r="B75044" s="18" t="s">
        <v>158</v>
      </c>
      <c r="C75044" s="19">
        <v>25</v>
      </c>
      <c r="D75044" s="18" t="s">
        <v>1594</v>
      </c>
      <c r="E75044" s="19">
        <v>4</v>
      </c>
      <c r="F75044" s="18" t="s">
        <v>46937</v>
      </c>
      <c r="G75044" s="19">
        <v>221101</v>
      </c>
      <c r="H75044" s="18" t="s">
        <v>319</v>
      </c>
      <c r="I75044" s="18"/>
      <c r="J75044" s="18" t="s">
        <v>23</v>
      </c>
      <c r="K75044" s="21"/>
      <c r="L75044" s="21"/>
      <c r="M75044" s="20">
        <v>5535.02</v>
      </c>
      <c r="N75044" s="20">
        <v>5535.02</v>
      </c>
      <c r="O75044" s="18"/>
      <c r="P75044" s="18"/>
      <c r="Q75044" s="18"/>
      <c r="R75044" s="18"/>
    </row>
    <row r="75045" ht="17" spans="1:18">
      <c r="A75045" s="1">
        <v>2023</v>
      </c>
      <c r="B75045" s="18" t="s">
        <v>158</v>
      </c>
      <c r="C75045" s="19">
        <v>25</v>
      </c>
      <c r="D75045" s="18" t="s">
        <v>1594</v>
      </c>
      <c r="E75045" s="19">
        <v>5</v>
      </c>
      <c r="F75045" s="18" t="s">
        <v>46938</v>
      </c>
      <c r="G75045" s="19">
        <v>22210101</v>
      </c>
      <c r="H75045" s="18" t="s">
        <v>187</v>
      </c>
      <c r="I75045" s="18" t="s">
        <v>340</v>
      </c>
      <c r="J75045" s="18" t="s">
        <v>23</v>
      </c>
      <c r="K75045" s="20">
        <v>5143.02</v>
      </c>
      <c r="L75045" s="20">
        <v>5143.02</v>
      </c>
      <c r="M75045" s="21"/>
      <c r="N75045" s="21"/>
      <c r="O75045" s="18"/>
      <c r="P75045" s="18"/>
      <c r="Q75045" s="18"/>
      <c r="R75045" s="18"/>
    </row>
    <row r="75046" ht="17" spans="1:18">
      <c r="A75046" s="1">
        <v>2023</v>
      </c>
      <c r="B75046" s="18" t="s">
        <v>158</v>
      </c>
      <c r="C75046" s="19">
        <v>25</v>
      </c>
      <c r="D75046" s="18" t="s">
        <v>1594</v>
      </c>
      <c r="E75046" s="19">
        <v>6</v>
      </c>
      <c r="F75046" s="18" t="s">
        <v>46938</v>
      </c>
      <c r="G75046" s="19">
        <v>22210101</v>
      </c>
      <c r="H75046" s="18" t="s">
        <v>187</v>
      </c>
      <c r="I75046" s="18" t="s">
        <v>2438</v>
      </c>
      <c r="J75046" s="18" t="s">
        <v>23</v>
      </c>
      <c r="K75046" s="22">
        <v>332.1</v>
      </c>
      <c r="L75046" s="22">
        <v>332.1</v>
      </c>
      <c r="M75046" s="21"/>
      <c r="N75046" s="21"/>
      <c r="O75046" s="18"/>
      <c r="P75046" s="18"/>
      <c r="Q75046" s="18"/>
      <c r="R75046" s="18"/>
    </row>
    <row r="75047" ht="17" spans="1:18">
      <c r="A75047" s="1">
        <v>2023</v>
      </c>
      <c r="B75047" s="18" t="s">
        <v>158</v>
      </c>
      <c r="C75047" s="19">
        <v>25</v>
      </c>
      <c r="D75047" s="18" t="s">
        <v>1594</v>
      </c>
      <c r="E75047" s="19">
        <v>7</v>
      </c>
      <c r="F75047" s="18" t="s">
        <v>46937</v>
      </c>
      <c r="G75047" s="19">
        <v>1002</v>
      </c>
      <c r="H75047" s="18" t="s">
        <v>24</v>
      </c>
      <c r="I75047" s="18" t="s">
        <v>124</v>
      </c>
      <c r="J75047" s="18" t="s">
        <v>23</v>
      </c>
      <c r="K75047" s="21"/>
      <c r="L75047" s="21"/>
      <c r="M75047" s="20">
        <v>96727.19</v>
      </c>
      <c r="N75047" s="20">
        <v>96727.19</v>
      </c>
      <c r="O75047" s="18"/>
      <c r="P75047" s="18"/>
      <c r="Q75047" s="18"/>
      <c r="R75047" s="18"/>
    </row>
    <row r="75048" ht="34" spans="1:18">
      <c r="A75048" s="1">
        <v>2023</v>
      </c>
      <c r="B75048" s="18" t="s">
        <v>158</v>
      </c>
      <c r="C75048" s="19">
        <v>25</v>
      </c>
      <c r="D75048" s="18" t="s">
        <v>1596</v>
      </c>
      <c r="E75048" s="19">
        <v>1</v>
      </c>
      <c r="F75048" s="18" t="s">
        <v>26411</v>
      </c>
      <c r="G75048" s="18" t="s">
        <v>2315</v>
      </c>
      <c r="H75048" s="18" t="s">
        <v>2316</v>
      </c>
      <c r="I75048" s="18" t="s">
        <v>648</v>
      </c>
      <c r="J75048" s="18" t="s">
        <v>23</v>
      </c>
      <c r="K75048" s="20">
        <v>7004.93</v>
      </c>
      <c r="L75048" s="20">
        <v>7004.93</v>
      </c>
      <c r="M75048" s="21"/>
      <c r="N75048" s="21"/>
      <c r="O75048" s="18"/>
      <c r="P75048" s="18"/>
      <c r="Q75048" s="18"/>
      <c r="R75048" s="18"/>
    </row>
    <row r="75049" ht="34" spans="1:18">
      <c r="A75049" s="1">
        <v>2023</v>
      </c>
      <c r="B75049" s="18" t="s">
        <v>158</v>
      </c>
      <c r="C75049" s="19">
        <v>25</v>
      </c>
      <c r="D75049" s="18" t="s">
        <v>1596</v>
      </c>
      <c r="E75049" s="19">
        <v>2</v>
      </c>
      <c r="F75049" s="18" t="s">
        <v>26411</v>
      </c>
      <c r="G75049" s="18" t="s">
        <v>2315</v>
      </c>
      <c r="H75049" s="18" t="s">
        <v>2316</v>
      </c>
      <c r="I75049" s="18" t="s">
        <v>340</v>
      </c>
      <c r="J75049" s="18" t="s">
        <v>23</v>
      </c>
      <c r="K75049" s="20">
        <v>11941.57</v>
      </c>
      <c r="L75049" s="20">
        <v>11941.57</v>
      </c>
      <c r="M75049" s="21"/>
      <c r="N75049" s="21"/>
      <c r="O75049" s="18"/>
      <c r="P75049" s="18"/>
      <c r="Q75049" s="18"/>
      <c r="R75049" s="18"/>
    </row>
    <row r="75050" ht="34" spans="1:18">
      <c r="A75050" s="1">
        <v>2023</v>
      </c>
      <c r="B75050" s="18" t="s">
        <v>158</v>
      </c>
      <c r="C75050" s="19">
        <v>25</v>
      </c>
      <c r="D75050" s="18" t="s">
        <v>1596</v>
      </c>
      <c r="E75050" s="19">
        <v>3</v>
      </c>
      <c r="F75050" s="18" t="s">
        <v>26411</v>
      </c>
      <c r="G75050" s="18" t="s">
        <v>2315</v>
      </c>
      <c r="H75050" s="18" t="s">
        <v>2316</v>
      </c>
      <c r="I75050" s="18" t="s">
        <v>32645</v>
      </c>
      <c r="J75050" s="18" t="s">
        <v>23</v>
      </c>
      <c r="K75050" s="20">
        <v>6062.14</v>
      </c>
      <c r="L75050" s="20">
        <v>6062.14</v>
      </c>
      <c r="M75050" s="21"/>
      <c r="N75050" s="21"/>
      <c r="O75050" s="18"/>
      <c r="P75050" s="18"/>
      <c r="Q75050" s="18"/>
      <c r="R75050" s="18"/>
    </row>
    <row r="75051" ht="34" spans="1:18">
      <c r="A75051" s="1">
        <v>2023</v>
      </c>
      <c r="B75051" s="18" t="s">
        <v>158</v>
      </c>
      <c r="C75051" s="19">
        <v>25</v>
      </c>
      <c r="D75051" s="18" t="s">
        <v>1596</v>
      </c>
      <c r="E75051" s="19">
        <v>4</v>
      </c>
      <c r="F75051" s="18" t="s">
        <v>26411</v>
      </c>
      <c r="G75051" s="18" t="s">
        <v>2315</v>
      </c>
      <c r="H75051" s="18" t="s">
        <v>2316</v>
      </c>
      <c r="I75051" s="18" t="s">
        <v>80</v>
      </c>
      <c r="J75051" s="18" t="s">
        <v>23</v>
      </c>
      <c r="K75051" s="20">
        <v>4568.49</v>
      </c>
      <c r="L75051" s="20">
        <v>4568.49</v>
      </c>
      <c r="M75051" s="21"/>
      <c r="N75051" s="21"/>
      <c r="O75051" s="18"/>
      <c r="P75051" s="18"/>
      <c r="Q75051" s="18"/>
      <c r="R75051" s="18"/>
    </row>
    <row r="75052" ht="17" spans="1:18">
      <c r="A75052" s="1">
        <v>2023</v>
      </c>
      <c r="B75052" s="18" t="s">
        <v>158</v>
      </c>
      <c r="C75052" s="19">
        <v>25</v>
      </c>
      <c r="D75052" s="18" t="s">
        <v>1596</v>
      </c>
      <c r="E75052" s="19">
        <v>5</v>
      </c>
      <c r="F75052" s="18" t="s">
        <v>46939</v>
      </c>
      <c r="G75052" s="19">
        <v>22210101</v>
      </c>
      <c r="H75052" s="18" t="s">
        <v>187</v>
      </c>
      <c r="I75052" s="18" t="s">
        <v>648</v>
      </c>
      <c r="J75052" s="18" t="s">
        <v>23</v>
      </c>
      <c r="K75052" s="22">
        <v>420.3</v>
      </c>
      <c r="L75052" s="22">
        <v>420.3</v>
      </c>
      <c r="M75052" s="21"/>
      <c r="N75052" s="21"/>
      <c r="O75052" s="18"/>
      <c r="P75052" s="18"/>
      <c r="Q75052" s="18"/>
      <c r="R75052" s="18"/>
    </row>
    <row r="75053" ht="17" spans="1:18">
      <c r="A75053" s="1">
        <v>2023</v>
      </c>
      <c r="B75053" s="18" t="s">
        <v>158</v>
      </c>
      <c r="C75053" s="19">
        <v>25</v>
      </c>
      <c r="D75053" s="18" t="s">
        <v>1596</v>
      </c>
      <c r="E75053" s="19">
        <v>6</v>
      </c>
      <c r="F75053" s="18" t="s">
        <v>46939</v>
      </c>
      <c r="G75053" s="19">
        <v>22210101</v>
      </c>
      <c r="H75053" s="18" t="s">
        <v>187</v>
      </c>
      <c r="I75053" s="18" t="s">
        <v>340</v>
      </c>
      <c r="J75053" s="18" t="s">
        <v>23</v>
      </c>
      <c r="K75053" s="22">
        <v>716.49</v>
      </c>
      <c r="L75053" s="22">
        <v>716.49</v>
      </c>
      <c r="M75053" s="21"/>
      <c r="N75053" s="21"/>
      <c r="O75053" s="18"/>
      <c r="P75053" s="18"/>
      <c r="Q75053" s="18"/>
      <c r="R75053" s="18"/>
    </row>
    <row r="75054" ht="17" spans="1:18">
      <c r="A75054" s="1">
        <v>2023</v>
      </c>
      <c r="B75054" s="18" t="s">
        <v>158</v>
      </c>
      <c r="C75054" s="19">
        <v>25</v>
      </c>
      <c r="D75054" s="18" t="s">
        <v>1596</v>
      </c>
      <c r="E75054" s="19">
        <v>7</v>
      </c>
      <c r="F75054" s="18" t="s">
        <v>46939</v>
      </c>
      <c r="G75054" s="19">
        <v>22210101</v>
      </c>
      <c r="H75054" s="18" t="s">
        <v>187</v>
      </c>
      <c r="I75054" s="18" t="s">
        <v>32645</v>
      </c>
      <c r="J75054" s="18" t="s">
        <v>23</v>
      </c>
      <c r="K75054" s="22">
        <v>363.73</v>
      </c>
      <c r="L75054" s="22">
        <v>363.73</v>
      </c>
      <c r="M75054" s="21"/>
      <c r="N75054" s="21"/>
      <c r="O75054" s="18"/>
      <c r="P75054" s="18"/>
      <c r="Q75054" s="18"/>
      <c r="R75054" s="18"/>
    </row>
    <row r="75055" ht="17" spans="1:18">
      <c r="A75055" s="1">
        <v>2023</v>
      </c>
      <c r="B75055" s="18" t="s">
        <v>158</v>
      </c>
      <c r="C75055" s="19">
        <v>25</v>
      </c>
      <c r="D75055" s="18" t="s">
        <v>1596</v>
      </c>
      <c r="E75055" s="19">
        <v>8</v>
      </c>
      <c r="F75055" s="18" t="s">
        <v>46939</v>
      </c>
      <c r="G75055" s="19">
        <v>22210101</v>
      </c>
      <c r="H75055" s="18" t="s">
        <v>187</v>
      </c>
      <c r="I75055" s="18" t="s">
        <v>80</v>
      </c>
      <c r="J75055" s="18" t="s">
        <v>23</v>
      </c>
      <c r="K75055" s="22">
        <v>274.11</v>
      </c>
      <c r="L75055" s="22">
        <v>274.11</v>
      </c>
      <c r="M75055" s="21"/>
      <c r="N75055" s="21"/>
      <c r="O75055" s="18"/>
      <c r="P75055" s="18"/>
      <c r="Q75055" s="18"/>
      <c r="R75055" s="18"/>
    </row>
    <row r="75056" ht="17" spans="1:18">
      <c r="A75056" s="1">
        <v>2023</v>
      </c>
      <c r="B75056" s="18" t="s">
        <v>158</v>
      </c>
      <c r="C75056" s="19">
        <v>25</v>
      </c>
      <c r="D75056" s="18" t="s">
        <v>1596</v>
      </c>
      <c r="E75056" s="19">
        <v>9</v>
      </c>
      <c r="F75056" s="18" t="s">
        <v>26411</v>
      </c>
      <c r="G75056" s="19">
        <v>1002</v>
      </c>
      <c r="H75056" s="18" t="s">
        <v>24</v>
      </c>
      <c r="I75056" s="18" t="s">
        <v>124</v>
      </c>
      <c r="J75056" s="18" t="s">
        <v>23</v>
      </c>
      <c r="K75056" s="21"/>
      <c r="L75056" s="21"/>
      <c r="M75056" s="20">
        <v>31351.76</v>
      </c>
      <c r="N75056" s="20">
        <v>31351.76</v>
      </c>
      <c r="O75056" s="18"/>
      <c r="P75056" s="18"/>
      <c r="Q75056" s="18"/>
      <c r="R75056" s="18"/>
    </row>
    <row r="75057" ht="17" spans="1:18">
      <c r="A75057" s="1">
        <v>2023</v>
      </c>
      <c r="B75057" s="18" t="s">
        <v>158</v>
      </c>
      <c r="C75057" s="19">
        <v>25</v>
      </c>
      <c r="D75057" s="18" t="s">
        <v>1598</v>
      </c>
      <c r="E75057" s="19">
        <v>1</v>
      </c>
      <c r="F75057" s="18" t="s">
        <v>46940</v>
      </c>
      <c r="G75057" s="19">
        <v>66020401</v>
      </c>
      <c r="H75057" s="18" t="s">
        <v>39548</v>
      </c>
      <c r="I75057" s="18" t="s">
        <v>23188</v>
      </c>
      <c r="J75057" s="18" t="s">
        <v>23</v>
      </c>
      <c r="K75057" s="20">
        <v>7155.63</v>
      </c>
      <c r="L75057" s="20">
        <v>7155.63</v>
      </c>
      <c r="M75057" s="21"/>
      <c r="N75057" s="21"/>
      <c r="O75057" s="18"/>
      <c r="P75057" s="18"/>
      <c r="Q75057" s="18"/>
      <c r="R75057" s="18"/>
    </row>
    <row r="75058" ht="17" spans="1:18">
      <c r="A75058" s="1">
        <v>2023</v>
      </c>
      <c r="B75058" s="18" t="s">
        <v>158</v>
      </c>
      <c r="C75058" s="19">
        <v>25</v>
      </c>
      <c r="D75058" s="18" t="s">
        <v>1598</v>
      </c>
      <c r="E75058" s="19">
        <v>2</v>
      </c>
      <c r="F75058" s="18" t="s">
        <v>46940</v>
      </c>
      <c r="G75058" s="19">
        <v>66020401</v>
      </c>
      <c r="H75058" s="18" t="s">
        <v>39548</v>
      </c>
      <c r="I75058" s="18" t="s">
        <v>33060</v>
      </c>
      <c r="J75058" s="18" t="s">
        <v>23</v>
      </c>
      <c r="K75058" s="20">
        <v>5724.5</v>
      </c>
      <c r="L75058" s="20">
        <v>5724.5</v>
      </c>
      <c r="M75058" s="21"/>
      <c r="N75058" s="21"/>
      <c r="O75058" s="18"/>
      <c r="P75058" s="18"/>
      <c r="Q75058" s="18"/>
      <c r="R75058" s="18"/>
    </row>
    <row r="75059" ht="17" spans="1:18">
      <c r="A75059" s="1">
        <v>2023</v>
      </c>
      <c r="B75059" s="18" t="s">
        <v>158</v>
      </c>
      <c r="C75059" s="19">
        <v>25</v>
      </c>
      <c r="D75059" s="18" t="s">
        <v>1598</v>
      </c>
      <c r="E75059" s="19">
        <v>3</v>
      </c>
      <c r="F75059" s="18" t="s">
        <v>46941</v>
      </c>
      <c r="G75059" s="19">
        <v>22210101</v>
      </c>
      <c r="H75059" s="18" t="s">
        <v>187</v>
      </c>
      <c r="I75059" s="18" t="s">
        <v>2438</v>
      </c>
      <c r="J75059" s="18" t="s">
        <v>23</v>
      </c>
      <c r="K75059" s="22">
        <v>772.81</v>
      </c>
      <c r="L75059" s="22">
        <v>772.81</v>
      </c>
      <c r="M75059" s="21"/>
      <c r="N75059" s="21"/>
      <c r="O75059" s="18"/>
      <c r="P75059" s="18"/>
      <c r="Q75059" s="18"/>
      <c r="R75059" s="18"/>
    </row>
    <row r="75060" ht="17" spans="1:18">
      <c r="A75060" s="1">
        <v>2023</v>
      </c>
      <c r="B75060" s="18" t="s">
        <v>158</v>
      </c>
      <c r="C75060" s="19">
        <v>25</v>
      </c>
      <c r="D75060" s="18" t="s">
        <v>1598</v>
      </c>
      <c r="E75060" s="19">
        <v>4</v>
      </c>
      <c r="F75060" s="18" t="s">
        <v>46940</v>
      </c>
      <c r="G75060" s="19">
        <v>12210101</v>
      </c>
      <c r="H75060" s="18" t="s">
        <v>21</v>
      </c>
      <c r="I75060" s="18" t="s">
        <v>118</v>
      </c>
      <c r="J75060" s="18" t="s">
        <v>23</v>
      </c>
      <c r="K75060" s="21"/>
      <c r="L75060" s="21"/>
      <c r="M75060" s="20">
        <v>13652.94</v>
      </c>
      <c r="N75060" s="20">
        <v>13652.94</v>
      </c>
      <c r="O75060" s="18"/>
      <c r="P75060" s="18"/>
      <c r="Q75060" s="18"/>
      <c r="R75060" s="18"/>
    </row>
    <row r="75061" ht="17" spans="1:18">
      <c r="A75061" s="1">
        <v>2023</v>
      </c>
      <c r="B75061" s="18" t="s">
        <v>158</v>
      </c>
      <c r="C75061" s="19">
        <v>25</v>
      </c>
      <c r="D75061" s="18" t="s">
        <v>1599</v>
      </c>
      <c r="E75061" s="19">
        <v>1</v>
      </c>
      <c r="F75061" s="18" t="s">
        <v>46942</v>
      </c>
      <c r="G75061" s="19">
        <v>66020309</v>
      </c>
      <c r="H75061" s="18" t="s">
        <v>553</v>
      </c>
      <c r="I75061" s="18" t="s">
        <v>33060</v>
      </c>
      <c r="J75061" s="18" t="s">
        <v>23</v>
      </c>
      <c r="K75061" s="20">
        <v>2951.17</v>
      </c>
      <c r="L75061" s="20">
        <v>2951.17</v>
      </c>
      <c r="M75061" s="21"/>
      <c r="N75061" s="21"/>
      <c r="O75061" s="18"/>
      <c r="P75061" s="18"/>
      <c r="Q75061" s="18"/>
      <c r="R75061" s="18"/>
    </row>
    <row r="75062" ht="17" spans="1:18">
      <c r="A75062" s="1">
        <v>2023</v>
      </c>
      <c r="B75062" s="18" t="s">
        <v>158</v>
      </c>
      <c r="C75062" s="19">
        <v>25</v>
      </c>
      <c r="D75062" s="18" t="s">
        <v>1599</v>
      </c>
      <c r="E75062" s="19">
        <v>2</v>
      </c>
      <c r="F75062" s="18" t="s">
        <v>46943</v>
      </c>
      <c r="G75062" s="19">
        <v>22210101</v>
      </c>
      <c r="H75062" s="18" t="s">
        <v>187</v>
      </c>
      <c r="I75062" s="18" t="s">
        <v>32936</v>
      </c>
      <c r="J75062" s="18" t="s">
        <v>23</v>
      </c>
      <c r="K75062" s="22">
        <v>62.59</v>
      </c>
      <c r="L75062" s="22">
        <v>62.59</v>
      </c>
      <c r="M75062" s="21"/>
      <c r="N75062" s="21"/>
      <c r="O75062" s="18"/>
      <c r="P75062" s="18"/>
      <c r="Q75062" s="18"/>
      <c r="R75062" s="18"/>
    </row>
    <row r="75063" ht="17" spans="1:18">
      <c r="A75063" s="1">
        <v>2023</v>
      </c>
      <c r="B75063" s="18" t="s">
        <v>158</v>
      </c>
      <c r="C75063" s="19">
        <v>25</v>
      </c>
      <c r="D75063" s="18" t="s">
        <v>1599</v>
      </c>
      <c r="E75063" s="19">
        <v>3</v>
      </c>
      <c r="F75063" s="18" t="s">
        <v>46944</v>
      </c>
      <c r="G75063" s="19">
        <v>22210101</v>
      </c>
      <c r="H75063" s="18" t="s">
        <v>187</v>
      </c>
      <c r="I75063" s="18" t="s">
        <v>32936</v>
      </c>
      <c r="J75063" s="18" t="s">
        <v>23</v>
      </c>
      <c r="K75063" s="22">
        <v>4.24</v>
      </c>
      <c r="L75063" s="22">
        <v>4.24</v>
      </c>
      <c r="M75063" s="21"/>
      <c r="N75063" s="21"/>
      <c r="O75063" s="18"/>
      <c r="P75063" s="18"/>
      <c r="Q75063" s="18"/>
      <c r="R75063" s="18"/>
    </row>
    <row r="75064" ht="17" spans="1:18">
      <c r="A75064" s="1">
        <v>2023</v>
      </c>
      <c r="B75064" s="18" t="s">
        <v>158</v>
      </c>
      <c r="C75064" s="19">
        <v>25</v>
      </c>
      <c r="D75064" s="18" t="s">
        <v>1599</v>
      </c>
      <c r="E75064" s="19">
        <v>4</v>
      </c>
      <c r="F75064" s="18" t="s">
        <v>46942</v>
      </c>
      <c r="G75064" s="19">
        <v>224199</v>
      </c>
      <c r="H75064" s="18" t="s">
        <v>134</v>
      </c>
      <c r="I75064" s="18" t="s">
        <v>39977</v>
      </c>
      <c r="J75064" s="18" t="s">
        <v>23</v>
      </c>
      <c r="K75064" s="21"/>
      <c r="L75064" s="21"/>
      <c r="M75064" s="20">
        <v>3018</v>
      </c>
      <c r="N75064" s="20">
        <v>3018</v>
      </c>
      <c r="O75064" s="18"/>
      <c r="P75064" s="18"/>
      <c r="Q75064" s="18"/>
      <c r="R75064" s="18"/>
    </row>
    <row r="75065" ht="34" spans="1:18">
      <c r="A75065" s="1">
        <v>2023</v>
      </c>
      <c r="B75065" s="18" t="s">
        <v>158</v>
      </c>
      <c r="C75065" s="19">
        <v>25</v>
      </c>
      <c r="D75065" s="18" t="s">
        <v>1616</v>
      </c>
      <c r="E75065" s="19">
        <v>1</v>
      </c>
      <c r="F75065" s="18" t="s">
        <v>27106</v>
      </c>
      <c r="G75065" s="18" t="s">
        <v>184</v>
      </c>
      <c r="H75065" s="18" t="s">
        <v>185</v>
      </c>
      <c r="I75065" s="18" t="s">
        <v>32645</v>
      </c>
      <c r="J75065" s="18" t="s">
        <v>23</v>
      </c>
      <c r="K75065" s="20">
        <v>22961.04</v>
      </c>
      <c r="L75065" s="20">
        <v>22961.04</v>
      </c>
      <c r="M75065" s="21"/>
      <c r="N75065" s="21"/>
      <c r="O75065" s="18"/>
      <c r="P75065" s="18"/>
      <c r="Q75065" s="18"/>
      <c r="R75065" s="18"/>
    </row>
    <row r="75066" ht="17" spans="1:18">
      <c r="A75066" s="1">
        <v>2023</v>
      </c>
      <c r="B75066" s="18" t="s">
        <v>158</v>
      </c>
      <c r="C75066" s="19">
        <v>25</v>
      </c>
      <c r="D75066" s="18" t="s">
        <v>1616</v>
      </c>
      <c r="E75066" s="19">
        <v>2</v>
      </c>
      <c r="F75066" s="18" t="s">
        <v>46945</v>
      </c>
      <c r="G75066" s="19">
        <v>22210101</v>
      </c>
      <c r="H75066" s="18" t="s">
        <v>187</v>
      </c>
      <c r="I75066" s="18" t="s">
        <v>32645</v>
      </c>
      <c r="J75066" s="18" t="s">
        <v>23</v>
      </c>
      <c r="K75066" s="20">
        <v>1377.66</v>
      </c>
      <c r="L75066" s="20">
        <v>1377.66</v>
      </c>
      <c r="M75066" s="21"/>
      <c r="N75066" s="21"/>
      <c r="O75066" s="18"/>
      <c r="P75066" s="18"/>
      <c r="Q75066" s="18"/>
      <c r="R75066" s="18"/>
    </row>
    <row r="75067" ht="17" spans="1:18">
      <c r="A75067" s="1">
        <v>2023</v>
      </c>
      <c r="B75067" s="18" t="s">
        <v>158</v>
      </c>
      <c r="C75067" s="19">
        <v>25</v>
      </c>
      <c r="D75067" s="18" t="s">
        <v>1616</v>
      </c>
      <c r="E75067" s="19">
        <v>3</v>
      </c>
      <c r="F75067" s="18" t="s">
        <v>27106</v>
      </c>
      <c r="G75067" s="19">
        <v>11230299</v>
      </c>
      <c r="H75067" s="18" t="s">
        <v>189</v>
      </c>
      <c r="I75067" s="18" t="s">
        <v>38253</v>
      </c>
      <c r="J75067" s="18" t="s">
        <v>23</v>
      </c>
      <c r="K75067" s="21"/>
      <c r="L75067" s="21"/>
      <c r="M75067" s="20">
        <v>24338.7</v>
      </c>
      <c r="N75067" s="20">
        <v>24338.7</v>
      </c>
      <c r="O75067" s="18"/>
      <c r="P75067" s="18"/>
      <c r="Q75067" s="18"/>
      <c r="R75067" s="18"/>
    </row>
    <row r="75068" ht="34" spans="1:18">
      <c r="A75068" s="1">
        <v>2023</v>
      </c>
      <c r="B75068" s="18" t="s">
        <v>158</v>
      </c>
      <c r="C75068" s="19">
        <v>25</v>
      </c>
      <c r="D75068" s="18" t="s">
        <v>1616</v>
      </c>
      <c r="E75068" s="19">
        <v>4</v>
      </c>
      <c r="F75068" s="18" t="s">
        <v>46946</v>
      </c>
      <c r="G75068" s="18" t="s">
        <v>184</v>
      </c>
      <c r="H75068" s="18" t="s">
        <v>185</v>
      </c>
      <c r="I75068" s="18" t="s">
        <v>32645</v>
      </c>
      <c r="J75068" s="18" t="s">
        <v>23</v>
      </c>
      <c r="K75068" s="20">
        <v>-22961.04</v>
      </c>
      <c r="L75068" s="20">
        <v>-22961.04</v>
      </c>
      <c r="M75068" s="21"/>
      <c r="N75068" s="21"/>
      <c r="O75068" s="18"/>
      <c r="P75068" s="18"/>
      <c r="Q75068" s="18"/>
      <c r="R75068" s="18"/>
    </row>
    <row r="75069" ht="17" spans="1:18">
      <c r="A75069" s="1">
        <v>2023</v>
      </c>
      <c r="B75069" s="18" t="s">
        <v>158</v>
      </c>
      <c r="C75069" s="19">
        <v>25</v>
      </c>
      <c r="D75069" s="18" t="s">
        <v>1616</v>
      </c>
      <c r="E75069" s="19">
        <v>5</v>
      </c>
      <c r="F75069" s="18" t="s">
        <v>46946</v>
      </c>
      <c r="G75069" s="19">
        <v>11230299</v>
      </c>
      <c r="H75069" s="18" t="s">
        <v>189</v>
      </c>
      <c r="I75069" s="18" t="s">
        <v>38253</v>
      </c>
      <c r="J75069" s="18" t="s">
        <v>23</v>
      </c>
      <c r="K75069" s="21"/>
      <c r="L75069" s="21"/>
      <c r="M75069" s="20">
        <v>-22961.04</v>
      </c>
      <c r="N75069" s="20">
        <v>-22961.04</v>
      </c>
      <c r="O75069" s="18"/>
      <c r="P75069" s="18"/>
      <c r="Q75069" s="18"/>
      <c r="R75069" s="18"/>
    </row>
    <row r="75070" ht="34" spans="1:18">
      <c r="A75070" s="1">
        <v>2023</v>
      </c>
      <c r="B75070" s="18" t="s">
        <v>158</v>
      </c>
      <c r="C75070" s="19">
        <v>25</v>
      </c>
      <c r="D75070" s="18" t="s">
        <v>1622</v>
      </c>
      <c r="E75070" s="19">
        <v>1</v>
      </c>
      <c r="F75070" s="18" t="s">
        <v>46947</v>
      </c>
      <c r="G75070" s="18" t="s">
        <v>184</v>
      </c>
      <c r="H75070" s="18" t="s">
        <v>185</v>
      </c>
      <c r="I75070" s="18" t="s">
        <v>32645</v>
      </c>
      <c r="J75070" s="18" t="s">
        <v>23</v>
      </c>
      <c r="K75070" s="20">
        <v>22961.04</v>
      </c>
      <c r="L75070" s="20">
        <v>22961.04</v>
      </c>
      <c r="M75070" s="21"/>
      <c r="N75070" s="21"/>
      <c r="O75070" s="18"/>
      <c r="P75070" s="18"/>
      <c r="Q75070" s="18"/>
      <c r="R75070" s="18"/>
    </row>
    <row r="75071" ht="17" spans="1:18">
      <c r="A75071" s="1">
        <v>2023</v>
      </c>
      <c r="B75071" s="18" t="s">
        <v>158</v>
      </c>
      <c r="C75071" s="19">
        <v>25</v>
      </c>
      <c r="D75071" s="18" t="s">
        <v>1622</v>
      </c>
      <c r="E75071" s="19">
        <v>2</v>
      </c>
      <c r="F75071" s="18" t="s">
        <v>46947</v>
      </c>
      <c r="G75071" s="19">
        <v>11230299</v>
      </c>
      <c r="H75071" s="18" t="s">
        <v>189</v>
      </c>
      <c r="I75071" s="18" t="s">
        <v>38253</v>
      </c>
      <c r="J75071" s="18" t="s">
        <v>23</v>
      </c>
      <c r="K75071" s="21"/>
      <c r="L75071" s="21"/>
      <c r="M75071" s="20">
        <v>22961.04</v>
      </c>
      <c r="N75071" s="20">
        <v>22961.04</v>
      </c>
      <c r="O75071" s="18"/>
      <c r="P75071" s="18"/>
      <c r="Q75071" s="18"/>
      <c r="R75071" s="18"/>
    </row>
    <row r="75072" ht="34" spans="1:18">
      <c r="A75072" s="1">
        <v>2023</v>
      </c>
      <c r="B75072" s="18" t="s">
        <v>158</v>
      </c>
      <c r="C75072" s="19">
        <v>25</v>
      </c>
      <c r="D75072" s="18" t="s">
        <v>1622</v>
      </c>
      <c r="E75072" s="19">
        <v>3</v>
      </c>
      <c r="F75072" s="18" t="s">
        <v>46948</v>
      </c>
      <c r="G75072" s="18" t="s">
        <v>3776</v>
      </c>
      <c r="H75072" s="18" t="s">
        <v>3777</v>
      </c>
      <c r="I75072" s="18" t="s">
        <v>32645</v>
      </c>
      <c r="J75072" s="18" t="s">
        <v>23</v>
      </c>
      <c r="K75072" s="20">
        <v>5384.82</v>
      </c>
      <c r="L75072" s="20">
        <v>5384.82</v>
      </c>
      <c r="M75072" s="21"/>
      <c r="N75072" s="21"/>
      <c r="O75072" s="18"/>
      <c r="P75072" s="18"/>
      <c r="Q75072" s="18"/>
      <c r="R75072" s="18"/>
    </row>
    <row r="75073" ht="17" spans="1:18">
      <c r="A75073" s="1">
        <v>2023</v>
      </c>
      <c r="B75073" s="18" t="s">
        <v>158</v>
      </c>
      <c r="C75073" s="19">
        <v>25</v>
      </c>
      <c r="D75073" s="18" t="s">
        <v>1622</v>
      </c>
      <c r="E75073" s="19">
        <v>4</v>
      </c>
      <c r="F75073" s="18" t="s">
        <v>46948</v>
      </c>
      <c r="G75073" s="19">
        <v>11230299</v>
      </c>
      <c r="H75073" s="18" t="s">
        <v>189</v>
      </c>
      <c r="I75073" s="18" t="s">
        <v>40659</v>
      </c>
      <c r="J75073" s="18" t="s">
        <v>23</v>
      </c>
      <c r="K75073" s="21"/>
      <c r="L75073" s="21"/>
      <c r="M75073" s="20">
        <v>5384.82</v>
      </c>
      <c r="N75073" s="20">
        <v>5384.82</v>
      </c>
      <c r="O75073" s="18"/>
      <c r="P75073" s="18"/>
      <c r="Q75073" s="18"/>
      <c r="R75073" s="18"/>
    </row>
    <row r="75074" ht="34" spans="1:18">
      <c r="A75074" s="1">
        <v>2023</v>
      </c>
      <c r="B75074" s="18" t="s">
        <v>158</v>
      </c>
      <c r="C75074" s="19">
        <v>25</v>
      </c>
      <c r="D75074" s="18" t="s">
        <v>1622</v>
      </c>
      <c r="E75074" s="19">
        <v>5</v>
      </c>
      <c r="F75074" s="18" t="s">
        <v>46949</v>
      </c>
      <c r="G75074" s="18" t="s">
        <v>184</v>
      </c>
      <c r="H75074" s="18" t="s">
        <v>185</v>
      </c>
      <c r="I75074" s="18" t="s">
        <v>340</v>
      </c>
      <c r="J75074" s="18" t="s">
        <v>23</v>
      </c>
      <c r="K75074" s="20">
        <v>35143.02</v>
      </c>
      <c r="L75074" s="20">
        <v>35143.02</v>
      </c>
      <c r="M75074" s="21"/>
      <c r="N75074" s="21"/>
      <c r="O75074" s="18"/>
      <c r="P75074" s="18"/>
      <c r="Q75074" s="18"/>
      <c r="R75074" s="18"/>
    </row>
    <row r="75075" ht="17" spans="1:18">
      <c r="A75075" s="1">
        <v>2023</v>
      </c>
      <c r="B75075" s="18" t="s">
        <v>158</v>
      </c>
      <c r="C75075" s="19">
        <v>25</v>
      </c>
      <c r="D75075" s="18" t="s">
        <v>1622</v>
      </c>
      <c r="E75075" s="19">
        <v>6</v>
      </c>
      <c r="F75075" s="18" t="s">
        <v>46949</v>
      </c>
      <c r="G75075" s="19">
        <v>11230299</v>
      </c>
      <c r="H75075" s="18" t="s">
        <v>189</v>
      </c>
      <c r="I75075" s="18" t="s">
        <v>38256</v>
      </c>
      <c r="J75075" s="18" t="s">
        <v>23</v>
      </c>
      <c r="K75075" s="21"/>
      <c r="L75075" s="21"/>
      <c r="M75075" s="20">
        <v>35143.02</v>
      </c>
      <c r="N75075" s="20">
        <v>35143.02</v>
      </c>
      <c r="O75075" s="18"/>
      <c r="P75075" s="18"/>
      <c r="Q75075" s="18"/>
      <c r="R75075" s="18"/>
    </row>
    <row r="75076" ht="34" spans="1:18">
      <c r="A75076" s="1">
        <v>2023</v>
      </c>
      <c r="B75076" s="18" t="s">
        <v>158</v>
      </c>
      <c r="C75076" s="19">
        <v>25</v>
      </c>
      <c r="D75076" s="18" t="s">
        <v>1622</v>
      </c>
      <c r="E75076" s="19">
        <v>7</v>
      </c>
      <c r="F75076" s="18" t="s">
        <v>46950</v>
      </c>
      <c r="G75076" s="18" t="s">
        <v>3776</v>
      </c>
      <c r="H75076" s="18" t="s">
        <v>3777</v>
      </c>
      <c r="I75076" s="18" t="s">
        <v>340</v>
      </c>
      <c r="J75076" s="18" t="s">
        <v>23</v>
      </c>
      <c r="K75076" s="20">
        <v>6073.46</v>
      </c>
      <c r="L75076" s="20">
        <v>6073.46</v>
      </c>
      <c r="M75076" s="21"/>
      <c r="N75076" s="21"/>
      <c r="O75076" s="18"/>
      <c r="P75076" s="18"/>
      <c r="Q75076" s="18"/>
      <c r="R75076" s="18"/>
    </row>
    <row r="75077" ht="17" spans="1:18">
      <c r="A75077" s="1">
        <v>2023</v>
      </c>
      <c r="B75077" s="18" t="s">
        <v>158</v>
      </c>
      <c r="C75077" s="19">
        <v>25</v>
      </c>
      <c r="D75077" s="18" t="s">
        <v>1622</v>
      </c>
      <c r="E75077" s="19">
        <v>8</v>
      </c>
      <c r="F75077" s="18" t="s">
        <v>46950</v>
      </c>
      <c r="G75077" s="19">
        <v>11230299</v>
      </c>
      <c r="H75077" s="18" t="s">
        <v>189</v>
      </c>
      <c r="I75077" s="18" t="s">
        <v>40662</v>
      </c>
      <c r="J75077" s="18" t="s">
        <v>23</v>
      </c>
      <c r="K75077" s="21"/>
      <c r="L75077" s="21"/>
      <c r="M75077" s="20">
        <v>6073.46</v>
      </c>
      <c r="N75077" s="20">
        <v>6073.46</v>
      </c>
      <c r="O75077" s="18"/>
      <c r="P75077" s="18"/>
      <c r="Q75077" s="18"/>
      <c r="R75077" s="18"/>
    </row>
    <row r="75078" ht="34" spans="1:18">
      <c r="A75078" s="1">
        <v>2023</v>
      </c>
      <c r="B75078" s="18" t="s">
        <v>158</v>
      </c>
      <c r="C75078" s="19">
        <v>25</v>
      </c>
      <c r="D75078" s="18" t="s">
        <v>1622</v>
      </c>
      <c r="E75078" s="19">
        <v>9</v>
      </c>
      <c r="F75078" s="18" t="s">
        <v>46951</v>
      </c>
      <c r="G75078" s="18" t="s">
        <v>184</v>
      </c>
      <c r="H75078" s="18" t="s">
        <v>185</v>
      </c>
      <c r="I75078" s="18" t="s">
        <v>80</v>
      </c>
      <c r="J75078" s="18" t="s">
        <v>23</v>
      </c>
      <c r="K75078" s="20">
        <v>17858.65</v>
      </c>
      <c r="L75078" s="20">
        <v>17858.65</v>
      </c>
      <c r="M75078" s="21"/>
      <c r="N75078" s="21"/>
      <c r="O75078" s="18"/>
      <c r="P75078" s="18"/>
      <c r="Q75078" s="18"/>
      <c r="R75078" s="18"/>
    </row>
    <row r="75079" ht="17" spans="1:18">
      <c r="A75079" s="1">
        <v>2023</v>
      </c>
      <c r="B75079" s="18" t="s">
        <v>158</v>
      </c>
      <c r="C75079" s="19">
        <v>25</v>
      </c>
      <c r="D75079" s="18" t="s">
        <v>1622</v>
      </c>
      <c r="E75079" s="19">
        <v>10</v>
      </c>
      <c r="F75079" s="18" t="s">
        <v>46951</v>
      </c>
      <c r="G75079" s="19">
        <v>11230299</v>
      </c>
      <c r="H75079" s="18" t="s">
        <v>189</v>
      </c>
      <c r="I75079" s="18" t="s">
        <v>38259</v>
      </c>
      <c r="J75079" s="18" t="s">
        <v>23</v>
      </c>
      <c r="K75079" s="21"/>
      <c r="L75079" s="21"/>
      <c r="M75079" s="20">
        <v>17858.65</v>
      </c>
      <c r="N75079" s="20">
        <v>17858.65</v>
      </c>
      <c r="O75079" s="18"/>
      <c r="P75079" s="18"/>
      <c r="Q75079" s="18"/>
      <c r="R75079" s="18"/>
    </row>
    <row r="75080" ht="34" spans="1:18">
      <c r="A75080" s="1">
        <v>2023</v>
      </c>
      <c r="B75080" s="18" t="s">
        <v>158</v>
      </c>
      <c r="C75080" s="19">
        <v>25</v>
      </c>
      <c r="D75080" s="18" t="s">
        <v>1622</v>
      </c>
      <c r="E75080" s="19">
        <v>11</v>
      </c>
      <c r="F75080" s="18" t="s">
        <v>46952</v>
      </c>
      <c r="G75080" s="18" t="s">
        <v>3776</v>
      </c>
      <c r="H75080" s="18" t="s">
        <v>3777</v>
      </c>
      <c r="I75080" s="18" t="s">
        <v>80</v>
      </c>
      <c r="J75080" s="18" t="s">
        <v>23</v>
      </c>
      <c r="K75080" s="20">
        <v>3459.49</v>
      </c>
      <c r="L75080" s="20">
        <v>3459.49</v>
      </c>
      <c r="M75080" s="21"/>
      <c r="N75080" s="21"/>
      <c r="O75080" s="18"/>
      <c r="P75080" s="18"/>
      <c r="Q75080" s="18"/>
      <c r="R75080" s="18"/>
    </row>
    <row r="75081" ht="17" spans="1:18">
      <c r="A75081" s="1">
        <v>2023</v>
      </c>
      <c r="B75081" s="18" t="s">
        <v>158</v>
      </c>
      <c r="C75081" s="19">
        <v>25</v>
      </c>
      <c r="D75081" s="18" t="s">
        <v>1622</v>
      </c>
      <c r="E75081" s="19">
        <v>12</v>
      </c>
      <c r="F75081" s="18" t="s">
        <v>46952</v>
      </c>
      <c r="G75081" s="19">
        <v>11230299</v>
      </c>
      <c r="H75081" s="18" t="s">
        <v>189</v>
      </c>
      <c r="I75081" s="18" t="s">
        <v>40665</v>
      </c>
      <c r="J75081" s="18" t="s">
        <v>23</v>
      </c>
      <c r="K75081" s="21"/>
      <c r="L75081" s="21"/>
      <c r="M75081" s="20">
        <v>3459.49</v>
      </c>
      <c r="N75081" s="20">
        <v>3459.49</v>
      </c>
      <c r="O75081" s="18"/>
      <c r="P75081" s="18"/>
      <c r="Q75081" s="18"/>
      <c r="R75081" s="18"/>
    </row>
    <row r="75082" ht="34" spans="1:18">
      <c r="A75082" s="1">
        <v>2023</v>
      </c>
      <c r="B75082" s="18" t="s">
        <v>158</v>
      </c>
      <c r="C75082" s="19">
        <v>25</v>
      </c>
      <c r="D75082" s="18" t="s">
        <v>1622</v>
      </c>
      <c r="E75082" s="19">
        <v>13</v>
      </c>
      <c r="F75082" s="18" t="s">
        <v>46953</v>
      </c>
      <c r="G75082" s="18" t="s">
        <v>5788</v>
      </c>
      <c r="H75082" s="18" t="s">
        <v>5789</v>
      </c>
      <c r="I75082" s="18" t="s">
        <v>32645</v>
      </c>
      <c r="J75082" s="18" t="s">
        <v>23</v>
      </c>
      <c r="K75082" s="20">
        <v>9905.66</v>
      </c>
      <c r="L75082" s="20">
        <v>9905.66</v>
      </c>
      <c r="M75082" s="21"/>
      <c r="N75082" s="21"/>
      <c r="O75082" s="18"/>
      <c r="P75082" s="18"/>
      <c r="Q75082" s="18"/>
      <c r="R75082" s="18"/>
    </row>
    <row r="75083" ht="17" spans="1:18">
      <c r="A75083" s="1">
        <v>2023</v>
      </c>
      <c r="B75083" s="18" t="s">
        <v>158</v>
      </c>
      <c r="C75083" s="19">
        <v>25</v>
      </c>
      <c r="D75083" s="18" t="s">
        <v>1622</v>
      </c>
      <c r="E75083" s="19">
        <v>14</v>
      </c>
      <c r="F75083" s="18" t="s">
        <v>46953</v>
      </c>
      <c r="G75083" s="19">
        <v>11230299</v>
      </c>
      <c r="H75083" s="18" t="s">
        <v>189</v>
      </c>
      <c r="I75083" s="18" t="s">
        <v>28848</v>
      </c>
      <c r="J75083" s="18" t="s">
        <v>23</v>
      </c>
      <c r="K75083" s="21"/>
      <c r="L75083" s="21"/>
      <c r="M75083" s="20">
        <v>9905.66</v>
      </c>
      <c r="N75083" s="20">
        <v>9905.66</v>
      </c>
      <c r="O75083" s="18"/>
      <c r="P75083" s="18"/>
      <c r="Q75083" s="18"/>
      <c r="R75083" s="18"/>
    </row>
    <row r="75084" ht="34" spans="1:18">
      <c r="A75084" s="1">
        <v>2023</v>
      </c>
      <c r="B75084" s="18" t="s">
        <v>158</v>
      </c>
      <c r="C75084" s="19">
        <v>25</v>
      </c>
      <c r="D75084" s="18" t="s">
        <v>1622</v>
      </c>
      <c r="E75084" s="19">
        <v>15</v>
      </c>
      <c r="F75084" s="18" t="s">
        <v>46954</v>
      </c>
      <c r="G75084" s="18" t="s">
        <v>5788</v>
      </c>
      <c r="H75084" s="18" t="s">
        <v>5789</v>
      </c>
      <c r="I75084" s="18" t="s">
        <v>340</v>
      </c>
      <c r="J75084" s="18" t="s">
        <v>23</v>
      </c>
      <c r="K75084" s="20">
        <v>23349.06</v>
      </c>
      <c r="L75084" s="20">
        <v>23349.06</v>
      </c>
      <c r="M75084" s="21"/>
      <c r="N75084" s="21"/>
      <c r="O75084" s="18"/>
      <c r="P75084" s="18"/>
      <c r="Q75084" s="18"/>
      <c r="R75084" s="18"/>
    </row>
    <row r="75085" ht="17" spans="1:18">
      <c r="A75085" s="1">
        <v>2023</v>
      </c>
      <c r="B75085" s="18" t="s">
        <v>158</v>
      </c>
      <c r="C75085" s="19">
        <v>25</v>
      </c>
      <c r="D75085" s="18" t="s">
        <v>1622</v>
      </c>
      <c r="E75085" s="19">
        <v>16</v>
      </c>
      <c r="F75085" s="18" t="s">
        <v>46954</v>
      </c>
      <c r="G75085" s="19">
        <v>11230299</v>
      </c>
      <c r="H75085" s="18" t="s">
        <v>189</v>
      </c>
      <c r="I75085" s="18" t="s">
        <v>29192</v>
      </c>
      <c r="J75085" s="18" t="s">
        <v>23</v>
      </c>
      <c r="K75085" s="21"/>
      <c r="L75085" s="21"/>
      <c r="M75085" s="20">
        <v>23349.06</v>
      </c>
      <c r="N75085" s="20">
        <v>23349.06</v>
      </c>
      <c r="O75085" s="18"/>
      <c r="P75085" s="18"/>
      <c r="Q75085" s="18"/>
      <c r="R75085" s="18"/>
    </row>
    <row r="75086" ht="34" spans="1:18">
      <c r="A75086" s="1">
        <v>2023</v>
      </c>
      <c r="B75086" s="18" t="s">
        <v>158</v>
      </c>
      <c r="C75086" s="19">
        <v>25</v>
      </c>
      <c r="D75086" s="18" t="s">
        <v>1622</v>
      </c>
      <c r="E75086" s="19">
        <v>17</v>
      </c>
      <c r="F75086" s="18" t="s">
        <v>46955</v>
      </c>
      <c r="G75086" s="18" t="s">
        <v>5788</v>
      </c>
      <c r="H75086" s="18" t="s">
        <v>5789</v>
      </c>
      <c r="I75086" s="18" t="s">
        <v>80</v>
      </c>
      <c r="J75086" s="18" t="s">
        <v>23</v>
      </c>
      <c r="K75086" s="20">
        <v>11948.11</v>
      </c>
      <c r="L75086" s="20">
        <v>11948.11</v>
      </c>
      <c r="M75086" s="21"/>
      <c r="N75086" s="21"/>
      <c r="O75086" s="18"/>
      <c r="P75086" s="18"/>
      <c r="Q75086" s="18"/>
      <c r="R75086" s="18"/>
    </row>
    <row r="75087" ht="17" spans="1:18">
      <c r="A75087" s="1">
        <v>2023</v>
      </c>
      <c r="B75087" s="18" t="s">
        <v>158</v>
      </c>
      <c r="C75087" s="19">
        <v>25</v>
      </c>
      <c r="D75087" s="18" t="s">
        <v>1622</v>
      </c>
      <c r="E75087" s="19">
        <v>18</v>
      </c>
      <c r="F75087" s="18" t="s">
        <v>46955</v>
      </c>
      <c r="G75087" s="19">
        <v>11230299</v>
      </c>
      <c r="H75087" s="18" t="s">
        <v>189</v>
      </c>
      <c r="I75087" s="18" t="s">
        <v>16931</v>
      </c>
      <c r="J75087" s="18" t="s">
        <v>23</v>
      </c>
      <c r="K75087" s="21"/>
      <c r="L75087" s="21"/>
      <c r="M75087" s="20">
        <v>11948.11</v>
      </c>
      <c r="N75087" s="20">
        <v>11948.11</v>
      </c>
      <c r="O75087" s="18"/>
      <c r="P75087" s="18"/>
      <c r="Q75087" s="18"/>
      <c r="R75087" s="18"/>
    </row>
    <row r="75088" ht="34" spans="1:18">
      <c r="A75088" s="1">
        <v>2023</v>
      </c>
      <c r="B75088" s="18" t="s">
        <v>158</v>
      </c>
      <c r="C75088" s="19">
        <v>25</v>
      </c>
      <c r="D75088" s="18" t="s">
        <v>1622</v>
      </c>
      <c r="E75088" s="19">
        <v>19</v>
      </c>
      <c r="F75088" s="18" t="s">
        <v>46956</v>
      </c>
      <c r="G75088" s="18" t="s">
        <v>4968</v>
      </c>
      <c r="H75088" s="18" t="s">
        <v>4969</v>
      </c>
      <c r="I75088" s="18" t="s">
        <v>32645</v>
      </c>
      <c r="J75088" s="18" t="s">
        <v>23</v>
      </c>
      <c r="K75088" s="20">
        <v>7359.99</v>
      </c>
      <c r="L75088" s="20">
        <v>7359.99</v>
      </c>
      <c r="M75088" s="21"/>
      <c r="N75088" s="21"/>
      <c r="O75088" s="18"/>
      <c r="P75088" s="18"/>
      <c r="Q75088" s="18"/>
      <c r="R75088" s="18"/>
    </row>
    <row r="75089" ht="17" spans="1:18">
      <c r="A75089" s="1">
        <v>2023</v>
      </c>
      <c r="B75089" s="18" t="s">
        <v>158</v>
      </c>
      <c r="C75089" s="19">
        <v>25</v>
      </c>
      <c r="D75089" s="18" t="s">
        <v>1622</v>
      </c>
      <c r="E75089" s="19">
        <v>20</v>
      </c>
      <c r="F75089" s="18" t="s">
        <v>46956</v>
      </c>
      <c r="G75089" s="19">
        <v>11230299</v>
      </c>
      <c r="H75089" s="18" t="s">
        <v>189</v>
      </c>
      <c r="I75089" s="18" t="s">
        <v>7142</v>
      </c>
      <c r="J75089" s="18" t="s">
        <v>23</v>
      </c>
      <c r="K75089" s="21"/>
      <c r="L75089" s="21"/>
      <c r="M75089" s="20">
        <v>7359.99</v>
      </c>
      <c r="N75089" s="20">
        <v>7359.99</v>
      </c>
      <c r="O75089" s="18"/>
      <c r="P75089" s="18"/>
      <c r="Q75089" s="18"/>
      <c r="R75089" s="18"/>
    </row>
    <row r="75090" ht="34" spans="1:18">
      <c r="A75090" s="1">
        <v>2023</v>
      </c>
      <c r="B75090" s="18" t="s">
        <v>158</v>
      </c>
      <c r="C75090" s="19">
        <v>25</v>
      </c>
      <c r="D75090" s="18" t="s">
        <v>1622</v>
      </c>
      <c r="E75090" s="19">
        <v>21</v>
      </c>
      <c r="F75090" s="18" t="s">
        <v>46957</v>
      </c>
      <c r="G75090" s="18" t="s">
        <v>4968</v>
      </c>
      <c r="H75090" s="18" t="s">
        <v>4969</v>
      </c>
      <c r="I75090" s="18" t="s">
        <v>340</v>
      </c>
      <c r="J75090" s="18" t="s">
        <v>23</v>
      </c>
      <c r="K75090" s="20">
        <v>12771.11</v>
      </c>
      <c r="L75090" s="20">
        <v>12771.11</v>
      </c>
      <c r="M75090" s="21"/>
      <c r="N75090" s="21"/>
      <c r="O75090" s="18"/>
      <c r="P75090" s="18"/>
      <c r="Q75090" s="18"/>
      <c r="R75090" s="18"/>
    </row>
    <row r="75091" ht="17" spans="1:18">
      <c r="A75091" s="1">
        <v>2023</v>
      </c>
      <c r="B75091" s="18" t="s">
        <v>158</v>
      </c>
      <c r="C75091" s="19">
        <v>25</v>
      </c>
      <c r="D75091" s="18" t="s">
        <v>1622</v>
      </c>
      <c r="E75091" s="19">
        <v>22</v>
      </c>
      <c r="F75091" s="18" t="s">
        <v>46957</v>
      </c>
      <c r="G75091" s="19">
        <v>11230299</v>
      </c>
      <c r="H75091" s="18" t="s">
        <v>189</v>
      </c>
      <c r="I75091" s="18" t="s">
        <v>5794</v>
      </c>
      <c r="J75091" s="18" t="s">
        <v>23</v>
      </c>
      <c r="K75091" s="21"/>
      <c r="L75091" s="21"/>
      <c r="M75091" s="20">
        <v>12771.11</v>
      </c>
      <c r="N75091" s="20">
        <v>12771.11</v>
      </c>
      <c r="O75091" s="18"/>
      <c r="P75091" s="18"/>
      <c r="Q75091" s="18"/>
      <c r="R75091" s="18"/>
    </row>
    <row r="75092" ht="34" spans="1:18">
      <c r="A75092" s="1">
        <v>2023</v>
      </c>
      <c r="B75092" s="18" t="s">
        <v>158</v>
      </c>
      <c r="C75092" s="19">
        <v>25</v>
      </c>
      <c r="D75092" s="18" t="s">
        <v>1622</v>
      </c>
      <c r="E75092" s="19">
        <v>23</v>
      </c>
      <c r="F75092" s="18" t="s">
        <v>46958</v>
      </c>
      <c r="G75092" s="18" t="s">
        <v>4968</v>
      </c>
      <c r="H75092" s="18" t="s">
        <v>4969</v>
      </c>
      <c r="I75092" s="18" t="s">
        <v>80</v>
      </c>
      <c r="J75092" s="18" t="s">
        <v>23</v>
      </c>
      <c r="K75092" s="20">
        <v>3985.27</v>
      </c>
      <c r="L75092" s="20">
        <v>3985.27</v>
      </c>
      <c r="M75092" s="21"/>
      <c r="N75092" s="21"/>
      <c r="O75092" s="18"/>
      <c r="P75092" s="18"/>
      <c r="Q75092" s="18"/>
      <c r="R75092" s="18"/>
    </row>
    <row r="75093" ht="17" spans="1:18">
      <c r="A75093" s="1">
        <v>2023</v>
      </c>
      <c r="B75093" s="18" t="s">
        <v>158</v>
      </c>
      <c r="C75093" s="19">
        <v>25</v>
      </c>
      <c r="D75093" s="18" t="s">
        <v>1622</v>
      </c>
      <c r="E75093" s="19">
        <v>24</v>
      </c>
      <c r="F75093" s="18" t="s">
        <v>46958</v>
      </c>
      <c r="G75093" s="19">
        <v>11230299</v>
      </c>
      <c r="H75093" s="18" t="s">
        <v>189</v>
      </c>
      <c r="I75093" s="18" t="s">
        <v>42517</v>
      </c>
      <c r="J75093" s="18" t="s">
        <v>23</v>
      </c>
      <c r="K75093" s="21"/>
      <c r="L75093" s="21"/>
      <c r="M75093" s="20">
        <v>3985.27</v>
      </c>
      <c r="N75093" s="20">
        <v>3985.27</v>
      </c>
      <c r="O75093" s="18"/>
      <c r="P75093" s="18"/>
      <c r="Q75093" s="18"/>
      <c r="R75093" s="18"/>
    </row>
    <row r="75094" ht="34" spans="1:18">
      <c r="A75094" s="1">
        <v>2023</v>
      </c>
      <c r="B75094" s="18" t="s">
        <v>158</v>
      </c>
      <c r="C75094" s="19">
        <v>25</v>
      </c>
      <c r="D75094" s="18" t="s">
        <v>1625</v>
      </c>
      <c r="E75094" s="19">
        <v>1</v>
      </c>
      <c r="F75094" s="18" t="s">
        <v>46959</v>
      </c>
      <c r="G75094" s="18" t="s">
        <v>184</v>
      </c>
      <c r="H75094" s="18" t="s">
        <v>185</v>
      </c>
      <c r="I75094" s="18" t="s">
        <v>339</v>
      </c>
      <c r="J75094" s="18" t="s">
        <v>23</v>
      </c>
      <c r="K75094" s="20">
        <v>-65334.91</v>
      </c>
      <c r="L75094" s="20">
        <v>-65334.91</v>
      </c>
      <c r="M75094" s="21"/>
      <c r="N75094" s="21"/>
      <c r="O75094" s="18"/>
      <c r="P75094" s="18"/>
      <c r="Q75094" s="18"/>
      <c r="R75094" s="18"/>
    </row>
    <row r="75095" ht="34" spans="1:18">
      <c r="A75095" s="1">
        <v>2023</v>
      </c>
      <c r="B75095" s="18" t="s">
        <v>158</v>
      </c>
      <c r="C75095" s="19">
        <v>25</v>
      </c>
      <c r="D75095" s="18" t="s">
        <v>1625</v>
      </c>
      <c r="E75095" s="19">
        <v>2</v>
      </c>
      <c r="F75095" s="18" t="s">
        <v>46959</v>
      </c>
      <c r="G75095" s="19">
        <v>11230299</v>
      </c>
      <c r="H75095" s="18" t="s">
        <v>189</v>
      </c>
      <c r="I75095" s="18" t="s">
        <v>13837</v>
      </c>
      <c r="J75095" s="18" t="s">
        <v>23</v>
      </c>
      <c r="K75095" s="21"/>
      <c r="L75095" s="21"/>
      <c r="M75095" s="20">
        <v>-65334.91</v>
      </c>
      <c r="N75095" s="20">
        <v>-65334.91</v>
      </c>
      <c r="O75095" s="18"/>
      <c r="P75095" s="18"/>
      <c r="Q75095" s="18"/>
      <c r="R75095" s="18"/>
    </row>
    <row r="75096" ht="34" spans="1:18">
      <c r="A75096" s="1">
        <v>2023</v>
      </c>
      <c r="B75096" s="18" t="s">
        <v>158</v>
      </c>
      <c r="C75096" s="19">
        <v>25</v>
      </c>
      <c r="D75096" s="18" t="s">
        <v>1625</v>
      </c>
      <c r="E75096" s="19">
        <v>3</v>
      </c>
      <c r="F75096" s="18" t="s">
        <v>46960</v>
      </c>
      <c r="G75096" s="18" t="s">
        <v>184</v>
      </c>
      <c r="H75096" s="18" t="s">
        <v>185</v>
      </c>
      <c r="I75096" s="18" t="s">
        <v>339</v>
      </c>
      <c r="J75096" s="18" t="s">
        <v>23</v>
      </c>
      <c r="K75096" s="20">
        <v>-65334.91</v>
      </c>
      <c r="L75096" s="20">
        <v>-65334.91</v>
      </c>
      <c r="M75096" s="21"/>
      <c r="N75096" s="21"/>
      <c r="O75096" s="18"/>
      <c r="P75096" s="18"/>
      <c r="Q75096" s="18"/>
      <c r="R75096" s="18"/>
    </row>
    <row r="75097" ht="34" spans="1:18">
      <c r="A75097" s="1">
        <v>2023</v>
      </c>
      <c r="B75097" s="18" t="s">
        <v>158</v>
      </c>
      <c r="C75097" s="19">
        <v>25</v>
      </c>
      <c r="D75097" s="18" t="s">
        <v>1625</v>
      </c>
      <c r="E75097" s="19">
        <v>4</v>
      </c>
      <c r="F75097" s="18" t="s">
        <v>46960</v>
      </c>
      <c r="G75097" s="19">
        <v>11230299</v>
      </c>
      <c r="H75097" s="18" t="s">
        <v>189</v>
      </c>
      <c r="I75097" s="18" t="s">
        <v>13837</v>
      </c>
      <c r="J75097" s="18" t="s">
        <v>23</v>
      </c>
      <c r="K75097" s="21"/>
      <c r="L75097" s="21"/>
      <c r="M75097" s="20">
        <v>-65334.91</v>
      </c>
      <c r="N75097" s="20">
        <v>-65334.91</v>
      </c>
      <c r="O75097" s="18"/>
      <c r="P75097" s="18"/>
      <c r="Q75097" s="18"/>
      <c r="R75097" s="18"/>
    </row>
    <row r="75098" ht="17" spans="1:18">
      <c r="A75098" s="1">
        <v>2023</v>
      </c>
      <c r="B75098" s="18" t="s">
        <v>158</v>
      </c>
      <c r="C75098" s="19">
        <v>25</v>
      </c>
      <c r="D75098" s="18">
        <v>192</v>
      </c>
      <c r="E75098" s="19">
        <v>1</v>
      </c>
      <c r="F75098" s="18" t="s">
        <v>46961</v>
      </c>
      <c r="G75098" s="19">
        <v>11230299</v>
      </c>
      <c r="H75098" s="18" t="s">
        <v>189</v>
      </c>
      <c r="I75098" s="18" t="s">
        <v>4305</v>
      </c>
      <c r="J75098" s="18" t="s">
        <v>23</v>
      </c>
      <c r="K75098" s="20">
        <v>59110</v>
      </c>
      <c r="L75098" s="20">
        <v>59110</v>
      </c>
      <c r="M75098" s="21"/>
      <c r="N75098" s="21"/>
      <c r="O75098" s="18"/>
      <c r="P75098" s="18"/>
      <c r="Q75098" s="18"/>
      <c r="R75098" s="18"/>
    </row>
    <row r="75099" ht="17" spans="1:18">
      <c r="A75099" s="1">
        <v>2023</v>
      </c>
      <c r="B75099" s="18" t="s">
        <v>158</v>
      </c>
      <c r="C75099" s="19">
        <v>25</v>
      </c>
      <c r="D75099" s="18" t="s">
        <v>1630</v>
      </c>
      <c r="E75099" s="19">
        <v>2</v>
      </c>
      <c r="F75099" s="18" t="s">
        <v>46961</v>
      </c>
      <c r="G75099" s="19">
        <v>1002</v>
      </c>
      <c r="H75099" s="18" t="s">
        <v>24</v>
      </c>
      <c r="I75099" s="18" t="s">
        <v>124</v>
      </c>
      <c r="J75099" s="18" t="s">
        <v>23</v>
      </c>
      <c r="K75099" s="21"/>
      <c r="L75099" s="21"/>
      <c r="M75099" s="20">
        <v>59110</v>
      </c>
      <c r="N75099" s="20">
        <v>59110</v>
      </c>
      <c r="O75099" s="18"/>
      <c r="P75099" s="18"/>
      <c r="Q75099" s="18"/>
      <c r="R75099" s="18"/>
    </row>
    <row r="75100" ht="34" spans="1:18">
      <c r="A75100" s="1">
        <v>2023</v>
      </c>
      <c r="B75100" s="18" t="s">
        <v>158</v>
      </c>
      <c r="C75100" s="19">
        <v>25</v>
      </c>
      <c r="D75100" s="18" t="s">
        <v>1637</v>
      </c>
      <c r="E75100" s="19">
        <v>1</v>
      </c>
      <c r="F75100" s="18" t="s">
        <v>46962</v>
      </c>
      <c r="G75100" s="18" t="s">
        <v>184</v>
      </c>
      <c r="H75100" s="18" t="s">
        <v>185</v>
      </c>
      <c r="I75100" s="18" t="s">
        <v>36</v>
      </c>
      <c r="J75100" s="18" t="s">
        <v>23</v>
      </c>
      <c r="K75100" s="20">
        <v>15961.16</v>
      </c>
      <c r="L75100" s="20">
        <v>15961.16</v>
      </c>
      <c r="M75100" s="21"/>
      <c r="N75100" s="21"/>
      <c r="O75100" s="18"/>
      <c r="P75100" s="18"/>
      <c r="Q75100" s="18"/>
      <c r="R75100" s="18"/>
    </row>
    <row r="75101" ht="17" spans="1:18">
      <c r="A75101" s="1">
        <v>2023</v>
      </c>
      <c r="B75101" s="18" t="s">
        <v>158</v>
      </c>
      <c r="C75101" s="19">
        <v>25</v>
      </c>
      <c r="D75101" s="18" t="s">
        <v>1637</v>
      </c>
      <c r="E75101" s="19">
        <v>2</v>
      </c>
      <c r="F75101" s="18" t="s">
        <v>46963</v>
      </c>
      <c r="G75101" s="19">
        <v>22210101</v>
      </c>
      <c r="H75101" s="18" t="s">
        <v>187</v>
      </c>
      <c r="I75101" s="18" t="s">
        <v>36</v>
      </c>
      <c r="J75101" s="18" t="s">
        <v>23</v>
      </c>
      <c r="K75101" s="22">
        <v>159.61</v>
      </c>
      <c r="L75101" s="22">
        <v>159.61</v>
      </c>
      <c r="M75101" s="21"/>
      <c r="N75101" s="21"/>
      <c r="O75101" s="18"/>
      <c r="P75101" s="18"/>
      <c r="Q75101" s="18"/>
      <c r="R75101" s="18"/>
    </row>
    <row r="75102" ht="17" spans="1:18">
      <c r="A75102" s="1">
        <v>2023</v>
      </c>
      <c r="B75102" s="18" t="s">
        <v>158</v>
      </c>
      <c r="C75102" s="19">
        <v>25</v>
      </c>
      <c r="D75102" s="18" t="s">
        <v>1637</v>
      </c>
      <c r="E75102" s="19">
        <v>3</v>
      </c>
      <c r="F75102" s="18" t="s">
        <v>46962</v>
      </c>
      <c r="G75102" s="19">
        <v>11230299</v>
      </c>
      <c r="H75102" s="18" t="s">
        <v>189</v>
      </c>
      <c r="I75102" s="18" t="s">
        <v>38248</v>
      </c>
      <c r="J75102" s="18" t="s">
        <v>23</v>
      </c>
      <c r="K75102" s="21"/>
      <c r="L75102" s="21"/>
      <c r="M75102" s="20">
        <v>16120.77</v>
      </c>
      <c r="N75102" s="20">
        <v>16120.77</v>
      </c>
      <c r="O75102" s="18"/>
      <c r="P75102" s="18"/>
      <c r="Q75102" s="18"/>
      <c r="R75102" s="18"/>
    </row>
    <row r="75103" ht="34" spans="1:18">
      <c r="A75103" s="1">
        <v>2023</v>
      </c>
      <c r="B75103" s="18" t="s">
        <v>158</v>
      </c>
      <c r="C75103" s="19">
        <v>25</v>
      </c>
      <c r="D75103" s="18" t="s">
        <v>1637</v>
      </c>
      <c r="E75103" s="19">
        <v>4</v>
      </c>
      <c r="F75103" s="18" t="s">
        <v>46964</v>
      </c>
      <c r="G75103" s="18" t="s">
        <v>184</v>
      </c>
      <c r="H75103" s="18" t="s">
        <v>185</v>
      </c>
      <c r="I75103" s="18" t="s">
        <v>36</v>
      </c>
      <c r="J75103" s="18" t="s">
        <v>23</v>
      </c>
      <c r="K75103" s="20">
        <v>-15961.17</v>
      </c>
      <c r="L75103" s="20">
        <v>-15961.17</v>
      </c>
      <c r="M75103" s="21"/>
      <c r="N75103" s="21"/>
      <c r="O75103" s="18"/>
      <c r="P75103" s="18"/>
      <c r="Q75103" s="18"/>
      <c r="R75103" s="18"/>
    </row>
    <row r="75104" ht="17" spans="1:18">
      <c r="A75104" s="1">
        <v>2023</v>
      </c>
      <c r="B75104" s="18" t="s">
        <v>158</v>
      </c>
      <c r="C75104" s="19">
        <v>25</v>
      </c>
      <c r="D75104" s="18" t="s">
        <v>1637</v>
      </c>
      <c r="E75104" s="19">
        <v>5</v>
      </c>
      <c r="F75104" s="18" t="s">
        <v>46964</v>
      </c>
      <c r="G75104" s="19">
        <v>11230299</v>
      </c>
      <c r="H75104" s="18" t="s">
        <v>189</v>
      </c>
      <c r="I75104" s="18" t="s">
        <v>38248</v>
      </c>
      <c r="J75104" s="18" t="s">
        <v>23</v>
      </c>
      <c r="K75104" s="21"/>
      <c r="L75104" s="21"/>
      <c r="M75104" s="20">
        <v>-15961.17</v>
      </c>
      <c r="N75104" s="20">
        <v>-15961.17</v>
      </c>
      <c r="O75104" s="18"/>
      <c r="P75104" s="18"/>
      <c r="Q75104" s="18"/>
      <c r="R75104" s="18"/>
    </row>
    <row r="75105" ht="34" spans="1:18">
      <c r="A75105" s="1">
        <v>2023</v>
      </c>
      <c r="B75105" s="18" t="s">
        <v>158</v>
      </c>
      <c r="C75105" s="19">
        <v>25</v>
      </c>
      <c r="D75105" s="18" t="s">
        <v>1643</v>
      </c>
      <c r="E75105" s="19">
        <v>1</v>
      </c>
      <c r="F75105" s="18" t="s">
        <v>46965</v>
      </c>
      <c r="G75105" s="18" t="s">
        <v>184</v>
      </c>
      <c r="H75105" s="18" t="s">
        <v>185</v>
      </c>
      <c r="I75105" s="18" t="s">
        <v>36</v>
      </c>
      <c r="J75105" s="18" t="s">
        <v>23</v>
      </c>
      <c r="K75105" s="20">
        <v>15766.99</v>
      </c>
      <c r="L75105" s="20">
        <v>15766.99</v>
      </c>
      <c r="M75105" s="21"/>
      <c r="N75105" s="21"/>
      <c r="O75105" s="18"/>
      <c r="P75105" s="18"/>
      <c r="Q75105" s="18"/>
      <c r="R75105" s="18"/>
    </row>
    <row r="75106" ht="17" spans="1:18">
      <c r="A75106" s="1">
        <v>2023</v>
      </c>
      <c r="B75106" s="18" t="s">
        <v>158</v>
      </c>
      <c r="C75106" s="19">
        <v>25</v>
      </c>
      <c r="D75106" s="18" t="s">
        <v>1643</v>
      </c>
      <c r="E75106" s="19">
        <v>2</v>
      </c>
      <c r="F75106" s="18" t="s">
        <v>46966</v>
      </c>
      <c r="G75106" s="19">
        <v>22210101</v>
      </c>
      <c r="H75106" s="18" t="s">
        <v>187</v>
      </c>
      <c r="I75106" s="18" t="s">
        <v>36</v>
      </c>
      <c r="J75106" s="18" t="s">
        <v>23</v>
      </c>
      <c r="K75106" s="22">
        <v>157.67</v>
      </c>
      <c r="L75106" s="22">
        <v>157.67</v>
      </c>
      <c r="M75106" s="21"/>
      <c r="N75106" s="21"/>
      <c r="O75106" s="18"/>
      <c r="P75106" s="18"/>
      <c r="Q75106" s="18"/>
      <c r="R75106" s="18"/>
    </row>
    <row r="75107" ht="17" spans="1:18">
      <c r="A75107" s="1">
        <v>2023</v>
      </c>
      <c r="B75107" s="18" t="s">
        <v>158</v>
      </c>
      <c r="C75107" s="19">
        <v>25</v>
      </c>
      <c r="D75107" s="18" t="s">
        <v>1643</v>
      </c>
      <c r="E75107" s="19">
        <v>3</v>
      </c>
      <c r="F75107" s="18" t="s">
        <v>46965</v>
      </c>
      <c r="G75107" s="19">
        <v>11230299</v>
      </c>
      <c r="H75107" s="18" t="s">
        <v>189</v>
      </c>
      <c r="I75107" s="18" t="s">
        <v>38248</v>
      </c>
      <c r="J75107" s="18" t="s">
        <v>23</v>
      </c>
      <c r="K75107" s="21"/>
      <c r="L75107" s="21"/>
      <c r="M75107" s="20">
        <v>15924.66</v>
      </c>
      <c r="N75107" s="20">
        <v>15924.66</v>
      </c>
      <c r="O75107" s="18"/>
      <c r="P75107" s="18"/>
      <c r="Q75107" s="18"/>
      <c r="R75107" s="18"/>
    </row>
    <row r="75108" ht="34" spans="1:18">
      <c r="A75108" s="1">
        <v>2023</v>
      </c>
      <c r="B75108" s="18" t="s">
        <v>158</v>
      </c>
      <c r="C75108" s="19">
        <v>25</v>
      </c>
      <c r="D75108" s="18" t="s">
        <v>1643</v>
      </c>
      <c r="E75108" s="19">
        <v>4</v>
      </c>
      <c r="F75108" s="18" t="s">
        <v>46967</v>
      </c>
      <c r="G75108" s="18" t="s">
        <v>184</v>
      </c>
      <c r="H75108" s="18" t="s">
        <v>185</v>
      </c>
      <c r="I75108" s="18" t="s">
        <v>36</v>
      </c>
      <c r="J75108" s="18" t="s">
        <v>23</v>
      </c>
      <c r="K75108" s="20">
        <v>-15961.17</v>
      </c>
      <c r="L75108" s="20">
        <v>-15961.17</v>
      </c>
      <c r="M75108" s="21"/>
      <c r="N75108" s="21"/>
      <c r="O75108" s="18"/>
      <c r="P75108" s="18"/>
      <c r="Q75108" s="18"/>
      <c r="R75108" s="18"/>
    </row>
    <row r="75109" ht="17" spans="1:18">
      <c r="A75109" s="1">
        <v>2023</v>
      </c>
      <c r="B75109" s="18" t="s">
        <v>158</v>
      </c>
      <c r="C75109" s="19">
        <v>25</v>
      </c>
      <c r="D75109" s="18" t="s">
        <v>1643</v>
      </c>
      <c r="E75109" s="19">
        <v>5</v>
      </c>
      <c r="F75109" s="18" t="s">
        <v>46967</v>
      </c>
      <c r="G75109" s="19">
        <v>11230299</v>
      </c>
      <c r="H75109" s="18" t="s">
        <v>189</v>
      </c>
      <c r="I75109" s="18" t="s">
        <v>38248</v>
      </c>
      <c r="J75109" s="18" t="s">
        <v>23</v>
      </c>
      <c r="K75109" s="21"/>
      <c r="L75109" s="21"/>
      <c r="M75109" s="20">
        <v>-15961.17</v>
      </c>
      <c r="N75109" s="20">
        <v>-15961.17</v>
      </c>
      <c r="O75109" s="18"/>
      <c r="P75109" s="18"/>
      <c r="Q75109" s="18"/>
      <c r="R75109" s="18"/>
    </row>
    <row r="75110" ht="17" spans="1:18">
      <c r="A75110" s="1">
        <v>2023</v>
      </c>
      <c r="B75110" s="18" t="s">
        <v>158</v>
      </c>
      <c r="C75110" s="19">
        <v>25</v>
      </c>
      <c r="D75110" s="18" t="s">
        <v>1652</v>
      </c>
      <c r="E75110" s="19">
        <v>1</v>
      </c>
      <c r="F75110" s="18" t="s">
        <v>46968</v>
      </c>
      <c r="G75110" s="19">
        <v>101299</v>
      </c>
      <c r="H75110" s="18" t="s">
        <v>32</v>
      </c>
      <c r="I75110" s="18" t="s">
        <v>21440</v>
      </c>
      <c r="J75110" s="18" t="s">
        <v>23</v>
      </c>
      <c r="K75110" s="20">
        <v>5169.69</v>
      </c>
      <c r="L75110" s="20">
        <v>5169.69</v>
      </c>
      <c r="M75110" s="21"/>
      <c r="N75110" s="21"/>
      <c r="O75110" s="18"/>
      <c r="P75110" s="18"/>
      <c r="Q75110" s="18"/>
      <c r="R75110" s="18"/>
    </row>
    <row r="75111" ht="17" spans="1:18">
      <c r="A75111" s="1">
        <v>2023</v>
      </c>
      <c r="B75111" s="18" t="s">
        <v>158</v>
      </c>
      <c r="C75111" s="19">
        <v>25</v>
      </c>
      <c r="D75111" s="18" t="s">
        <v>1652</v>
      </c>
      <c r="E75111" s="19">
        <v>2</v>
      </c>
      <c r="F75111" s="18" t="s">
        <v>46969</v>
      </c>
      <c r="G75111" s="19">
        <v>101299</v>
      </c>
      <c r="H75111" s="18" t="s">
        <v>32</v>
      </c>
      <c r="I75111" s="18" t="s">
        <v>1082</v>
      </c>
      <c r="J75111" s="18" t="s">
        <v>23</v>
      </c>
      <c r="K75111" s="22">
        <v>660</v>
      </c>
      <c r="L75111" s="22">
        <v>660</v>
      </c>
      <c r="M75111" s="21"/>
      <c r="N75111" s="21"/>
      <c r="O75111" s="18"/>
      <c r="P75111" s="18"/>
      <c r="Q75111" s="18"/>
      <c r="R75111" s="18"/>
    </row>
    <row r="75112" ht="17" spans="1:18">
      <c r="A75112" s="1">
        <v>2023</v>
      </c>
      <c r="B75112" s="18" t="s">
        <v>158</v>
      </c>
      <c r="C75112" s="19">
        <v>25</v>
      </c>
      <c r="D75112" s="18" t="s">
        <v>1652</v>
      </c>
      <c r="E75112" s="19">
        <v>3</v>
      </c>
      <c r="F75112" s="18" t="s">
        <v>46970</v>
      </c>
      <c r="G75112" s="19">
        <v>101299</v>
      </c>
      <c r="H75112" s="18" t="s">
        <v>32</v>
      </c>
      <c r="I75112" s="18" t="s">
        <v>840</v>
      </c>
      <c r="J75112" s="18" t="s">
        <v>23</v>
      </c>
      <c r="K75112" s="22">
        <v>14</v>
      </c>
      <c r="L75112" s="22">
        <v>14</v>
      </c>
      <c r="M75112" s="21"/>
      <c r="N75112" s="21"/>
      <c r="O75112" s="18"/>
      <c r="P75112" s="18"/>
      <c r="Q75112" s="18"/>
      <c r="R75112" s="18"/>
    </row>
    <row r="75113" ht="17" spans="1:18">
      <c r="A75113" s="1">
        <v>2023</v>
      </c>
      <c r="B75113" s="18" t="s">
        <v>158</v>
      </c>
      <c r="C75113" s="19">
        <v>25</v>
      </c>
      <c r="D75113" s="18" t="s">
        <v>1652</v>
      </c>
      <c r="E75113" s="19">
        <v>4</v>
      </c>
      <c r="F75113" s="18" t="s">
        <v>46971</v>
      </c>
      <c r="G75113" s="19">
        <v>1002</v>
      </c>
      <c r="H75113" s="18" t="s">
        <v>24</v>
      </c>
      <c r="I75113" s="18" t="s">
        <v>124</v>
      </c>
      <c r="J75113" s="18" t="s">
        <v>23</v>
      </c>
      <c r="K75113" s="20">
        <v>5500</v>
      </c>
      <c r="L75113" s="20">
        <v>5500</v>
      </c>
      <c r="M75113" s="21"/>
      <c r="N75113" s="21"/>
      <c r="O75113" s="18"/>
      <c r="P75113" s="18"/>
      <c r="Q75113" s="18" t="s">
        <v>950</v>
      </c>
      <c r="R75113" s="18"/>
    </row>
    <row r="75114" ht="17" spans="1:18">
      <c r="A75114" s="1">
        <v>2023</v>
      </c>
      <c r="B75114" s="18" t="s">
        <v>158</v>
      </c>
      <c r="C75114" s="19">
        <v>25</v>
      </c>
      <c r="D75114" s="18" t="s">
        <v>1652</v>
      </c>
      <c r="E75114" s="19">
        <v>5</v>
      </c>
      <c r="F75114" s="18" t="s">
        <v>46972</v>
      </c>
      <c r="G75114" s="19">
        <v>22030202</v>
      </c>
      <c r="H75114" s="18" t="s">
        <v>35</v>
      </c>
      <c r="I75114" s="18" t="s">
        <v>32645</v>
      </c>
      <c r="J75114" s="18" t="s">
        <v>23</v>
      </c>
      <c r="K75114" s="21"/>
      <c r="L75114" s="21"/>
      <c r="M75114" s="20">
        <v>3922.56</v>
      </c>
      <c r="N75114" s="20">
        <v>3922.56</v>
      </c>
      <c r="O75114" s="18"/>
      <c r="P75114" s="18"/>
      <c r="Q75114" s="18"/>
      <c r="R75114" s="18"/>
    </row>
    <row r="75115" ht="17" spans="1:18">
      <c r="A75115" s="1">
        <v>2023</v>
      </c>
      <c r="B75115" s="18" t="s">
        <v>158</v>
      </c>
      <c r="C75115" s="19">
        <v>25</v>
      </c>
      <c r="D75115" s="18" t="s">
        <v>1652</v>
      </c>
      <c r="E75115" s="19">
        <v>6</v>
      </c>
      <c r="F75115" s="18" t="s">
        <v>46973</v>
      </c>
      <c r="G75115" s="19">
        <v>2203022702</v>
      </c>
      <c r="H75115" s="18" t="s">
        <v>32881</v>
      </c>
      <c r="I75115" s="18" t="s">
        <v>32645</v>
      </c>
      <c r="J75115" s="18" t="s">
        <v>23</v>
      </c>
      <c r="K75115" s="21"/>
      <c r="L75115" s="21"/>
      <c r="M75115" s="22">
        <v>674</v>
      </c>
      <c r="N75115" s="22">
        <v>674</v>
      </c>
      <c r="O75115" s="18"/>
      <c r="P75115" s="18"/>
      <c r="Q75115" s="18"/>
      <c r="R75115" s="18"/>
    </row>
    <row r="75116" ht="17" spans="1:18">
      <c r="A75116" s="1">
        <v>2023</v>
      </c>
      <c r="B75116" s="18" t="s">
        <v>158</v>
      </c>
      <c r="C75116" s="19">
        <v>25</v>
      </c>
      <c r="D75116" s="18" t="s">
        <v>1652</v>
      </c>
      <c r="E75116" s="19">
        <v>7</v>
      </c>
      <c r="F75116" s="18" t="s">
        <v>46974</v>
      </c>
      <c r="G75116" s="19">
        <v>2203022702</v>
      </c>
      <c r="H75116" s="18" t="s">
        <v>32881</v>
      </c>
      <c r="I75116" s="18" t="s">
        <v>32645</v>
      </c>
      <c r="J75116" s="18" t="s">
        <v>23</v>
      </c>
      <c r="K75116" s="21"/>
      <c r="L75116" s="21"/>
      <c r="M75116" s="20">
        <v>5500</v>
      </c>
      <c r="N75116" s="20">
        <v>5500</v>
      </c>
      <c r="O75116" s="18"/>
      <c r="P75116" s="18"/>
      <c r="Q75116" s="18"/>
      <c r="R75116" s="18"/>
    </row>
    <row r="75117" ht="17" spans="1:18">
      <c r="A75117" s="1">
        <v>2023</v>
      </c>
      <c r="B75117" s="18" t="s">
        <v>158</v>
      </c>
      <c r="C75117" s="19">
        <v>25</v>
      </c>
      <c r="D75117" s="18" t="s">
        <v>1652</v>
      </c>
      <c r="E75117" s="19">
        <v>8</v>
      </c>
      <c r="F75117" s="18" t="s">
        <v>46975</v>
      </c>
      <c r="G75117" s="19">
        <v>22030220</v>
      </c>
      <c r="H75117" s="18" t="s">
        <v>485</v>
      </c>
      <c r="I75117" s="18" t="s">
        <v>32645</v>
      </c>
      <c r="J75117" s="18" t="s">
        <v>23</v>
      </c>
      <c r="K75117" s="21"/>
      <c r="L75117" s="21"/>
      <c r="M75117" s="22">
        <v>100</v>
      </c>
      <c r="N75117" s="22">
        <v>100</v>
      </c>
      <c r="O75117" s="18"/>
      <c r="P75117" s="18"/>
      <c r="Q75117" s="18"/>
      <c r="R75117" s="18"/>
    </row>
    <row r="75118" ht="17" spans="1:18">
      <c r="A75118" s="1">
        <v>2023</v>
      </c>
      <c r="B75118" s="18" t="s">
        <v>158</v>
      </c>
      <c r="C75118" s="19">
        <v>25</v>
      </c>
      <c r="D75118" s="18" t="s">
        <v>1652</v>
      </c>
      <c r="E75118" s="19">
        <v>9</v>
      </c>
      <c r="F75118" s="18" t="s">
        <v>46976</v>
      </c>
      <c r="G75118" s="19">
        <v>22030216</v>
      </c>
      <c r="H75118" s="18" t="s">
        <v>170</v>
      </c>
      <c r="I75118" s="18" t="s">
        <v>32645</v>
      </c>
      <c r="J75118" s="18" t="s">
        <v>23</v>
      </c>
      <c r="K75118" s="21"/>
      <c r="L75118" s="21"/>
      <c r="M75118" s="22">
        <v>216</v>
      </c>
      <c r="N75118" s="22">
        <v>216</v>
      </c>
      <c r="O75118" s="18"/>
      <c r="P75118" s="18"/>
      <c r="Q75118" s="18"/>
      <c r="R75118" s="18"/>
    </row>
    <row r="75119" ht="17" spans="1:18">
      <c r="A75119" s="1">
        <v>2023</v>
      </c>
      <c r="B75119" s="18" t="s">
        <v>158</v>
      </c>
      <c r="C75119" s="19">
        <v>25</v>
      </c>
      <c r="D75119" s="18" t="s">
        <v>1652</v>
      </c>
      <c r="E75119" s="19">
        <v>10</v>
      </c>
      <c r="F75119" s="18" t="s">
        <v>46977</v>
      </c>
      <c r="G75119" s="19">
        <v>224199</v>
      </c>
      <c r="H75119" s="18" t="s">
        <v>134</v>
      </c>
      <c r="I75119" s="18" t="s">
        <v>32650</v>
      </c>
      <c r="J75119" s="18" t="s">
        <v>23</v>
      </c>
      <c r="K75119" s="21"/>
      <c r="L75119" s="21"/>
      <c r="M75119" s="22">
        <v>931.13</v>
      </c>
      <c r="N75119" s="22">
        <v>931.13</v>
      </c>
      <c r="O75119" s="18"/>
      <c r="P75119" s="18"/>
      <c r="Q75119" s="18"/>
      <c r="R75119" s="18"/>
    </row>
    <row r="75120" ht="17" spans="1:18">
      <c r="A75120" s="1">
        <v>2023</v>
      </c>
      <c r="B75120" s="18" t="s">
        <v>158</v>
      </c>
      <c r="C75120" s="19">
        <v>26</v>
      </c>
      <c r="D75120" s="18" t="s">
        <v>103</v>
      </c>
      <c r="E75120" s="19">
        <v>1</v>
      </c>
      <c r="F75120" s="18" t="s">
        <v>46978</v>
      </c>
      <c r="G75120" s="19">
        <v>11230299</v>
      </c>
      <c r="H75120" s="18" t="s">
        <v>189</v>
      </c>
      <c r="I75120" s="18" t="s">
        <v>4320</v>
      </c>
      <c r="J75120" s="18" t="s">
        <v>23</v>
      </c>
      <c r="K75120" s="20">
        <v>2169.6</v>
      </c>
      <c r="L75120" s="20">
        <v>2169.6</v>
      </c>
      <c r="M75120" s="21"/>
      <c r="N75120" s="21"/>
      <c r="O75120" s="18"/>
      <c r="P75120" s="18"/>
      <c r="Q75120" s="18"/>
      <c r="R75120" s="18"/>
    </row>
    <row r="75121" ht="17" spans="1:18">
      <c r="A75121" s="1">
        <v>2023</v>
      </c>
      <c r="B75121" s="18" t="s">
        <v>158</v>
      </c>
      <c r="C75121" s="19">
        <v>26</v>
      </c>
      <c r="D75121" s="18" t="s">
        <v>103</v>
      </c>
      <c r="E75121" s="19">
        <v>2</v>
      </c>
      <c r="F75121" s="18" t="s">
        <v>46978</v>
      </c>
      <c r="G75121" s="19">
        <v>12210101</v>
      </c>
      <c r="H75121" s="18" t="s">
        <v>21</v>
      </c>
      <c r="I75121" s="18" t="s">
        <v>11218</v>
      </c>
      <c r="J75121" s="18" t="s">
        <v>23</v>
      </c>
      <c r="K75121" s="21"/>
      <c r="L75121" s="21"/>
      <c r="M75121" s="20">
        <v>2169.6</v>
      </c>
      <c r="N75121" s="20">
        <v>2169.6</v>
      </c>
      <c r="O75121" s="18"/>
      <c r="P75121" s="18"/>
      <c r="Q75121" s="18"/>
      <c r="R75121" s="18"/>
    </row>
    <row r="75122" ht="17" spans="1:18">
      <c r="A75122" s="1">
        <v>2023</v>
      </c>
      <c r="B75122" s="18" t="s">
        <v>158</v>
      </c>
      <c r="C75122" s="19">
        <v>26</v>
      </c>
      <c r="D75122" s="18" t="s">
        <v>1661</v>
      </c>
      <c r="E75122" s="19">
        <v>1</v>
      </c>
      <c r="F75122" s="18" t="s">
        <v>46979</v>
      </c>
      <c r="G75122" s="19">
        <v>101299</v>
      </c>
      <c r="H75122" s="18" t="s">
        <v>32</v>
      </c>
      <c r="I75122" s="18" t="s">
        <v>1082</v>
      </c>
      <c r="J75122" s="18" t="s">
        <v>23</v>
      </c>
      <c r="K75122" s="22">
        <v>217</v>
      </c>
      <c r="L75122" s="22">
        <v>217</v>
      </c>
      <c r="M75122" s="21"/>
      <c r="N75122" s="21"/>
      <c r="O75122" s="18"/>
      <c r="P75122" s="18"/>
      <c r="Q75122" s="18"/>
      <c r="R75122" s="18"/>
    </row>
    <row r="75123" ht="17" spans="1:18">
      <c r="A75123" s="1">
        <v>2023</v>
      </c>
      <c r="B75123" s="18" t="s">
        <v>158</v>
      </c>
      <c r="C75123" s="19">
        <v>26</v>
      </c>
      <c r="D75123" s="18" t="s">
        <v>1661</v>
      </c>
      <c r="E75123" s="19">
        <v>2</v>
      </c>
      <c r="F75123" s="18" t="s">
        <v>46980</v>
      </c>
      <c r="G75123" s="19">
        <v>101299</v>
      </c>
      <c r="H75123" s="18" t="s">
        <v>32</v>
      </c>
      <c r="I75123" s="18" t="s">
        <v>21440</v>
      </c>
      <c r="J75123" s="18" t="s">
        <v>23</v>
      </c>
      <c r="K75123" s="22">
        <v>560</v>
      </c>
      <c r="L75123" s="22">
        <v>560</v>
      </c>
      <c r="M75123" s="21"/>
      <c r="N75123" s="21"/>
      <c r="O75123" s="18"/>
      <c r="P75123" s="18"/>
      <c r="Q75123" s="18"/>
      <c r="R75123" s="18"/>
    </row>
    <row r="75124" ht="17" spans="1:18">
      <c r="A75124" s="1">
        <v>2023</v>
      </c>
      <c r="B75124" s="18" t="s">
        <v>158</v>
      </c>
      <c r="C75124" s="19">
        <v>26</v>
      </c>
      <c r="D75124" s="18" t="s">
        <v>1661</v>
      </c>
      <c r="E75124" s="19">
        <v>3</v>
      </c>
      <c r="F75124" s="18" t="s">
        <v>46981</v>
      </c>
      <c r="G75124" s="19">
        <v>22030207</v>
      </c>
      <c r="H75124" s="18" t="s">
        <v>83</v>
      </c>
      <c r="I75124" s="18" t="s">
        <v>36</v>
      </c>
      <c r="J75124" s="18" t="s">
        <v>23</v>
      </c>
      <c r="K75124" s="21"/>
      <c r="L75124" s="21"/>
      <c r="M75124" s="22">
        <v>217</v>
      </c>
      <c r="N75124" s="22">
        <v>217</v>
      </c>
      <c r="O75124" s="18"/>
      <c r="P75124" s="18"/>
      <c r="Q75124" s="18"/>
      <c r="R75124" s="18"/>
    </row>
    <row r="75125" ht="17" spans="1:18">
      <c r="A75125" s="1">
        <v>2023</v>
      </c>
      <c r="B75125" s="18" t="s">
        <v>158</v>
      </c>
      <c r="C75125" s="19">
        <v>26</v>
      </c>
      <c r="D75125" s="18" t="s">
        <v>1661</v>
      </c>
      <c r="E75125" s="19">
        <v>4</v>
      </c>
      <c r="F75125" s="18" t="s">
        <v>46982</v>
      </c>
      <c r="G75125" s="19">
        <v>22030201</v>
      </c>
      <c r="H75125" s="18" t="s">
        <v>3504</v>
      </c>
      <c r="I75125" s="18" t="s">
        <v>36</v>
      </c>
      <c r="J75125" s="18" t="s">
        <v>23</v>
      </c>
      <c r="K75125" s="21"/>
      <c r="L75125" s="21"/>
      <c r="M75125" s="22">
        <v>260</v>
      </c>
      <c r="N75125" s="22">
        <v>260</v>
      </c>
      <c r="O75125" s="18"/>
      <c r="P75125" s="18"/>
      <c r="Q75125" s="18"/>
      <c r="R75125" s="18"/>
    </row>
    <row r="75126" ht="17" spans="1:18">
      <c r="A75126" s="1">
        <v>2023</v>
      </c>
      <c r="B75126" s="18" t="s">
        <v>158</v>
      </c>
      <c r="C75126" s="19">
        <v>26</v>
      </c>
      <c r="D75126" s="18" t="s">
        <v>1661</v>
      </c>
      <c r="E75126" s="19">
        <v>5</v>
      </c>
      <c r="F75126" s="18" t="s">
        <v>46983</v>
      </c>
      <c r="G75126" s="19">
        <v>22030210</v>
      </c>
      <c r="H75126" s="18" t="s">
        <v>157</v>
      </c>
      <c r="I75126" s="18" t="s">
        <v>36</v>
      </c>
      <c r="J75126" s="18" t="s">
        <v>23</v>
      </c>
      <c r="K75126" s="21"/>
      <c r="L75126" s="21"/>
      <c r="M75126" s="22">
        <v>90</v>
      </c>
      <c r="N75126" s="22">
        <v>90</v>
      </c>
      <c r="O75126" s="18"/>
      <c r="P75126" s="18"/>
      <c r="Q75126" s="18"/>
      <c r="R75126" s="18"/>
    </row>
    <row r="75127" ht="17" spans="1:18">
      <c r="A75127" s="1">
        <v>2023</v>
      </c>
      <c r="B75127" s="18" t="s">
        <v>158</v>
      </c>
      <c r="C75127" s="19">
        <v>26</v>
      </c>
      <c r="D75127" s="18" t="s">
        <v>1661</v>
      </c>
      <c r="E75127" s="19">
        <v>6</v>
      </c>
      <c r="F75127" s="18" t="s">
        <v>46984</v>
      </c>
      <c r="G75127" s="19">
        <v>22030219</v>
      </c>
      <c r="H75127" s="18" t="s">
        <v>38</v>
      </c>
      <c r="I75127" s="18" t="s">
        <v>36</v>
      </c>
      <c r="J75127" s="18" t="s">
        <v>23</v>
      </c>
      <c r="K75127" s="21"/>
      <c r="L75127" s="21"/>
      <c r="M75127" s="22">
        <v>-328.4</v>
      </c>
      <c r="N75127" s="22">
        <v>-328.4</v>
      </c>
      <c r="O75127" s="18"/>
      <c r="P75127" s="18"/>
      <c r="Q75127" s="18"/>
      <c r="R75127" s="18"/>
    </row>
    <row r="75128" ht="17" spans="1:18">
      <c r="A75128" s="1">
        <v>2023</v>
      </c>
      <c r="B75128" s="18" t="s">
        <v>158</v>
      </c>
      <c r="C75128" s="19">
        <v>26</v>
      </c>
      <c r="D75128" s="18" t="s">
        <v>1661</v>
      </c>
      <c r="E75128" s="19">
        <v>7</v>
      </c>
      <c r="F75128" s="18" t="s">
        <v>46985</v>
      </c>
      <c r="G75128" s="19">
        <v>22030221</v>
      </c>
      <c r="H75128" s="18" t="s">
        <v>645</v>
      </c>
      <c r="I75128" s="18" t="s">
        <v>36</v>
      </c>
      <c r="J75128" s="18" t="s">
        <v>23</v>
      </c>
      <c r="K75128" s="21"/>
      <c r="L75128" s="21"/>
      <c r="M75128" s="22">
        <v>210</v>
      </c>
      <c r="N75128" s="22">
        <v>210</v>
      </c>
      <c r="O75128" s="18"/>
      <c r="P75128" s="18"/>
      <c r="Q75128" s="18"/>
      <c r="R75128" s="18"/>
    </row>
    <row r="75129" ht="17" spans="1:18">
      <c r="A75129" s="1">
        <v>2023</v>
      </c>
      <c r="B75129" s="18" t="s">
        <v>158</v>
      </c>
      <c r="C75129" s="19">
        <v>26</v>
      </c>
      <c r="D75129" s="18" t="s">
        <v>1661</v>
      </c>
      <c r="E75129" s="19">
        <v>8</v>
      </c>
      <c r="F75129" s="18" t="s">
        <v>46986</v>
      </c>
      <c r="G75129" s="19">
        <v>22410801</v>
      </c>
      <c r="H75129" s="18" t="s">
        <v>40</v>
      </c>
      <c r="I75129" s="18" t="s">
        <v>41</v>
      </c>
      <c r="J75129" s="18" t="s">
        <v>23</v>
      </c>
      <c r="K75129" s="21"/>
      <c r="L75129" s="21"/>
      <c r="M75129" s="22">
        <v>-100</v>
      </c>
      <c r="N75129" s="22">
        <v>-100</v>
      </c>
      <c r="O75129" s="18"/>
      <c r="P75129" s="18"/>
      <c r="Q75129" s="18"/>
      <c r="R75129" s="18"/>
    </row>
    <row r="75130" ht="17" spans="1:18">
      <c r="A75130" s="1">
        <v>2023</v>
      </c>
      <c r="B75130" s="18" t="s">
        <v>158</v>
      </c>
      <c r="C75130" s="19">
        <v>26</v>
      </c>
      <c r="D75130" s="18" t="s">
        <v>1661</v>
      </c>
      <c r="E75130" s="19">
        <v>9</v>
      </c>
      <c r="F75130" s="18" t="s">
        <v>46987</v>
      </c>
      <c r="G75130" s="19">
        <v>22030202</v>
      </c>
      <c r="H75130" s="18" t="s">
        <v>35</v>
      </c>
      <c r="I75130" s="18" t="s">
        <v>36</v>
      </c>
      <c r="J75130" s="18" t="s">
        <v>23</v>
      </c>
      <c r="K75130" s="21"/>
      <c r="L75130" s="21"/>
      <c r="M75130" s="22">
        <v>428.4</v>
      </c>
      <c r="N75130" s="22">
        <v>428.4</v>
      </c>
      <c r="O75130" s="18"/>
      <c r="P75130" s="18"/>
      <c r="Q75130" s="18"/>
      <c r="R75130" s="18"/>
    </row>
    <row r="75131" ht="17" spans="1:18">
      <c r="A75131" s="1">
        <v>2023</v>
      </c>
      <c r="B75131" s="18" t="s">
        <v>158</v>
      </c>
      <c r="C75131" s="19">
        <v>26</v>
      </c>
      <c r="D75131" s="18" t="s">
        <v>1664</v>
      </c>
      <c r="E75131" s="19">
        <v>1</v>
      </c>
      <c r="F75131" s="18" t="s">
        <v>46988</v>
      </c>
      <c r="G75131" s="19">
        <v>101299</v>
      </c>
      <c r="H75131" s="18" t="s">
        <v>32</v>
      </c>
      <c r="I75131" s="18" t="s">
        <v>21440</v>
      </c>
      <c r="J75131" s="18" t="s">
        <v>23</v>
      </c>
      <c r="K75131" s="20">
        <v>4029.53</v>
      </c>
      <c r="L75131" s="20">
        <v>4029.53</v>
      </c>
      <c r="M75131" s="21"/>
      <c r="N75131" s="21"/>
      <c r="O75131" s="18"/>
      <c r="P75131" s="18"/>
      <c r="Q75131" s="18"/>
      <c r="R75131" s="18"/>
    </row>
    <row r="75132" ht="17" spans="1:18">
      <c r="A75132" s="1">
        <v>2023</v>
      </c>
      <c r="B75132" s="18" t="s">
        <v>158</v>
      </c>
      <c r="C75132" s="19">
        <v>26</v>
      </c>
      <c r="D75132" s="18" t="s">
        <v>1664</v>
      </c>
      <c r="E75132" s="19">
        <v>2</v>
      </c>
      <c r="F75132" s="18" t="s">
        <v>46989</v>
      </c>
      <c r="G75132" s="19">
        <v>101299</v>
      </c>
      <c r="H75132" s="18" t="s">
        <v>32</v>
      </c>
      <c r="I75132" s="18" t="s">
        <v>1082</v>
      </c>
      <c r="J75132" s="18" t="s">
        <v>23</v>
      </c>
      <c r="K75132" s="22">
        <v>69</v>
      </c>
      <c r="L75132" s="22">
        <v>69</v>
      </c>
      <c r="M75132" s="21"/>
      <c r="N75132" s="21"/>
      <c r="O75132" s="18"/>
      <c r="P75132" s="18"/>
      <c r="Q75132" s="18"/>
      <c r="R75132" s="18"/>
    </row>
    <row r="75133" ht="17" spans="1:18">
      <c r="A75133" s="1">
        <v>2023</v>
      </c>
      <c r="B75133" s="18" t="s">
        <v>158</v>
      </c>
      <c r="C75133" s="19">
        <v>26</v>
      </c>
      <c r="D75133" s="18" t="s">
        <v>1664</v>
      </c>
      <c r="E75133" s="19">
        <v>3</v>
      </c>
      <c r="F75133" s="18" t="s">
        <v>46990</v>
      </c>
      <c r="G75133" s="19">
        <v>22030202</v>
      </c>
      <c r="H75133" s="18" t="s">
        <v>35</v>
      </c>
      <c r="I75133" s="18" t="s">
        <v>36</v>
      </c>
      <c r="J75133" s="18" t="s">
        <v>23</v>
      </c>
      <c r="K75133" s="21"/>
      <c r="L75133" s="21"/>
      <c r="M75133" s="20">
        <v>3679.53</v>
      </c>
      <c r="N75133" s="20">
        <v>3679.53</v>
      </c>
      <c r="O75133" s="18"/>
      <c r="P75133" s="18"/>
      <c r="Q75133" s="18"/>
      <c r="R75133" s="18"/>
    </row>
    <row r="75134" ht="17" spans="1:18">
      <c r="A75134" s="1">
        <v>2023</v>
      </c>
      <c r="B75134" s="18" t="s">
        <v>158</v>
      </c>
      <c r="C75134" s="19">
        <v>26</v>
      </c>
      <c r="D75134" s="18" t="s">
        <v>1664</v>
      </c>
      <c r="E75134" s="19">
        <v>4</v>
      </c>
      <c r="F75134" s="18" t="s">
        <v>46991</v>
      </c>
      <c r="G75134" s="19">
        <v>22030207</v>
      </c>
      <c r="H75134" s="18" t="s">
        <v>83</v>
      </c>
      <c r="I75134" s="18" t="s">
        <v>36</v>
      </c>
      <c r="J75134" s="18" t="s">
        <v>23</v>
      </c>
      <c r="K75134" s="21"/>
      <c r="L75134" s="21"/>
      <c r="M75134" s="22">
        <v>69</v>
      </c>
      <c r="N75134" s="22">
        <v>69</v>
      </c>
      <c r="O75134" s="18"/>
      <c r="P75134" s="18"/>
      <c r="Q75134" s="18"/>
      <c r="R75134" s="18"/>
    </row>
    <row r="75135" ht="17" spans="1:18">
      <c r="A75135" s="1">
        <v>2023</v>
      </c>
      <c r="B75135" s="18" t="s">
        <v>158</v>
      </c>
      <c r="C75135" s="19">
        <v>26</v>
      </c>
      <c r="D75135" s="18" t="s">
        <v>1664</v>
      </c>
      <c r="E75135" s="19">
        <v>5</v>
      </c>
      <c r="F75135" s="18" t="s">
        <v>46992</v>
      </c>
      <c r="G75135" s="19">
        <v>22030201</v>
      </c>
      <c r="H75135" s="18" t="s">
        <v>3504</v>
      </c>
      <c r="I75135" s="18" t="s">
        <v>36</v>
      </c>
      <c r="J75135" s="18" t="s">
        <v>23</v>
      </c>
      <c r="K75135" s="21"/>
      <c r="L75135" s="21"/>
      <c r="M75135" s="22">
        <v>260</v>
      </c>
      <c r="N75135" s="22">
        <v>260</v>
      </c>
      <c r="O75135" s="18"/>
      <c r="P75135" s="18"/>
      <c r="Q75135" s="18"/>
      <c r="R75135" s="18"/>
    </row>
    <row r="75136" ht="17" spans="1:18">
      <c r="A75136" s="1">
        <v>2023</v>
      </c>
      <c r="B75136" s="18" t="s">
        <v>158</v>
      </c>
      <c r="C75136" s="19">
        <v>26</v>
      </c>
      <c r="D75136" s="18" t="s">
        <v>1664</v>
      </c>
      <c r="E75136" s="19">
        <v>6</v>
      </c>
      <c r="F75136" s="18" t="s">
        <v>46993</v>
      </c>
      <c r="G75136" s="19">
        <v>22030210</v>
      </c>
      <c r="H75136" s="18" t="s">
        <v>157</v>
      </c>
      <c r="I75136" s="18" t="s">
        <v>36</v>
      </c>
      <c r="J75136" s="18" t="s">
        <v>23</v>
      </c>
      <c r="K75136" s="21"/>
      <c r="L75136" s="21"/>
      <c r="M75136" s="22">
        <v>90</v>
      </c>
      <c r="N75136" s="22">
        <v>90</v>
      </c>
      <c r="O75136" s="18"/>
      <c r="P75136" s="18"/>
      <c r="Q75136" s="18"/>
      <c r="R75136" s="18"/>
    </row>
    <row r="75137" ht="17" spans="1:18">
      <c r="A75137" s="1">
        <v>2023</v>
      </c>
      <c r="B75137" s="18" t="s">
        <v>158</v>
      </c>
      <c r="C75137" s="19">
        <v>26</v>
      </c>
      <c r="D75137" s="18" t="s">
        <v>1668</v>
      </c>
      <c r="E75137" s="19">
        <v>1</v>
      </c>
      <c r="F75137" s="18" t="s">
        <v>46994</v>
      </c>
      <c r="G75137" s="19">
        <v>101299</v>
      </c>
      <c r="H75137" s="18" t="s">
        <v>32</v>
      </c>
      <c r="I75137" s="18" t="s">
        <v>21440</v>
      </c>
      <c r="J75137" s="18" t="s">
        <v>23</v>
      </c>
      <c r="K75137" s="20">
        <v>7533.99</v>
      </c>
      <c r="L75137" s="20">
        <v>7533.99</v>
      </c>
      <c r="M75137" s="21"/>
      <c r="N75137" s="21"/>
      <c r="O75137" s="18"/>
      <c r="P75137" s="18"/>
      <c r="Q75137" s="18"/>
      <c r="R75137" s="18"/>
    </row>
    <row r="75138" ht="17" spans="1:18">
      <c r="A75138" s="1">
        <v>2023</v>
      </c>
      <c r="B75138" s="18" t="s">
        <v>158</v>
      </c>
      <c r="C75138" s="19">
        <v>26</v>
      </c>
      <c r="D75138" s="18" t="s">
        <v>1668</v>
      </c>
      <c r="E75138" s="19">
        <v>2</v>
      </c>
      <c r="F75138" s="18" t="s">
        <v>46995</v>
      </c>
      <c r="G75138" s="19">
        <v>101299</v>
      </c>
      <c r="H75138" s="18" t="s">
        <v>32</v>
      </c>
      <c r="I75138" s="18" t="s">
        <v>1082</v>
      </c>
      <c r="J75138" s="18" t="s">
        <v>23</v>
      </c>
      <c r="K75138" s="22">
        <v>50</v>
      </c>
      <c r="L75138" s="22">
        <v>50</v>
      </c>
      <c r="M75138" s="21"/>
      <c r="N75138" s="21"/>
      <c r="O75138" s="18"/>
      <c r="P75138" s="18"/>
      <c r="Q75138" s="18"/>
      <c r="R75138" s="18"/>
    </row>
    <row r="75139" ht="17" spans="1:18">
      <c r="A75139" s="1">
        <v>2023</v>
      </c>
      <c r="B75139" s="18" t="s">
        <v>158</v>
      </c>
      <c r="C75139" s="19">
        <v>26</v>
      </c>
      <c r="D75139" s="18" t="s">
        <v>1668</v>
      </c>
      <c r="E75139" s="19">
        <v>3</v>
      </c>
      <c r="F75139" s="18" t="s">
        <v>46996</v>
      </c>
      <c r="G75139" s="19">
        <v>101299</v>
      </c>
      <c r="H75139" s="18" t="s">
        <v>32</v>
      </c>
      <c r="I75139" s="18" t="s">
        <v>840</v>
      </c>
      <c r="J75139" s="18" t="s">
        <v>23</v>
      </c>
      <c r="K75139" s="22">
        <v>5</v>
      </c>
      <c r="L75139" s="22">
        <v>5</v>
      </c>
      <c r="M75139" s="21"/>
      <c r="N75139" s="21"/>
      <c r="O75139" s="18"/>
      <c r="P75139" s="18"/>
      <c r="Q75139" s="18"/>
      <c r="R75139" s="18"/>
    </row>
    <row r="75140" ht="17" spans="1:18">
      <c r="A75140" s="1">
        <v>2023</v>
      </c>
      <c r="B75140" s="18" t="s">
        <v>158</v>
      </c>
      <c r="C75140" s="19">
        <v>26</v>
      </c>
      <c r="D75140" s="18" t="s">
        <v>1668</v>
      </c>
      <c r="E75140" s="19">
        <v>4</v>
      </c>
      <c r="F75140" s="18" t="s">
        <v>46997</v>
      </c>
      <c r="G75140" s="19">
        <v>22030202</v>
      </c>
      <c r="H75140" s="18" t="s">
        <v>35</v>
      </c>
      <c r="I75140" s="18" t="s">
        <v>36</v>
      </c>
      <c r="J75140" s="18" t="s">
        <v>23</v>
      </c>
      <c r="K75140" s="21"/>
      <c r="L75140" s="21"/>
      <c r="M75140" s="20">
        <v>6065.01</v>
      </c>
      <c r="N75140" s="20">
        <v>6065.01</v>
      </c>
      <c r="O75140" s="18"/>
      <c r="P75140" s="18"/>
      <c r="Q75140" s="18"/>
      <c r="R75140" s="18"/>
    </row>
    <row r="75141" ht="17" spans="1:18">
      <c r="A75141" s="1">
        <v>2023</v>
      </c>
      <c r="B75141" s="18" t="s">
        <v>158</v>
      </c>
      <c r="C75141" s="19">
        <v>26</v>
      </c>
      <c r="D75141" s="18" t="s">
        <v>1668</v>
      </c>
      <c r="E75141" s="19">
        <v>5</v>
      </c>
      <c r="F75141" s="18" t="s">
        <v>46998</v>
      </c>
      <c r="G75141" s="19">
        <v>22030202</v>
      </c>
      <c r="H75141" s="18" t="s">
        <v>35</v>
      </c>
      <c r="I75141" s="18" t="s">
        <v>36</v>
      </c>
      <c r="J75141" s="18" t="s">
        <v>23</v>
      </c>
      <c r="K75141" s="21"/>
      <c r="L75141" s="21"/>
      <c r="M75141" s="22">
        <v>540</v>
      </c>
      <c r="N75141" s="22">
        <v>540</v>
      </c>
      <c r="O75141" s="18"/>
      <c r="P75141" s="18"/>
      <c r="Q75141" s="18"/>
      <c r="R75141" s="18"/>
    </row>
    <row r="75142" ht="17" spans="1:18">
      <c r="A75142" s="1">
        <v>2023</v>
      </c>
      <c r="B75142" s="18" t="s">
        <v>158</v>
      </c>
      <c r="C75142" s="19">
        <v>26</v>
      </c>
      <c r="D75142" s="18" t="s">
        <v>1668</v>
      </c>
      <c r="E75142" s="19">
        <v>6</v>
      </c>
      <c r="F75142" s="18" t="s">
        <v>46999</v>
      </c>
      <c r="G75142" s="19">
        <v>22030207</v>
      </c>
      <c r="H75142" s="18" t="s">
        <v>83</v>
      </c>
      <c r="I75142" s="18" t="s">
        <v>36</v>
      </c>
      <c r="J75142" s="18" t="s">
        <v>23</v>
      </c>
      <c r="K75142" s="21"/>
      <c r="L75142" s="21"/>
      <c r="M75142" s="22">
        <v>55</v>
      </c>
      <c r="N75142" s="22">
        <v>55</v>
      </c>
      <c r="O75142" s="18"/>
      <c r="P75142" s="18"/>
      <c r="Q75142" s="18"/>
      <c r="R75142" s="18"/>
    </row>
    <row r="75143" ht="17" spans="1:18">
      <c r="A75143" s="1">
        <v>2023</v>
      </c>
      <c r="B75143" s="18" t="s">
        <v>158</v>
      </c>
      <c r="C75143" s="19">
        <v>26</v>
      </c>
      <c r="D75143" s="18" t="s">
        <v>1668</v>
      </c>
      <c r="E75143" s="19">
        <v>7</v>
      </c>
      <c r="F75143" s="18" t="s">
        <v>47000</v>
      </c>
      <c r="G75143" s="19">
        <v>22030201</v>
      </c>
      <c r="H75143" s="18" t="s">
        <v>3504</v>
      </c>
      <c r="I75143" s="18" t="s">
        <v>36</v>
      </c>
      <c r="J75143" s="18" t="s">
        <v>23</v>
      </c>
      <c r="K75143" s="21"/>
      <c r="L75143" s="21"/>
      <c r="M75143" s="22">
        <v>360</v>
      </c>
      <c r="N75143" s="22">
        <v>360</v>
      </c>
      <c r="O75143" s="18"/>
      <c r="P75143" s="18"/>
      <c r="Q75143" s="18"/>
      <c r="R75143" s="18"/>
    </row>
    <row r="75144" ht="17" spans="1:18">
      <c r="A75144" s="1">
        <v>2023</v>
      </c>
      <c r="B75144" s="18" t="s">
        <v>158</v>
      </c>
      <c r="C75144" s="19">
        <v>26</v>
      </c>
      <c r="D75144" s="18" t="s">
        <v>1668</v>
      </c>
      <c r="E75144" s="19">
        <v>8</v>
      </c>
      <c r="F75144" s="18" t="s">
        <v>47001</v>
      </c>
      <c r="G75144" s="19">
        <v>22030210</v>
      </c>
      <c r="H75144" s="18" t="s">
        <v>157</v>
      </c>
      <c r="I75144" s="18" t="s">
        <v>36</v>
      </c>
      <c r="J75144" s="18" t="s">
        <v>23</v>
      </c>
      <c r="K75144" s="21"/>
      <c r="L75144" s="21"/>
      <c r="M75144" s="22">
        <v>90</v>
      </c>
      <c r="N75144" s="22">
        <v>90</v>
      </c>
      <c r="O75144" s="18"/>
      <c r="P75144" s="18"/>
      <c r="Q75144" s="18"/>
      <c r="R75144" s="18"/>
    </row>
    <row r="75145" ht="17" spans="1:18">
      <c r="A75145" s="1">
        <v>2023</v>
      </c>
      <c r="B75145" s="18" t="s">
        <v>158</v>
      </c>
      <c r="C75145" s="19">
        <v>26</v>
      </c>
      <c r="D75145" s="18" t="s">
        <v>1668</v>
      </c>
      <c r="E75145" s="19">
        <v>9</v>
      </c>
      <c r="F75145" s="18" t="s">
        <v>47002</v>
      </c>
      <c r="G75145" s="19">
        <v>22030202</v>
      </c>
      <c r="H75145" s="18" t="s">
        <v>35</v>
      </c>
      <c r="I75145" s="18" t="s">
        <v>36</v>
      </c>
      <c r="J75145" s="18" t="s">
        <v>23</v>
      </c>
      <c r="K75145" s="21"/>
      <c r="L75145" s="21"/>
      <c r="M75145" s="22">
        <v>478.98</v>
      </c>
      <c r="N75145" s="22">
        <v>478.98</v>
      </c>
      <c r="O75145" s="18"/>
      <c r="P75145" s="18"/>
      <c r="Q75145" s="18"/>
      <c r="R75145" s="18"/>
    </row>
    <row r="75146" ht="17" spans="1:18">
      <c r="A75146" s="1">
        <v>2023</v>
      </c>
      <c r="B75146" s="18" t="s">
        <v>158</v>
      </c>
      <c r="C75146" s="19">
        <v>26</v>
      </c>
      <c r="D75146" s="18" t="s">
        <v>1671</v>
      </c>
      <c r="E75146" s="19">
        <v>1</v>
      </c>
      <c r="F75146" s="18" t="s">
        <v>47003</v>
      </c>
      <c r="G75146" s="19">
        <v>101299</v>
      </c>
      <c r="H75146" s="18" t="s">
        <v>32</v>
      </c>
      <c r="I75146" s="18" t="s">
        <v>21440</v>
      </c>
      <c r="J75146" s="18" t="s">
        <v>23</v>
      </c>
      <c r="K75146" s="22">
        <v>450</v>
      </c>
      <c r="L75146" s="22">
        <v>450</v>
      </c>
      <c r="M75146" s="21"/>
      <c r="N75146" s="21"/>
      <c r="O75146" s="18"/>
      <c r="P75146" s="18"/>
      <c r="Q75146" s="18"/>
      <c r="R75146" s="18"/>
    </row>
    <row r="75147" ht="17" spans="1:18">
      <c r="A75147" s="1">
        <v>2023</v>
      </c>
      <c r="B75147" s="18" t="s">
        <v>158</v>
      </c>
      <c r="C75147" s="19">
        <v>26</v>
      </c>
      <c r="D75147" s="18" t="s">
        <v>1671</v>
      </c>
      <c r="E75147" s="19">
        <v>2</v>
      </c>
      <c r="F75147" s="18" t="s">
        <v>47004</v>
      </c>
      <c r="G75147" s="19">
        <v>101299</v>
      </c>
      <c r="H75147" s="18" t="s">
        <v>32</v>
      </c>
      <c r="I75147" s="18" t="s">
        <v>1082</v>
      </c>
      <c r="J75147" s="18" t="s">
        <v>23</v>
      </c>
      <c r="K75147" s="22">
        <v>60</v>
      </c>
      <c r="L75147" s="22">
        <v>60</v>
      </c>
      <c r="M75147" s="21"/>
      <c r="N75147" s="21"/>
      <c r="O75147" s="18"/>
      <c r="P75147" s="18"/>
      <c r="Q75147" s="18"/>
      <c r="R75147" s="18"/>
    </row>
    <row r="75148" ht="17" spans="1:18">
      <c r="A75148" s="1">
        <v>2023</v>
      </c>
      <c r="B75148" s="18" t="s">
        <v>158</v>
      </c>
      <c r="C75148" s="19">
        <v>26</v>
      </c>
      <c r="D75148" s="18" t="s">
        <v>1671</v>
      </c>
      <c r="E75148" s="19">
        <v>3</v>
      </c>
      <c r="F75148" s="18" t="s">
        <v>47005</v>
      </c>
      <c r="G75148" s="19">
        <v>22030202</v>
      </c>
      <c r="H75148" s="18" t="s">
        <v>35</v>
      </c>
      <c r="I75148" s="18" t="s">
        <v>36</v>
      </c>
      <c r="J75148" s="18" t="s">
        <v>23</v>
      </c>
      <c r="K75148" s="21"/>
      <c r="L75148" s="21"/>
      <c r="M75148" s="22">
        <v>450</v>
      </c>
      <c r="N75148" s="22">
        <v>450</v>
      </c>
      <c r="O75148" s="18"/>
      <c r="P75148" s="18"/>
      <c r="Q75148" s="18"/>
      <c r="R75148" s="18"/>
    </row>
    <row r="75149" ht="17" spans="1:18">
      <c r="A75149" s="1">
        <v>2023</v>
      </c>
      <c r="B75149" s="18" t="s">
        <v>158</v>
      </c>
      <c r="C75149" s="19">
        <v>26</v>
      </c>
      <c r="D75149" s="18" t="s">
        <v>1671</v>
      </c>
      <c r="E75149" s="19">
        <v>4</v>
      </c>
      <c r="F75149" s="18" t="s">
        <v>47006</v>
      </c>
      <c r="G75149" s="19">
        <v>22030207</v>
      </c>
      <c r="H75149" s="18" t="s">
        <v>83</v>
      </c>
      <c r="I75149" s="18" t="s">
        <v>36</v>
      </c>
      <c r="J75149" s="18" t="s">
        <v>23</v>
      </c>
      <c r="K75149" s="21"/>
      <c r="L75149" s="21"/>
      <c r="M75149" s="22">
        <v>60</v>
      </c>
      <c r="N75149" s="22">
        <v>60</v>
      </c>
      <c r="O75149" s="18"/>
      <c r="P75149" s="18"/>
      <c r="Q75149" s="18"/>
      <c r="R75149" s="18"/>
    </row>
    <row r="75150" ht="17" spans="1:18">
      <c r="A75150" s="1">
        <v>2023</v>
      </c>
      <c r="B75150" s="18" t="s">
        <v>158</v>
      </c>
      <c r="C75150" s="19">
        <v>26</v>
      </c>
      <c r="D75150" s="18" t="s">
        <v>1672</v>
      </c>
      <c r="E75150" s="19">
        <v>1</v>
      </c>
      <c r="F75150" s="18" t="s">
        <v>47007</v>
      </c>
      <c r="G75150" s="19">
        <v>101299</v>
      </c>
      <c r="H75150" s="18" t="s">
        <v>32</v>
      </c>
      <c r="I75150" s="18" t="s">
        <v>21440</v>
      </c>
      <c r="J75150" s="18" t="s">
        <v>23</v>
      </c>
      <c r="K75150" s="20">
        <v>4236.21</v>
      </c>
      <c r="L75150" s="20">
        <v>4236.21</v>
      </c>
      <c r="M75150" s="21"/>
      <c r="N75150" s="21"/>
      <c r="O75150" s="18"/>
      <c r="P75150" s="18"/>
      <c r="Q75150" s="18"/>
      <c r="R75150" s="18"/>
    </row>
    <row r="75151" ht="17" spans="1:18">
      <c r="A75151" s="1">
        <v>2023</v>
      </c>
      <c r="B75151" s="18" t="s">
        <v>158</v>
      </c>
      <c r="C75151" s="19">
        <v>26</v>
      </c>
      <c r="D75151" s="18" t="s">
        <v>1672</v>
      </c>
      <c r="E75151" s="19">
        <v>2</v>
      </c>
      <c r="F75151" s="18" t="s">
        <v>47008</v>
      </c>
      <c r="G75151" s="19">
        <v>1001</v>
      </c>
      <c r="H75151" s="18" t="s">
        <v>949</v>
      </c>
      <c r="I75151" s="18"/>
      <c r="J75151" s="18" t="s">
        <v>23</v>
      </c>
      <c r="K75151" s="22">
        <v>11</v>
      </c>
      <c r="L75151" s="22">
        <v>11</v>
      </c>
      <c r="M75151" s="21"/>
      <c r="N75151" s="21"/>
      <c r="O75151" s="18"/>
      <c r="P75151" s="18"/>
      <c r="Q75151" s="18" t="s">
        <v>950</v>
      </c>
      <c r="R75151" s="18"/>
    </row>
    <row r="75152" ht="17" spans="1:18">
      <c r="A75152" s="1">
        <v>2023</v>
      </c>
      <c r="B75152" s="18" t="s">
        <v>158</v>
      </c>
      <c r="C75152" s="19">
        <v>26</v>
      </c>
      <c r="D75152" s="18" t="s">
        <v>1672</v>
      </c>
      <c r="E75152" s="19">
        <v>3</v>
      </c>
      <c r="F75152" s="18" t="s">
        <v>47009</v>
      </c>
      <c r="G75152" s="19">
        <v>101299</v>
      </c>
      <c r="H75152" s="18" t="s">
        <v>32</v>
      </c>
      <c r="I75152" s="18" t="s">
        <v>1082</v>
      </c>
      <c r="J75152" s="18" t="s">
        <v>23</v>
      </c>
      <c r="K75152" s="22">
        <v>142</v>
      </c>
      <c r="L75152" s="22">
        <v>142</v>
      </c>
      <c r="M75152" s="21"/>
      <c r="N75152" s="21"/>
      <c r="O75152" s="18"/>
      <c r="P75152" s="18"/>
      <c r="Q75152" s="18"/>
      <c r="R75152" s="18"/>
    </row>
    <row r="75153" ht="17" spans="1:18">
      <c r="A75153" s="1">
        <v>2023</v>
      </c>
      <c r="B75153" s="18" t="s">
        <v>158</v>
      </c>
      <c r="C75153" s="19">
        <v>26</v>
      </c>
      <c r="D75153" s="18" t="s">
        <v>1672</v>
      </c>
      <c r="E75153" s="19">
        <v>4</v>
      </c>
      <c r="F75153" s="18" t="s">
        <v>47010</v>
      </c>
      <c r="G75153" s="19">
        <v>22030202</v>
      </c>
      <c r="H75153" s="18" t="s">
        <v>35</v>
      </c>
      <c r="I75153" s="18" t="s">
        <v>36</v>
      </c>
      <c r="J75153" s="18" t="s">
        <v>23</v>
      </c>
      <c r="K75153" s="21"/>
      <c r="L75153" s="21"/>
      <c r="M75153" s="20">
        <v>1236.21</v>
      </c>
      <c r="N75153" s="20">
        <v>1236.21</v>
      </c>
      <c r="O75153" s="18"/>
      <c r="P75153" s="18"/>
      <c r="Q75153" s="18"/>
      <c r="R75153" s="18"/>
    </row>
    <row r="75154" ht="17" spans="1:18">
      <c r="A75154" s="1">
        <v>2023</v>
      </c>
      <c r="B75154" s="18" t="s">
        <v>158</v>
      </c>
      <c r="C75154" s="19">
        <v>26</v>
      </c>
      <c r="D75154" s="18" t="s">
        <v>1672</v>
      </c>
      <c r="E75154" s="19">
        <v>5</v>
      </c>
      <c r="F75154" s="18" t="s">
        <v>47011</v>
      </c>
      <c r="G75154" s="19">
        <v>22030202</v>
      </c>
      <c r="H75154" s="18" t="s">
        <v>35</v>
      </c>
      <c r="I75154" s="18" t="s">
        <v>36</v>
      </c>
      <c r="J75154" s="18" t="s">
        <v>23</v>
      </c>
      <c r="K75154" s="21"/>
      <c r="L75154" s="21"/>
      <c r="M75154" s="20">
        <v>2970</v>
      </c>
      <c r="N75154" s="20">
        <v>2970</v>
      </c>
      <c r="O75154" s="18"/>
      <c r="P75154" s="18"/>
      <c r="Q75154" s="18"/>
      <c r="R75154" s="18"/>
    </row>
    <row r="75155" ht="17" spans="1:18">
      <c r="A75155" s="1">
        <v>2023</v>
      </c>
      <c r="B75155" s="18" t="s">
        <v>158</v>
      </c>
      <c r="C75155" s="19">
        <v>26</v>
      </c>
      <c r="D75155" s="18" t="s">
        <v>1672</v>
      </c>
      <c r="E75155" s="19">
        <v>6</v>
      </c>
      <c r="F75155" s="18" t="s">
        <v>47012</v>
      </c>
      <c r="G75155" s="19">
        <v>22030207</v>
      </c>
      <c r="H75155" s="18" t="s">
        <v>83</v>
      </c>
      <c r="I75155" s="18" t="s">
        <v>36</v>
      </c>
      <c r="J75155" s="18" t="s">
        <v>23</v>
      </c>
      <c r="K75155" s="21"/>
      <c r="L75155" s="21"/>
      <c r="M75155" s="22">
        <v>153</v>
      </c>
      <c r="N75155" s="22">
        <v>153</v>
      </c>
      <c r="O75155" s="18"/>
      <c r="P75155" s="18"/>
      <c r="Q75155" s="18"/>
      <c r="R75155" s="18"/>
    </row>
    <row r="75156" ht="17" spans="1:18">
      <c r="A75156" s="1">
        <v>2023</v>
      </c>
      <c r="B75156" s="18" t="s">
        <v>158</v>
      </c>
      <c r="C75156" s="19">
        <v>26</v>
      </c>
      <c r="D75156" s="18" t="s">
        <v>1672</v>
      </c>
      <c r="E75156" s="19">
        <v>7</v>
      </c>
      <c r="F75156" s="18" t="s">
        <v>47013</v>
      </c>
      <c r="G75156" s="19">
        <v>22030221</v>
      </c>
      <c r="H75156" s="18" t="s">
        <v>645</v>
      </c>
      <c r="I75156" s="18" t="s">
        <v>36</v>
      </c>
      <c r="J75156" s="18" t="s">
        <v>23</v>
      </c>
      <c r="K75156" s="21"/>
      <c r="L75156" s="21"/>
      <c r="M75156" s="22">
        <v>30</v>
      </c>
      <c r="N75156" s="22">
        <v>30</v>
      </c>
      <c r="O75156" s="18"/>
      <c r="P75156" s="18"/>
      <c r="Q75156" s="18"/>
      <c r="R75156" s="18"/>
    </row>
    <row r="75157" ht="17" spans="1:18">
      <c r="A75157" s="1">
        <v>2023</v>
      </c>
      <c r="B75157" s="18" t="s">
        <v>158</v>
      </c>
      <c r="C75157" s="19">
        <v>26</v>
      </c>
      <c r="D75157" s="18" t="s">
        <v>1686</v>
      </c>
      <c r="E75157" s="19">
        <v>1</v>
      </c>
      <c r="F75157" s="18" t="s">
        <v>47014</v>
      </c>
      <c r="G75157" s="19">
        <v>101299</v>
      </c>
      <c r="H75157" s="18" t="s">
        <v>32</v>
      </c>
      <c r="I75157" s="18" t="s">
        <v>21440</v>
      </c>
      <c r="J75157" s="18" t="s">
        <v>23</v>
      </c>
      <c r="K75157" s="20">
        <v>14495.71</v>
      </c>
      <c r="L75157" s="20">
        <v>14495.71</v>
      </c>
      <c r="M75157" s="21"/>
      <c r="N75157" s="21"/>
      <c r="O75157" s="18"/>
      <c r="P75157" s="18"/>
      <c r="Q75157" s="18"/>
      <c r="R75157" s="18"/>
    </row>
    <row r="75158" ht="17" spans="1:18">
      <c r="A75158" s="1">
        <v>2023</v>
      </c>
      <c r="B75158" s="18" t="s">
        <v>158</v>
      </c>
      <c r="C75158" s="19">
        <v>26</v>
      </c>
      <c r="D75158" s="18" t="s">
        <v>1686</v>
      </c>
      <c r="E75158" s="19">
        <v>2</v>
      </c>
      <c r="F75158" s="18" t="s">
        <v>47015</v>
      </c>
      <c r="G75158" s="19">
        <v>2203020605</v>
      </c>
      <c r="H75158" s="18" t="s">
        <v>51</v>
      </c>
      <c r="I75158" s="18" t="s">
        <v>3400</v>
      </c>
      <c r="J75158" s="18" t="s">
        <v>23</v>
      </c>
      <c r="K75158" s="20">
        <v>425040.55</v>
      </c>
      <c r="L75158" s="20">
        <v>425040.55</v>
      </c>
      <c r="M75158" s="21"/>
      <c r="N75158" s="21"/>
      <c r="O75158" s="18"/>
      <c r="P75158" s="18"/>
      <c r="Q75158" s="18"/>
      <c r="R75158" s="18"/>
    </row>
    <row r="75159" ht="17" spans="1:18">
      <c r="A75159" s="1">
        <v>2023</v>
      </c>
      <c r="B75159" s="18" t="s">
        <v>158</v>
      </c>
      <c r="C75159" s="19">
        <v>26</v>
      </c>
      <c r="D75159" s="18" t="s">
        <v>1686</v>
      </c>
      <c r="E75159" s="19">
        <v>3</v>
      </c>
      <c r="F75159" s="18" t="s">
        <v>47016</v>
      </c>
      <c r="G75159" s="19">
        <v>1001</v>
      </c>
      <c r="H75159" s="18" t="s">
        <v>949</v>
      </c>
      <c r="I75159" s="18"/>
      <c r="J75159" s="18" t="s">
        <v>23</v>
      </c>
      <c r="K75159" s="22">
        <v>61</v>
      </c>
      <c r="L75159" s="22">
        <v>61</v>
      </c>
      <c r="M75159" s="21"/>
      <c r="N75159" s="21"/>
      <c r="O75159" s="18"/>
      <c r="P75159" s="18"/>
      <c r="Q75159" s="18" t="s">
        <v>950</v>
      </c>
      <c r="R75159" s="18"/>
    </row>
    <row r="75160" ht="17" spans="1:18">
      <c r="A75160" s="1">
        <v>2023</v>
      </c>
      <c r="B75160" s="18" t="s">
        <v>158</v>
      </c>
      <c r="C75160" s="19">
        <v>26</v>
      </c>
      <c r="D75160" s="18" t="s">
        <v>1686</v>
      </c>
      <c r="E75160" s="19">
        <v>4</v>
      </c>
      <c r="F75160" s="18" t="s">
        <v>47017</v>
      </c>
      <c r="G75160" s="19">
        <v>101299</v>
      </c>
      <c r="H75160" s="18" t="s">
        <v>32</v>
      </c>
      <c r="I75160" s="18" t="s">
        <v>1082</v>
      </c>
      <c r="J75160" s="18" t="s">
        <v>23</v>
      </c>
      <c r="K75160" s="22">
        <v>997</v>
      </c>
      <c r="L75160" s="22">
        <v>997</v>
      </c>
      <c r="M75160" s="21"/>
      <c r="N75160" s="21"/>
      <c r="O75160" s="18"/>
      <c r="P75160" s="18"/>
      <c r="Q75160" s="18"/>
      <c r="R75160" s="18"/>
    </row>
    <row r="75161" ht="17" spans="1:18">
      <c r="A75161" s="1">
        <v>2023</v>
      </c>
      <c r="B75161" s="18" t="s">
        <v>158</v>
      </c>
      <c r="C75161" s="19">
        <v>26</v>
      </c>
      <c r="D75161" s="18" t="s">
        <v>1686</v>
      </c>
      <c r="E75161" s="19">
        <v>5</v>
      </c>
      <c r="F75161" s="18" t="s">
        <v>47018</v>
      </c>
      <c r="G75161" s="19">
        <v>101299</v>
      </c>
      <c r="H75161" s="18" t="s">
        <v>32</v>
      </c>
      <c r="I75161" s="18" t="s">
        <v>840</v>
      </c>
      <c r="J75161" s="18" t="s">
        <v>23</v>
      </c>
      <c r="K75161" s="22">
        <v>90</v>
      </c>
      <c r="L75161" s="22">
        <v>90</v>
      </c>
      <c r="M75161" s="21"/>
      <c r="N75161" s="21"/>
      <c r="O75161" s="18"/>
      <c r="P75161" s="18"/>
      <c r="Q75161" s="18"/>
      <c r="R75161" s="18"/>
    </row>
    <row r="75162" ht="17" spans="1:18">
      <c r="A75162" s="1">
        <v>2023</v>
      </c>
      <c r="B75162" s="18" t="s">
        <v>158</v>
      </c>
      <c r="C75162" s="19">
        <v>26</v>
      </c>
      <c r="D75162" s="18" t="s">
        <v>1686</v>
      </c>
      <c r="E75162" s="19">
        <v>6</v>
      </c>
      <c r="F75162" s="18" t="s">
        <v>47019</v>
      </c>
      <c r="G75162" s="19">
        <v>22030202</v>
      </c>
      <c r="H75162" s="18" t="s">
        <v>35</v>
      </c>
      <c r="I75162" s="18" t="s">
        <v>648</v>
      </c>
      <c r="J75162" s="18" t="s">
        <v>23</v>
      </c>
      <c r="K75162" s="21"/>
      <c r="L75162" s="21"/>
      <c r="M75162" s="20">
        <v>4000.02</v>
      </c>
      <c r="N75162" s="20">
        <v>4000.02</v>
      </c>
      <c r="O75162" s="18"/>
      <c r="P75162" s="18"/>
      <c r="Q75162" s="18"/>
      <c r="R75162" s="18"/>
    </row>
    <row r="75163" ht="17" spans="1:18">
      <c r="A75163" s="1">
        <v>2023</v>
      </c>
      <c r="B75163" s="18" t="s">
        <v>158</v>
      </c>
      <c r="C75163" s="19">
        <v>26</v>
      </c>
      <c r="D75163" s="18" t="s">
        <v>1686</v>
      </c>
      <c r="E75163" s="19">
        <v>7</v>
      </c>
      <c r="F75163" s="18" t="s">
        <v>47020</v>
      </c>
      <c r="G75163" s="19">
        <v>22030202</v>
      </c>
      <c r="H75163" s="18" t="s">
        <v>35</v>
      </c>
      <c r="I75163" s="18" t="s">
        <v>648</v>
      </c>
      <c r="J75163" s="18" t="s">
        <v>23</v>
      </c>
      <c r="K75163" s="21"/>
      <c r="L75163" s="21"/>
      <c r="M75163" s="20">
        <v>7207.42</v>
      </c>
      <c r="N75163" s="20">
        <v>7207.42</v>
      </c>
      <c r="O75163" s="18"/>
      <c r="P75163" s="18"/>
      <c r="Q75163" s="18"/>
      <c r="R75163" s="18"/>
    </row>
    <row r="75164" ht="17" spans="1:18">
      <c r="A75164" s="1">
        <v>2023</v>
      </c>
      <c r="B75164" s="18" t="s">
        <v>158</v>
      </c>
      <c r="C75164" s="19">
        <v>26</v>
      </c>
      <c r="D75164" s="18" t="s">
        <v>1686</v>
      </c>
      <c r="E75164" s="19">
        <v>8</v>
      </c>
      <c r="F75164" s="18" t="s">
        <v>47021</v>
      </c>
      <c r="G75164" s="19">
        <v>22030202</v>
      </c>
      <c r="H75164" s="18" t="s">
        <v>35</v>
      </c>
      <c r="I75164" s="18" t="s">
        <v>648</v>
      </c>
      <c r="J75164" s="18" t="s">
        <v>23</v>
      </c>
      <c r="K75164" s="21"/>
      <c r="L75164" s="21"/>
      <c r="M75164" s="20">
        <v>1430</v>
      </c>
      <c r="N75164" s="20">
        <v>1430</v>
      </c>
      <c r="O75164" s="18"/>
      <c r="P75164" s="18"/>
      <c r="Q75164" s="18"/>
      <c r="R75164" s="18"/>
    </row>
    <row r="75165" ht="17" spans="1:18">
      <c r="A75165" s="1">
        <v>2023</v>
      </c>
      <c r="B75165" s="18" t="s">
        <v>158</v>
      </c>
      <c r="C75165" s="19">
        <v>26</v>
      </c>
      <c r="D75165" s="18" t="s">
        <v>1686</v>
      </c>
      <c r="E75165" s="19">
        <v>9</v>
      </c>
      <c r="F75165" s="18" t="s">
        <v>47022</v>
      </c>
      <c r="G75165" s="19">
        <v>22030202</v>
      </c>
      <c r="H75165" s="18" t="s">
        <v>35</v>
      </c>
      <c r="I75165" s="18" t="s">
        <v>648</v>
      </c>
      <c r="J75165" s="18" t="s">
        <v>23</v>
      </c>
      <c r="K75165" s="21"/>
      <c r="L75165" s="21"/>
      <c r="M75165" s="20">
        <v>425040.55</v>
      </c>
      <c r="N75165" s="20">
        <v>425040.55</v>
      </c>
      <c r="O75165" s="18"/>
      <c r="P75165" s="18"/>
      <c r="Q75165" s="18"/>
      <c r="R75165" s="18"/>
    </row>
    <row r="75166" ht="17" spans="1:18">
      <c r="A75166" s="1">
        <v>2023</v>
      </c>
      <c r="B75166" s="18" t="s">
        <v>158</v>
      </c>
      <c r="C75166" s="19">
        <v>26</v>
      </c>
      <c r="D75166" s="18" t="s">
        <v>1686</v>
      </c>
      <c r="E75166" s="19">
        <v>10</v>
      </c>
      <c r="F75166" s="18" t="s">
        <v>47023</v>
      </c>
      <c r="G75166" s="19">
        <v>22030207</v>
      </c>
      <c r="H75166" s="18" t="s">
        <v>83</v>
      </c>
      <c r="I75166" s="18" t="s">
        <v>648</v>
      </c>
      <c r="J75166" s="18" t="s">
        <v>23</v>
      </c>
      <c r="K75166" s="21"/>
      <c r="L75166" s="21"/>
      <c r="M75166" s="20">
        <v>1148</v>
      </c>
      <c r="N75166" s="20">
        <v>1148</v>
      </c>
      <c r="O75166" s="18"/>
      <c r="P75166" s="18"/>
      <c r="Q75166" s="18"/>
      <c r="R75166" s="18"/>
    </row>
    <row r="75167" ht="17" spans="1:18">
      <c r="A75167" s="1">
        <v>2023</v>
      </c>
      <c r="B75167" s="18" t="s">
        <v>158</v>
      </c>
      <c r="C75167" s="19">
        <v>26</v>
      </c>
      <c r="D75167" s="18" t="s">
        <v>1686</v>
      </c>
      <c r="E75167" s="19">
        <v>11</v>
      </c>
      <c r="F75167" s="18" t="s">
        <v>47024</v>
      </c>
      <c r="G75167" s="19">
        <v>22030216</v>
      </c>
      <c r="H75167" s="18" t="s">
        <v>170</v>
      </c>
      <c r="I75167" s="18" t="s">
        <v>648</v>
      </c>
      <c r="J75167" s="18" t="s">
        <v>23</v>
      </c>
      <c r="K75167" s="21"/>
      <c r="L75167" s="21"/>
      <c r="M75167" s="22">
        <v>160</v>
      </c>
      <c r="N75167" s="22">
        <v>160</v>
      </c>
      <c r="O75167" s="18"/>
      <c r="P75167" s="18"/>
      <c r="Q75167" s="18"/>
      <c r="R75167" s="18"/>
    </row>
    <row r="75168" ht="17" spans="1:18">
      <c r="A75168" s="1">
        <v>2023</v>
      </c>
      <c r="B75168" s="18" t="s">
        <v>158</v>
      </c>
      <c r="C75168" s="19">
        <v>26</v>
      </c>
      <c r="D75168" s="18" t="s">
        <v>1686</v>
      </c>
      <c r="E75168" s="19">
        <v>12</v>
      </c>
      <c r="F75168" s="18" t="s">
        <v>47025</v>
      </c>
      <c r="G75168" s="19">
        <v>224199</v>
      </c>
      <c r="H75168" s="18" t="s">
        <v>134</v>
      </c>
      <c r="I75168" s="18" t="s">
        <v>4653</v>
      </c>
      <c r="J75168" s="18" t="s">
        <v>23</v>
      </c>
      <c r="K75168" s="21"/>
      <c r="L75168" s="21"/>
      <c r="M75168" s="22">
        <v>366.59</v>
      </c>
      <c r="N75168" s="22">
        <v>366.59</v>
      </c>
      <c r="O75168" s="18"/>
      <c r="P75168" s="18"/>
      <c r="Q75168" s="18"/>
      <c r="R75168" s="18"/>
    </row>
    <row r="75169" ht="17" spans="1:18">
      <c r="A75169" s="1">
        <v>2023</v>
      </c>
      <c r="B75169" s="18" t="s">
        <v>158</v>
      </c>
      <c r="C75169" s="19">
        <v>26</v>
      </c>
      <c r="D75169" s="18" t="s">
        <v>1686</v>
      </c>
      <c r="E75169" s="19">
        <v>13</v>
      </c>
      <c r="F75169" s="18" t="s">
        <v>47026</v>
      </c>
      <c r="G75169" s="19">
        <v>22030217</v>
      </c>
      <c r="H75169" s="18" t="s">
        <v>218</v>
      </c>
      <c r="I75169" s="18" t="s">
        <v>648</v>
      </c>
      <c r="J75169" s="18" t="s">
        <v>23</v>
      </c>
      <c r="K75169" s="21"/>
      <c r="L75169" s="21"/>
      <c r="M75169" s="22">
        <v>803.03</v>
      </c>
      <c r="N75169" s="22">
        <v>803.03</v>
      </c>
      <c r="O75169" s="18"/>
      <c r="P75169" s="18"/>
      <c r="Q75169" s="18"/>
      <c r="R75169" s="18"/>
    </row>
    <row r="75170" ht="17" spans="1:18">
      <c r="A75170" s="1">
        <v>2023</v>
      </c>
      <c r="B75170" s="18" t="s">
        <v>158</v>
      </c>
      <c r="C75170" s="19">
        <v>26</v>
      </c>
      <c r="D75170" s="18" t="s">
        <v>1686</v>
      </c>
      <c r="E75170" s="19">
        <v>14</v>
      </c>
      <c r="F75170" s="18" t="s">
        <v>47027</v>
      </c>
      <c r="G75170" s="19">
        <v>224199</v>
      </c>
      <c r="H75170" s="18" t="s">
        <v>134</v>
      </c>
      <c r="I75170" s="18" t="s">
        <v>4653</v>
      </c>
      <c r="J75170" s="18" t="s">
        <v>23</v>
      </c>
      <c r="K75170" s="21"/>
      <c r="L75170" s="21"/>
      <c r="M75170" s="22">
        <v>528.65</v>
      </c>
      <c r="N75170" s="22">
        <v>528.65</v>
      </c>
      <c r="O75170" s="18"/>
      <c r="P75170" s="18"/>
      <c r="Q75170" s="18"/>
      <c r="R75170" s="18"/>
    </row>
    <row r="75171" ht="17" spans="1:18">
      <c r="A75171" s="1">
        <v>2023</v>
      </c>
      <c r="B75171" s="18" t="s">
        <v>158</v>
      </c>
      <c r="C75171" s="19">
        <v>26</v>
      </c>
      <c r="D75171" s="18" t="s">
        <v>1689</v>
      </c>
      <c r="E75171" s="19">
        <v>1</v>
      </c>
      <c r="F75171" s="18" t="s">
        <v>47028</v>
      </c>
      <c r="G75171" s="19">
        <v>101299</v>
      </c>
      <c r="H75171" s="18" t="s">
        <v>32</v>
      </c>
      <c r="I75171" s="18" t="s">
        <v>21440</v>
      </c>
      <c r="J75171" s="18" t="s">
        <v>23</v>
      </c>
      <c r="K75171" s="20">
        <v>28442.17</v>
      </c>
      <c r="L75171" s="20">
        <v>28442.17</v>
      </c>
      <c r="M75171" s="21"/>
      <c r="N75171" s="21"/>
      <c r="O75171" s="18"/>
      <c r="P75171" s="18"/>
      <c r="Q75171" s="18"/>
      <c r="R75171" s="18"/>
    </row>
    <row r="75172" ht="17" spans="1:18">
      <c r="A75172" s="1">
        <v>2023</v>
      </c>
      <c r="B75172" s="18" t="s">
        <v>158</v>
      </c>
      <c r="C75172" s="19">
        <v>26</v>
      </c>
      <c r="D75172" s="18" t="s">
        <v>1689</v>
      </c>
      <c r="E75172" s="19">
        <v>2</v>
      </c>
      <c r="F75172" s="18" t="s">
        <v>47029</v>
      </c>
      <c r="G75172" s="19">
        <v>1002</v>
      </c>
      <c r="H75172" s="18" t="s">
        <v>24</v>
      </c>
      <c r="I75172" s="18" t="s">
        <v>124</v>
      </c>
      <c r="J75172" s="18" t="s">
        <v>23</v>
      </c>
      <c r="K75172" s="20">
        <v>3183.36</v>
      </c>
      <c r="L75172" s="20">
        <v>3183.36</v>
      </c>
      <c r="M75172" s="21"/>
      <c r="N75172" s="21"/>
      <c r="O75172" s="18"/>
      <c r="P75172" s="18"/>
      <c r="Q75172" s="18" t="s">
        <v>950</v>
      </c>
      <c r="R75172" s="18"/>
    </row>
    <row r="75173" ht="17" spans="1:18">
      <c r="A75173" s="1">
        <v>2023</v>
      </c>
      <c r="B75173" s="18" t="s">
        <v>158</v>
      </c>
      <c r="C75173" s="19">
        <v>26</v>
      </c>
      <c r="D75173" s="18" t="s">
        <v>1689</v>
      </c>
      <c r="E75173" s="19">
        <v>3</v>
      </c>
      <c r="F75173" s="18" t="s">
        <v>47030</v>
      </c>
      <c r="G75173" s="19">
        <v>1001</v>
      </c>
      <c r="H75173" s="18" t="s">
        <v>949</v>
      </c>
      <c r="I75173" s="18"/>
      <c r="J75173" s="18" t="s">
        <v>23</v>
      </c>
      <c r="K75173" s="22">
        <v>63</v>
      </c>
      <c r="L75173" s="22">
        <v>63</v>
      </c>
      <c r="M75173" s="21"/>
      <c r="N75173" s="21"/>
      <c r="O75173" s="18"/>
      <c r="P75173" s="18"/>
      <c r="Q75173" s="18" t="s">
        <v>950</v>
      </c>
      <c r="R75173" s="18"/>
    </row>
    <row r="75174" ht="17" spans="1:18">
      <c r="A75174" s="1">
        <v>2023</v>
      </c>
      <c r="B75174" s="18" t="s">
        <v>158</v>
      </c>
      <c r="C75174" s="19">
        <v>26</v>
      </c>
      <c r="D75174" s="18" t="s">
        <v>1689</v>
      </c>
      <c r="E75174" s="19">
        <v>4</v>
      </c>
      <c r="F75174" s="18" t="s">
        <v>47031</v>
      </c>
      <c r="G75174" s="19">
        <v>101299</v>
      </c>
      <c r="H75174" s="18" t="s">
        <v>32</v>
      </c>
      <c r="I75174" s="18" t="s">
        <v>1082</v>
      </c>
      <c r="J75174" s="18" t="s">
        <v>23</v>
      </c>
      <c r="K75174" s="20">
        <v>1582</v>
      </c>
      <c r="L75174" s="20">
        <v>1582</v>
      </c>
      <c r="M75174" s="21"/>
      <c r="N75174" s="21"/>
      <c r="O75174" s="18"/>
      <c r="P75174" s="18"/>
      <c r="Q75174" s="18"/>
      <c r="R75174" s="18"/>
    </row>
    <row r="75175" ht="17" spans="1:18">
      <c r="A75175" s="1">
        <v>2023</v>
      </c>
      <c r="B75175" s="18" t="s">
        <v>158</v>
      </c>
      <c r="C75175" s="19">
        <v>26</v>
      </c>
      <c r="D75175" s="18" t="s">
        <v>1689</v>
      </c>
      <c r="E75175" s="19">
        <v>5</v>
      </c>
      <c r="F75175" s="18" t="s">
        <v>47032</v>
      </c>
      <c r="G75175" s="19">
        <v>101299</v>
      </c>
      <c r="H75175" s="18" t="s">
        <v>32</v>
      </c>
      <c r="I75175" s="18" t="s">
        <v>840</v>
      </c>
      <c r="J75175" s="18" t="s">
        <v>23</v>
      </c>
      <c r="K75175" s="22">
        <v>64</v>
      </c>
      <c r="L75175" s="22">
        <v>64</v>
      </c>
      <c r="M75175" s="21"/>
      <c r="N75175" s="21"/>
      <c r="O75175" s="18"/>
      <c r="P75175" s="18"/>
      <c r="Q75175" s="18"/>
      <c r="R75175" s="18"/>
    </row>
    <row r="75176" ht="17" spans="1:18">
      <c r="A75176" s="1">
        <v>2023</v>
      </c>
      <c r="B75176" s="18" t="s">
        <v>158</v>
      </c>
      <c r="C75176" s="19">
        <v>26</v>
      </c>
      <c r="D75176" s="18" t="s">
        <v>1689</v>
      </c>
      <c r="E75176" s="19">
        <v>6</v>
      </c>
      <c r="F75176" s="18" t="s">
        <v>47033</v>
      </c>
      <c r="G75176" s="19">
        <v>22030202</v>
      </c>
      <c r="H75176" s="18" t="s">
        <v>35</v>
      </c>
      <c r="I75176" s="18" t="s">
        <v>648</v>
      </c>
      <c r="J75176" s="18" t="s">
        <v>23</v>
      </c>
      <c r="K75176" s="21"/>
      <c r="L75176" s="21"/>
      <c r="M75176" s="20">
        <v>19444.83</v>
      </c>
      <c r="N75176" s="20">
        <v>19444.83</v>
      </c>
      <c r="O75176" s="18"/>
      <c r="P75176" s="18"/>
      <c r="Q75176" s="18"/>
      <c r="R75176" s="18"/>
    </row>
    <row r="75177" ht="17" spans="1:18">
      <c r="A75177" s="1">
        <v>2023</v>
      </c>
      <c r="B75177" s="18" t="s">
        <v>158</v>
      </c>
      <c r="C75177" s="19">
        <v>26</v>
      </c>
      <c r="D75177" s="18" t="s">
        <v>1689</v>
      </c>
      <c r="E75177" s="19">
        <v>7</v>
      </c>
      <c r="F75177" s="18" t="s">
        <v>47034</v>
      </c>
      <c r="G75177" s="19">
        <v>22030202</v>
      </c>
      <c r="H75177" s="18" t="s">
        <v>35</v>
      </c>
      <c r="I75177" s="18" t="s">
        <v>648</v>
      </c>
      <c r="J75177" s="18" t="s">
        <v>23</v>
      </c>
      <c r="K75177" s="21"/>
      <c r="L75177" s="21"/>
      <c r="M75177" s="20">
        <v>3183.36</v>
      </c>
      <c r="N75177" s="20">
        <v>3183.36</v>
      </c>
      <c r="O75177" s="18"/>
      <c r="P75177" s="18"/>
      <c r="Q75177" s="18"/>
      <c r="R75177" s="18"/>
    </row>
    <row r="75178" ht="17" spans="1:18">
      <c r="A75178" s="1">
        <v>2023</v>
      </c>
      <c r="B75178" s="18" t="s">
        <v>158</v>
      </c>
      <c r="C75178" s="19">
        <v>26</v>
      </c>
      <c r="D75178" s="18" t="s">
        <v>1689</v>
      </c>
      <c r="E75178" s="19">
        <v>8</v>
      </c>
      <c r="F75178" s="18" t="s">
        <v>47035</v>
      </c>
      <c r="G75178" s="19">
        <v>22030202</v>
      </c>
      <c r="H75178" s="18" t="s">
        <v>35</v>
      </c>
      <c r="I75178" s="18" t="s">
        <v>648</v>
      </c>
      <c r="J75178" s="18" t="s">
        <v>23</v>
      </c>
      <c r="K75178" s="21"/>
      <c r="L75178" s="21"/>
      <c r="M75178" s="20">
        <v>4207.34</v>
      </c>
      <c r="N75178" s="20">
        <v>4207.34</v>
      </c>
      <c r="O75178" s="18"/>
      <c r="P75178" s="18"/>
      <c r="Q75178" s="18"/>
      <c r="R75178" s="18"/>
    </row>
    <row r="75179" ht="17" spans="1:18">
      <c r="A75179" s="1">
        <v>2023</v>
      </c>
      <c r="B75179" s="18" t="s">
        <v>158</v>
      </c>
      <c r="C75179" s="19">
        <v>26</v>
      </c>
      <c r="D75179" s="18" t="s">
        <v>1689</v>
      </c>
      <c r="E75179" s="19">
        <v>9</v>
      </c>
      <c r="F75179" s="18" t="s">
        <v>47036</v>
      </c>
      <c r="G75179" s="19">
        <v>22030207</v>
      </c>
      <c r="H75179" s="18" t="s">
        <v>83</v>
      </c>
      <c r="I75179" s="18" t="s">
        <v>648</v>
      </c>
      <c r="J75179" s="18" t="s">
        <v>23</v>
      </c>
      <c r="K75179" s="21"/>
      <c r="L75179" s="21"/>
      <c r="M75179" s="20">
        <v>3139</v>
      </c>
      <c r="N75179" s="20">
        <v>3139</v>
      </c>
      <c r="O75179" s="18"/>
      <c r="P75179" s="18"/>
      <c r="Q75179" s="18"/>
      <c r="R75179" s="18"/>
    </row>
    <row r="75180" ht="17" spans="1:18">
      <c r="A75180" s="1">
        <v>2023</v>
      </c>
      <c r="B75180" s="18" t="s">
        <v>158</v>
      </c>
      <c r="C75180" s="19">
        <v>26</v>
      </c>
      <c r="D75180" s="18" t="s">
        <v>1689</v>
      </c>
      <c r="E75180" s="19">
        <v>10</v>
      </c>
      <c r="F75180" s="18" t="s">
        <v>47037</v>
      </c>
      <c r="G75180" s="19">
        <v>22030220</v>
      </c>
      <c r="H75180" s="18" t="s">
        <v>485</v>
      </c>
      <c r="I75180" s="18" t="s">
        <v>648</v>
      </c>
      <c r="J75180" s="18" t="s">
        <v>23</v>
      </c>
      <c r="K75180" s="21"/>
      <c r="L75180" s="21"/>
      <c r="M75180" s="22">
        <v>60</v>
      </c>
      <c r="N75180" s="22">
        <v>60</v>
      </c>
      <c r="O75180" s="18"/>
      <c r="P75180" s="18"/>
      <c r="Q75180" s="18"/>
      <c r="R75180" s="18"/>
    </row>
    <row r="75181" ht="17" spans="1:18">
      <c r="A75181" s="1">
        <v>2023</v>
      </c>
      <c r="B75181" s="18" t="s">
        <v>158</v>
      </c>
      <c r="C75181" s="19">
        <v>26</v>
      </c>
      <c r="D75181" s="18" t="s">
        <v>1689</v>
      </c>
      <c r="E75181" s="19">
        <v>11</v>
      </c>
      <c r="F75181" s="18" t="s">
        <v>47038</v>
      </c>
      <c r="G75181" s="19">
        <v>22030217</v>
      </c>
      <c r="H75181" s="18" t="s">
        <v>218</v>
      </c>
      <c r="I75181" s="18" t="s">
        <v>648</v>
      </c>
      <c r="J75181" s="18" t="s">
        <v>23</v>
      </c>
      <c r="K75181" s="21"/>
      <c r="L75181" s="21"/>
      <c r="M75181" s="20">
        <v>3300</v>
      </c>
      <c r="N75181" s="20">
        <v>3300</v>
      </c>
      <c r="O75181" s="18"/>
      <c r="P75181" s="18"/>
      <c r="Q75181" s="18"/>
      <c r="R75181" s="18"/>
    </row>
    <row r="75182" ht="17" spans="1:18">
      <c r="A75182" s="1">
        <v>2023</v>
      </c>
      <c r="B75182" s="18" t="s">
        <v>158</v>
      </c>
      <c r="C75182" s="19">
        <v>26</v>
      </c>
      <c r="D75182" s="18" t="s">
        <v>1699</v>
      </c>
      <c r="E75182" s="19">
        <v>1</v>
      </c>
      <c r="F75182" s="18" t="s">
        <v>47039</v>
      </c>
      <c r="G75182" s="19">
        <v>1002</v>
      </c>
      <c r="H75182" s="18" t="s">
        <v>24</v>
      </c>
      <c r="I75182" s="18" t="s">
        <v>124</v>
      </c>
      <c r="J75182" s="18" t="s">
        <v>23</v>
      </c>
      <c r="K75182" s="22">
        <v>798</v>
      </c>
      <c r="L75182" s="22">
        <v>798</v>
      </c>
      <c r="M75182" s="21"/>
      <c r="N75182" s="21"/>
      <c r="O75182" s="18"/>
      <c r="P75182" s="18"/>
      <c r="Q75182" s="18" t="s">
        <v>950</v>
      </c>
      <c r="R75182" s="18"/>
    </row>
    <row r="75183" ht="17" spans="1:18">
      <c r="A75183" s="1">
        <v>2023</v>
      </c>
      <c r="B75183" s="18" t="s">
        <v>158</v>
      </c>
      <c r="C75183" s="19">
        <v>26</v>
      </c>
      <c r="D75183" s="18" t="s">
        <v>1699</v>
      </c>
      <c r="E75183" s="19">
        <v>2</v>
      </c>
      <c r="F75183" s="18" t="s">
        <v>47039</v>
      </c>
      <c r="G75183" s="19">
        <v>1002</v>
      </c>
      <c r="H75183" s="18" t="s">
        <v>24</v>
      </c>
      <c r="I75183" s="18" t="s">
        <v>124</v>
      </c>
      <c r="J75183" s="18" t="s">
        <v>23</v>
      </c>
      <c r="K75183" s="20">
        <v>2686.92</v>
      </c>
      <c r="L75183" s="20">
        <v>2686.92</v>
      </c>
      <c r="M75183" s="21"/>
      <c r="N75183" s="21"/>
      <c r="O75183" s="18"/>
      <c r="P75183" s="18"/>
      <c r="Q75183" s="18" t="s">
        <v>950</v>
      </c>
      <c r="R75183" s="18"/>
    </row>
    <row r="75184" ht="17" spans="1:18">
      <c r="A75184" s="1">
        <v>2023</v>
      </c>
      <c r="B75184" s="18" t="s">
        <v>158</v>
      </c>
      <c r="C75184" s="19">
        <v>26</v>
      </c>
      <c r="D75184" s="18" t="s">
        <v>1699</v>
      </c>
      <c r="E75184" s="19">
        <v>3</v>
      </c>
      <c r="F75184" s="18" t="s">
        <v>47040</v>
      </c>
      <c r="G75184" s="19">
        <v>101299</v>
      </c>
      <c r="H75184" s="18" t="s">
        <v>32</v>
      </c>
      <c r="I75184" s="18" t="s">
        <v>21440</v>
      </c>
      <c r="J75184" s="18" t="s">
        <v>23</v>
      </c>
      <c r="K75184" s="20">
        <v>5129.2</v>
      </c>
      <c r="L75184" s="20">
        <v>5129.2</v>
      </c>
      <c r="M75184" s="21"/>
      <c r="N75184" s="21"/>
      <c r="O75184" s="18"/>
      <c r="P75184" s="18"/>
      <c r="Q75184" s="18"/>
      <c r="R75184" s="18"/>
    </row>
    <row r="75185" ht="17" spans="1:18">
      <c r="A75185" s="1">
        <v>2023</v>
      </c>
      <c r="B75185" s="18" t="s">
        <v>158</v>
      </c>
      <c r="C75185" s="19">
        <v>26</v>
      </c>
      <c r="D75185" s="18" t="s">
        <v>1699</v>
      </c>
      <c r="E75185" s="19">
        <v>4</v>
      </c>
      <c r="F75185" s="18" t="s">
        <v>47041</v>
      </c>
      <c r="G75185" s="19">
        <v>101299</v>
      </c>
      <c r="H75185" s="18" t="s">
        <v>32</v>
      </c>
      <c r="I75185" s="18" t="s">
        <v>33</v>
      </c>
      <c r="J75185" s="18" t="s">
        <v>23</v>
      </c>
      <c r="K75185" s="22">
        <v>749.19</v>
      </c>
      <c r="L75185" s="22">
        <v>749.19</v>
      </c>
      <c r="M75185" s="21"/>
      <c r="N75185" s="21"/>
      <c r="O75185" s="18"/>
      <c r="P75185" s="18"/>
      <c r="Q75185" s="18"/>
      <c r="R75185" s="18"/>
    </row>
    <row r="75186" ht="17" spans="1:18">
      <c r="A75186" s="1">
        <v>2023</v>
      </c>
      <c r="B75186" s="18" t="s">
        <v>158</v>
      </c>
      <c r="C75186" s="19">
        <v>26</v>
      </c>
      <c r="D75186" s="18" t="s">
        <v>1699</v>
      </c>
      <c r="E75186" s="19">
        <v>5</v>
      </c>
      <c r="F75186" s="18" t="s">
        <v>47042</v>
      </c>
      <c r="G75186" s="19">
        <v>1001</v>
      </c>
      <c r="H75186" s="18" t="s">
        <v>949</v>
      </c>
      <c r="I75186" s="18"/>
      <c r="J75186" s="18" t="s">
        <v>23</v>
      </c>
      <c r="K75186" s="22">
        <v>15</v>
      </c>
      <c r="L75186" s="22">
        <v>15</v>
      </c>
      <c r="M75186" s="21"/>
      <c r="N75186" s="21"/>
      <c r="O75186" s="18"/>
      <c r="P75186" s="18"/>
      <c r="Q75186" s="18" t="s">
        <v>950</v>
      </c>
      <c r="R75186" s="18"/>
    </row>
    <row r="75187" ht="17" spans="1:18">
      <c r="A75187" s="1">
        <v>2023</v>
      </c>
      <c r="B75187" s="18" t="s">
        <v>158</v>
      </c>
      <c r="C75187" s="19">
        <v>26</v>
      </c>
      <c r="D75187" s="18" t="s">
        <v>1699</v>
      </c>
      <c r="E75187" s="19">
        <v>6</v>
      </c>
      <c r="F75187" s="18" t="s">
        <v>47043</v>
      </c>
      <c r="G75187" s="19">
        <v>101299</v>
      </c>
      <c r="H75187" s="18" t="s">
        <v>32</v>
      </c>
      <c r="I75187" s="18" t="s">
        <v>1082</v>
      </c>
      <c r="J75187" s="18" t="s">
        <v>23</v>
      </c>
      <c r="K75187" s="20">
        <v>1346</v>
      </c>
      <c r="L75187" s="20">
        <v>1346</v>
      </c>
      <c r="M75187" s="21"/>
      <c r="N75187" s="21"/>
      <c r="O75187" s="18"/>
      <c r="P75187" s="18"/>
      <c r="Q75187" s="18"/>
      <c r="R75187" s="18"/>
    </row>
    <row r="75188" ht="17" spans="1:18">
      <c r="A75188" s="1">
        <v>2023</v>
      </c>
      <c r="B75188" s="18" t="s">
        <v>158</v>
      </c>
      <c r="C75188" s="19">
        <v>26</v>
      </c>
      <c r="D75188" s="18" t="s">
        <v>1699</v>
      </c>
      <c r="E75188" s="19">
        <v>7</v>
      </c>
      <c r="F75188" s="18" t="s">
        <v>47044</v>
      </c>
      <c r="G75188" s="19">
        <v>101299</v>
      </c>
      <c r="H75188" s="18" t="s">
        <v>32</v>
      </c>
      <c r="I75188" s="18" t="s">
        <v>840</v>
      </c>
      <c r="J75188" s="18" t="s">
        <v>23</v>
      </c>
      <c r="K75188" s="22">
        <v>18</v>
      </c>
      <c r="L75188" s="22">
        <v>18</v>
      </c>
      <c r="M75188" s="21"/>
      <c r="N75188" s="21"/>
      <c r="O75188" s="18"/>
      <c r="P75188" s="18"/>
      <c r="Q75188" s="18"/>
      <c r="R75188" s="18"/>
    </row>
    <row r="75189" ht="17" spans="1:18">
      <c r="A75189" s="1">
        <v>2023</v>
      </c>
      <c r="B75189" s="18" t="s">
        <v>158</v>
      </c>
      <c r="C75189" s="19">
        <v>26</v>
      </c>
      <c r="D75189" s="18" t="s">
        <v>1699</v>
      </c>
      <c r="E75189" s="19">
        <v>8</v>
      </c>
      <c r="F75189" s="18" t="s">
        <v>47045</v>
      </c>
      <c r="G75189" s="19">
        <v>22030202</v>
      </c>
      <c r="H75189" s="18" t="s">
        <v>35</v>
      </c>
      <c r="I75189" s="18" t="s">
        <v>648</v>
      </c>
      <c r="J75189" s="18" t="s">
        <v>23</v>
      </c>
      <c r="K75189" s="21"/>
      <c r="L75189" s="21"/>
      <c r="M75189" s="20">
        <v>4191.98</v>
      </c>
      <c r="N75189" s="20">
        <v>4191.98</v>
      </c>
      <c r="O75189" s="18"/>
      <c r="P75189" s="18"/>
      <c r="Q75189" s="18"/>
      <c r="R75189" s="18"/>
    </row>
    <row r="75190" ht="17" spans="1:18">
      <c r="A75190" s="1">
        <v>2023</v>
      </c>
      <c r="B75190" s="18" t="s">
        <v>158</v>
      </c>
      <c r="C75190" s="19">
        <v>26</v>
      </c>
      <c r="D75190" s="18" t="s">
        <v>1699</v>
      </c>
      <c r="E75190" s="19">
        <v>9</v>
      </c>
      <c r="F75190" s="18" t="s">
        <v>47046</v>
      </c>
      <c r="G75190" s="19">
        <v>22030202</v>
      </c>
      <c r="H75190" s="18" t="s">
        <v>35</v>
      </c>
      <c r="I75190" s="18" t="s">
        <v>648</v>
      </c>
      <c r="J75190" s="18" t="s">
        <v>23</v>
      </c>
      <c r="K75190" s="21"/>
      <c r="L75190" s="21"/>
      <c r="M75190" s="20">
        <v>2539.23</v>
      </c>
      <c r="N75190" s="20">
        <v>2539.23</v>
      </c>
      <c r="O75190" s="18"/>
      <c r="P75190" s="18"/>
      <c r="Q75190" s="18"/>
      <c r="R75190" s="18"/>
    </row>
    <row r="75191" ht="17" spans="1:18">
      <c r="A75191" s="1">
        <v>2023</v>
      </c>
      <c r="B75191" s="18" t="s">
        <v>158</v>
      </c>
      <c r="C75191" s="19">
        <v>26</v>
      </c>
      <c r="D75191" s="18" t="s">
        <v>1699</v>
      </c>
      <c r="E75191" s="19">
        <v>10</v>
      </c>
      <c r="F75191" s="18" t="s">
        <v>47047</v>
      </c>
      <c r="G75191" s="19">
        <v>22030202</v>
      </c>
      <c r="H75191" s="18" t="s">
        <v>35</v>
      </c>
      <c r="I75191" s="18" t="s">
        <v>648</v>
      </c>
      <c r="J75191" s="18" t="s">
        <v>23</v>
      </c>
      <c r="K75191" s="21"/>
      <c r="L75191" s="21"/>
      <c r="M75191" s="22">
        <v>390</v>
      </c>
      <c r="N75191" s="22">
        <v>390</v>
      </c>
      <c r="O75191" s="18"/>
      <c r="P75191" s="18"/>
      <c r="Q75191" s="18"/>
      <c r="R75191" s="18"/>
    </row>
    <row r="75192" ht="17" spans="1:18">
      <c r="A75192" s="1">
        <v>2023</v>
      </c>
      <c r="B75192" s="18" t="s">
        <v>158</v>
      </c>
      <c r="C75192" s="19">
        <v>26</v>
      </c>
      <c r="D75192" s="18" t="s">
        <v>1699</v>
      </c>
      <c r="E75192" s="19">
        <v>11</v>
      </c>
      <c r="F75192" s="18" t="s">
        <v>47048</v>
      </c>
      <c r="G75192" s="19">
        <v>22030207</v>
      </c>
      <c r="H75192" s="18" t="s">
        <v>83</v>
      </c>
      <c r="I75192" s="18" t="s">
        <v>648</v>
      </c>
      <c r="J75192" s="18" t="s">
        <v>23</v>
      </c>
      <c r="K75192" s="21"/>
      <c r="L75192" s="21"/>
      <c r="M75192" s="20">
        <v>1379</v>
      </c>
      <c r="N75192" s="20">
        <v>1379</v>
      </c>
      <c r="O75192" s="18"/>
      <c r="P75192" s="18"/>
      <c r="Q75192" s="18"/>
      <c r="R75192" s="18"/>
    </row>
    <row r="75193" ht="17" spans="1:18">
      <c r="A75193" s="1">
        <v>2023</v>
      </c>
      <c r="B75193" s="18" t="s">
        <v>158</v>
      </c>
      <c r="C75193" s="19">
        <v>26</v>
      </c>
      <c r="D75193" s="18" t="s">
        <v>1699</v>
      </c>
      <c r="E75193" s="19">
        <v>12</v>
      </c>
      <c r="F75193" s="18" t="s">
        <v>47049</v>
      </c>
      <c r="G75193" s="19">
        <v>22030221</v>
      </c>
      <c r="H75193" s="18" t="s">
        <v>645</v>
      </c>
      <c r="I75193" s="18" t="s">
        <v>648</v>
      </c>
      <c r="J75193" s="18" t="s">
        <v>23</v>
      </c>
      <c r="K75193" s="21"/>
      <c r="L75193" s="21"/>
      <c r="M75193" s="22">
        <v>60</v>
      </c>
      <c r="N75193" s="22">
        <v>60</v>
      </c>
      <c r="O75193" s="18"/>
      <c r="P75193" s="18"/>
      <c r="Q75193" s="18"/>
      <c r="R75193" s="18"/>
    </row>
    <row r="75194" ht="17" spans="1:18">
      <c r="A75194" s="1">
        <v>2023</v>
      </c>
      <c r="B75194" s="18" t="s">
        <v>158</v>
      </c>
      <c r="C75194" s="19">
        <v>26</v>
      </c>
      <c r="D75194" s="18" t="s">
        <v>1699</v>
      </c>
      <c r="E75194" s="19">
        <v>13</v>
      </c>
      <c r="F75194" s="18" t="s">
        <v>47050</v>
      </c>
      <c r="G75194" s="19">
        <v>22030220</v>
      </c>
      <c r="H75194" s="18" t="s">
        <v>485</v>
      </c>
      <c r="I75194" s="18" t="s">
        <v>648</v>
      </c>
      <c r="J75194" s="18" t="s">
        <v>23</v>
      </c>
      <c r="K75194" s="21"/>
      <c r="L75194" s="21"/>
      <c r="M75194" s="22">
        <v>60</v>
      </c>
      <c r="N75194" s="22">
        <v>60</v>
      </c>
      <c r="O75194" s="18"/>
      <c r="P75194" s="18"/>
      <c r="Q75194" s="18"/>
      <c r="R75194" s="18"/>
    </row>
    <row r="75195" ht="17" spans="1:18">
      <c r="A75195" s="1">
        <v>2023</v>
      </c>
      <c r="B75195" s="18" t="s">
        <v>158</v>
      </c>
      <c r="C75195" s="19">
        <v>26</v>
      </c>
      <c r="D75195" s="18" t="s">
        <v>1699</v>
      </c>
      <c r="E75195" s="19">
        <v>14</v>
      </c>
      <c r="F75195" s="18" t="s">
        <v>47051</v>
      </c>
      <c r="G75195" s="19">
        <v>22030216</v>
      </c>
      <c r="H75195" s="18" t="s">
        <v>170</v>
      </c>
      <c r="I75195" s="18" t="s">
        <v>648</v>
      </c>
      <c r="J75195" s="18" t="s">
        <v>23</v>
      </c>
      <c r="K75195" s="21"/>
      <c r="L75195" s="21"/>
      <c r="M75195" s="22">
        <v>152</v>
      </c>
      <c r="N75195" s="22">
        <v>152</v>
      </c>
      <c r="O75195" s="18"/>
      <c r="P75195" s="18"/>
      <c r="Q75195" s="18"/>
      <c r="R75195" s="18"/>
    </row>
    <row r="75196" ht="17" spans="1:18">
      <c r="A75196" s="1">
        <v>2023</v>
      </c>
      <c r="B75196" s="18" t="s">
        <v>158</v>
      </c>
      <c r="C75196" s="19">
        <v>26</v>
      </c>
      <c r="D75196" s="18" t="s">
        <v>1699</v>
      </c>
      <c r="E75196" s="19">
        <v>15</v>
      </c>
      <c r="F75196" s="18" t="s">
        <v>47052</v>
      </c>
      <c r="G75196" s="19">
        <v>224199</v>
      </c>
      <c r="H75196" s="18" t="s">
        <v>134</v>
      </c>
      <c r="I75196" s="18" t="s">
        <v>4653</v>
      </c>
      <c r="J75196" s="18" t="s">
        <v>23</v>
      </c>
      <c r="K75196" s="21"/>
      <c r="L75196" s="21"/>
      <c r="M75196" s="22">
        <v>131.6</v>
      </c>
      <c r="N75196" s="22">
        <v>131.6</v>
      </c>
      <c r="O75196" s="18"/>
      <c r="P75196" s="18"/>
      <c r="Q75196" s="18"/>
      <c r="R75196" s="18"/>
    </row>
    <row r="75197" ht="17" spans="1:18">
      <c r="A75197" s="1">
        <v>2023</v>
      </c>
      <c r="B75197" s="18" t="s">
        <v>158</v>
      </c>
      <c r="C75197" s="19">
        <v>26</v>
      </c>
      <c r="D75197" s="18" t="s">
        <v>1699</v>
      </c>
      <c r="E75197" s="19">
        <v>16</v>
      </c>
      <c r="F75197" s="18" t="s">
        <v>47053</v>
      </c>
      <c r="G75197" s="19">
        <v>22030217</v>
      </c>
      <c r="H75197" s="18" t="s">
        <v>218</v>
      </c>
      <c r="I75197" s="18" t="s">
        <v>648</v>
      </c>
      <c r="J75197" s="18" t="s">
        <v>23</v>
      </c>
      <c r="K75197" s="21"/>
      <c r="L75197" s="21"/>
      <c r="M75197" s="20">
        <v>1660</v>
      </c>
      <c r="N75197" s="20">
        <v>1660</v>
      </c>
      <c r="O75197" s="18"/>
      <c r="P75197" s="18"/>
      <c r="Q75197" s="18"/>
      <c r="R75197" s="18"/>
    </row>
    <row r="75198" ht="17" spans="1:18">
      <c r="A75198" s="1">
        <v>2023</v>
      </c>
      <c r="B75198" s="18" t="s">
        <v>158</v>
      </c>
      <c r="C75198" s="19">
        <v>26</v>
      </c>
      <c r="D75198" s="18" t="s">
        <v>1699</v>
      </c>
      <c r="E75198" s="19">
        <v>17</v>
      </c>
      <c r="F75198" s="18" t="s">
        <v>47054</v>
      </c>
      <c r="G75198" s="19">
        <v>224199</v>
      </c>
      <c r="H75198" s="18" t="s">
        <v>134</v>
      </c>
      <c r="I75198" s="18" t="s">
        <v>4653</v>
      </c>
      <c r="J75198" s="18" t="s">
        <v>23</v>
      </c>
      <c r="K75198" s="21"/>
      <c r="L75198" s="21"/>
      <c r="M75198" s="22">
        <v>178.5</v>
      </c>
      <c r="N75198" s="22">
        <v>178.5</v>
      </c>
      <c r="O75198" s="18"/>
      <c r="P75198" s="18"/>
      <c r="Q75198" s="18"/>
      <c r="R75198" s="18"/>
    </row>
    <row r="75199" ht="17" spans="1:18">
      <c r="A75199" s="1">
        <v>2023</v>
      </c>
      <c r="B75199" s="18" t="s">
        <v>158</v>
      </c>
      <c r="C75199" s="19">
        <v>26</v>
      </c>
      <c r="D75199" s="18" t="s">
        <v>1701</v>
      </c>
      <c r="E75199" s="19">
        <v>1</v>
      </c>
      <c r="F75199" s="18" t="s">
        <v>47055</v>
      </c>
      <c r="G75199" s="19">
        <v>101299</v>
      </c>
      <c r="H75199" s="18" t="s">
        <v>32</v>
      </c>
      <c r="I75199" s="18" t="s">
        <v>21440</v>
      </c>
      <c r="J75199" s="18" t="s">
        <v>23</v>
      </c>
      <c r="K75199" s="20">
        <v>9797.61</v>
      </c>
      <c r="L75199" s="20">
        <v>9797.61</v>
      </c>
      <c r="M75199" s="21"/>
      <c r="N75199" s="21"/>
      <c r="O75199" s="18"/>
      <c r="P75199" s="18"/>
      <c r="Q75199" s="18"/>
      <c r="R75199" s="18"/>
    </row>
    <row r="75200" ht="17" spans="1:18">
      <c r="A75200" s="1">
        <v>2023</v>
      </c>
      <c r="B75200" s="18" t="s">
        <v>158</v>
      </c>
      <c r="C75200" s="19">
        <v>26</v>
      </c>
      <c r="D75200" s="18" t="s">
        <v>1701</v>
      </c>
      <c r="E75200" s="19">
        <v>2</v>
      </c>
      <c r="F75200" s="18" t="s">
        <v>47056</v>
      </c>
      <c r="G75200" s="19">
        <v>101299</v>
      </c>
      <c r="H75200" s="18" t="s">
        <v>32</v>
      </c>
      <c r="I75200" s="18" t="s">
        <v>33</v>
      </c>
      <c r="J75200" s="18" t="s">
        <v>23</v>
      </c>
      <c r="K75200" s="22">
        <v>656.04</v>
      </c>
      <c r="L75200" s="22">
        <v>656.04</v>
      </c>
      <c r="M75200" s="21"/>
      <c r="N75200" s="21"/>
      <c r="O75200" s="18"/>
      <c r="P75200" s="18"/>
      <c r="Q75200" s="18"/>
      <c r="R75200" s="18"/>
    </row>
    <row r="75201" ht="17" spans="1:18">
      <c r="A75201" s="1">
        <v>2023</v>
      </c>
      <c r="B75201" s="18" t="s">
        <v>158</v>
      </c>
      <c r="C75201" s="19">
        <v>26</v>
      </c>
      <c r="D75201" s="18" t="s">
        <v>1701</v>
      </c>
      <c r="E75201" s="19">
        <v>3</v>
      </c>
      <c r="F75201" s="18" t="s">
        <v>47057</v>
      </c>
      <c r="G75201" s="19">
        <v>1001</v>
      </c>
      <c r="H75201" s="18" t="s">
        <v>949</v>
      </c>
      <c r="I75201" s="18"/>
      <c r="J75201" s="18" t="s">
        <v>23</v>
      </c>
      <c r="K75201" s="22">
        <v>20</v>
      </c>
      <c r="L75201" s="22">
        <v>20</v>
      </c>
      <c r="M75201" s="21"/>
      <c r="N75201" s="21"/>
      <c r="O75201" s="18"/>
      <c r="P75201" s="18"/>
      <c r="Q75201" s="18" t="s">
        <v>950</v>
      </c>
      <c r="R75201" s="18"/>
    </row>
    <row r="75202" ht="17" spans="1:18">
      <c r="A75202" s="1">
        <v>2023</v>
      </c>
      <c r="B75202" s="18" t="s">
        <v>158</v>
      </c>
      <c r="C75202" s="19">
        <v>26</v>
      </c>
      <c r="D75202" s="18" t="s">
        <v>1701</v>
      </c>
      <c r="E75202" s="19">
        <v>4</v>
      </c>
      <c r="F75202" s="18" t="s">
        <v>47058</v>
      </c>
      <c r="G75202" s="19">
        <v>101299</v>
      </c>
      <c r="H75202" s="18" t="s">
        <v>32</v>
      </c>
      <c r="I75202" s="18" t="s">
        <v>1082</v>
      </c>
      <c r="J75202" s="18" t="s">
        <v>23</v>
      </c>
      <c r="K75202" s="20">
        <v>1535</v>
      </c>
      <c r="L75202" s="20">
        <v>1535</v>
      </c>
      <c r="M75202" s="21"/>
      <c r="N75202" s="21"/>
      <c r="O75202" s="18"/>
      <c r="P75202" s="18"/>
      <c r="Q75202" s="18"/>
      <c r="R75202" s="18"/>
    </row>
    <row r="75203" ht="17" spans="1:18">
      <c r="A75203" s="1">
        <v>2023</v>
      </c>
      <c r="B75203" s="18" t="s">
        <v>158</v>
      </c>
      <c r="C75203" s="19">
        <v>26</v>
      </c>
      <c r="D75203" s="18" t="s">
        <v>1701</v>
      </c>
      <c r="E75203" s="19">
        <v>5</v>
      </c>
      <c r="F75203" s="18" t="s">
        <v>47059</v>
      </c>
      <c r="G75203" s="19">
        <v>101299</v>
      </c>
      <c r="H75203" s="18" t="s">
        <v>32</v>
      </c>
      <c r="I75203" s="18" t="s">
        <v>840</v>
      </c>
      <c r="J75203" s="18" t="s">
        <v>23</v>
      </c>
      <c r="K75203" s="22">
        <v>72</v>
      </c>
      <c r="L75203" s="22">
        <v>72</v>
      </c>
      <c r="M75203" s="21"/>
      <c r="N75203" s="21"/>
      <c r="O75203" s="18"/>
      <c r="P75203" s="18"/>
      <c r="Q75203" s="18"/>
      <c r="R75203" s="18"/>
    </row>
    <row r="75204" ht="17" spans="1:18">
      <c r="A75204" s="1">
        <v>2023</v>
      </c>
      <c r="B75204" s="18" t="s">
        <v>158</v>
      </c>
      <c r="C75204" s="19">
        <v>26</v>
      </c>
      <c r="D75204" s="18" t="s">
        <v>1701</v>
      </c>
      <c r="E75204" s="19">
        <v>6</v>
      </c>
      <c r="F75204" s="18" t="s">
        <v>47060</v>
      </c>
      <c r="G75204" s="19">
        <v>22030202</v>
      </c>
      <c r="H75204" s="18" t="s">
        <v>35</v>
      </c>
      <c r="I75204" s="18" t="s">
        <v>648</v>
      </c>
      <c r="J75204" s="18" t="s">
        <v>23</v>
      </c>
      <c r="K75204" s="21"/>
      <c r="L75204" s="21"/>
      <c r="M75204" s="20">
        <v>4101.05</v>
      </c>
      <c r="N75204" s="20">
        <v>4101.05</v>
      </c>
      <c r="O75204" s="18"/>
      <c r="P75204" s="18"/>
      <c r="Q75204" s="18"/>
      <c r="R75204" s="18"/>
    </row>
    <row r="75205" ht="17" spans="1:18">
      <c r="A75205" s="1">
        <v>2023</v>
      </c>
      <c r="B75205" s="18" t="s">
        <v>158</v>
      </c>
      <c r="C75205" s="19">
        <v>26</v>
      </c>
      <c r="D75205" s="18" t="s">
        <v>1701</v>
      </c>
      <c r="E75205" s="19">
        <v>7</v>
      </c>
      <c r="F75205" s="18" t="s">
        <v>47061</v>
      </c>
      <c r="G75205" s="19">
        <v>22030202</v>
      </c>
      <c r="H75205" s="18" t="s">
        <v>35</v>
      </c>
      <c r="I75205" s="18" t="s">
        <v>648</v>
      </c>
      <c r="J75205" s="18" t="s">
        <v>23</v>
      </c>
      <c r="K75205" s="21"/>
      <c r="L75205" s="21"/>
      <c r="M75205" s="20">
        <v>3026.37</v>
      </c>
      <c r="N75205" s="20">
        <v>3026.37</v>
      </c>
      <c r="O75205" s="18"/>
      <c r="P75205" s="18"/>
      <c r="Q75205" s="18"/>
      <c r="R75205" s="18"/>
    </row>
    <row r="75206" ht="17" spans="1:18">
      <c r="A75206" s="1">
        <v>2023</v>
      </c>
      <c r="B75206" s="18" t="s">
        <v>158</v>
      </c>
      <c r="C75206" s="19">
        <v>26</v>
      </c>
      <c r="D75206" s="18" t="s">
        <v>1701</v>
      </c>
      <c r="E75206" s="19">
        <v>8</v>
      </c>
      <c r="F75206" s="18" t="s">
        <v>47062</v>
      </c>
      <c r="G75206" s="19">
        <v>22030202</v>
      </c>
      <c r="H75206" s="18" t="s">
        <v>35</v>
      </c>
      <c r="I75206" s="18" t="s">
        <v>648</v>
      </c>
      <c r="J75206" s="18" t="s">
        <v>23</v>
      </c>
      <c r="K75206" s="21"/>
      <c r="L75206" s="21"/>
      <c r="M75206" s="22">
        <v>780.77</v>
      </c>
      <c r="N75206" s="22">
        <v>780.77</v>
      </c>
      <c r="O75206" s="18"/>
      <c r="P75206" s="18"/>
      <c r="Q75206" s="18"/>
      <c r="R75206" s="18"/>
    </row>
    <row r="75207" ht="17" spans="1:18">
      <c r="A75207" s="1">
        <v>2023</v>
      </c>
      <c r="B75207" s="18" t="s">
        <v>158</v>
      </c>
      <c r="C75207" s="19">
        <v>26</v>
      </c>
      <c r="D75207" s="18" t="s">
        <v>1701</v>
      </c>
      <c r="E75207" s="19">
        <v>9</v>
      </c>
      <c r="F75207" s="18" t="s">
        <v>47063</v>
      </c>
      <c r="G75207" s="19">
        <v>22030207</v>
      </c>
      <c r="H75207" s="18" t="s">
        <v>83</v>
      </c>
      <c r="I75207" s="18" t="s">
        <v>648</v>
      </c>
      <c r="J75207" s="18" t="s">
        <v>23</v>
      </c>
      <c r="K75207" s="21"/>
      <c r="L75207" s="21"/>
      <c r="M75207" s="20">
        <v>2987</v>
      </c>
      <c r="N75207" s="20">
        <v>2987</v>
      </c>
      <c r="O75207" s="18"/>
      <c r="P75207" s="18"/>
      <c r="Q75207" s="18"/>
      <c r="R75207" s="18"/>
    </row>
    <row r="75208" ht="17" spans="1:18">
      <c r="A75208" s="1">
        <v>2023</v>
      </c>
      <c r="B75208" s="18" t="s">
        <v>158</v>
      </c>
      <c r="C75208" s="19">
        <v>26</v>
      </c>
      <c r="D75208" s="18" t="s">
        <v>1701</v>
      </c>
      <c r="E75208" s="19">
        <v>10</v>
      </c>
      <c r="F75208" s="18" t="s">
        <v>47064</v>
      </c>
      <c r="G75208" s="19">
        <v>22030216</v>
      </c>
      <c r="H75208" s="18" t="s">
        <v>170</v>
      </c>
      <c r="I75208" s="18" t="s">
        <v>648</v>
      </c>
      <c r="J75208" s="18" t="s">
        <v>23</v>
      </c>
      <c r="K75208" s="21"/>
      <c r="L75208" s="21"/>
      <c r="M75208" s="22">
        <v>88</v>
      </c>
      <c r="N75208" s="22">
        <v>88</v>
      </c>
      <c r="O75208" s="18"/>
      <c r="P75208" s="18"/>
      <c r="Q75208" s="18"/>
      <c r="R75208" s="18"/>
    </row>
    <row r="75209" ht="17" spans="1:18">
      <c r="A75209" s="1">
        <v>2023</v>
      </c>
      <c r="B75209" s="18" t="s">
        <v>158</v>
      </c>
      <c r="C75209" s="19">
        <v>26</v>
      </c>
      <c r="D75209" s="18" t="s">
        <v>1701</v>
      </c>
      <c r="E75209" s="19">
        <v>11</v>
      </c>
      <c r="F75209" s="18" t="s">
        <v>47065</v>
      </c>
      <c r="G75209" s="19">
        <v>224199</v>
      </c>
      <c r="H75209" s="18" t="s">
        <v>134</v>
      </c>
      <c r="I75209" s="18" t="s">
        <v>4653</v>
      </c>
      <c r="J75209" s="18" t="s">
        <v>23</v>
      </c>
      <c r="K75209" s="21"/>
      <c r="L75209" s="21"/>
      <c r="M75209" s="22">
        <v>97.46</v>
      </c>
      <c r="N75209" s="22">
        <v>97.46</v>
      </c>
      <c r="O75209" s="18"/>
      <c r="P75209" s="18"/>
      <c r="Q75209" s="18"/>
      <c r="R75209" s="18"/>
    </row>
    <row r="75210" ht="17" spans="1:18">
      <c r="A75210" s="1">
        <v>2023</v>
      </c>
      <c r="B75210" s="18" t="s">
        <v>158</v>
      </c>
      <c r="C75210" s="19">
        <v>26</v>
      </c>
      <c r="D75210" s="18" t="s">
        <v>1701</v>
      </c>
      <c r="E75210" s="19">
        <v>12</v>
      </c>
      <c r="F75210" s="18" t="s">
        <v>47066</v>
      </c>
      <c r="G75210" s="19">
        <v>22030217</v>
      </c>
      <c r="H75210" s="18" t="s">
        <v>218</v>
      </c>
      <c r="I75210" s="18" t="s">
        <v>648</v>
      </c>
      <c r="J75210" s="18" t="s">
        <v>23</v>
      </c>
      <c r="K75210" s="21"/>
      <c r="L75210" s="21"/>
      <c r="M75210" s="20">
        <v>1000</v>
      </c>
      <c r="N75210" s="20">
        <v>1000</v>
      </c>
      <c r="O75210" s="18"/>
      <c r="P75210" s="18"/>
      <c r="Q75210" s="18"/>
      <c r="R75210" s="18"/>
    </row>
    <row r="75211" ht="17" spans="1:18">
      <c r="A75211" s="1">
        <v>2023</v>
      </c>
      <c r="B75211" s="18" t="s">
        <v>158</v>
      </c>
      <c r="C75211" s="19">
        <v>26</v>
      </c>
      <c r="D75211" s="18" t="s">
        <v>1706</v>
      </c>
      <c r="E75211" s="19">
        <v>1</v>
      </c>
      <c r="F75211" s="18" t="s">
        <v>47067</v>
      </c>
      <c r="G75211" s="19">
        <v>1001</v>
      </c>
      <c r="H75211" s="18" t="s">
        <v>949</v>
      </c>
      <c r="I75211" s="18"/>
      <c r="J75211" s="18" t="s">
        <v>23</v>
      </c>
      <c r="K75211" s="22">
        <v>729.4</v>
      </c>
      <c r="L75211" s="22">
        <v>729.4</v>
      </c>
      <c r="M75211" s="21"/>
      <c r="N75211" s="21"/>
      <c r="O75211" s="18"/>
      <c r="P75211" s="18"/>
      <c r="Q75211" s="18" t="s">
        <v>950</v>
      </c>
      <c r="R75211" s="18"/>
    </row>
    <row r="75212" ht="17" spans="1:18">
      <c r="A75212" s="1">
        <v>2023</v>
      </c>
      <c r="B75212" s="18" t="s">
        <v>158</v>
      </c>
      <c r="C75212" s="19">
        <v>26</v>
      </c>
      <c r="D75212" s="18" t="s">
        <v>1706</v>
      </c>
      <c r="E75212" s="19">
        <v>2</v>
      </c>
      <c r="F75212" s="18" t="s">
        <v>47068</v>
      </c>
      <c r="G75212" s="19">
        <v>101299</v>
      </c>
      <c r="H75212" s="18" t="s">
        <v>32</v>
      </c>
      <c r="I75212" s="18" t="s">
        <v>21440</v>
      </c>
      <c r="J75212" s="18" t="s">
        <v>23</v>
      </c>
      <c r="K75212" s="20">
        <v>5897.01</v>
      </c>
      <c r="L75212" s="20">
        <v>5897.01</v>
      </c>
      <c r="M75212" s="21"/>
      <c r="N75212" s="21"/>
      <c r="O75212" s="18"/>
      <c r="P75212" s="18"/>
      <c r="Q75212" s="18"/>
      <c r="R75212" s="18"/>
    </row>
    <row r="75213" ht="17" spans="1:18">
      <c r="A75213" s="1">
        <v>2023</v>
      </c>
      <c r="B75213" s="18" t="s">
        <v>158</v>
      </c>
      <c r="C75213" s="19">
        <v>26</v>
      </c>
      <c r="D75213" s="18" t="s">
        <v>1706</v>
      </c>
      <c r="E75213" s="19">
        <v>3</v>
      </c>
      <c r="F75213" s="18" t="s">
        <v>47069</v>
      </c>
      <c r="G75213" s="19">
        <v>101299</v>
      </c>
      <c r="H75213" s="18" t="s">
        <v>32</v>
      </c>
      <c r="I75213" s="18" t="s">
        <v>33</v>
      </c>
      <c r="J75213" s="18" t="s">
        <v>23</v>
      </c>
      <c r="K75213" s="22">
        <v>551.8</v>
      </c>
      <c r="L75213" s="22">
        <v>551.8</v>
      </c>
      <c r="M75213" s="21"/>
      <c r="N75213" s="21"/>
      <c r="O75213" s="18"/>
      <c r="P75213" s="18"/>
      <c r="Q75213" s="18"/>
      <c r="R75213" s="18"/>
    </row>
    <row r="75214" ht="17" spans="1:18">
      <c r="A75214" s="1">
        <v>2023</v>
      </c>
      <c r="B75214" s="18" t="s">
        <v>158</v>
      </c>
      <c r="C75214" s="19">
        <v>26</v>
      </c>
      <c r="D75214" s="18" t="s">
        <v>1706</v>
      </c>
      <c r="E75214" s="19">
        <v>4</v>
      </c>
      <c r="F75214" s="18" t="s">
        <v>47070</v>
      </c>
      <c r="G75214" s="19">
        <v>101299</v>
      </c>
      <c r="H75214" s="18" t="s">
        <v>32</v>
      </c>
      <c r="I75214" s="18" t="s">
        <v>1082</v>
      </c>
      <c r="J75214" s="18" t="s">
        <v>23</v>
      </c>
      <c r="K75214" s="22">
        <v>404</v>
      </c>
      <c r="L75214" s="22">
        <v>404</v>
      </c>
      <c r="M75214" s="21"/>
      <c r="N75214" s="21"/>
      <c r="O75214" s="18"/>
      <c r="P75214" s="18"/>
      <c r="Q75214" s="18"/>
      <c r="R75214" s="18"/>
    </row>
    <row r="75215" ht="17" spans="1:18">
      <c r="A75215" s="1">
        <v>2023</v>
      </c>
      <c r="B75215" s="18" t="s">
        <v>158</v>
      </c>
      <c r="C75215" s="19">
        <v>26</v>
      </c>
      <c r="D75215" s="18" t="s">
        <v>1706</v>
      </c>
      <c r="E75215" s="19">
        <v>5</v>
      </c>
      <c r="F75215" s="18" t="s">
        <v>47071</v>
      </c>
      <c r="G75215" s="19">
        <v>101299</v>
      </c>
      <c r="H75215" s="18" t="s">
        <v>32</v>
      </c>
      <c r="I75215" s="18" t="s">
        <v>840</v>
      </c>
      <c r="J75215" s="18" t="s">
        <v>23</v>
      </c>
      <c r="K75215" s="22">
        <v>54</v>
      </c>
      <c r="L75215" s="22">
        <v>54</v>
      </c>
      <c r="M75215" s="21"/>
      <c r="N75215" s="21"/>
      <c r="O75215" s="18"/>
      <c r="P75215" s="18"/>
      <c r="Q75215" s="18"/>
      <c r="R75215" s="18"/>
    </row>
    <row r="75216" ht="17" spans="1:18">
      <c r="A75216" s="1">
        <v>2023</v>
      </c>
      <c r="B75216" s="18" t="s">
        <v>158</v>
      </c>
      <c r="C75216" s="19">
        <v>26</v>
      </c>
      <c r="D75216" s="18" t="s">
        <v>1706</v>
      </c>
      <c r="E75216" s="19">
        <v>6</v>
      </c>
      <c r="F75216" s="18" t="s">
        <v>47072</v>
      </c>
      <c r="G75216" s="19">
        <v>22030202</v>
      </c>
      <c r="H75216" s="18" t="s">
        <v>35</v>
      </c>
      <c r="I75216" s="18" t="s">
        <v>32645</v>
      </c>
      <c r="J75216" s="18" t="s">
        <v>23</v>
      </c>
      <c r="K75216" s="21"/>
      <c r="L75216" s="21"/>
      <c r="M75216" s="20">
        <v>5642.19</v>
      </c>
      <c r="N75216" s="20">
        <v>5642.19</v>
      </c>
      <c r="O75216" s="18"/>
      <c r="P75216" s="18"/>
      <c r="Q75216" s="18"/>
      <c r="R75216" s="18"/>
    </row>
    <row r="75217" ht="17" spans="1:18">
      <c r="A75217" s="1">
        <v>2023</v>
      </c>
      <c r="B75217" s="18" t="s">
        <v>158</v>
      </c>
      <c r="C75217" s="19">
        <v>26</v>
      </c>
      <c r="D75217" s="18" t="s">
        <v>1706</v>
      </c>
      <c r="E75217" s="19">
        <v>7</v>
      </c>
      <c r="F75217" s="18" t="s">
        <v>47073</v>
      </c>
      <c r="G75217" s="19">
        <v>2203022702</v>
      </c>
      <c r="H75217" s="18" t="s">
        <v>32881</v>
      </c>
      <c r="I75217" s="18" t="s">
        <v>32645</v>
      </c>
      <c r="J75217" s="18" t="s">
        <v>23</v>
      </c>
      <c r="K75217" s="21"/>
      <c r="L75217" s="21"/>
      <c r="M75217" s="22">
        <v>458</v>
      </c>
      <c r="N75217" s="22">
        <v>458</v>
      </c>
      <c r="O75217" s="18"/>
      <c r="P75217" s="18"/>
      <c r="Q75217" s="18"/>
      <c r="R75217" s="18"/>
    </row>
    <row r="75218" ht="17" spans="1:18">
      <c r="A75218" s="1">
        <v>2023</v>
      </c>
      <c r="B75218" s="18" t="s">
        <v>158</v>
      </c>
      <c r="C75218" s="19">
        <v>26</v>
      </c>
      <c r="D75218" s="18" t="s">
        <v>1706</v>
      </c>
      <c r="E75218" s="19">
        <v>8</v>
      </c>
      <c r="F75218" s="18" t="s">
        <v>47074</v>
      </c>
      <c r="G75218" s="19">
        <v>22030216</v>
      </c>
      <c r="H75218" s="18" t="s">
        <v>170</v>
      </c>
      <c r="I75218" s="18" t="s">
        <v>32645</v>
      </c>
      <c r="J75218" s="18" t="s">
        <v>23</v>
      </c>
      <c r="K75218" s="21"/>
      <c r="L75218" s="21"/>
      <c r="M75218" s="22">
        <v>264</v>
      </c>
      <c r="N75218" s="22">
        <v>264</v>
      </c>
      <c r="O75218" s="18"/>
      <c r="P75218" s="18"/>
      <c r="Q75218" s="18"/>
      <c r="R75218" s="18"/>
    </row>
    <row r="75219" ht="17" spans="1:18">
      <c r="A75219" s="1">
        <v>2023</v>
      </c>
      <c r="B75219" s="18" t="s">
        <v>158</v>
      </c>
      <c r="C75219" s="19">
        <v>26</v>
      </c>
      <c r="D75219" s="18" t="s">
        <v>1706</v>
      </c>
      <c r="E75219" s="19">
        <v>9</v>
      </c>
      <c r="F75219" s="18" t="s">
        <v>47075</v>
      </c>
      <c r="G75219" s="19">
        <v>224199</v>
      </c>
      <c r="H75219" s="18" t="s">
        <v>134</v>
      </c>
      <c r="I75219" s="18" t="s">
        <v>32650</v>
      </c>
      <c r="J75219" s="18" t="s">
        <v>23</v>
      </c>
      <c r="K75219" s="21"/>
      <c r="L75219" s="21"/>
      <c r="M75219" s="20">
        <v>1072.02</v>
      </c>
      <c r="N75219" s="20">
        <v>1072.02</v>
      </c>
      <c r="O75219" s="18"/>
      <c r="P75219" s="18"/>
      <c r="Q75219" s="18"/>
      <c r="R75219" s="18"/>
    </row>
    <row r="75220" ht="17" spans="1:18">
      <c r="A75220" s="1">
        <v>2023</v>
      </c>
      <c r="B75220" s="18" t="s">
        <v>158</v>
      </c>
      <c r="C75220" s="19">
        <v>26</v>
      </c>
      <c r="D75220" s="18" t="s">
        <v>1706</v>
      </c>
      <c r="E75220" s="19">
        <v>10</v>
      </c>
      <c r="F75220" s="18" t="s">
        <v>47076</v>
      </c>
      <c r="G75220" s="19">
        <v>22030217</v>
      </c>
      <c r="H75220" s="18" t="s">
        <v>218</v>
      </c>
      <c r="I75220" s="18" t="s">
        <v>32645</v>
      </c>
      <c r="J75220" s="18" t="s">
        <v>23</v>
      </c>
      <c r="K75220" s="21"/>
      <c r="L75220" s="21"/>
      <c r="M75220" s="22">
        <v>200</v>
      </c>
      <c r="N75220" s="22">
        <v>200</v>
      </c>
      <c r="O75220" s="18"/>
      <c r="P75220" s="18"/>
      <c r="Q75220" s="18"/>
      <c r="R75220" s="18"/>
    </row>
    <row r="75221" ht="17" spans="1:18">
      <c r="A75221" s="1">
        <v>2023</v>
      </c>
      <c r="B75221" s="18" t="s">
        <v>158</v>
      </c>
      <c r="C75221" s="19">
        <v>26</v>
      </c>
      <c r="D75221" s="18" t="s">
        <v>1714</v>
      </c>
      <c r="E75221" s="19">
        <v>1</v>
      </c>
      <c r="F75221" s="18" t="s">
        <v>47077</v>
      </c>
      <c r="G75221" s="19">
        <v>101299</v>
      </c>
      <c r="H75221" s="18" t="s">
        <v>32</v>
      </c>
      <c r="I75221" s="18" t="s">
        <v>21440</v>
      </c>
      <c r="J75221" s="18" t="s">
        <v>23</v>
      </c>
      <c r="K75221" s="20">
        <v>4456</v>
      </c>
      <c r="L75221" s="20">
        <v>4456</v>
      </c>
      <c r="M75221" s="21"/>
      <c r="N75221" s="21"/>
      <c r="O75221" s="18"/>
      <c r="P75221" s="18"/>
      <c r="Q75221" s="18"/>
      <c r="R75221" s="18"/>
    </row>
    <row r="75222" ht="17" spans="1:18">
      <c r="A75222" s="1">
        <v>2023</v>
      </c>
      <c r="B75222" s="18" t="s">
        <v>158</v>
      </c>
      <c r="C75222" s="19">
        <v>26</v>
      </c>
      <c r="D75222" s="18" t="s">
        <v>1714</v>
      </c>
      <c r="E75222" s="19">
        <v>2</v>
      </c>
      <c r="F75222" s="18" t="s">
        <v>47078</v>
      </c>
      <c r="G75222" s="19">
        <v>1001</v>
      </c>
      <c r="H75222" s="18" t="s">
        <v>949</v>
      </c>
      <c r="I75222" s="18"/>
      <c r="J75222" s="18" t="s">
        <v>23</v>
      </c>
      <c r="K75222" s="22">
        <v>198</v>
      </c>
      <c r="L75222" s="22">
        <v>198</v>
      </c>
      <c r="M75222" s="21"/>
      <c r="N75222" s="21"/>
      <c r="O75222" s="18"/>
      <c r="P75222" s="18"/>
      <c r="Q75222" s="18" t="s">
        <v>950</v>
      </c>
      <c r="R75222" s="18"/>
    </row>
    <row r="75223" ht="17" spans="1:18">
      <c r="A75223" s="1">
        <v>2023</v>
      </c>
      <c r="B75223" s="18" t="s">
        <v>158</v>
      </c>
      <c r="C75223" s="19">
        <v>26</v>
      </c>
      <c r="D75223" s="18" t="s">
        <v>1714</v>
      </c>
      <c r="E75223" s="19">
        <v>3</v>
      </c>
      <c r="F75223" s="18" t="s">
        <v>47079</v>
      </c>
      <c r="G75223" s="19">
        <v>101299</v>
      </c>
      <c r="H75223" s="18" t="s">
        <v>32</v>
      </c>
      <c r="I75223" s="18" t="s">
        <v>1082</v>
      </c>
      <c r="J75223" s="18" t="s">
        <v>23</v>
      </c>
      <c r="K75223" s="22">
        <v>376</v>
      </c>
      <c r="L75223" s="22">
        <v>376</v>
      </c>
      <c r="M75223" s="21"/>
      <c r="N75223" s="21"/>
      <c r="O75223" s="18"/>
      <c r="P75223" s="18"/>
      <c r="Q75223" s="18"/>
      <c r="R75223" s="18"/>
    </row>
    <row r="75224" ht="17" spans="1:18">
      <c r="A75224" s="1">
        <v>2023</v>
      </c>
      <c r="B75224" s="18" t="s">
        <v>158</v>
      </c>
      <c r="C75224" s="19">
        <v>26</v>
      </c>
      <c r="D75224" s="18" t="s">
        <v>1714</v>
      </c>
      <c r="E75224" s="19">
        <v>4</v>
      </c>
      <c r="F75224" s="18" t="s">
        <v>47080</v>
      </c>
      <c r="G75224" s="19">
        <v>101299</v>
      </c>
      <c r="H75224" s="18" t="s">
        <v>32</v>
      </c>
      <c r="I75224" s="18" t="s">
        <v>840</v>
      </c>
      <c r="J75224" s="18" t="s">
        <v>23</v>
      </c>
      <c r="K75224" s="22">
        <v>6</v>
      </c>
      <c r="L75224" s="22">
        <v>6</v>
      </c>
      <c r="M75224" s="21"/>
      <c r="N75224" s="21"/>
      <c r="O75224" s="18"/>
      <c r="P75224" s="18"/>
      <c r="Q75224" s="18"/>
      <c r="R75224" s="18"/>
    </row>
    <row r="75225" ht="17" spans="1:18">
      <c r="A75225" s="1">
        <v>2023</v>
      </c>
      <c r="B75225" s="18" t="s">
        <v>158</v>
      </c>
      <c r="C75225" s="19">
        <v>26</v>
      </c>
      <c r="D75225" s="18" t="s">
        <v>1714</v>
      </c>
      <c r="E75225" s="19">
        <v>5</v>
      </c>
      <c r="F75225" s="18" t="s">
        <v>47081</v>
      </c>
      <c r="G75225" s="19">
        <v>22030202</v>
      </c>
      <c r="H75225" s="18" t="s">
        <v>35</v>
      </c>
      <c r="I75225" s="18" t="s">
        <v>32645</v>
      </c>
      <c r="J75225" s="18" t="s">
        <v>23</v>
      </c>
      <c r="K75225" s="21"/>
      <c r="L75225" s="21"/>
      <c r="M75225" s="20">
        <v>1745.28</v>
      </c>
      <c r="N75225" s="20">
        <v>1745.28</v>
      </c>
      <c r="O75225" s="18"/>
      <c r="P75225" s="18"/>
      <c r="Q75225" s="18"/>
      <c r="R75225" s="18"/>
    </row>
    <row r="75226" ht="17" spans="1:18">
      <c r="A75226" s="1">
        <v>2023</v>
      </c>
      <c r="B75226" s="18" t="s">
        <v>158</v>
      </c>
      <c r="C75226" s="19">
        <v>26</v>
      </c>
      <c r="D75226" s="18" t="s">
        <v>1714</v>
      </c>
      <c r="E75226" s="19">
        <v>6</v>
      </c>
      <c r="F75226" s="18" t="s">
        <v>47082</v>
      </c>
      <c r="G75226" s="19">
        <v>22030202</v>
      </c>
      <c r="H75226" s="18" t="s">
        <v>35</v>
      </c>
      <c r="I75226" s="18" t="s">
        <v>32645</v>
      </c>
      <c r="J75226" s="18" t="s">
        <v>23</v>
      </c>
      <c r="K75226" s="21"/>
      <c r="L75226" s="21"/>
      <c r="M75226" s="22">
        <v>540</v>
      </c>
      <c r="N75226" s="22">
        <v>540</v>
      </c>
      <c r="O75226" s="18"/>
      <c r="P75226" s="18"/>
      <c r="Q75226" s="18"/>
      <c r="R75226" s="18"/>
    </row>
    <row r="75227" ht="17" spans="1:18">
      <c r="A75227" s="1">
        <v>2023</v>
      </c>
      <c r="B75227" s="18" t="s">
        <v>158</v>
      </c>
      <c r="C75227" s="19">
        <v>26</v>
      </c>
      <c r="D75227" s="18" t="s">
        <v>1714</v>
      </c>
      <c r="E75227" s="19">
        <v>7</v>
      </c>
      <c r="F75227" s="18" t="s">
        <v>47083</v>
      </c>
      <c r="G75227" s="19">
        <v>2203022702</v>
      </c>
      <c r="H75227" s="18" t="s">
        <v>32881</v>
      </c>
      <c r="I75227" s="18" t="s">
        <v>32645</v>
      </c>
      <c r="J75227" s="18" t="s">
        <v>23</v>
      </c>
      <c r="K75227" s="21"/>
      <c r="L75227" s="21"/>
      <c r="M75227" s="22">
        <v>400</v>
      </c>
      <c r="N75227" s="22">
        <v>400</v>
      </c>
      <c r="O75227" s="18"/>
      <c r="P75227" s="18"/>
      <c r="Q75227" s="18"/>
      <c r="R75227" s="18"/>
    </row>
    <row r="75228" ht="17" spans="1:18">
      <c r="A75228" s="1">
        <v>2023</v>
      </c>
      <c r="B75228" s="18" t="s">
        <v>158</v>
      </c>
      <c r="C75228" s="19">
        <v>26</v>
      </c>
      <c r="D75228" s="18" t="s">
        <v>1714</v>
      </c>
      <c r="E75228" s="19">
        <v>8</v>
      </c>
      <c r="F75228" s="18" t="s">
        <v>47084</v>
      </c>
      <c r="G75228" s="19">
        <v>2203022702</v>
      </c>
      <c r="H75228" s="18" t="s">
        <v>32881</v>
      </c>
      <c r="I75228" s="18" t="s">
        <v>32645</v>
      </c>
      <c r="J75228" s="18" t="s">
        <v>23</v>
      </c>
      <c r="K75228" s="21"/>
      <c r="L75228" s="21"/>
      <c r="M75228" s="20">
        <v>1542</v>
      </c>
      <c r="N75228" s="20">
        <v>1542</v>
      </c>
      <c r="O75228" s="18"/>
      <c r="P75228" s="18"/>
      <c r="Q75228" s="18"/>
      <c r="R75228" s="18"/>
    </row>
    <row r="75229" ht="17" spans="1:18">
      <c r="A75229" s="1">
        <v>2023</v>
      </c>
      <c r="B75229" s="18" t="s">
        <v>158</v>
      </c>
      <c r="C75229" s="19">
        <v>26</v>
      </c>
      <c r="D75229" s="18" t="s">
        <v>1714</v>
      </c>
      <c r="E75229" s="19">
        <v>9</v>
      </c>
      <c r="F75229" s="18" t="s">
        <v>47085</v>
      </c>
      <c r="G75229" s="19">
        <v>22030220</v>
      </c>
      <c r="H75229" s="18" t="s">
        <v>485</v>
      </c>
      <c r="I75229" s="18" t="s">
        <v>32645</v>
      </c>
      <c r="J75229" s="18" t="s">
        <v>23</v>
      </c>
      <c r="K75229" s="21"/>
      <c r="L75229" s="21"/>
      <c r="M75229" s="22">
        <v>20</v>
      </c>
      <c r="N75229" s="22">
        <v>20</v>
      </c>
      <c r="O75229" s="18"/>
      <c r="P75229" s="18"/>
      <c r="Q75229" s="18"/>
      <c r="R75229" s="18"/>
    </row>
    <row r="75230" ht="17" spans="1:18">
      <c r="A75230" s="1">
        <v>2023</v>
      </c>
      <c r="B75230" s="18" t="s">
        <v>158</v>
      </c>
      <c r="C75230" s="19">
        <v>26</v>
      </c>
      <c r="D75230" s="18" t="s">
        <v>1714</v>
      </c>
      <c r="E75230" s="19">
        <v>10</v>
      </c>
      <c r="F75230" s="18" t="s">
        <v>47086</v>
      </c>
      <c r="G75230" s="19">
        <v>22030216</v>
      </c>
      <c r="H75230" s="18" t="s">
        <v>170</v>
      </c>
      <c r="I75230" s="18" t="s">
        <v>32645</v>
      </c>
      <c r="J75230" s="18" t="s">
        <v>23</v>
      </c>
      <c r="K75230" s="21"/>
      <c r="L75230" s="21"/>
      <c r="M75230" s="22">
        <v>104</v>
      </c>
      <c r="N75230" s="22">
        <v>104</v>
      </c>
      <c r="O75230" s="18"/>
      <c r="P75230" s="18"/>
      <c r="Q75230" s="18"/>
      <c r="R75230" s="18"/>
    </row>
    <row r="75231" ht="17" spans="1:18">
      <c r="A75231" s="1">
        <v>2023</v>
      </c>
      <c r="B75231" s="18" t="s">
        <v>158</v>
      </c>
      <c r="C75231" s="19">
        <v>26</v>
      </c>
      <c r="D75231" s="18" t="s">
        <v>1714</v>
      </c>
      <c r="E75231" s="19">
        <v>11</v>
      </c>
      <c r="F75231" s="18" t="s">
        <v>47087</v>
      </c>
      <c r="G75231" s="19">
        <v>224199</v>
      </c>
      <c r="H75231" s="18" t="s">
        <v>134</v>
      </c>
      <c r="I75231" s="18" t="s">
        <v>32650</v>
      </c>
      <c r="J75231" s="18" t="s">
        <v>23</v>
      </c>
      <c r="K75231" s="21"/>
      <c r="L75231" s="21"/>
      <c r="M75231" s="22">
        <v>684.72</v>
      </c>
      <c r="N75231" s="22">
        <v>684.72</v>
      </c>
      <c r="O75231" s="18"/>
      <c r="P75231" s="18"/>
      <c r="Q75231" s="18"/>
      <c r="R75231" s="18"/>
    </row>
    <row r="75232" ht="17" spans="1:18">
      <c r="A75232" s="1">
        <v>2023</v>
      </c>
      <c r="B75232" s="18" t="s">
        <v>158</v>
      </c>
      <c r="C75232" s="19">
        <v>26</v>
      </c>
      <c r="D75232" s="18" t="s">
        <v>1716</v>
      </c>
      <c r="E75232" s="19">
        <v>1</v>
      </c>
      <c r="F75232" s="18" t="s">
        <v>47088</v>
      </c>
      <c r="G75232" s="19">
        <v>101299</v>
      </c>
      <c r="H75232" s="18" t="s">
        <v>32</v>
      </c>
      <c r="I75232" s="18" t="s">
        <v>21440</v>
      </c>
      <c r="J75232" s="18" t="s">
        <v>23</v>
      </c>
      <c r="K75232" s="20">
        <v>9936.99</v>
      </c>
      <c r="L75232" s="20">
        <v>9936.99</v>
      </c>
      <c r="M75232" s="21"/>
      <c r="N75232" s="21"/>
      <c r="O75232" s="18"/>
      <c r="P75232" s="18"/>
      <c r="Q75232" s="18"/>
      <c r="R75232" s="18"/>
    </row>
    <row r="75233" ht="17" spans="1:18">
      <c r="A75233" s="1">
        <v>2023</v>
      </c>
      <c r="B75233" s="18" t="s">
        <v>158</v>
      </c>
      <c r="C75233" s="19">
        <v>26</v>
      </c>
      <c r="D75233" s="18" t="s">
        <v>1716</v>
      </c>
      <c r="E75233" s="19">
        <v>2</v>
      </c>
      <c r="F75233" s="18" t="s">
        <v>47089</v>
      </c>
      <c r="G75233" s="19">
        <v>1001</v>
      </c>
      <c r="H75233" s="18" t="s">
        <v>949</v>
      </c>
      <c r="I75233" s="18"/>
      <c r="J75233" s="18" t="s">
        <v>23</v>
      </c>
      <c r="K75233" s="22">
        <v>7</v>
      </c>
      <c r="L75233" s="22">
        <v>7</v>
      </c>
      <c r="M75233" s="21"/>
      <c r="N75233" s="21"/>
      <c r="O75233" s="18"/>
      <c r="P75233" s="18"/>
      <c r="Q75233" s="18" t="s">
        <v>950</v>
      </c>
      <c r="R75233" s="18"/>
    </row>
    <row r="75234" ht="17" spans="1:18">
      <c r="A75234" s="1">
        <v>2023</v>
      </c>
      <c r="B75234" s="18" t="s">
        <v>158</v>
      </c>
      <c r="C75234" s="19">
        <v>26</v>
      </c>
      <c r="D75234" s="18" t="s">
        <v>1716</v>
      </c>
      <c r="E75234" s="19">
        <v>3</v>
      </c>
      <c r="F75234" s="18" t="s">
        <v>47090</v>
      </c>
      <c r="G75234" s="19">
        <v>101299</v>
      </c>
      <c r="H75234" s="18" t="s">
        <v>32</v>
      </c>
      <c r="I75234" s="18" t="s">
        <v>1082</v>
      </c>
      <c r="J75234" s="18" t="s">
        <v>23</v>
      </c>
      <c r="K75234" s="22">
        <v>480</v>
      </c>
      <c r="L75234" s="22">
        <v>480</v>
      </c>
      <c r="M75234" s="21"/>
      <c r="N75234" s="21"/>
      <c r="O75234" s="18"/>
      <c r="P75234" s="18"/>
      <c r="Q75234" s="18"/>
      <c r="R75234" s="18"/>
    </row>
    <row r="75235" ht="17" spans="1:18">
      <c r="A75235" s="1">
        <v>2023</v>
      </c>
      <c r="B75235" s="18" t="s">
        <v>158</v>
      </c>
      <c r="C75235" s="19">
        <v>26</v>
      </c>
      <c r="D75235" s="18" t="s">
        <v>1716</v>
      </c>
      <c r="E75235" s="19">
        <v>4</v>
      </c>
      <c r="F75235" s="18" t="s">
        <v>47091</v>
      </c>
      <c r="G75235" s="19">
        <v>101299</v>
      </c>
      <c r="H75235" s="18" t="s">
        <v>32</v>
      </c>
      <c r="I75235" s="18" t="s">
        <v>840</v>
      </c>
      <c r="J75235" s="18" t="s">
        <v>23</v>
      </c>
      <c r="K75235" s="22">
        <v>33</v>
      </c>
      <c r="L75235" s="22">
        <v>33</v>
      </c>
      <c r="M75235" s="21"/>
      <c r="N75235" s="21"/>
      <c r="O75235" s="18"/>
      <c r="P75235" s="18"/>
      <c r="Q75235" s="18"/>
      <c r="R75235" s="18"/>
    </row>
    <row r="75236" ht="17" spans="1:18">
      <c r="A75236" s="1">
        <v>2023</v>
      </c>
      <c r="B75236" s="18" t="s">
        <v>158</v>
      </c>
      <c r="C75236" s="19">
        <v>26</v>
      </c>
      <c r="D75236" s="18" t="s">
        <v>1716</v>
      </c>
      <c r="E75236" s="19">
        <v>5</v>
      </c>
      <c r="F75236" s="18" t="s">
        <v>47092</v>
      </c>
      <c r="G75236" s="19">
        <v>22030202</v>
      </c>
      <c r="H75236" s="18" t="s">
        <v>35</v>
      </c>
      <c r="I75236" s="18" t="s">
        <v>32645</v>
      </c>
      <c r="J75236" s="18" t="s">
        <v>23</v>
      </c>
      <c r="K75236" s="21"/>
      <c r="L75236" s="21"/>
      <c r="M75236" s="20">
        <v>5892.76</v>
      </c>
      <c r="N75236" s="20">
        <v>5892.76</v>
      </c>
      <c r="O75236" s="18"/>
      <c r="P75236" s="18"/>
      <c r="Q75236" s="18"/>
      <c r="R75236" s="18"/>
    </row>
    <row r="75237" ht="17" spans="1:18">
      <c r="A75237" s="1">
        <v>2023</v>
      </c>
      <c r="B75237" s="18" t="s">
        <v>158</v>
      </c>
      <c r="C75237" s="19">
        <v>26</v>
      </c>
      <c r="D75237" s="18" t="s">
        <v>1716</v>
      </c>
      <c r="E75237" s="19">
        <v>6</v>
      </c>
      <c r="F75237" s="18" t="s">
        <v>47093</v>
      </c>
      <c r="G75237" s="19">
        <v>22030202</v>
      </c>
      <c r="H75237" s="18" t="s">
        <v>35</v>
      </c>
      <c r="I75237" s="18" t="s">
        <v>32645</v>
      </c>
      <c r="J75237" s="18" t="s">
        <v>23</v>
      </c>
      <c r="K75237" s="21"/>
      <c r="L75237" s="21"/>
      <c r="M75237" s="22">
        <v>540</v>
      </c>
      <c r="N75237" s="22">
        <v>540</v>
      </c>
      <c r="O75237" s="18"/>
      <c r="P75237" s="18"/>
      <c r="Q75237" s="18"/>
      <c r="R75237" s="18"/>
    </row>
    <row r="75238" ht="17" spans="1:18">
      <c r="A75238" s="1">
        <v>2023</v>
      </c>
      <c r="B75238" s="18" t="s">
        <v>158</v>
      </c>
      <c r="C75238" s="19">
        <v>26</v>
      </c>
      <c r="D75238" s="18" t="s">
        <v>1716</v>
      </c>
      <c r="E75238" s="19">
        <v>7</v>
      </c>
      <c r="F75238" s="18" t="s">
        <v>47094</v>
      </c>
      <c r="G75238" s="19">
        <v>2203022702</v>
      </c>
      <c r="H75238" s="18" t="s">
        <v>32881</v>
      </c>
      <c r="I75238" s="18" t="s">
        <v>32645</v>
      </c>
      <c r="J75238" s="18" t="s">
        <v>23</v>
      </c>
      <c r="K75238" s="21"/>
      <c r="L75238" s="21"/>
      <c r="M75238" s="22">
        <v>520</v>
      </c>
      <c r="N75238" s="22">
        <v>520</v>
      </c>
      <c r="O75238" s="18"/>
      <c r="P75238" s="18"/>
      <c r="Q75238" s="18"/>
      <c r="R75238" s="18"/>
    </row>
    <row r="75239" ht="17" spans="1:18">
      <c r="A75239" s="1">
        <v>2023</v>
      </c>
      <c r="B75239" s="18" t="s">
        <v>158</v>
      </c>
      <c r="C75239" s="19">
        <v>26</v>
      </c>
      <c r="D75239" s="18" t="s">
        <v>1716</v>
      </c>
      <c r="E75239" s="19">
        <v>8</v>
      </c>
      <c r="F75239" s="18" t="s">
        <v>47095</v>
      </c>
      <c r="G75239" s="19">
        <v>2203022702</v>
      </c>
      <c r="H75239" s="18" t="s">
        <v>32881</v>
      </c>
      <c r="I75239" s="18" t="s">
        <v>32645</v>
      </c>
      <c r="J75239" s="18" t="s">
        <v>23</v>
      </c>
      <c r="K75239" s="21"/>
      <c r="L75239" s="21"/>
      <c r="M75239" s="20">
        <v>2313</v>
      </c>
      <c r="N75239" s="20">
        <v>2313</v>
      </c>
      <c r="O75239" s="18"/>
      <c r="P75239" s="18"/>
      <c r="Q75239" s="18"/>
      <c r="R75239" s="18"/>
    </row>
    <row r="75240" ht="17" spans="1:18">
      <c r="A75240" s="1">
        <v>2023</v>
      </c>
      <c r="B75240" s="18" t="s">
        <v>158</v>
      </c>
      <c r="C75240" s="19">
        <v>26</v>
      </c>
      <c r="D75240" s="18" t="s">
        <v>1716</v>
      </c>
      <c r="E75240" s="19">
        <v>9</v>
      </c>
      <c r="F75240" s="18" t="s">
        <v>47096</v>
      </c>
      <c r="G75240" s="19">
        <v>22030220</v>
      </c>
      <c r="H75240" s="18" t="s">
        <v>485</v>
      </c>
      <c r="I75240" s="18" t="s">
        <v>32645</v>
      </c>
      <c r="J75240" s="18" t="s">
        <v>23</v>
      </c>
      <c r="K75240" s="21"/>
      <c r="L75240" s="21"/>
      <c r="M75240" s="22">
        <v>20</v>
      </c>
      <c r="N75240" s="22">
        <v>20</v>
      </c>
      <c r="O75240" s="18"/>
      <c r="P75240" s="18"/>
      <c r="Q75240" s="18"/>
      <c r="R75240" s="18"/>
    </row>
    <row r="75241" ht="17" spans="1:18">
      <c r="A75241" s="1">
        <v>2023</v>
      </c>
      <c r="B75241" s="18" t="s">
        <v>158</v>
      </c>
      <c r="C75241" s="19">
        <v>26</v>
      </c>
      <c r="D75241" s="18" t="s">
        <v>1716</v>
      </c>
      <c r="E75241" s="19">
        <v>10</v>
      </c>
      <c r="F75241" s="18" t="s">
        <v>47097</v>
      </c>
      <c r="G75241" s="19">
        <v>22030216</v>
      </c>
      <c r="H75241" s="18" t="s">
        <v>170</v>
      </c>
      <c r="I75241" s="18" t="s">
        <v>32645</v>
      </c>
      <c r="J75241" s="18" t="s">
        <v>23</v>
      </c>
      <c r="K75241" s="21"/>
      <c r="L75241" s="21"/>
      <c r="M75241" s="22">
        <v>280</v>
      </c>
      <c r="N75241" s="22">
        <v>280</v>
      </c>
      <c r="O75241" s="18"/>
      <c r="P75241" s="18"/>
      <c r="Q75241" s="18"/>
      <c r="R75241" s="18"/>
    </row>
    <row r="75242" ht="17" spans="1:18">
      <c r="A75242" s="1">
        <v>2023</v>
      </c>
      <c r="B75242" s="18" t="s">
        <v>158</v>
      </c>
      <c r="C75242" s="19">
        <v>26</v>
      </c>
      <c r="D75242" s="18" t="s">
        <v>1716</v>
      </c>
      <c r="E75242" s="19">
        <v>11</v>
      </c>
      <c r="F75242" s="18" t="s">
        <v>47098</v>
      </c>
      <c r="G75242" s="19">
        <v>224199</v>
      </c>
      <c r="H75242" s="18" t="s">
        <v>134</v>
      </c>
      <c r="I75242" s="18" t="s">
        <v>32650</v>
      </c>
      <c r="J75242" s="18" t="s">
        <v>23</v>
      </c>
      <c r="K75242" s="21"/>
      <c r="L75242" s="21"/>
      <c r="M75242" s="22">
        <v>891.23</v>
      </c>
      <c r="N75242" s="22">
        <v>891.23</v>
      </c>
      <c r="O75242" s="18"/>
      <c r="P75242" s="18"/>
      <c r="Q75242" s="18"/>
      <c r="R75242" s="18"/>
    </row>
    <row r="75243" ht="17" spans="1:18">
      <c r="A75243" s="1">
        <v>2023</v>
      </c>
      <c r="B75243" s="18" t="s">
        <v>158</v>
      </c>
      <c r="C75243" s="19">
        <v>26</v>
      </c>
      <c r="D75243" s="18" t="s">
        <v>1720</v>
      </c>
      <c r="E75243" s="19">
        <v>1</v>
      </c>
      <c r="F75243" s="18" t="s">
        <v>47099</v>
      </c>
      <c r="G75243" s="19">
        <v>101299</v>
      </c>
      <c r="H75243" s="18" t="s">
        <v>32</v>
      </c>
      <c r="I75243" s="18" t="s">
        <v>21440</v>
      </c>
      <c r="J75243" s="18" t="s">
        <v>23</v>
      </c>
      <c r="K75243" s="20">
        <v>13323.52</v>
      </c>
      <c r="L75243" s="20">
        <v>13323.52</v>
      </c>
      <c r="M75243" s="21"/>
      <c r="N75243" s="21"/>
      <c r="O75243" s="18"/>
      <c r="P75243" s="18"/>
      <c r="Q75243" s="18"/>
      <c r="R75243" s="18"/>
    </row>
    <row r="75244" ht="17" spans="1:18">
      <c r="A75244" s="1">
        <v>2023</v>
      </c>
      <c r="B75244" s="18" t="s">
        <v>158</v>
      </c>
      <c r="C75244" s="19">
        <v>26</v>
      </c>
      <c r="D75244" s="18" t="s">
        <v>1720</v>
      </c>
      <c r="E75244" s="19">
        <v>2</v>
      </c>
      <c r="F75244" s="18" t="s">
        <v>47100</v>
      </c>
      <c r="G75244" s="19">
        <v>101299</v>
      </c>
      <c r="H75244" s="18" t="s">
        <v>32</v>
      </c>
      <c r="I75244" s="18" t="s">
        <v>840</v>
      </c>
      <c r="J75244" s="18" t="s">
        <v>23</v>
      </c>
      <c r="K75244" s="22">
        <v>3</v>
      </c>
      <c r="L75244" s="22">
        <v>3</v>
      </c>
      <c r="M75244" s="21"/>
      <c r="N75244" s="21"/>
      <c r="O75244" s="18"/>
      <c r="P75244" s="18"/>
      <c r="Q75244" s="18"/>
      <c r="R75244" s="18"/>
    </row>
    <row r="75245" ht="17" spans="1:18">
      <c r="A75245" s="1">
        <v>2023</v>
      </c>
      <c r="B75245" s="18" t="s">
        <v>158</v>
      </c>
      <c r="C75245" s="19">
        <v>26</v>
      </c>
      <c r="D75245" s="18" t="s">
        <v>1720</v>
      </c>
      <c r="E75245" s="19">
        <v>3</v>
      </c>
      <c r="F75245" s="18" t="s">
        <v>47101</v>
      </c>
      <c r="G75245" s="19">
        <v>101299</v>
      </c>
      <c r="H75245" s="18" t="s">
        <v>32</v>
      </c>
      <c r="I75245" s="18" t="s">
        <v>1082</v>
      </c>
      <c r="J75245" s="18" t="s">
        <v>23</v>
      </c>
      <c r="K75245" s="22">
        <v>263</v>
      </c>
      <c r="L75245" s="22">
        <v>263</v>
      </c>
      <c r="M75245" s="21"/>
      <c r="N75245" s="21"/>
      <c r="O75245" s="18"/>
      <c r="P75245" s="18"/>
      <c r="Q75245" s="18"/>
      <c r="R75245" s="18"/>
    </row>
    <row r="75246" ht="17" spans="1:18">
      <c r="A75246" s="1">
        <v>2023</v>
      </c>
      <c r="B75246" s="18" t="s">
        <v>158</v>
      </c>
      <c r="C75246" s="19">
        <v>26</v>
      </c>
      <c r="D75246" s="18" t="s">
        <v>1720</v>
      </c>
      <c r="E75246" s="19">
        <v>4</v>
      </c>
      <c r="F75246" s="18" t="s">
        <v>47102</v>
      </c>
      <c r="G75246" s="19">
        <v>1002</v>
      </c>
      <c r="H75246" s="18" t="s">
        <v>24</v>
      </c>
      <c r="I75246" s="18" t="s">
        <v>124</v>
      </c>
      <c r="J75246" s="18" t="s">
        <v>23</v>
      </c>
      <c r="K75246" s="20">
        <v>5500</v>
      </c>
      <c r="L75246" s="20">
        <v>5500</v>
      </c>
      <c r="M75246" s="21"/>
      <c r="N75246" s="21"/>
      <c r="O75246" s="18"/>
      <c r="P75246" s="18"/>
      <c r="Q75246" s="18" t="s">
        <v>950</v>
      </c>
      <c r="R75246" s="18"/>
    </row>
    <row r="75247" ht="17" spans="1:18">
      <c r="A75247" s="1">
        <v>2023</v>
      </c>
      <c r="B75247" s="18" t="s">
        <v>158</v>
      </c>
      <c r="C75247" s="19">
        <v>26</v>
      </c>
      <c r="D75247" s="18" t="s">
        <v>1720</v>
      </c>
      <c r="E75247" s="19">
        <v>5</v>
      </c>
      <c r="F75247" s="18" t="s">
        <v>47103</v>
      </c>
      <c r="G75247" s="19">
        <v>22030202</v>
      </c>
      <c r="H75247" s="18" t="s">
        <v>35</v>
      </c>
      <c r="I75247" s="18" t="s">
        <v>340</v>
      </c>
      <c r="J75247" s="18" t="s">
        <v>23</v>
      </c>
      <c r="K75247" s="21"/>
      <c r="L75247" s="21"/>
      <c r="M75247" s="20">
        <v>11366.27</v>
      </c>
      <c r="N75247" s="20">
        <v>11366.27</v>
      </c>
      <c r="O75247" s="18"/>
      <c r="P75247" s="18"/>
      <c r="Q75247" s="18"/>
      <c r="R75247" s="18"/>
    </row>
    <row r="75248" ht="17" spans="1:18">
      <c r="A75248" s="1">
        <v>2023</v>
      </c>
      <c r="B75248" s="18" t="s">
        <v>158</v>
      </c>
      <c r="C75248" s="19">
        <v>26</v>
      </c>
      <c r="D75248" s="18" t="s">
        <v>1720</v>
      </c>
      <c r="E75248" s="19">
        <v>6</v>
      </c>
      <c r="F75248" s="18" t="s">
        <v>47104</v>
      </c>
      <c r="G75248" s="19">
        <v>22030207</v>
      </c>
      <c r="H75248" s="18" t="s">
        <v>83</v>
      </c>
      <c r="I75248" s="18" t="s">
        <v>340</v>
      </c>
      <c r="J75248" s="18" t="s">
        <v>23</v>
      </c>
      <c r="K75248" s="21"/>
      <c r="L75248" s="21"/>
      <c r="M75248" s="22">
        <v>266</v>
      </c>
      <c r="N75248" s="22">
        <v>266</v>
      </c>
      <c r="O75248" s="18"/>
      <c r="P75248" s="18"/>
      <c r="Q75248" s="18"/>
      <c r="R75248" s="18"/>
    </row>
    <row r="75249" ht="17" spans="1:18">
      <c r="A75249" s="1">
        <v>2023</v>
      </c>
      <c r="B75249" s="18" t="s">
        <v>158</v>
      </c>
      <c r="C75249" s="19">
        <v>26</v>
      </c>
      <c r="D75249" s="18" t="s">
        <v>1720</v>
      </c>
      <c r="E75249" s="19">
        <v>7</v>
      </c>
      <c r="F75249" s="18" t="s">
        <v>47105</v>
      </c>
      <c r="G75249" s="19">
        <v>2203022702</v>
      </c>
      <c r="H75249" s="18" t="s">
        <v>32881</v>
      </c>
      <c r="I75249" s="18" t="s">
        <v>340</v>
      </c>
      <c r="J75249" s="18" t="s">
        <v>23</v>
      </c>
      <c r="K75249" s="21"/>
      <c r="L75249" s="21"/>
      <c r="M75249" s="20">
        <v>5000</v>
      </c>
      <c r="N75249" s="20">
        <v>5000</v>
      </c>
      <c r="O75249" s="18"/>
      <c r="P75249" s="18"/>
      <c r="Q75249" s="18"/>
      <c r="R75249" s="18"/>
    </row>
    <row r="75250" ht="17" spans="1:18">
      <c r="A75250" s="1">
        <v>2023</v>
      </c>
      <c r="B75250" s="18" t="s">
        <v>158</v>
      </c>
      <c r="C75250" s="19">
        <v>26</v>
      </c>
      <c r="D75250" s="18" t="s">
        <v>1720</v>
      </c>
      <c r="E75250" s="19">
        <v>8</v>
      </c>
      <c r="F75250" s="18" t="s">
        <v>47106</v>
      </c>
      <c r="G75250" s="19">
        <v>22030220</v>
      </c>
      <c r="H75250" s="18" t="s">
        <v>485</v>
      </c>
      <c r="I75250" s="18" t="s">
        <v>340</v>
      </c>
      <c r="J75250" s="18" t="s">
        <v>23</v>
      </c>
      <c r="K75250" s="21"/>
      <c r="L75250" s="21"/>
      <c r="M75250" s="22">
        <v>10</v>
      </c>
      <c r="N75250" s="22">
        <v>10</v>
      </c>
      <c r="O75250" s="18"/>
      <c r="P75250" s="18"/>
      <c r="Q75250" s="18"/>
      <c r="R75250" s="18"/>
    </row>
    <row r="75251" ht="17" spans="1:18">
      <c r="A75251" s="1">
        <v>2023</v>
      </c>
      <c r="B75251" s="18" t="s">
        <v>158</v>
      </c>
      <c r="C75251" s="19">
        <v>26</v>
      </c>
      <c r="D75251" s="18" t="s">
        <v>1720</v>
      </c>
      <c r="E75251" s="19">
        <v>9</v>
      </c>
      <c r="F75251" s="18" t="s">
        <v>47107</v>
      </c>
      <c r="G75251" s="19">
        <v>22030216</v>
      </c>
      <c r="H75251" s="18" t="s">
        <v>170</v>
      </c>
      <c r="I75251" s="18" t="s">
        <v>340</v>
      </c>
      <c r="J75251" s="18" t="s">
        <v>23</v>
      </c>
      <c r="K75251" s="21"/>
      <c r="L75251" s="21"/>
      <c r="M75251" s="22">
        <v>488</v>
      </c>
      <c r="N75251" s="22">
        <v>488</v>
      </c>
      <c r="O75251" s="18"/>
      <c r="P75251" s="18"/>
      <c r="Q75251" s="18"/>
      <c r="R75251" s="18"/>
    </row>
    <row r="75252" ht="17" spans="1:18">
      <c r="A75252" s="1">
        <v>2023</v>
      </c>
      <c r="B75252" s="18" t="s">
        <v>158</v>
      </c>
      <c r="C75252" s="19">
        <v>26</v>
      </c>
      <c r="D75252" s="18" t="s">
        <v>1720</v>
      </c>
      <c r="E75252" s="19">
        <v>10</v>
      </c>
      <c r="F75252" s="18" t="s">
        <v>47108</v>
      </c>
      <c r="G75252" s="19">
        <v>22030201</v>
      </c>
      <c r="H75252" s="18" t="s">
        <v>3504</v>
      </c>
      <c r="I75252" s="18" t="s">
        <v>340</v>
      </c>
      <c r="J75252" s="18" t="s">
        <v>23</v>
      </c>
      <c r="K75252" s="21"/>
      <c r="L75252" s="21"/>
      <c r="M75252" s="22">
        <v>200</v>
      </c>
      <c r="N75252" s="22">
        <v>200</v>
      </c>
      <c r="O75252" s="18"/>
      <c r="P75252" s="18"/>
      <c r="Q75252" s="18"/>
      <c r="R75252" s="18"/>
    </row>
    <row r="75253" ht="17" spans="1:18">
      <c r="A75253" s="1">
        <v>2023</v>
      </c>
      <c r="B75253" s="18" t="s">
        <v>158</v>
      </c>
      <c r="C75253" s="19">
        <v>26</v>
      </c>
      <c r="D75253" s="18" t="s">
        <v>1720</v>
      </c>
      <c r="E75253" s="19">
        <v>11</v>
      </c>
      <c r="F75253" s="18" t="s">
        <v>47109</v>
      </c>
      <c r="G75253" s="19">
        <v>224199</v>
      </c>
      <c r="H75253" s="18" t="s">
        <v>134</v>
      </c>
      <c r="I75253" s="18" t="s">
        <v>5960</v>
      </c>
      <c r="J75253" s="18" t="s">
        <v>23</v>
      </c>
      <c r="K75253" s="21"/>
      <c r="L75253" s="21"/>
      <c r="M75253" s="20">
        <v>1259.25</v>
      </c>
      <c r="N75253" s="20">
        <v>1259.25</v>
      </c>
      <c r="O75253" s="18"/>
      <c r="P75253" s="18"/>
      <c r="Q75253" s="18"/>
      <c r="R75253" s="18"/>
    </row>
    <row r="75254" ht="17" spans="1:18">
      <c r="A75254" s="1">
        <v>2023</v>
      </c>
      <c r="B75254" s="18" t="s">
        <v>158</v>
      </c>
      <c r="C75254" s="19">
        <v>26</v>
      </c>
      <c r="D75254" s="18" t="s">
        <v>1720</v>
      </c>
      <c r="E75254" s="19">
        <v>12</v>
      </c>
      <c r="F75254" s="18" t="s">
        <v>47110</v>
      </c>
      <c r="G75254" s="19">
        <v>22030217</v>
      </c>
      <c r="H75254" s="18" t="s">
        <v>218</v>
      </c>
      <c r="I75254" s="18" t="s">
        <v>340</v>
      </c>
      <c r="J75254" s="18" t="s">
        <v>23</v>
      </c>
      <c r="K75254" s="21"/>
      <c r="L75254" s="21"/>
      <c r="M75254" s="20">
        <v>1000</v>
      </c>
      <c r="N75254" s="20">
        <v>1000</v>
      </c>
      <c r="O75254" s="18"/>
      <c r="P75254" s="18"/>
      <c r="Q75254" s="18"/>
      <c r="R75254" s="18"/>
    </row>
    <row r="75255" ht="17" spans="1:18">
      <c r="A75255" s="1">
        <v>2023</v>
      </c>
      <c r="B75255" s="18" t="s">
        <v>158</v>
      </c>
      <c r="C75255" s="19">
        <v>26</v>
      </c>
      <c r="D75255" s="18" t="s">
        <v>1720</v>
      </c>
      <c r="E75255" s="19">
        <v>13</v>
      </c>
      <c r="F75255" s="18" t="s">
        <v>47111</v>
      </c>
      <c r="G75255" s="19">
        <v>22410801</v>
      </c>
      <c r="H75255" s="18" t="s">
        <v>40</v>
      </c>
      <c r="I75255" s="18" t="s">
        <v>5959</v>
      </c>
      <c r="J75255" s="18" t="s">
        <v>23</v>
      </c>
      <c r="K75255" s="21"/>
      <c r="L75255" s="21"/>
      <c r="M75255" s="22">
        <v>-500</v>
      </c>
      <c r="N75255" s="22">
        <v>-500</v>
      </c>
      <c r="O75255" s="18"/>
      <c r="P75255" s="18"/>
      <c r="Q75255" s="18"/>
      <c r="R75255" s="18"/>
    </row>
    <row r="75256" ht="17" spans="1:18">
      <c r="A75256" s="1">
        <v>2023</v>
      </c>
      <c r="B75256" s="18" t="s">
        <v>158</v>
      </c>
      <c r="C75256" s="19">
        <v>26</v>
      </c>
      <c r="D75256" s="18" t="s">
        <v>1722</v>
      </c>
      <c r="E75256" s="19">
        <v>1</v>
      </c>
      <c r="F75256" s="18" t="s">
        <v>47112</v>
      </c>
      <c r="G75256" s="19">
        <v>101299</v>
      </c>
      <c r="H75256" s="18" t="s">
        <v>32</v>
      </c>
      <c r="I75256" s="18" t="s">
        <v>21440</v>
      </c>
      <c r="J75256" s="18" t="s">
        <v>23</v>
      </c>
      <c r="K75256" s="20">
        <v>15748.36</v>
      </c>
      <c r="L75256" s="20">
        <v>15748.36</v>
      </c>
      <c r="M75256" s="21"/>
      <c r="N75256" s="21"/>
      <c r="O75256" s="18"/>
      <c r="P75256" s="18"/>
      <c r="Q75256" s="18"/>
      <c r="R75256" s="18"/>
    </row>
    <row r="75257" ht="17" spans="1:18">
      <c r="A75257" s="1">
        <v>2023</v>
      </c>
      <c r="B75257" s="18" t="s">
        <v>158</v>
      </c>
      <c r="C75257" s="19">
        <v>26</v>
      </c>
      <c r="D75257" s="18" t="s">
        <v>1722</v>
      </c>
      <c r="E75257" s="19">
        <v>2</v>
      </c>
      <c r="F75257" s="18" t="s">
        <v>47113</v>
      </c>
      <c r="G75257" s="19">
        <v>101299</v>
      </c>
      <c r="H75257" s="18" t="s">
        <v>32</v>
      </c>
      <c r="I75257" s="18" t="s">
        <v>840</v>
      </c>
      <c r="J75257" s="18" t="s">
        <v>23</v>
      </c>
      <c r="K75257" s="22">
        <v>74</v>
      </c>
      <c r="L75257" s="22">
        <v>74</v>
      </c>
      <c r="M75257" s="21"/>
      <c r="N75257" s="21"/>
      <c r="O75257" s="18"/>
      <c r="P75257" s="18"/>
      <c r="Q75257" s="18"/>
      <c r="R75257" s="18"/>
    </row>
    <row r="75258" ht="17" spans="1:18">
      <c r="A75258" s="1">
        <v>2023</v>
      </c>
      <c r="B75258" s="18" t="s">
        <v>158</v>
      </c>
      <c r="C75258" s="19">
        <v>26</v>
      </c>
      <c r="D75258" s="18" t="s">
        <v>1722</v>
      </c>
      <c r="E75258" s="19">
        <v>3</v>
      </c>
      <c r="F75258" s="18" t="s">
        <v>47114</v>
      </c>
      <c r="G75258" s="19">
        <v>101299</v>
      </c>
      <c r="H75258" s="18" t="s">
        <v>32</v>
      </c>
      <c r="I75258" s="18" t="s">
        <v>1082</v>
      </c>
      <c r="J75258" s="18" t="s">
        <v>23</v>
      </c>
      <c r="K75258" s="22">
        <v>307</v>
      </c>
      <c r="L75258" s="22">
        <v>307</v>
      </c>
      <c r="M75258" s="21"/>
      <c r="N75258" s="21"/>
      <c r="O75258" s="18"/>
      <c r="P75258" s="18"/>
      <c r="Q75258" s="18"/>
      <c r="R75258" s="18"/>
    </row>
    <row r="75259" ht="17" spans="1:18">
      <c r="A75259" s="1">
        <v>2023</v>
      </c>
      <c r="B75259" s="18" t="s">
        <v>158</v>
      </c>
      <c r="C75259" s="19">
        <v>26</v>
      </c>
      <c r="D75259" s="18" t="s">
        <v>1722</v>
      </c>
      <c r="E75259" s="19">
        <v>4</v>
      </c>
      <c r="F75259" s="18" t="s">
        <v>47115</v>
      </c>
      <c r="G75259" s="19">
        <v>22030202</v>
      </c>
      <c r="H75259" s="18" t="s">
        <v>35</v>
      </c>
      <c r="I75259" s="18" t="s">
        <v>340</v>
      </c>
      <c r="J75259" s="18" t="s">
        <v>23</v>
      </c>
      <c r="K75259" s="21"/>
      <c r="L75259" s="21"/>
      <c r="M75259" s="20">
        <v>12345.18</v>
      </c>
      <c r="N75259" s="20">
        <v>12345.18</v>
      </c>
      <c r="O75259" s="18"/>
      <c r="P75259" s="18"/>
      <c r="Q75259" s="18"/>
      <c r="R75259" s="18"/>
    </row>
    <row r="75260" ht="17" spans="1:18">
      <c r="A75260" s="1">
        <v>2023</v>
      </c>
      <c r="B75260" s="18" t="s">
        <v>158</v>
      </c>
      <c r="C75260" s="19">
        <v>26</v>
      </c>
      <c r="D75260" s="18" t="s">
        <v>1722</v>
      </c>
      <c r="E75260" s="19">
        <v>5</v>
      </c>
      <c r="F75260" s="18" t="s">
        <v>47116</v>
      </c>
      <c r="G75260" s="19">
        <v>22030207</v>
      </c>
      <c r="H75260" s="18" t="s">
        <v>83</v>
      </c>
      <c r="I75260" s="18" t="s">
        <v>340</v>
      </c>
      <c r="J75260" s="18" t="s">
        <v>23</v>
      </c>
      <c r="K75260" s="21"/>
      <c r="L75260" s="21"/>
      <c r="M75260" s="22">
        <v>381</v>
      </c>
      <c r="N75260" s="22">
        <v>381</v>
      </c>
      <c r="O75260" s="18"/>
      <c r="P75260" s="18"/>
      <c r="Q75260" s="18"/>
      <c r="R75260" s="18"/>
    </row>
    <row r="75261" ht="17" spans="1:18">
      <c r="A75261" s="1">
        <v>2023</v>
      </c>
      <c r="B75261" s="18" t="s">
        <v>158</v>
      </c>
      <c r="C75261" s="19">
        <v>26</v>
      </c>
      <c r="D75261" s="18" t="s">
        <v>1722</v>
      </c>
      <c r="E75261" s="19">
        <v>6</v>
      </c>
      <c r="F75261" s="18" t="s">
        <v>47117</v>
      </c>
      <c r="G75261" s="19">
        <v>2203022702</v>
      </c>
      <c r="H75261" s="18" t="s">
        <v>32881</v>
      </c>
      <c r="I75261" s="18" t="s">
        <v>340</v>
      </c>
      <c r="J75261" s="18" t="s">
        <v>23</v>
      </c>
      <c r="K75261" s="21"/>
      <c r="L75261" s="21"/>
      <c r="M75261" s="22">
        <v>500</v>
      </c>
      <c r="N75261" s="22">
        <v>500</v>
      </c>
      <c r="O75261" s="18"/>
      <c r="P75261" s="18"/>
      <c r="Q75261" s="18"/>
      <c r="R75261" s="18"/>
    </row>
    <row r="75262" ht="34" spans="1:18">
      <c r="A75262" s="1">
        <v>2023</v>
      </c>
      <c r="B75262" s="18" t="s">
        <v>158</v>
      </c>
      <c r="C75262" s="19">
        <v>26</v>
      </c>
      <c r="D75262" s="18" t="s">
        <v>1722</v>
      </c>
      <c r="E75262" s="19">
        <v>7</v>
      </c>
      <c r="F75262" s="18" t="s">
        <v>47118</v>
      </c>
      <c r="G75262" s="18" t="s">
        <v>32523</v>
      </c>
      <c r="H75262" s="18" t="s">
        <v>32524</v>
      </c>
      <c r="I75262" s="18" t="s">
        <v>340</v>
      </c>
      <c r="J75262" s="18" t="s">
        <v>23</v>
      </c>
      <c r="K75262" s="21"/>
      <c r="L75262" s="21"/>
      <c r="M75262" s="22">
        <v>250</v>
      </c>
      <c r="N75262" s="22">
        <v>250</v>
      </c>
      <c r="O75262" s="18"/>
      <c r="P75262" s="18"/>
      <c r="Q75262" s="18"/>
      <c r="R75262" s="18"/>
    </row>
    <row r="75263" ht="17" spans="1:18">
      <c r="A75263" s="1">
        <v>2023</v>
      </c>
      <c r="B75263" s="18" t="s">
        <v>158</v>
      </c>
      <c r="C75263" s="19">
        <v>26</v>
      </c>
      <c r="D75263" s="18" t="s">
        <v>1722</v>
      </c>
      <c r="E75263" s="19">
        <v>8</v>
      </c>
      <c r="F75263" s="18" t="s">
        <v>47119</v>
      </c>
      <c r="G75263" s="19">
        <v>22030216</v>
      </c>
      <c r="H75263" s="18" t="s">
        <v>170</v>
      </c>
      <c r="I75263" s="18" t="s">
        <v>340</v>
      </c>
      <c r="J75263" s="18" t="s">
        <v>23</v>
      </c>
      <c r="K75263" s="21"/>
      <c r="L75263" s="21"/>
      <c r="M75263" s="22">
        <v>456</v>
      </c>
      <c r="N75263" s="22">
        <v>456</v>
      </c>
      <c r="O75263" s="18"/>
      <c r="P75263" s="18"/>
      <c r="Q75263" s="18"/>
      <c r="R75263" s="18"/>
    </row>
    <row r="75264" ht="17" spans="1:18">
      <c r="A75264" s="1">
        <v>2023</v>
      </c>
      <c r="B75264" s="18" t="s">
        <v>158</v>
      </c>
      <c r="C75264" s="19">
        <v>26</v>
      </c>
      <c r="D75264" s="18" t="s">
        <v>1722</v>
      </c>
      <c r="E75264" s="19">
        <v>9</v>
      </c>
      <c r="F75264" s="18" t="s">
        <v>47120</v>
      </c>
      <c r="G75264" s="19">
        <v>224199</v>
      </c>
      <c r="H75264" s="18" t="s">
        <v>134</v>
      </c>
      <c r="I75264" s="18" t="s">
        <v>5960</v>
      </c>
      <c r="J75264" s="18" t="s">
        <v>23</v>
      </c>
      <c r="K75264" s="21"/>
      <c r="L75264" s="21"/>
      <c r="M75264" s="20">
        <v>1993.9</v>
      </c>
      <c r="N75264" s="20">
        <v>1993.9</v>
      </c>
      <c r="O75264" s="18"/>
      <c r="P75264" s="18"/>
      <c r="Q75264" s="18"/>
      <c r="R75264" s="18"/>
    </row>
    <row r="75265" ht="17" spans="1:18">
      <c r="A75265" s="1">
        <v>2023</v>
      </c>
      <c r="B75265" s="18" t="s">
        <v>158</v>
      </c>
      <c r="C75265" s="19">
        <v>26</v>
      </c>
      <c r="D75265" s="18" t="s">
        <v>1722</v>
      </c>
      <c r="E75265" s="19">
        <v>10</v>
      </c>
      <c r="F75265" s="18" t="s">
        <v>47121</v>
      </c>
      <c r="G75265" s="19">
        <v>22030217</v>
      </c>
      <c r="H75265" s="18" t="s">
        <v>218</v>
      </c>
      <c r="I75265" s="18" t="s">
        <v>340</v>
      </c>
      <c r="J75265" s="18" t="s">
        <v>23</v>
      </c>
      <c r="K75265" s="21"/>
      <c r="L75265" s="21"/>
      <c r="M75265" s="22">
        <v>203.28</v>
      </c>
      <c r="N75265" s="22">
        <v>203.28</v>
      </c>
      <c r="O75265" s="18"/>
      <c r="P75265" s="18"/>
      <c r="Q75265" s="18"/>
      <c r="R75265" s="18"/>
    </row>
    <row r="75266" ht="17" spans="1:18">
      <c r="A75266" s="1">
        <v>2023</v>
      </c>
      <c r="B75266" s="18" t="s">
        <v>158</v>
      </c>
      <c r="C75266" s="19">
        <v>26</v>
      </c>
      <c r="D75266" s="18" t="s">
        <v>1724</v>
      </c>
      <c r="E75266" s="19">
        <v>1</v>
      </c>
      <c r="F75266" s="18" t="s">
        <v>47122</v>
      </c>
      <c r="G75266" s="19">
        <v>101299</v>
      </c>
      <c r="H75266" s="18" t="s">
        <v>32</v>
      </c>
      <c r="I75266" s="18" t="s">
        <v>21440</v>
      </c>
      <c r="J75266" s="18" t="s">
        <v>23</v>
      </c>
      <c r="K75266" s="20">
        <v>8334.65</v>
      </c>
      <c r="L75266" s="20">
        <v>8334.65</v>
      </c>
      <c r="M75266" s="21"/>
      <c r="N75266" s="21"/>
      <c r="O75266" s="18"/>
      <c r="P75266" s="18"/>
      <c r="Q75266" s="18"/>
      <c r="R75266" s="18"/>
    </row>
    <row r="75267" ht="17" spans="1:18">
      <c r="A75267" s="1">
        <v>2023</v>
      </c>
      <c r="B75267" s="18" t="s">
        <v>158</v>
      </c>
      <c r="C75267" s="19">
        <v>26</v>
      </c>
      <c r="D75267" s="18" t="s">
        <v>1724</v>
      </c>
      <c r="E75267" s="19">
        <v>2</v>
      </c>
      <c r="F75267" s="18" t="s">
        <v>47123</v>
      </c>
      <c r="G75267" s="19">
        <v>101299</v>
      </c>
      <c r="H75267" s="18" t="s">
        <v>32</v>
      </c>
      <c r="I75267" s="18" t="s">
        <v>1082</v>
      </c>
      <c r="J75267" s="18" t="s">
        <v>23</v>
      </c>
      <c r="K75267" s="22">
        <v>162</v>
      </c>
      <c r="L75267" s="22">
        <v>162</v>
      </c>
      <c r="M75267" s="21"/>
      <c r="N75267" s="21"/>
      <c r="O75267" s="18"/>
      <c r="P75267" s="18"/>
      <c r="Q75267" s="18"/>
      <c r="R75267" s="18"/>
    </row>
    <row r="75268" ht="17" spans="1:18">
      <c r="A75268" s="1">
        <v>2023</v>
      </c>
      <c r="B75268" s="18" t="s">
        <v>158</v>
      </c>
      <c r="C75268" s="19">
        <v>26</v>
      </c>
      <c r="D75268" s="18" t="s">
        <v>1724</v>
      </c>
      <c r="E75268" s="19">
        <v>3</v>
      </c>
      <c r="F75268" s="18" t="s">
        <v>47124</v>
      </c>
      <c r="G75268" s="19">
        <v>22030202</v>
      </c>
      <c r="H75268" s="18" t="s">
        <v>35</v>
      </c>
      <c r="I75268" s="18" t="s">
        <v>340</v>
      </c>
      <c r="J75268" s="18" t="s">
        <v>23</v>
      </c>
      <c r="K75268" s="21"/>
      <c r="L75268" s="21"/>
      <c r="M75268" s="20">
        <v>4189.55</v>
      </c>
      <c r="N75268" s="20">
        <v>4189.55</v>
      </c>
      <c r="O75268" s="18"/>
      <c r="P75268" s="18"/>
      <c r="Q75268" s="18"/>
      <c r="R75268" s="18"/>
    </row>
    <row r="75269" ht="17" spans="1:18">
      <c r="A75269" s="1">
        <v>2023</v>
      </c>
      <c r="B75269" s="18" t="s">
        <v>158</v>
      </c>
      <c r="C75269" s="19">
        <v>26</v>
      </c>
      <c r="D75269" s="18" t="s">
        <v>1724</v>
      </c>
      <c r="E75269" s="19">
        <v>4</v>
      </c>
      <c r="F75269" s="18" t="s">
        <v>47125</v>
      </c>
      <c r="G75269" s="19">
        <v>22030207</v>
      </c>
      <c r="H75269" s="18" t="s">
        <v>83</v>
      </c>
      <c r="I75269" s="18" t="s">
        <v>340</v>
      </c>
      <c r="J75269" s="18" t="s">
        <v>23</v>
      </c>
      <c r="K75269" s="21"/>
      <c r="L75269" s="21"/>
      <c r="M75269" s="22">
        <v>162</v>
      </c>
      <c r="N75269" s="22">
        <v>162</v>
      </c>
      <c r="O75269" s="18"/>
      <c r="P75269" s="18"/>
      <c r="Q75269" s="18"/>
      <c r="R75269" s="18"/>
    </row>
    <row r="75270" ht="34" spans="1:18">
      <c r="A75270" s="1">
        <v>2023</v>
      </c>
      <c r="B75270" s="18" t="s">
        <v>158</v>
      </c>
      <c r="C75270" s="19">
        <v>26</v>
      </c>
      <c r="D75270" s="18" t="s">
        <v>1724</v>
      </c>
      <c r="E75270" s="19">
        <v>5</v>
      </c>
      <c r="F75270" s="18" t="s">
        <v>47126</v>
      </c>
      <c r="G75270" s="18" t="s">
        <v>32523</v>
      </c>
      <c r="H75270" s="18" t="s">
        <v>32524</v>
      </c>
      <c r="I75270" s="18" t="s">
        <v>340</v>
      </c>
      <c r="J75270" s="18" t="s">
        <v>23</v>
      </c>
      <c r="K75270" s="21"/>
      <c r="L75270" s="21"/>
      <c r="M75270" s="22">
        <v>100</v>
      </c>
      <c r="N75270" s="22">
        <v>100</v>
      </c>
      <c r="O75270" s="18"/>
      <c r="P75270" s="18"/>
      <c r="Q75270" s="18"/>
      <c r="R75270" s="18"/>
    </row>
    <row r="75271" ht="17" spans="1:18">
      <c r="A75271" s="1">
        <v>2023</v>
      </c>
      <c r="B75271" s="18" t="s">
        <v>158</v>
      </c>
      <c r="C75271" s="19">
        <v>26</v>
      </c>
      <c r="D75271" s="18" t="s">
        <v>1724</v>
      </c>
      <c r="E75271" s="19">
        <v>6</v>
      </c>
      <c r="F75271" s="18" t="s">
        <v>47127</v>
      </c>
      <c r="G75271" s="19">
        <v>22030216</v>
      </c>
      <c r="H75271" s="18" t="s">
        <v>170</v>
      </c>
      <c r="I75271" s="18" t="s">
        <v>340</v>
      </c>
      <c r="J75271" s="18" t="s">
        <v>23</v>
      </c>
      <c r="K75271" s="21"/>
      <c r="L75271" s="21"/>
      <c r="M75271" s="22">
        <v>104</v>
      </c>
      <c r="N75271" s="22">
        <v>104</v>
      </c>
      <c r="O75271" s="18"/>
      <c r="P75271" s="18"/>
      <c r="Q75271" s="18"/>
      <c r="R75271" s="18"/>
    </row>
    <row r="75272" ht="17" spans="1:18">
      <c r="A75272" s="1">
        <v>2023</v>
      </c>
      <c r="B75272" s="18" t="s">
        <v>158</v>
      </c>
      <c r="C75272" s="19">
        <v>26</v>
      </c>
      <c r="D75272" s="18" t="s">
        <v>1724</v>
      </c>
      <c r="E75272" s="19">
        <v>7</v>
      </c>
      <c r="F75272" s="18" t="s">
        <v>47128</v>
      </c>
      <c r="G75272" s="19">
        <v>22030201</v>
      </c>
      <c r="H75272" s="18" t="s">
        <v>3504</v>
      </c>
      <c r="I75272" s="18" t="s">
        <v>340</v>
      </c>
      <c r="J75272" s="18" t="s">
        <v>23</v>
      </c>
      <c r="K75272" s="21"/>
      <c r="L75272" s="21"/>
      <c r="M75272" s="22">
        <v>800</v>
      </c>
      <c r="N75272" s="22">
        <v>800</v>
      </c>
      <c r="O75272" s="18"/>
      <c r="P75272" s="18"/>
      <c r="Q75272" s="18"/>
      <c r="R75272" s="18"/>
    </row>
    <row r="75273" ht="17" spans="1:18">
      <c r="A75273" s="1">
        <v>2023</v>
      </c>
      <c r="B75273" s="18" t="s">
        <v>158</v>
      </c>
      <c r="C75273" s="19">
        <v>26</v>
      </c>
      <c r="D75273" s="18" t="s">
        <v>1724</v>
      </c>
      <c r="E75273" s="19">
        <v>8</v>
      </c>
      <c r="F75273" s="18" t="s">
        <v>47129</v>
      </c>
      <c r="G75273" s="19">
        <v>224199</v>
      </c>
      <c r="H75273" s="18" t="s">
        <v>134</v>
      </c>
      <c r="I75273" s="18" t="s">
        <v>5960</v>
      </c>
      <c r="J75273" s="18" t="s">
        <v>23</v>
      </c>
      <c r="K75273" s="21"/>
      <c r="L75273" s="21"/>
      <c r="M75273" s="22">
        <v>639.38</v>
      </c>
      <c r="N75273" s="22">
        <v>639.38</v>
      </c>
      <c r="O75273" s="18"/>
      <c r="P75273" s="18"/>
      <c r="Q75273" s="18"/>
      <c r="R75273" s="18"/>
    </row>
    <row r="75274" ht="17" spans="1:18">
      <c r="A75274" s="1">
        <v>2023</v>
      </c>
      <c r="B75274" s="18" t="s">
        <v>158</v>
      </c>
      <c r="C75274" s="19">
        <v>26</v>
      </c>
      <c r="D75274" s="18" t="s">
        <v>1724</v>
      </c>
      <c r="E75274" s="19">
        <v>9</v>
      </c>
      <c r="F75274" s="18" t="s">
        <v>47130</v>
      </c>
      <c r="G75274" s="19">
        <v>22030217</v>
      </c>
      <c r="H75274" s="18" t="s">
        <v>218</v>
      </c>
      <c r="I75274" s="18" t="s">
        <v>340</v>
      </c>
      <c r="J75274" s="18" t="s">
        <v>23</v>
      </c>
      <c r="K75274" s="21"/>
      <c r="L75274" s="21"/>
      <c r="M75274" s="20">
        <v>2501.72</v>
      </c>
      <c r="N75274" s="20">
        <v>2501.72</v>
      </c>
      <c r="O75274" s="18"/>
      <c r="P75274" s="18"/>
      <c r="Q75274" s="18"/>
      <c r="R75274" s="18"/>
    </row>
    <row r="75275" ht="17" spans="1:18">
      <c r="A75275" s="1">
        <v>2023</v>
      </c>
      <c r="B75275" s="18" t="s">
        <v>158</v>
      </c>
      <c r="C75275" s="19">
        <v>26</v>
      </c>
      <c r="D75275" s="18" t="s">
        <v>1725</v>
      </c>
      <c r="E75275" s="19">
        <v>1</v>
      </c>
      <c r="F75275" s="18" t="s">
        <v>47131</v>
      </c>
      <c r="G75275" s="19">
        <v>101299</v>
      </c>
      <c r="H75275" s="18" t="s">
        <v>32</v>
      </c>
      <c r="I75275" s="18" t="s">
        <v>21440</v>
      </c>
      <c r="J75275" s="18" t="s">
        <v>23</v>
      </c>
      <c r="K75275" s="20">
        <v>9313.7</v>
      </c>
      <c r="L75275" s="20">
        <v>9313.7</v>
      </c>
      <c r="M75275" s="21"/>
      <c r="N75275" s="21"/>
      <c r="O75275" s="18"/>
      <c r="P75275" s="18"/>
      <c r="Q75275" s="18"/>
      <c r="R75275" s="18"/>
    </row>
    <row r="75276" ht="17" spans="1:18">
      <c r="A75276" s="1">
        <v>2023</v>
      </c>
      <c r="B75276" s="18" t="s">
        <v>158</v>
      </c>
      <c r="C75276" s="19">
        <v>26</v>
      </c>
      <c r="D75276" s="18" t="s">
        <v>1725</v>
      </c>
      <c r="E75276" s="19">
        <v>2</v>
      </c>
      <c r="F75276" s="18" t="s">
        <v>47132</v>
      </c>
      <c r="G75276" s="19">
        <v>101299</v>
      </c>
      <c r="H75276" s="18" t="s">
        <v>32</v>
      </c>
      <c r="I75276" s="18" t="s">
        <v>840</v>
      </c>
      <c r="J75276" s="18" t="s">
        <v>23</v>
      </c>
      <c r="K75276" s="22">
        <v>9</v>
      </c>
      <c r="L75276" s="22">
        <v>9</v>
      </c>
      <c r="M75276" s="21"/>
      <c r="N75276" s="21"/>
      <c r="O75276" s="18"/>
      <c r="P75276" s="18"/>
      <c r="Q75276" s="18"/>
      <c r="R75276" s="18"/>
    </row>
    <row r="75277" ht="17" spans="1:18">
      <c r="A75277" s="1">
        <v>2023</v>
      </c>
      <c r="B75277" s="18" t="s">
        <v>158</v>
      </c>
      <c r="C75277" s="19">
        <v>26</v>
      </c>
      <c r="D75277" s="18" t="s">
        <v>1725</v>
      </c>
      <c r="E75277" s="19">
        <v>3</v>
      </c>
      <c r="F75277" s="18" t="s">
        <v>47133</v>
      </c>
      <c r="G75277" s="19">
        <v>101299</v>
      </c>
      <c r="H75277" s="18" t="s">
        <v>32</v>
      </c>
      <c r="I75277" s="18" t="s">
        <v>1082</v>
      </c>
      <c r="J75277" s="18" t="s">
        <v>23</v>
      </c>
      <c r="K75277" s="22">
        <v>322</v>
      </c>
      <c r="L75277" s="22">
        <v>322</v>
      </c>
      <c r="M75277" s="21"/>
      <c r="N75277" s="21"/>
      <c r="O75277" s="18"/>
      <c r="P75277" s="18"/>
      <c r="Q75277" s="18"/>
      <c r="R75277" s="18"/>
    </row>
    <row r="75278" ht="17" spans="1:18">
      <c r="A75278" s="1">
        <v>2023</v>
      </c>
      <c r="B75278" s="18" t="s">
        <v>158</v>
      </c>
      <c r="C75278" s="19">
        <v>26</v>
      </c>
      <c r="D75278" s="18" t="s">
        <v>1725</v>
      </c>
      <c r="E75278" s="19">
        <v>4</v>
      </c>
      <c r="F75278" s="18" t="s">
        <v>47134</v>
      </c>
      <c r="G75278" s="19">
        <v>22030202</v>
      </c>
      <c r="H75278" s="18" t="s">
        <v>35</v>
      </c>
      <c r="I75278" s="18" t="s">
        <v>340</v>
      </c>
      <c r="J75278" s="18" t="s">
        <v>23</v>
      </c>
      <c r="K75278" s="21"/>
      <c r="L75278" s="21"/>
      <c r="M75278" s="20">
        <v>6169.26</v>
      </c>
      <c r="N75278" s="20">
        <v>6169.26</v>
      </c>
      <c r="O75278" s="18"/>
      <c r="P75278" s="18"/>
      <c r="Q75278" s="18"/>
      <c r="R75278" s="18"/>
    </row>
    <row r="75279" ht="17" spans="1:18">
      <c r="A75279" s="1">
        <v>2023</v>
      </c>
      <c r="B75279" s="18" t="s">
        <v>158</v>
      </c>
      <c r="C75279" s="19">
        <v>26</v>
      </c>
      <c r="D75279" s="18" t="s">
        <v>1725</v>
      </c>
      <c r="E75279" s="19">
        <v>5</v>
      </c>
      <c r="F75279" s="18" t="s">
        <v>47135</v>
      </c>
      <c r="G75279" s="19">
        <v>22030207</v>
      </c>
      <c r="H75279" s="18" t="s">
        <v>83</v>
      </c>
      <c r="I75279" s="18" t="s">
        <v>340</v>
      </c>
      <c r="J75279" s="18" t="s">
        <v>23</v>
      </c>
      <c r="K75279" s="21"/>
      <c r="L75279" s="21"/>
      <c r="M75279" s="22">
        <v>331</v>
      </c>
      <c r="N75279" s="22">
        <v>331</v>
      </c>
      <c r="O75279" s="18"/>
      <c r="P75279" s="18"/>
      <c r="Q75279" s="18"/>
      <c r="R75279" s="18"/>
    </row>
    <row r="75280" ht="34" spans="1:18">
      <c r="A75280" s="1">
        <v>2023</v>
      </c>
      <c r="B75280" s="18" t="s">
        <v>158</v>
      </c>
      <c r="C75280" s="19">
        <v>26</v>
      </c>
      <c r="D75280" s="18" t="s">
        <v>1725</v>
      </c>
      <c r="E75280" s="19">
        <v>6</v>
      </c>
      <c r="F75280" s="18" t="s">
        <v>47136</v>
      </c>
      <c r="G75280" s="18" t="s">
        <v>32523</v>
      </c>
      <c r="H75280" s="18" t="s">
        <v>32524</v>
      </c>
      <c r="I75280" s="18" t="s">
        <v>340</v>
      </c>
      <c r="J75280" s="18" t="s">
        <v>23</v>
      </c>
      <c r="K75280" s="21"/>
      <c r="L75280" s="21"/>
      <c r="M75280" s="22">
        <v>100</v>
      </c>
      <c r="N75280" s="22">
        <v>100</v>
      </c>
      <c r="O75280" s="18"/>
      <c r="P75280" s="18"/>
      <c r="Q75280" s="18"/>
      <c r="R75280" s="18"/>
    </row>
    <row r="75281" ht="17" spans="1:18">
      <c r="A75281" s="1">
        <v>2023</v>
      </c>
      <c r="B75281" s="18" t="s">
        <v>158</v>
      </c>
      <c r="C75281" s="19">
        <v>26</v>
      </c>
      <c r="D75281" s="18" t="s">
        <v>1725</v>
      </c>
      <c r="E75281" s="19">
        <v>7</v>
      </c>
      <c r="F75281" s="18" t="s">
        <v>47137</v>
      </c>
      <c r="G75281" s="19">
        <v>22030216</v>
      </c>
      <c r="H75281" s="18" t="s">
        <v>170</v>
      </c>
      <c r="I75281" s="18" t="s">
        <v>340</v>
      </c>
      <c r="J75281" s="18" t="s">
        <v>23</v>
      </c>
      <c r="K75281" s="21"/>
      <c r="L75281" s="21"/>
      <c r="M75281" s="22">
        <v>240</v>
      </c>
      <c r="N75281" s="22">
        <v>240</v>
      </c>
      <c r="O75281" s="18"/>
      <c r="P75281" s="18"/>
      <c r="Q75281" s="18"/>
      <c r="R75281" s="18"/>
    </row>
    <row r="75282" ht="17" spans="1:18">
      <c r="A75282" s="1">
        <v>2023</v>
      </c>
      <c r="B75282" s="18" t="s">
        <v>158</v>
      </c>
      <c r="C75282" s="19">
        <v>26</v>
      </c>
      <c r="D75282" s="18" t="s">
        <v>1725</v>
      </c>
      <c r="E75282" s="19">
        <v>8</v>
      </c>
      <c r="F75282" s="18" t="s">
        <v>47138</v>
      </c>
      <c r="G75282" s="19">
        <v>22030201</v>
      </c>
      <c r="H75282" s="18" t="s">
        <v>3504</v>
      </c>
      <c r="I75282" s="18" t="s">
        <v>340</v>
      </c>
      <c r="J75282" s="18" t="s">
        <v>23</v>
      </c>
      <c r="K75282" s="21"/>
      <c r="L75282" s="21"/>
      <c r="M75282" s="22">
        <v>400</v>
      </c>
      <c r="N75282" s="22">
        <v>400</v>
      </c>
      <c r="O75282" s="18"/>
      <c r="P75282" s="18"/>
      <c r="Q75282" s="18"/>
      <c r="R75282" s="18"/>
    </row>
    <row r="75283" ht="17" spans="1:18">
      <c r="A75283" s="1">
        <v>2023</v>
      </c>
      <c r="B75283" s="18" t="s">
        <v>158</v>
      </c>
      <c r="C75283" s="19">
        <v>26</v>
      </c>
      <c r="D75283" s="18" t="s">
        <v>1725</v>
      </c>
      <c r="E75283" s="19">
        <v>9</v>
      </c>
      <c r="F75283" s="18" t="s">
        <v>47139</v>
      </c>
      <c r="G75283" s="19">
        <v>224199</v>
      </c>
      <c r="H75283" s="18" t="s">
        <v>134</v>
      </c>
      <c r="I75283" s="18" t="s">
        <v>5960</v>
      </c>
      <c r="J75283" s="18" t="s">
        <v>23</v>
      </c>
      <c r="K75283" s="21"/>
      <c r="L75283" s="21"/>
      <c r="M75283" s="20">
        <v>1404.44</v>
      </c>
      <c r="N75283" s="20">
        <v>1404.44</v>
      </c>
      <c r="O75283" s="18"/>
      <c r="P75283" s="18"/>
      <c r="Q75283" s="18"/>
      <c r="R75283" s="18"/>
    </row>
    <row r="75284" ht="17" spans="1:18">
      <c r="A75284" s="1">
        <v>2023</v>
      </c>
      <c r="B75284" s="18" t="s">
        <v>158</v>
      </c>
      <c r="C75284" s="19">
        <v>26</v>
      </c>
      <c r="D75284" s="18" t="s">
        <v>1725</v>
      </c>
      <c r="E75284" s="19">
        <v>10</v>
      </c>
      <c r="F75284" s="18" t="s">
        <v>47140</v>
      </c>
      <c r="G75284" s="19">
        <v>22030217</v>
      </c>
      <c r="H75284" s="18" t="s">
        <v>218</v>
      </c>
      <c r="I75284" s="18" t="s">
        <v>340</v>
      </c>
      <c r="J75284" s="18" t="s">
        <v>23</v>
      </c>
      <c r="K75284" s="21"/>
      <c r="L75284" s="21"/>
      <c r="M75284" s="20">
        <v>1000</v>
      </c>
      <c r="N75284" s="20">
        <v>1000</v>
      </c>
      <c r="O75284" s="18"/>
      <c r="P75284" s="18"/>
      <c r="Q75284" s="18"/>
      <c r="R75284" s="18"/>
    </row>
    <row r="75285" ht="17" spans="1:18">
      <c r="A75285" s="1">
        <v>2023</v>
      </c>
      <c r="B75285" s="18" t="s">
        <v>158</v>
      </c>
      <c r="C75285" s="19">
        <v>26</v>
      </c>
      <c r="D75285" s="18" t="s">
        <v>1670</v>
      </c>
      <c r="E75285" s="19">
        <v>1</v>
      </c>
      <c r="F75285" s="18" t="s">
        <v>47141</v>
      </c>
      <c r="G75285" s="19">
        <v>101299</v>
      </c>
      <c r="H75285" s="18" t="s">
        <v>32</v>
      </c>
      <c r="I75285" s="18" t="s">
        <v>21440</v>
      </c>
      <c r="J75285" s="18" t="s">
        <v>23</v>
      </c>
      <c r="K75285" s="20">
        <v>5403.52</v>
      </c>
      <c r="L75285" s="20">
        <v>5403.52</v>
      </c>
      <c r="M75285" s="21"/>
      <c r="N75285" s="21"/>
      <c r="O75285" s="18"/>
      <c r="P75285" s="18"/>
      <c r="Q75285" s="18"/>
      <c r="R75285" s="18"/>
    </row>
    <row r="75286" ht="17" spans="1:18">
      <c r="A75286" s="1">
        <v>2023</v>
      </c>
      <c r="B75286" s="18" t="s">
        <v>158</v>
      </c>
      <c r="C75286" s="19">
        <v>26</v>
      </c>
      <c r="D75286" s="18" t="s">
        <v>1670</v>
      </c>
      <c r="E75286" s="19">
        <v>2</v>
      </c>
      <c r="F75286" s="18" t="s">
        <v>47142</v>
      </c>
      <c r="G75286" s="19">
        <v>101299</v>
      </c>
      <c r="H75286" s="18" t="s">
        <v>32</v>
      </c>
      <c r="I75286" s="18" t="s">
        <v>840</v>
      </c>
      <c r="J75286" s="18" t="s">
        <v>23</v>
      </c>
      <c r="K75286" s="22">
        <v>9</v>
      </c>
      <c r="L75286" s="22">
        <v>9</v>
      </c>
      <c r="M75286" s="21"/>
      <c r="N75286" s="21"/>
      <c r="O75286" s="18"/>
      <c r="P75286" s="18"/>
      <c r="Q75286" s="18"/>
      <c r="R75286" s="18"/>
    </row>
    <row r="75287" ht="17" spans="1:18">
      <c r="A75287" s="1">
        <v>2023</v>
      </c>
      <c r="B75287" s="18" t="s">
        <v>158</v>
      </c>
      <c r="C75287" s="19">
        <v>26</v>
      </c>
      <c r="D75287" s="18" t="s">
        <v>1670</v>
      </c>
      <c r="E75287" s="19">
        <v>3</v>
      </c>
      <c r="F75287" s="18" t="s">
        <v>47143</v>
      </c>
      <c r="G75287" s="19">
        <v>101299</v>
      </c>
      <c r="H75287" s="18" t="s">
        <v>32</v>
      </c>
      <c r="I75287" s="18" t="s">
        <v>1082</v>
      </c>
      <c r="J75287" s="18" t="s">
        <v>23</v>
      </c>
      <c r="K75287" s="22">
        <v>348</v>
      </c>
      <c r="L75287" s="22">
        <v>348</v>
      </c>
      <c r="M75287" s="21"/>
      <c r="N75287" s="21"/>
      <c r="O75287" s="18"/>
      <c r="P75287" s="18"/>
      <c r="Q75287" s="18"/>
      <c r="R75287" s="18"/>
    </row>
    <row r="75288" ht="17" spans="1:18">
      <c r="A75288" s="1">
        <v>2023</v>
      </c>
      <c r="B75288" s="18" t="s">
        <v>158</v>
      </c>
      <c r="C75288" s="19">
        <v>26</v>
      </c>
      <c r="D75288" s="18" t="s">
        <v>1670</v>
      </c>
      <c r="E75288" s="19">
        <v>4</v>
      </c>
      <c r="F75288" s="18" t="s">
        <v>47144</v>
      </c>
      <c r="G75288" s="19">
        <v>22030202</v>
      </c>
      <c r="H75288" s="18" t="s">
        <v>35</v>
      </c>
      <c r="I75288" s="18" t="s">
        <v>340</v>
      </c>
      <c r="J75288" s="18" t="s">
        <v>23</v>
      </c>
      <c r="K75288" s="21"/>
      <c r="L75288" s="21"/>
      <c r="M75288" s="20">
        <v>4500.58</v>
      </c>
      <c r="N75288" s="20">
        <v>4500.58</v>
      </c>
      <c r="O75288" s="18"/>
      <c r="P75288" s="18"/>
      <c r="Q75288" s="18"/>
      <c r="R75288" s="18"/>
    </row>
    <row r="75289" ht="17" spans="1:18">
      <c r="A75289" s="1">
        <v>2023</v>
      </c>
      <c r="B75289" s="18" t="s">
        <v>158</v>
      </c>
      <c r="C75289" s="19">
        <v>26</v>
      </c>
      <c r="D75289" s="18" t="s">
        <v>1670</v>
      </c>
      <c r="E75289" s="19">
        <v>5</v>
      </c>
      <c r="F75289" s="18" t="s">
        <v>47145</v>
      </c>
      <c r="G75289" s="19">
        <v>22030207</v>
      </c>
      <c r="H75289" s="18" t="s">
        <v>83</v>
      </c>
      <c r="I75289" s="18" t="s">
        <v>340</v>
      </c>
      <c r="J75289" s="18" t="s">
        <v>23</v>
      </c>
      <c r="K75289" s="21"/>
      <c r="L75289" s="21"/>
      <c r="M75289" s="22">
        <v>357</v>
      </c>
      <c r="N75289" s="22">
        <v>357</v>
      </c>
      <c r="O75289" s="18"/>
      <c r="P75289" s="18"/>
      <c r="Q75289" s="18"/>
      <c r="R75289" s="18"/>
    </row>
    <row r="75290" ht="17" spans="1:18">
      <c r="A75290" s="1">
        <v>2023</v>
      </c>
      <c r="B75290" s="18" t="s">
        <v>158</v>
      </c>
      <c r="C75290" s="19">
        <v>26</v>
      </c>
      <c r="D75290" s="18" t="s">
        <v>1670</v>
      </c>
      <c r="E75290" s="19">
        <v>6</v>
      </c>
      <c r="F75290" s="18" t="s">
        <v>47146</v>
      </c>
      <c r="G75290" s="19">
        <v>22030216</v>
      </c>
      <c r="H75290" s="18" t="s">
        <v>170</v>
      </c>
      <c r="I75290" s="18" t="s">
        <v>340</v>
      </c>
      <c r="J75290" s="18" t="s">
        <v>23</v>
      </c>
      <c r="K75290" s="21"/>
      <c r="L75290" s="21"/>
      <c r="M75290" s="22">
        <v>128</v>
      </c>
      <c r="N75290" s="22">
        <v>128</v>
      </c>
      <c r="O75290" s="18"/>
      <c r="P75290" s="18"/>
      <c r="Q75290" s="18"/>
      <c r="R75290" s="18"/>
    </row>
    <row r="75291" ht="17" spans="1:18">
      <c r="A75291" s="1">
        <v>2023</v>
      </c>
      <c r="B75291" s="18" t="s">
        <v>158</v>
      </c>
      <c r="C75291" s="19">
        <v>26</v>
      </c>
      <c r="D75291" s="18" t="s">
        <v>1670</v>
      </c>
      <c r="E75291" s="19">
        <v>7</v>
      </c>
      <c r="F75291" s="18" t="s">
        <v>47147</v>
      </c>
      <c r="G75291" s="19">
        <v>224199</v>
      </c>
      <c r="H75291" s="18" t="s">
        <v>134</v>
      </c>
      <c r="I75291" s="18" t="s">
        <v>5960</v>
      </c>
      <c r="J75291" s="18" t="s">
        <v>23</v>
      </c>
      <c r="K75291" s="21"/>
      <c r="L75291" s="21"/>
      <c r="M75291" s="22">
        <v>674.94</v>
      </c>
      <c r="N75291" s="22">
        <v>674.94</v>
      </c>
      <c r="O75291" s="18"/>
      <c r="P75291" s="18"/>
      <c r="Q75291" s="18"/>
      <c r="R75291" s="18"/>
    </row>
    <row r="75292" ht="17" spans="1:18">
      <c r="A75292" s="1">
        <v>2023</v>
      </c>
      <c r="B75292" s="18" t="s">
        <v>158</v>
      </c>
      <c r="C75292" s="19">
        <v>26</v>
      </c>
      <c r="D75292" s="18" t="s">
        <v>1670</v>
      </c>
      <c r="E75292" s="19">
        <v>8</v>
      </c>
      <c r="F75292" s="18" t="s">
        <v>47148</v>
      </c>
      <c r="G75292" s="19">
        <v>22030217</v>
      </c>
      <c r="H75292" s="18" t="s">
        <v>218</v>
      </c>
      <c r="I75292" s="18" t="s">
        <v>340</v>
      </c>
      <c r="J75292" s="18" t="s">
        <v>23</v>
      </c>
      <c r="K75292" s="21"/>
      <c r="L75292" s="21"/>
      <c r="M75292" s="22">
        <v>100</v>
      </c>
      <c r="N75292" s="22">
        <v>100</v>
      </c>
      <c r="O75292" s="18"/>
      <c r="P75292" s="18"/>
      <c r="Q75292" s="18"/>
      <c r="R75292" s="18"/>
    </row>
    <row r="75293" ht="17" spans="1:18">
      <c r="A75293" s="1">
        <v>2023</v>
      </c>
      <c r="B75293" s="18" t="s">
        <v>158</v>
      </c>
      <c r="C75293" s="19">
        <v>26</v>
      </c>
      <c r="D75293" s="18" t="s">
        <v>1727</v>
      </c>
      <c r="E75293" s="19">
        <v>1</v>
      </c>
      <c r="F75293" s="18" t="s">
        <v>47149</v>
      </c>
      <c r="G75293" s="19">
        <v>101299</v>
      </c>
      <c r="H75293" s="18" t="s">
        <v>32</v>
      </c>
      <c r="I75293" s="18" t="s">
        <v>21440</v>
      </c>
      <c r="J75293" s="18" t="s">
        <v>23</v>
      </c>
      <c r="K75293" s="20">
        <v>5118.87</v>
      </c>
      <c r="L75293" s="20">
        <v>5118.87</v>
      </c>
      <c r="M75293" s="21"/>
      <c r="N75293" s="21"/>
      <c r="O75293" s="18"/>
      <c r="P75293" s="18"/>
      <c r="Q75293" s="18"/>
      <c r="R75293" s="18"/>
    </row>
    <row r="75294" ht="17" spans="1:18">
      <c r="A75294" s="1">
        <v>2023</v>
      </c>
      <c r="B75294" s="18" t="s">
        <v>158</v>
      </c>
      <c r="C75294" s="19">
        <v>26</v>
      </c>
      <c r="D75294" s="18" t="s">
        <v>1727</v>
      </c>
      <c r="E75294" s="19">
        <v>2</v>
      </c>
      <c r="F75294" s="18" t="s">
        <v>47150</v>
      </c>
      <c r="G75294" s="19">
        <v>101299</v>
      </c>
      <c r="H75294" s="18" t="s">
        <v>32</v>
      </c>
      <c r="I75294" s="18" t="s">
        <v>1082</v>
      </c>
      <c r="J75294" s="18" t="s">
        <v>23</v>
      </c>
      <c r="K75294" s="22">
        <v>280</v>
      </c>
      <c r="L75294" s="22">
        <v>280</v>
      </c>
      <c r="M75294" s="21"/>
      <c r="N75294" s="21"/>
      <c r="O75294" s="18"/>
      <c r="P75294" s="18"/>
      <c r="Q75294" s="18"/>
      <c r="R75294" s="18"/>
    </row>
    <row r="75295" ht="17" spans="1:18">
      <c r="A75295" s="1">
        <v>2023</v>
      </c>
      <c r="B75295" s="18" t="s">
        <v>158</v>
      </c>
      <c r="C75295" s="19">
        <v>26</v>
      </c>
      <c r="D75295" s="18" t="s">
        <v>1727</v>
      </c>
      <c r="E75295" s="19">
        <v>3</v>
      </c>
      <c r="F75295" s="18" t="s">
        <v>47151</v>
      </c>
      <c r="G75295" s="19">
        <v>22030202</v>
      </c>
      <c r="H75295" s="18" t="s">
        <v>35</v>
      </c>
      <c r="I75295" s="18" t="s">
        <v>340</v>
      </c>
      <c r="J75295" s="18" t="s">
        <v>23</v>
      </c>
      <c r="K75295" s="21"/>
      <c r="L75295" s="21"/>
      <c r="M75295" s="20">
        <v>2201.93</v>
      </c>
      <c r="N75295" s="20">
        <v>2201.93</v>
      </c>
      <c r="O75295" s="18"/>
      <c r="P75295" s="18"/>
      <c r="Q75295" s="18"/>
      <c r="R75295" s="18"/>
    </row>
    <row r="75296" ht="17" spans="1:18">
      <c r="A75296" s="1">
        <v>2023</v>
      </c>
      <c r="B75296" s="18" t="s">
        <v>158</v>
      </c>
      <c r="C75296" s="19">
        <v>26</v>
      </c>
      <c r="D75296" s="18" t="s">
        <v>1727</v>
      </c>
      <c r="E75296" s="19">
        <v>4</v>
      </c>
      <c r="F75296" s="18" t="s">
        <v>47152</v>
      </c>
      <c r="G75296" s="19">
        <v>22030207</v>
      </c>
      <c r="H75296" s="18" t="s">
        <v>83</v>
      </c>
      <c r="I75296" s="18" t="s">
        <v>340</v>
      </c>
      <c r="J75296" s="18" t="s">
        <v>23</v>
      </c>
      <c r="K75296" s="21"/>
      <c r="L75296" s="21"/>
      <c r="M75296" s="22">
        <v>280</v>
      </c>
      <c r="N75296" s="22">
        <v>280</v>
      </c>
      <c r="O75296" s="18"/>
      <c r="P75296" s="18"/>
      <c r="Q75296" s="18"/>
      <c r="R75296" s="18"/>
    </row>
    <row r="75297" ht="34" spans="1:18">
      <c r="A75297" s="1">
        <v>2023</v>
      </c>
      <c r="B75297" s="18" t="s">
        <v>158</v>
      </c>
      <c r="C75297" s="19">
        <v>26</v>
      </c>
      <c r="D75297" s="18" t="s">
        <v>1727</v>
      </c>
      <c r="E75297" s="19">
        <v>5</v>
      </c>
      <c r="F75297" s="18" t="s">
        <v>47153</v>
      </c>
      <c r="G75297" s="18" t="s">
        <v>32523</v>
      </c>
      <c r="H75297" s="18" t="s">
        <v>32524</v>
      </c>
      <c r="I75297" s="18" t="s">
        <v>340</v>
      </c>
      <c r="J75297" s="18" t="s">
        <v>23</v>
      </c>
      <c r="K75297" s="21"/>
      <c r="L75297" s="21"/>
      <c r="M75297" s="22">
        <v>50</v>
      </c>
      <c r="N75297" s="22">
        <v>50</v>
      </c>
      <c r="O75297" s="18"/>
      <c r="P75297" s="18"/>
      <c r="Q75297" s="18"/>
      <c r="R75297" s="18"/>
    </row>
    <row r="75298" ht="17" spans="1:18">
      <c r="A75298" s="1">
        <v>2023</v>
      </c>
      <c r="B75298" s="18" t="s">
        <v>158</v>
      </c>
      <c r="C75298" s="19">
        <v>26</v>
      </c>
      <c r="D75298" s="18" t="s">
        <v>1727</v>
      </c>
      <c r="E75298" s="19">
        <v>6</v>
      </c>
      <c r="F75298" s="18" t="s">
        <v>47154</v>
      </c>
      <c r="G75298" s="19">
        <v>22030220</v>
      </c>
      <c r="H75298" s="18" t="s">
        <v>485</v>
      </c>
      <c r="I75298" s="18" t="s">
        <v>340</v>
      </c>
      <c r="J75298" s="18" t="s">
        <v>23</v>
      </c>
      <c r="K75298" s="21"/>
      <c r="L75298" s="21"/>
      <c r="M75298" s="22">
        <v>30</v>
      </c>
      <c r="N75298" s="22">
        <v>30</v>
      </c>
      <c r="O75298" s="18"/>
      <c r="P75298" s="18"/>
      <c r="Q75298" s="18"/>
      <c r="R75298" s="18"/>
    </row>
    <row r="75299" ht="17" spans="1:18">
      <c r="A75299" s="1">
        <v>2023</v>
      </c>
      <c r="B75299" s="18" t="s">
        <v>158</v>
      </c>
      <c r="C75299" s="19">
        <v>26</v>
      </c>
      <c r="D75299" s="18" t="s">
        <v>1727</v>
      </c>
      <c r="E75299" s="19">
        <v>7</v>
      </c>
      <c r="F75299" s="18" t="s">
        <v>47155</v>
      </c>
      <c r="G75299" s="19">
        <v>22030216</v>
      </c>
      <c r="H75299" s="18" t="s">
        <v>170</v>
      </c>
      <c r="I75299" s="18" t="s">
        <v>340</v>
      </c>
      <c r="J75299" s="18" t="s">
        <v>23</v>
      </c>
      <c r="K75299" s="21"/>
      <c r="L75299" s="21"/>
      <c r="M75299" s="22">
        <v>72</v>
      </c>
      <c r="N75299" s="22">
        <v>72</v>
      </c>
      <c r="O75299" s="18"/>
      <c r="P75299" s="18"/>
      <c r="Q75299" s="18"/>
      <c r="R75299" s="18"/>
    </row>
    <row r="75300" ht="17" spans="1:18">
      <c r="A75300" s="1">
        <v>2023</v>
      </c>
      <c r="B75300" s="18" t="s">
        <v>158</v>
      </c>
      <c r="C75300" s="19">
        <v>26</v>
      </c>
      <c r="D75300" s="18" t="s">
        <v>1727</v>
      </c>
      <c r="E75300" s="19">
        <v>8</v>
      </c>
      <c r="F75300" s="18" t="s">
        <v>47156</v>
      </c>
      <c r="G75300" s="19">
        <v>22030201</v>
      </c>
      <c r="H75300" s="18" t="s">
        <v>3504</v>
      </c>
      <c r="I75300" s="18" t="s">
        <v>340</v>
      </c>
      <c r="J75300" s="18" t="s">
        <v>23</v>
      </c>
      <c r="K75300" s="21"/>
      <c r="L75300" s="21"/>
      <c r="M75300" s="22">
        <v>400</v>
      </c>
      <c r="N75300" s="22">
        <v>400</v>
      </c>
      <c r="O75300" s="18"/>
      <c r="P75300" s="18"/>
      <c r="Q75300" s="18"/>
      <c r="R75300" s="18"/>
    </row>
    <row r="75301" ht="17" spans="1:18">
      <c r="A75301" s="1">
        <v>2023</v>
      </c>
      <c r="B75301" s="18" t="s">
        <v>158</v>
      </c>
      <c r="C75301" s="19">
        <v>26</v>
      </c>
      <c r="D75301" s="18" t="s">
        <v>1727</v>
      </c>
      <c r="E75301" s="19">
        <v>9</v>
      </c>
      <c r="F75301" s="18" t="s">
        <v>47157</v>
      </c>
      <c r="G75301" s="19">
        <v>224199</v>
      </c>
      <c r="H75301" s="18" t="s">
        <v>134</v>
      </c>
      <c r="I75301" s="18" t="s">
        <v>5960</v>
      </c>
      <c r="J75301" s="18" t="s">
        <v>23</v>
      </c>
      <c r="K75301" s="21"/>
      <c r="L75301" s="21"/>
      <c r="M75301" s="20">
        <v>1064.94</v>
      </c>
      <c r="N75301" s="20">
        <v>1064.94</v>
      </c>
      <c r="O75301" s="18"/>
      <c r="P75301" s="18"/>
      <c r="Q75301" s="18"/>
      <c r="R75301" s="18"/>
    </row>
    <row r="75302" ht="17" spans="1:18">
      <c r="A75302" s="1">
        <v>2023</v>
      </c>
      <c r="B75302" s="18" t="s">
        <v>158</v>
      </c>
      <c r="C75302" s="19">
        <v>26</v>
      </c>
      <c r="D75302" s="18" t="s">
        <v>1727</v>
      </c>
      <c r="E75302" s="19">
        <v>10</v>
      </c>
      <c r="F75302" s="18" t="s">
        <v>47158</v>
      </c>
      <c r="G75302" s="19">
        <v>22030217</v>
      </c>
      <c r="H75302" s="18" t="s">
        <v>218</v>
      </c>
      <c r="I75302" s="18" t="s">
        <v>340</v>
      </c>
      <c r="J75302" s="18" t="s">
        <v>23</v>
      </c>
      <c r="K75302" s="21"/>
      <c r="L75302" s="21"/>
      <c r="M75302" s="20">
        <v>1300</v>
      </c>
      <c r="N75302" s="20">
        <v>1300</v>
      </c>
      <c r="O75302" s="18"/>
      <c r="P75302" s="18"/>
      <c r="Q75302" s="18"/>
      <c r="R75302" s="18"/>
    </row>
    <row r="75303" ht="17" spans="1:18">
      <c r="A75303" s="1">
        <v>2023</v>
      </c>
      <c r="B75303" s="18" t="s">
        <v>158</v>
      </c>
      <c r="C75303" s="19">
        <v>26</v>
      </c>
      <c r="D75303" s="18" t="s">
        <v>1730</v>
      </c>
      <c r="E75303" s="19">
        <v>1</v>
      </c>
      <c r="F75303" s="18" t="s">
        <v>47159</v>
      </c>
      <c r="G75303" s="19">
        <v>101299</v>
      </c>
      <c r="H75303" s="18" t="s">
        <v>32</v>
      </c>
      <c r="I75303" s="18" t="s">
        <v>1082</v>
      </c>
      <c r="J75303" s="18" t="s">
        <v>23</v>
      </c>
      <c r="K75303" s="22">
        <v>14</v>
      </c>
      <c r="L75303" s="22">
        <v>14</v>
      </c>
      <c r="M75303" s="21"/>
      <c r="N75303" s="21"/>
      <c r="O75303" s="18"/>
      <c r="P75303" s="18"/>
      <c r="Q75303" s="18"/>
      <c r="R75303" s="18"/>
    </row>
    <row r="75304" ht="17" spans="1:18">
      <c r="A75304" s="1">
        <v>2023</v>
      </c>
      <c r="B75304" s="18" t="s">
        <v>158</v>
      </c>
      <c r="C75304" s="19">
        <v>26</v>
      </c>
      <c r="D75304" s="18" t="s">
        <v>1730</v>
      </c>
      <c r="E75304" s="19">
        <v>2</v>
      </c>
      <c r="F75304" s="18" t="s">
        <v>47160</v>
      </c>
      <c r="G75304" s="19">
        <v>101299</v>
      </c>
      <c r="H75304" s="18" t="s">
        <v>32</v>
      </c>
      <c r="I75304" s="18" t="s">
        <v>21440</v>
      </c>
      <c r="J75304" s="18" t="s">
        <v>23</v>
      </c>
      <c r="K75304" s="20">
        <v>3000</v>
      </c>
      <c r="L75304" s="20">
        <v>3000</v>
      </c>
      <c r="M75304" s="21"/>
      <c r="N75304" s="21"/>
      <c r="O75304" s="18"/>
      <c r="P75304" s="18"/>
      <c r="Q75304" s="18"/>
      <c r="R75304" s="18"/>
    </row>
    <row r="75305" ht="17" spans="1:18">
      <c r="A75305" s="1">
        <v>2023</v>
      </c>
      <c r="B75305" s="18" t="s">
        <v>158</v>
      </c>
      <c r="C75305" s="19">
        <v>26</v>
      </c>
      <c r="D75305" s="18" t="s">
        <v>1730</v>
      </c>
      <c r="E75305" s="19">
        <v>3</v>
      </c>
      <c r="F75305" s="18" t="s">
        <v>47161</v>
      </c>
      <c r="G75305" s="19">
        <v>22030207</v>
      </c>
      <c r="H75305" s="18" t="s">
        <v>83</v>
      </c>
      <c r="I75305" s="18" t="s">
        <v>80</v>
      </c>
      <c r="J75305" s="18" t="s">
        <v>23</v>
      </c>
      <c r="K75305" s="21"/>
      <c r="L75305" s="21"/>
      <c r="M75305" s="22">
        <v>14</v>
      </c>
      <c r="N75305" s="22">
        <v>14</v>
      </c>
      <c r="O75305" s="18"/>
      <c r="P75305" s="18"/>
      <c r="Q75305" s="18"/>
      <c r="R75305" s="18"/>
    </row>
    <row r="75306" ht="17" spans="1:18">
      <c r="A75306" s="1">
        <v>2023</v>
      </c>
      <c r="B75306" s="18" t="s">
        <v>158</v>
      </c>
      <c r="C75306" s="19">
        <v>26</v>
      </c>
      <c r="D75306" s="18" t="s">
        <v>1730</v>
      </c>
      <c r="E75306" s="19">
        <v>4</v>
      </c>
      <c r="F75306" s="18" t="s">
        <v>47162</v>
      </c>
      <c r="G75306" s="19">
        <v>22030210</v>
      </c>
      <c r="H75306" s="18" t="s">
        <v>157</v>
      </c>
      <c r="I75306" s="18" t="s">
        <v>80</v>
      </c>
      <c r="J75306" s="18" t="s">
        <v>23</v>
      </c>
      <c r="K75306" s="21"/>
      <c r="L75306" s="21"/>
      <c r="M75306" s="20">
        <v>2000</v>
      </c>
      <c r="N75306" s="20">
        <v>2000</v>
      </c>
      <c r="O75306" s="18"/>
      <c r="P75306" s="18"/>
      <c r="Q75306" s="18"/>
      <c r="R75306" s="18"/>
    </row>
    <row r="75307" ht="17" spans="1:18">
      <c r="A75307" s="1">
        <v>2023</v>
      </c>
      <c r="B75307" s="18" t="s">
        <v>158</v>
      </c>
      <c r="C75307" s="19">
        <v>26</v>
      </c>
      <c r="D75307" s="18" t="s">
        <v>1730</v>
      </c>
      <c r="E75307" s="19">
        <v>5</v>
      </c>
      <c r="F75307" s="18" t="s">
        <v>47163</v>
      </c>
      <c r="G75307" s="19">
        <v>22030217</v>
      </c>
      <c r="H75307" s="18" t="s">
        <v>218</v>
      </c>
      <c r="I75307" s="18" t="s">
        <v>80</v>
      </c>
      <c r="J75307" s="18" t="s">
        <v>23</v>
      </c>
      <c r="K75307" s="21"/>
      <c r="L75307" s="21"/>
      <c r="M75307" s="20">
        <v>1000</v>
      </c>
      <c r="N75307" s="20">
        <v>1000</v>
      </c>
      <c r="O75307" s="18"/>
      <c r="P75307" s="18"/>
      <c r="Q75307" s="18"/>
      <c r="R75307" s="18"/>
    </row>
    <row r="75308" ht="17" spans="1:18">
      <c r="A75308" s="1">
        <v>2023</v>
      </c>
      <c r="B75308" s="18" t="s">
        <v>158</v>
      </c>
      <c r="C75308" s="19">
        <v>26</v>
      </c>
      <c r="D75308" s="18" t="s">
        <v>1733</v>
      </c>
      <c r="E75308" s="19">
        <v>1</v>
      </c>
      <c r="F75308" s="18" t="s">
        <v>47164</v>
      </c>
      <c r="G75308" s="19">
        <v>101299</v>
      </c>
      <c r="H75308" s="18" t="s">
        <v>32</v>
      </c>
      <c r="I75308" s="18" t="s">
        <v>21440</v>
      </c>
      <c r="J75308" s="18" t="s">
        <v>23</v>
      </c>
      <c r="K75308" s="20">
        <v>5682.59</v>
      </c>
      <c r="L75308" s="20">
        <v>5682.59</v>
      </c>
      <c r="M75308" s="21"/>
      <c r="N75308" s="21"/>
      <c r="O75308" s="18"/>
      <c r="P75308" s="18"/>
      <c r="Q75308" s="18"/>
      <c r="R75308" s="18"/>
    </row>
    <row r="75309" ht="17" spans="1:18">
      <c r="A75309" s="1">
        <v>2023</v>
      </c>
      <c r="B75309" s="18" t="s">
        <v>158</v>
      </c>
      <c r="C75309" s="19">
        <v>26</v>
      </c>
      <c r="D75309" s="18" t="s">
        <v>1733</v>
      </c>
      <c r="E75309" s="19">
        <v>2</v>
      </c>
      <c r="F75309" s="18" t="s">
        <v>47165</v>
      </c>
      <c r="G75309" s="19">
        <v>101299</v>
      </c>
      <c r="H75309" s="18" t="s">
        <v>32</v>
      </c>
      <c r="I75309" s="18" t="s">
        <v>1082</v>
      </c>
      <c r="J75309" s="18" t="s">
        <v>23</v>
      </c>
      <c r="K75309" s="22">
        <v>30</v>
      </c>
      <c r="L75309" s="22">
        <v>30</v>
      </c>
      <c r="M75309" s="21"/>
      <c r="N75309" s="21"/>
      <c r="O75309" s="18"/>
      <c r="P75309" s="18"/>
      <c r="Q75309" s="18"/>
      <c r="R75309" s="18"/>
    </row>
    <row r="75310" ht="17" spans="1:18">
      <c r="A75310" s="1">
        <v>2023</v>
      </c>
      <c r="B75310" s="18" t="s">
        <v>158</v>
      </c>
      <c r="C75310" s="19">
        <v>26</v>
      </c>
      <c r="D75310" s="18" t="s">
        <v>1733</v>
      </c>
      <c r="E75310" s="19">
        <v>3</v>
      </c>
      <c r="F75310" s="18" t="s">
        <v>47166</v>
      </c>
      <c r="G75310" s="19">
        <v>22030202</v>
      </c>
      <c r="H75310" s="18" t="s">
        <v>35</v>
      </c>
      <c r="I75310" s="18" t="s">
        <v>80</v>
      </c>
      <c r="J75310" s="18" t="s">
        <v>23</v>
      </c>
      <c r="K75310" s="21"/>
      <c r="L75310" s="21"/>
      <c r="M75310" s="20">
        <v>4342.59</v>
      </c>
      <c r="N75310" s="20">
        <v>4342.59</v>
      </c>
      <c r="O75310" s="18"/>
      <c r="P75310" s="18"/>
      <c r="Q75310" s="18"/>
      <c r="R75310" s="18"/>
    </row>
    <row r="75311" ht="17" spans="1:18">
      <c r="A75311" s="1">
        <v>2023</v>
      </c>
      <c r="B75311" s="18" t="s">
        <v>158</v>
      </c>
      <c r="C75311" s="19">
        <v>26</v>
      </c>
      <c r="D75311" s="18" t="s">
        <v>1733</v>
      </c>
      <c r="E75311" s="19">
        <v>4</v>
      </c>
      <c r="F75311" s="18" t="s">
        <v>47167</v>
      </c>
      <c r="G75311" s="19">
        <v>22030202</v>
      </c>
      <c r="H75311" s="18" t="s">
        <v>35</v>
      </c>
      <c r="I75311" s="18" t="s">
        <v>80</v>
      </c>
      <c r="J75311" s="18" t="s">
        <v>23</v>
      </c>
      <c r="K75311" s="21"/>
      <c r="L75311" s="21"/>
      <c r="M75311" s="22">
        <v>300</v>
      </c>
      <c r="N75311" s="22">
        <v>300</v>
      </c>
      <c r="O75311" s="18"/>
      <c r="P75311" s="18"/>
      <c r="Q75311" s="18"/>
      <c r="R75311" s="18"/>
    </row>
    <row r="75312" ht="17" spans="1:18">
      <c r="A75312" s="1">
        <v>2023</v>
      </c>
      <c r="B75312" s="18" t="s">
        <v>158</v>
      </c>
      <c r="C75312" s="19">
        <v>26</v>
      </c>
      <c r="D75312" s="18" t="s">
        <v>1733</v>
      </c>
      <c r="E75312" s="19">
        <v>5</v>
      </c>
      <c r="F75312" s="18" t="s">
        <v>47168</v>
      </c>
      <c r="G75312" s="19">
        <v>22030202</v>
      </c>
      <c r="H75312" s="18" t="s">
        <v>35</v>
      </c>
      <c r="I75312" s="18" t="s">
        <v>80</v>
      </c>
      <c r="J75312" s="18" t="s">
        <v>23</v>
      </c>
      <c r="K75312" s="21"/>
      <c r="L75312" s="21"/>
      <c r="M75312" s="22">
        <v>540</v>
      </c>
      <c r="N75312" s="22">
        <v>540</v>
      </c>
      <c r="O75312" s="18"/>
      <c r="P75312" s="18"/>
      <c r="Q75312" s="18"/>
      <c r="R75312" s="18"/>
    </row>
    <row r="75313" ht="17" spans="1:18">
      <c r="A75313" s="1">
        <v>2023</v>
      </c>
      <c r="B75313" s="18" t="s">
        <v>158</v>
      </c>
      <c r="C75313" s="19">
        <v>26</v>
      </c>
      <c r="D75313" s="18" t="s">
        <v>1733</v>
      </c>
      <c r="E75313" s="19">
        <v>6</v>
      </c>
      <c r="F75313" s="18" t="s">
        <v>47169</v>
      </c>
      <c r="G75313" s="19">
        <v>22030202</v>
      </c>
      <c r="H75313" s="18" t="s">
        <v>35</v>
      </c>
      <c r="I75313" s="18" t="s">
        <v>80</v>
      </c>
      <c r="J75313" s="18" t="s">
        <v>23</v>
      </c>
      <c r="K75313" s="21"/>
      <c r="L75313" s="21"/>
      <c r="M75313" s="22">
        <v>300</v>
      </c>
      <c r="N75313" s="22">
        <v>300</v>
      </c>
      <c r="O75313" s="18"/>
      <c r="P75313" s="18"/>
      <c r="Q75313" s="18"/>
      <c r="R75313" s="18"/>
    </row>
    <row r="75314" ht="17" spans="1:18">
      <c r="A75314" s="1">
        <v>2023</v>
      </c>
      <c r="B75314" s="18" t="s">
        <v>158</v>
      </c>
      <c r="C75314" s="19">
        <v>26</v>
      </c>
      <c r="D75314" s="18" t="s">
        <v>1733</v>
      </c>
      <c r="E75314" s="19">
        <v>7</v>
      </c>
      <c r="F75314" s="18" t="s">
        <v>47170</v>
      </c>
      <c r="G75314" s="19">
        <v>22030207</v>
      </c>
      <c r="H75314" s="18" t="s">
        <v>83</v>
      </c>
      <c r="I75314" s="18" t="s">
        <v>80</v>
      </c>
      <c r="J75314" s="18" t="s">
        <v>23</v>
      </c>
      <c r="K75314" s="21"/>
      <c r="L75314" s="21"/>
      <c r="M75314" s="22">
        <v>30</v>
      </c>
      <c r="N75314" s="22">
        <v>30</v>
      </c>
      <c r="O75314" s="18"/>
      <c r="P75314" s="18"/>
      <c r="Q75314" s="18"/>
      <c r="R75314" s="18"/>
    </row>
    <row r="75315" ht="17" spans="1:18">
      <c r="A75315" s="1">
        <v>2023</v>
      </c>
      <c r="B75315" s="18" t="s">
        <v>158</v>
      </c>
      <c r="C75315" s="19">
        <v>26</v>
      </c>
      <c r="D75315" s="18" t="s">
        <v>1733</v>
      </c>
      <c r="E75315" s="19">
        <v>8</v>
      </c>
      <c r="F75315" s="18" t="s">
        <v>47171</v>
      </c>
      <c r="G75315" s="19">
        <v>22030217</v>
      </c>
      <c r="H75315" s="18" t="s">
        <v>218</v>
      </c>
      <c r="I75315" s="18" t="s">
        <v>80</v>
      </c>
      <c r="J75315" s="18" t="s">
        <v>23</v>
      </c>
      <c r="K75315" s="21"/>
      <c r="L75315" s="21"/>
      <c r="M75315" s="22">
        <v>200</v>
      </c>
      <c r="N75315" s="22">
        <v>200</v>
      </c>
      <c r="O75315" s="18"/>
      <c r="P75315" s="18"/>
      <c r="Q75315" s="18"/>
      <c r="R75315" s="18"/>
    </row>
    <row r="75316" ht="17" spans="1:18">
      <c r="A75316" s="1">
        <v>2023</v>
      </c>
      <c r="B75316" s="18" t="s">
        <v>158</v>
      </c>
      <c r="C75316" s="19">
        <v>26</v>
      </c>
      <c r="D75316" s="18" t="s">
        <v>1736</v>
      </c>
      <c r="E75316" s="19">
        <v>1</v>
      </c>
      <c r="F75316" s="18" t="s">
        <v>47172</v>
      </c>
      <c r="G75316" s="19">
        <v>101299</v>
      </c>
      <c r="H75316" s="18" t="s">
        <v>32</v>
      </c>
      <c r="I75316" s="18" t="s">
        <v>1082</v>
      </c>
      <c r="J75316" s="18" t="s">
        <v>23</v>
      </c>
      <c r="K75316" s="22">
        <v>44</v>
      </c>
      <c r="L75316" s="22">
        <v>44</v>
      </c>
      <c r="M75316" s="21"/>
      <c r="N75316" s="21"/>
      <c r="O75316" s="18"/>
      <c r="P75316" s="18"/>
      <c r="Q75316" s="18"/>
      <c r="R75316" s="18"/>
    </row>
    <row r="75317" ht="17" spans="1:18">
      <c r="A75317" s="1">
        <v>2023</v>
      </c>
      <c r="B75317" s="18" t="s">
        <v>158</v>
      </c>
      <c r="C75317" s="19">
        <v>26</v>
      </c>
      <c r="D75317" s="18" t="s">
        <v>1736</v>
      </c>
      <c r="E75317" s="19">
        <v>2</v>
      </c>
      <c r="F75317" s="18" t="s">
        <v>47173</v>
      </c>
      <c r="G75317" s="19">
        <v>101299</v>
      </c>
      <c r="H75317" s="18" t="s">
        <v>32</v>
      </c>
      <c r="I75317" s="18" t="s">
        <v>21440</v>
      </c>
      <c r="J75317" s="18" t="s">
        <v>23</v>
      </c>
      <c r="K75317" s="20">
        <v>1230</v>
      </c>
      <c r="L75317" s="20">
        <v>1230</v>
      </c>
      <c r="M75317" s="21"/>
      <c r="N75317" s="21"/>
      <c r="O75317" s="18"/>
      <c r="P75317" s="18"/>
      <c r="Q75317" s="18"/>
      <c r="R75317" s="18"/>
    </row>
    <row r="75318" ht="17" spans="1:18">
      <c r="A75318" s="1">
        <v>2023</v>
      </c>
      <c r="B75318" s="18" t="s">
        <v>158</v>
      </c>
      <c r="C75318" s="19">
        <v>26</v>
      </c>
      <c r="D75318" s="18" t="s">
        <v>1736</v>
      </c>
      <c r="E75318" s="19">
        <v>3</v>
      </c>
      <c r="F75318" s="18" t="s">
        <v>47174</v>
      </c>
      <c r="G75318" s="19">
        <v>22030207</v>
      </c>
      <c r="H75318" s="18" t="s">
        <v>83</v>
      </c>
      <c r="I75318" s="18" t="s">
        <v>80</v>
      </c>
      <c r="J75318" s="18" t="s">
        <v>23</v>
      </c>
      <c r="K75318" s="21"/>
      <c r="L75318" s="21"/>
      <c r="M75318" s="22">
        <v>44</v>
      </c>
      <c r="N75318" s="22">
        <v>44</v>
      </c>
      <c r="O75318" s="18"/>
      <c r="P75318" s="18"/>
      <c r="Q75318" s="18"/>
      <c r="R75318" s="18"/>
    </row>
    <row r="75319" ht="17" spans="1:18">
      <c r="A75319" s="1">
        <v>2023</v>
      </c>
      <c r="B75319" s="18" t="s">
        <v>158</v>
      </c>
      <c r="C75319" s="19">
        <v>26</v>
      </c>
      <c r="D75319" s="18" t="s">
        <v>1736</v>
      </c>
      <c r="E75319" s="19">
        <v>4</v>
      </c>
      <c r="F75319" s="18" t="s">
        <v>47175</v>
      </c>
      <c r="G75319" s="19">
        <v>22030210</v>
      </c>
      <c r="H75319" s="18" t="s">
        <v>157</v>
      </c>
      <c r="I75319" s="18" t="s">
        <v>80</v>
      </c>
      <c r="J75319" s="18" t="s">
        <v>23</v>
      </c>
      <c r="K75319" s="21"/>
      <c r="L75319" s="21"/>
      <c r="M75319" s="22">
        <v>30</v>
      </c>
      <c r="N75319" s="22">
        <v>30</v>
      </c>
      <c r="O75319" s="18"/>
      <c r="P75319" s="18"/>
      <c r="Q75319" s="18"/>
      <c r="R75319" s="18"/>
    </row>
    <row r="75320" ht="17" spans="1:18">
      <c r="A75320" s="1">
        <v>2023</v>
      </c>
      <c r="B75320" s="18" t="s">
        <v>158</v>
      </c>
      <c r="C75320" s="19">
        <v>26</v>
      </c>
      <c r="D75320" s="18" t="s">
        <v>1736</v>
      </c>
      <c r="E75320" s="19">
        <v>5</v>
      </c>
      <c r="F75320" s="18" t="s">
        <v>47176</v>
      </c>
      <c r="G75320" s="19">
        <v>22030217</v>
      </c>
      <c r="H75320" s="18" t="s">
        <v>218</v>
      </c>
      <c r="I75320" s="18" t="s">
        <v>80</v>
      </c>
      <c r="J75320" s="18" t="s">
        <v>23</v>
      </c>
      <c r="K75320" s="21"/>
      <c r="L75320" s="21"/>
      <c r="M75320" s="20">
        <v>1200</v>
      </c>
      <c r="N75320" s="20">
        <v>1200</v>
      </c>
      <c r="O75320" s="18"/>
      <c r="P75320" s="18"/>
      <c r="Q75320" s="18"/>
      <c r="R75320" s="18"/>
    </row>
    <row r="75321" ht="17" spans="1:18">
      <c r="A75321" s="1">
        <v>2023</v>
      </c>
      <c r="B75321" s="18" t="s">
        <v>158</v>
      </c>
      <c r="C75321" s="19">
        <v>26</v>
      </c>
      <c r="D75321" s="18" t="s">
        <v>1738</v>
      </c>
      <c r="E75321" s="19">
        <v>1</v>
      </c>
      <c r="F75321" s="18" t="s">
        <v>47177</v>
      </c>
      <c r="G75321" s="19">
        <v>101299</v>
      </c>
      <c r="H75321" s="18" t="s">
        <v>32</v>
      </c>
      <c r="I75321" s="18" t="s">
        <v>1082</v>
      </c>
      <c r="J75321" s="18" t="s">
        <v>23</v>
      </c>
      <c r="K75321" s="22">
        <v>92</v>
      </c>
      <c r="L75321" s="22">
        <v>92</v>
      </c>
      <c r="M75321" s="21"/>
      <c r="N75321" s="21"/>
      <c r="O75321" s="18"/>
      <c r="P75321" s="18"/>
      <c r="Q75321" s="18"/>
      <c r="R75321" s="18"/>
    </row>
    <row r="75322" ht="17" spans="1:18">
      <c r="A75322" s="1">
        <v>2023</v>
      </c>
      <c r="B75322" s="18" t="s">
        <v>158</v>
      </c>
      <c r="C75322" s="19">
        <v>26</v>
      </c>
      <c r="D75322" s="18" t="s">
        <v>1738</v>
      </c>
      <c r="E75322" s="19">
        <v>2</v>
      </c>
      <c r="F75322" s="18" t="s">
        <v>47178</v>
      </c>
      <c r="G75322" s="19">
        <v>101299</v>
      </c>
      <c r="H75322" s="18" t="s">
        <v>32</v>
      </c>
      <c r="I75322" s="18" t="s">
        <v>840</v>
      </c>
      <c r="J75322" s="18" t="s">
        <v>23</v>
      </c>
      <c r="K75322" s="22">
        <v>4</v>
      </c>
      <c r="L75322" s="22">
        <v>4</v>
      </c>
      <c r="M75322" s="21"/>
      <c r="N75322" s="21"/>
      <c r="O75322" s="18"/>
      <c r="P75322" s="18"/>
      <c r="Q75322" s="18"/>
      <c r="R75322" s="18"/>
    </row>
    <row r="75323" ht="17" spans="1:18">
      <c r="A75323" s="1">
        <v>2023</v>
      </c>
      <c r="B75323" s="18" t="s">
        <v>158</v>
      </c>
      <c r="C75323" s="19">
        <v>26</v>
      </c>
      <c r="D75323" s="18" t="s">
        <v>1738</v>
      </c>
      <c r="E75323" s="19">
        <v>3</v>
      </c>
      <c r="F75323" s="18" t="s">
        <v>47179</v>
      </c>
      <c r="G75323" s="19">
        <v>101299</v>
      </c>
      <c r="H75323" s="18" t="s">
        <v>32</v>
      </c>
      <c r="I75323" s="18" t="s">
        <v>21440</v>
      </c>
      <c r="J75323" s="18" t="s">
        <v>23</v>
      </c>
      <c r="K75323" s="20">
        <v>1100</v>
      </c>
      <c r="L75323" s="20">
        <v>1100</v>
      </c>
      <c r="M75323" s="21"/>
      <c r="N75323" s="21"/>
      <c r="O75323" s="18"/>
      <c r="P75323" s="18"/>
      <c r="Q75323" s="18"/>
      <c r="R75323" s="18"/>
    </row>
    <row r="75324" ht="17" spans="1:18">
      <c r="A75324" s="1">
        <v>2023</v>
      </c>
      <c r="B75324" s="18" t="s">
        <v>158</v>
      </c>
      <c r="C75324" s="19">
        <v>26</v>
      </c>
      <c r="D75324" s="18" t="s">
        <v>1738</v>
      </c>
      <c r="E75324" s="19">
        <v>4</v>
      </c>
      <c r="F75324" s="18" t="s">
        <v>47180</v>
      </c>
      <c r="G75324" s="19">
        <v>22030207</v>
      </c>
      <c r="H75324" s="18" t="s">
        <v>83</v>
      </c>
      <c r="I75324" s="18" t="s">
        <v>80</v>
      </c>
      <c r="J75324" s="18" t="s">
        <v>23</v>
      </c>
      <c r="K75324" s="21"/>
      <c r="L75324" s="21"/>
      <c r="M75324" s="22">
        <v>96</v>
      </c>
      <c r="N75324" s="22">
        <v>96</v>
      </c>
      <c r="O75324" s="18"/>
      <c r="P75324" s="18"/>
      <c r="Q75324" s="18"/>
      <c r="R75324" s="18"/>
    </row>
    <row r="75325" ht="17" spans="1:18">
      <c r="A75325" s="1">
        <v>2023</v>
      </c>
      <c r="B75325" s="18" t="s">
        <v>158</v>
      </c>
      <c r="C75325" s="19">
        <v>26</v>
      </c>
      <c r="D75325" s="18" t="s">
        <v>1738</v>
      </c>
      <c r="E75325" s="19">
        <v>5</v>
      </c>
      <c r="F75325" s="18" t="s">
        <v>47181</v>
      </c>
      <c r="G75325" s="19">
        <v>22030217</v>
      </c>
      <c r="H75325" s="18" t="s">
        <v>218</v>
      </c>
      <c r="I75325" s="18" t="s">
        <v>80</v>
      </c>
      <c r="J75325" s="18" t="s">
        <v>23</v>
      </c>
      <c r="K75325" s="21"/>
      <c r="L75325" s="21"/>
      <c r="M75325" s="20">
        <v>1100</v>
      </c>
      <c r="N75325" s="20">
        <v>1100</v>
      </c>
      <c r="O75325" s="18"/>
      <c r="P75325" s="18"/>
      <c r="Q75325" s="18"/>
      <c r="R75325" s="18"/>
    </row>
    <row r="75326" ht="17" spans="1:18">
      <c r="A75326" s="1">
        <v>2023</v>
      </c>
      <c r="B75326" s="18" t="s">
        <v>158</v>
      </c>
      <c r="C75326" s="19">
        <v>26</v>
      </c>
      <c r="D75326" s="18" t="s">
        <v>1743</v>
      </c>
      <c r="E75326" s="19">
        <v>1</v>
      </c>
      <c r="F75326" s="18" t="s">
        <v>47182</v>
      </c>
      <c r="G75326" s="19">
        <v>101299</v>
      </c>
      <c r="H75326" s="18" t="s">
        <v>32</v>
      </c>
      <c r="I75326" s="18" t="s">
        <v>21440</v>
      </c>
      <c r="J75326" s="18" t="s">
        <v>23</v>
      </c>
      <c r="K75326" s="20">
        <v>2150.14</v>
      </c>
      <c r="L75326" s="20">
        <v>2150.14</v>
      </c>
      <c r="M75326" s="21"/>
      <c r="N75326" s="21"/>
      <c r="O75326" s="18"/>
      <c r="P75326" s="18"/>
      <c r="Q75326" s="18"/>
      <c r="R75326" s="18"/>
    </row>
    <row r="75327" ht="17" spans="1:18">
      <c r="A75327" s="1">
        <v>2023</v>
      </c>
      <c r="B75327" s="18" t="s">
        <v>158</v>
      </c>
      <c r="C75327" s="19">
        <v>26</v>
      </c>
      <c r="D75327" s="18" t="s">
        <v>1743</v>
      </c>
      <c r="E75327" s="19">
        <v>2</v>
      </c>
      <c r="F75327" s="18" t="s">
        <v>47183</v>
      </c>
      <c r="G75327" s="19">
        <v>101299</v>
      </c>
      <c r="H75327" s="18" t="s">
        <v>32</v>
      </c>
      <c r="I75327" s="18" t="s">
        <v>1082</v>
      </c>
      <c r="J75327" s="18" t="s">
        <v>23</v>
      </c>
      <c r="K75327" s="22">
        <v>120</v>
      </c>
      <c r="L75327" s="22">
        <v>120</v>
      </c>
      <c r="M75327" s="21"/>
      <c r="N75327" s="21"/>
      <c r="O75327" s="18"/>
      <c r="P75327" s="18"/>
      <c r="Q75327" s="18"/>
      <c r="R75327" s="18"/>
    </row>
    <row r="75328" ht="17" spans="1:18">
      <c r="A75328" s="1">
        <v>2023</v>
      </c>
      <c r="B75328" s="18" t="s">
        <v>158</v>
      </c>
      <c r="C75328" s="19">
        <v>26</v>
      </c>
      <c r="D75328" s="18" t="s">
        <v>1743</v>
      </c>
      <c r="E75328" s="19">
        <v>3</v>
      </c>
      <c r="F75328" s="18" t="s">
        <v>47184</v>
      </c>
      <c r="G75328" s="19">
        <v>22030202</v>
      </c>
      <c r="H75328" s="18" t="s">
        <v>35</v>
      </c>
      <c r="I75328" s="18" t="s">
        <v>80</v>
      </c>
      <c r="J75328" s="18" t="s">
        <v>23</v>
      </c>
      <c r="K75328" s="21"/>
      <c r="L75328" s="21"/>
      <c r="M75328" s="20">
        <v>1453.53</v>
      </c>
      <c r="N75328" s="20">
        <v>1453.53</v>
      </c>
      <c r="O75328" s="18"/>
      <c r="P75328" s="18"/>
      <c r="Q75328" s="18"/>
      <c r="R75328" s="18"/>
    </row>
    <row r="75329" ht="17" spans="1:18">
      <c r="A75329" s="1">
        <v>2023</v>
      </c>
      <c r="B75329" s="18" t="s">
        <v>158</v>
      </c>
      <c r="C75329" s="19">
        <v>26</v>
      </c>
      <c r="D75329" s="18" t="s">
        <v>1743</v>
      </c>
      <c r="E75329" s="19">
        <v>4</v>
      </c>
      <c r="F75329" s="18" t="s">
        <v>47185</v>
      </c>
      <c r="G75329" s="19">
        <v>22030202</v>
      </c>
      <c r="H75329" s="18" t="s">
        <v>35</v>
      </c>
      <c r="I75329" s="18" t="s">
        <v>80</v>
      </c>
      <c r="J75329" s="18" t="s">
        <v>23</v>
      </c>
      <c r="K75329" s="21"/>
      <c r="L75329" s="21"/>
      <c r="M75329" s="22">
        <v>396.61</v>
      </c>
      <c r="N75329" s="22">
        <v>396.61</v>
      </c>
      <c r="O75329" s="18"/>
      <c r="P75329" s="18"/>
      <c r="Q75329" s="18"/>
      <c r="R75329" s="18"/>
    </row>
    <row r="75330" ht="17" spans="1:18">
      <c r="A75330" s="1">
        <v>2023</v>
      </c>
      <c r="B75330" s="18" t="s">
        <v>158</v>
      </c>
      <c r="C75330" s="19">
        <v>26</v>
      </c>
      <c r="D75330" s="18" t="s">
        <v>1743</v>
      </c>
      <c r="E75330" s="19">
        <v>5</v>
      </c>
      <c r="F75330" s="18" t="s">
        <v>47186</v>
      </c>
      <c r="G75330" s="19">
        <v>22030202</v>
      </c>
      <c r="H75330" s="18" t="s">
        <v>35</v>
      </c>
      <c r="I75330" s="18" t="s">
        <v>80</v>
      </c>
      <c r="J75330" s="18" t="s">
        <v>23</v>
      </c>
      <c r="K75330" s="21"/>
      <c r="L75330" s="21"/>
      <c r="M75330" s="22">
        <v>300</v>
      </c>
      <c r="N75330" s="22">
        <v>300</v>
      </c>
      <c r="O75330" s="18"/>
      <c r="P75330" s="18"/>
      <c r="Q75330" s="18"/>
      <c r="R75330" s="18"/>
    </row>
    <row r="75331" ht="17" spans="1:18">
      <c r="A75331" s="1">
        <v>2023</v>
      </c>
      <c r="B75331" s="18" t="s">
        <v>158</v>
      </c>
      <c r="C75331" s="19">
        <v>26</v>
      </c>
      <c r="D75331" s="18" t="s">
        <v>1743</v>
      </c>
      <c r="E75331" s="19">
        <v>6</v>
      </c>
      <c r="F75331" s="18" t="s">
        <v>47187</v>
      </c>
      <c r="G75331" s="19">
        <v>22030207</v>
      </c>
      <c r="H75331" s="18" t="s">
        <v>83</v>
      </c>
      <c r="I75331" s="18" t="s">
        <v>80</v>
      </c>
      <c r="J75331" s="18" t="s">
        <v>23</v>
      </c>
      <c r="K75331" s="21"/>
      <c r="L75331" s="21"/>
      <c r="M75331" s="22">
        <v>120</v>
      </c>
      <c r="N75331" s="22">
        <v>120</v>
      </c>
      <c r="O75331" s="18"/>
      <c r="P75331" s="18"/>
      <c r="Q75331" s="18"/>
      <c r="R75331" s="18"/>
    </row>
    <row r="75332" ht="17" spans="1:18">
      <c r="A75332" s="1">
        <v>2023</v>
      </c>
      <c r="B75332" s="18" t="s">
        <v>158</v>
      </c>
      <c r="C75332" s="19">
        <v>26</v>
      </c>
      <c r="D75332" s="18" t="s">
        <v>1748</v>
      </c>
      <c r="E75332" s="19">
        <v>1</v>
      </c>
      <c r="F75332" s="18" t="s">
        <v>47188</v>
      </c>
      <c r="G75332" s="19">
        <v>1002</v>
      </c>
      <c r="H75332" s="18" t="s">
        <v>24</v>
      </c>
      <c r="I75332" s="18" t="s">
        <v>124</v>
      </c>
      <c r="J75332" s="18" t="s">
        <v>23</v>
      </c>
      <c r="K75332" s="20">
        <v>2378.82</v>
      </c>
      <c r="L75332" s="20">
        <v>2378.82</v>
      </c>
      <c r="M75332" s="21"/>
      <c r="N75332" s="21"/>
      <c r="O75332" s="18"/>
      <c r="P75332" s="18"/>
      <c r="Q75332" s="18"/>
      <c r="R75332" s="18"/>
    </row>
    <row r="75333" ht="17" spans="1:18">
      <c r="A75333" s="1">
        <v>2023</v>
      </c>
      <c r="B75333" s="18" t="s">
        <v>158</v>
      </c>
      <c r="C75333" s="19">
        <v>26</v>
      </c>
      <c r="D75333" s="18" t="s">
        <v>1748</v>
      </c>
      <c r="E75333" s="19">
        <v>2</v>
      </c>
      <c r="F75333" s="18" t="s">
        <v>47188</v>
      </c>
      <c r="G75333" s="19">
        <v>1002</v>
      </c>
      <c r="H75333" s="18" t="s">
        <v>24</v>
      </c>
      <c r="I75333" s="18" t="s">
        <v>124</v>
      </c>
      <c r="J75333" s="18" t="s">
        <v>23</v>
      </c>
      <c r="K75333" s="20">
        <v>2139.17</v>
      </c>
      <c r="L75333" s="20">
        <v>2139.17</v>
      </c>
      <c r="M75333" s="21"/>
      <c r="N75333" s="21"/>
      <c r="O75333" s="18"/>
      <c r="P75333" s="18"/>
      <c r="Q75333" s="18"/>
      <c r="R75333" s="18"/>
    </row>
    <row r="75334" ht="17" spans="1:18">
      <c r="A75334" s="1">
        <v>2023</v>
      </c>
      <c r="B75334" s="18" t="s">
        <v>158</v>
      </c>
      <c r="C75334" s="19">
        <v>26</v>
      </c>
      <c r="D75334" s="18" t="s">
        <v>1748</v>
      </c>
      <c r="E75334" s="19">
        <v>3</v>
      </c>
      <c r="F75334" s="18" t="s">
        <v>47188</v>
      </c>
      <c r="G75334" s="19">
        <v>1002</v>
      </c>
      <c r="H75334" s="18" t="s">
        <v>24</v>
      </c>
      <c r="I75334" s="18" t="s">
        <v>124</v>
      </c>
      <c r="J75334" s="18" t="s">
        <v>23</v>
      </c>
      <c r="K75334" s="20">
        <v>1915.37</v>
      </c>
      <c r="L75334" s="20">
        <v>1915.37</v>
      </c>
      <c r="M75334" s="21"/>
      <c r="N75334" s="21"/>
      <c r="O75334" s="18"/>
      <c r="P75334" s="18"/>
      <c r="Q75334" s="18"/>
      <c r="R75334" s="18"/>
    </row>
    <row r="75335" ht="17" spans="1:18">
      <c r="A75335" s="1">
        <v>2023</v>
      </c>
      <c r="B75335" s="18" t="s">
        <v>158</v>
      </c>
      <c r="C75335" s="19">
        <v>26</v>
      </c>
      <c r="D75335" s="18" t="s">
        <v>1748</v>
      </c>
      <c r="E75335" s="19">
        <v>4</v>
      </c>
      <c r="F75335" s="18" t="s">
        <v>47188</v>
      </c>
      <c r="G75335" s="19">
        <v>1002</v>
      </c>
      <c r="H75335" s="18" t="s">
        <v>24</v>
      </c>
      <c r="I75335" s="18" t="s">
        <v>124</v>
      </c>
      <c r="J75335" s="18" t="s">
        <v>23</v>
      </c>
      <c r="K75335" s="20">
        <v>1624.94</v>
      </c>
      <c r="L75335" s="20">
        <v>1624.94</v>
      </c>
      <c r="M75335" s="21"/>
      <c r="N75335" s="21"/>
      <c r="O75335" s="18"/>
      <c r="P75335" s="18"/>
      <c r="Q75335" s="18"/>
      <c r="R75335" s="18"/>
    </row>
    <row r="75336" ht="17" spans="1:18">
      <c r="A75336" s="1">
        <v>2023</v>
      </c>
      <c r="B75336" s="18" t="s">
        <v>158</v>
      </c>
      <c r="C75336" s="19">
        <v>26</v>
      </c>
      <c r="D75336" s="18" t="s">
        <v>1748</v>
      </c>
      <c r="E75336" s="19">
        <v>5</v>
      </c>
      <c r="F75336" s="18" t="s">
        <v>47188</v>
      </c>
      <c r="G75336" s="19">
        <v>1002</v>
      </c>
      <c r="H75336" s="18" t="s">
        <v>24</v>
      </c>
      <c r="I75336" s="18" t="s">
        <v>124</v>
      </c>
      <c r="J75336" s="18" t="s">
        <v>23</v>
      </c>
      <c r="K75336" s="20">
        <v>2006.84</v>
      </c>
      <c r="L75336" s="20">
        <v>2006.84</v>
      </c>
      <c r="M75336" s="21"/>
      <c r="N75336" s="21"/>
      <c r="O75336" s="18"/>
      <c r="P75336" s="18"/>
      <c r="Q75336" s="18"/>
      <c r="R75336" s="18"/>
    </row>
    <row r="75337" ht="17" spans="1:18">
      <c r="A75337" s="1">
        <v>2023</v>
      </c>
      <c r="B75337" s="18" t="s">
        <v>158</v>
      </c>
      <c r="C75337" s="19">
        <v>26</v>
      </c>
      <c r="D75337" s="18" t="s">
        <v>1748</v>
      </c>
      <c r="E75337" s="19">
        <v>6</v>
      </c>
      <c r="F75337" s="18" t="s">
        <v>47188</v>
      </c>
      <c r="G75337" s="19">
        <v>1002</v>
      </c>
      <c r="H75337" s="18" t="s">
        <v>24</v>
      </c>
      <c r="I75337" s="18" t="s">
        <v>124</v>
      </c>
      <c r="J75337" s="18" t="s">
        <v>23</v>
      </c>
      <c r="K75337" s="20">
        <v>2419.61</v>
      </c>
      <c r="L75337" s="20">
        <v>2419.61</v>
      </c>
      <c r="M75337" s="21"/>
      <c r="N75337" s="21"/>
      <c r="O75337" s="18"/>
      <c r="P75337" s="18"/>
      <c r="Q75337" s="18"/>
      <c r="R75337" s="18"/>
    </row>
    <row r="75338" ht="17" spans="1:18">
      <c r="A75338" s="1">
        <v>2023</v>
      </c>
      <c r="B75338" s="18" t="s">
        <v>158</v>
      </c>
      <c r="C75338" s="19">
        <v>26</v>
      </c>
      <c r="D75338" s="18" t="s">
        <v>1748</v>
      </c>
      <c r="E75338" s="19">
        <v>7</v>
      </c>
      <c r="F75338" s="18" t="s">
        <v>47188</v>
      </c>
      <c r="G75338" s="19">
        <v>1002</v>
      </c>
      <c r="H75338" s="18" t="s">
        <v>24</v>
      </c>
      <c r="I75338" s="18" t="s">
        <v>124</v>
      </c>
      <c r="J75338" s="18" t="s">
        <v>23</v>
      </c>
      <c r="K75338" s="20">
        <v>1885.51</v>
      </c>
      <c r="L75338" s="20">
        <v>1885.51</v>
      </c>
      <c r="M75338" s="21"/>
      <c r="N75338" s="21"/>
      <c r="O75338" s="18"/>
      <c r="P75338" s="18"/>
      <c r="Q75338" s="18"/>
      <c r="R75338" s="18"/>
    </row>
    <row r="75339" ht="17" spans="1:18">
      <c r="A75339" s="1">
        <v>2023</v>
      </c>
      <c r="B75339" s="18" t="s">
        <v>158</v>
      </c>
      <c r="C75339" s="19">
        <v>26</v>
      </c>
      <c r="D75339" s="18" t="s">
        <v>1748</v>
      </c>
      <c r="E75339" s="19">
        <v>8</v>
      </c>
      <c r="F75339" s="18" t="s">
        <v>47188</v>
      </c>
      <c r="G75339" s="19">
        <v>1002</v>
      </c>
      <c r="H75339" s="18" t="s">
        <v>24</v>
      </c>
      <c r="I75339" s="18" t="s">
        <v>124</v>
      </c>
      <c r="J75339" s="18" t="s">
        <v>23</v>
      </c>
      <c r="K75339" s="20">
        <v>1686.64</v>
      </c>
      <c r="L75339" s="20">
        <v>1686.64</v>
      </c>
      <c r="M75339" s="21"/>
      <c r="N75339" s="21"/>
      <c r="O75339" s="18"/>
      <c r="P75339" s="18"/>
      <c r="Q75339" s="18"/>
      <c r="R75339" s="18"/>
    </row>
    <row r="75340" ht="17" spans="1:18">
      <c r="A75340" s="1">
        <v>2023</v>
      </c>
      <c r="B75340" s="18" t="s">
        <v>158</v>
      </c>
      <c r="C75340" s="19">
        <v>26</v>
      </c>
      <c r="D75340" s="18" t="s">
        <v>1748</v>
      </c>
      <c r="E75340" s="19">
        <v>9</v>
      </c>
      <c r="F75340" s="18" t="s">
        <v>47188</v>
      </c>
      <c r="G75340" s="19">
        <v>1002</v>
      </c>
      <c r="H75340" s="18" t="s">
        <v>24</v>
      </c>
      <c r="I75340" s="18" t="s">
        <v>124</v>
      </c>
      <c r="J75340" s="18" t="s">
        <v>23</v>
      </c>
      <c r="K75340" s="20">
        <v>1815.88</v>
      </c>
      <c r="L75340" s="20">
        <v>1815.88</v>
      </c>
      <c r="M75340" s="21"/>
      <c r="N75340" s="21"/>
      <c r="O75340" s="18"/>
      <c r="P75340" s="18"/>
      <c r="Q75340" s="18"/>
      <c r="R75340" s="18"/>
    </row>
    <row r="75341" ht="17" spans="1:18">
      <c r="A75341" s="1">
        <v>2023</v>
      </c>
      <c r="B75341" s="18" t="s">
        <v>158</v>
      </c>
      <c r="C75341" s="19">
        <v>26</v>
      </c>
      <c r="D75341" s="18" t="s">
        <v>1748</v>
      </c>
      <c r="E75341" s="19">
        <v>10</v>
      </c>
      <c r="F75341" s="18" t="s">
        <v>47188</v>
      </c>
      <c r="G75341" s="19">
        <v>1002</v>
      </c>
      <c r="H75341" s="18" t="s">
        <v>24</v>
      </c>
      <c r="I75341" s="18" t="s">
        <v>124</v>
      </c>
      <c r="J75341" s="18" t="s">
        <v>23</v>
      </c>
      <c r="K75341" s="20">
        <v>2103.36</v>
      </c>
      <c r="L75341" s="20">
        <v>2103.36</v>
      </c>
      <c r="M75341" s="21"/>
      <c r="N75341" s="21"/>
      <c r="O75341" s="18"/>
      <c r="P75341" s="18"/>
      <c r="Q75341" s="18"/>
      <c r="R75341" s="18"/>
    </row>
    <row r="75342" ht="17" spans="1:18">
      <c r="A75342" s="1">
        <v>2023</v>
      </c>
      <c r="B75342" s="18" t="s">
        <v>158</v>
      </c>
      <c r="C75342" s="19">
        <v>26</v>
      </c>
      <c r="D75342" s="18" t="s">
        <v>1748</v>
      </c>
      <c r="E75342" s="19">
        <v>11</v>
      </c>
      <c r="F75342" s="18" t="s">
        <v>47188</v>
      </c>
      <c r="G75342" s="19">
        <v>1002</v>
      </c>
      <c r="H75342" s="18" t="s">
        <v>24</v>
      </c>
      <c r="I75342" s="18" t="s">
        <v>124</v>
      </c>
      <c r="J75342" s="18" t="s">
        <v>23</v>
      </c>
      <c r="K75342" s="20">
        <v>2115.13</v>
      </c>
      <c r="L75342" s="20">
        <v>2115.13</v>
      </c>
      <c r="M75342" s="21"/>
      <c r="N75342" s="21"/>
      <c r="O75342" s="18"/>
      <c r="P75342" s="18"/>
      <c r="Q75342" s="18"/>
      <c r="R75342" s="18"/>
    </row>
    <row r="75343" ht="17" spans="1:18">
      <c r="A75343" s="1">
        <v>2023</v>
      </c>
      <c r="B75343" s="18" t="s">
        <v>158</v>
      </c>
      <c r="C75343" s="19">
        <v>26</v>
      </c>
      <c r="D75343" s="18" t="s">
        <v>1748</v>
      </c>
      <c r="E75343" s="19">
        <v>12</v>
      </c>
      <c r="F75343" s="18" t="s">
        <v>47188</v>
      </c>
      <c r="G75343" s="19">
        <v>1002</v>
      </c>
      <c r="H75343" s="18" t="s">
        <v>24</v>
      </c>
      <c r="I75343" s="18" t="s">
        <v>124</v>
      </c>
      <c r="J75343" s="18" t="s">
        <v>23</v>
      </c>
      <c r="K75343" s="20">
        <v>2131.18</v>
      </c>
      <c r="L75343" s="20">
        <v>2131.18</v>
      </c>
      <c r="M75343" s="21"/>
      <c r="N75343" s="21"/>
      <c r="O75343" s="18"/>
      <c r="P75343" s="18"/>
      <c r="Q75343" s="18"/>
      <c r="R75343" s="18"/>
    </row>
    <row r="75344" ht="17" spans="1:18">
      <c r="A75344" s="1">
        <v>2023</v>
      </c>
      <c r="B75344" s="18" t="s">
        <v>158</v>
      </c>
      <c r="C75344" s="19">
        <v>26</v>
      </c>
      <c r="D75344" s="18" t="s">
        <v>1748</v>
      </c>
      <c r="E75344" s="19">
        <v>13</v>
      </c>
      <c r="F75344" s="18" t="s">
        <v>47188</v>
      </c>
      <c r="G75344" s="19">
        <v>1002</v>
      </c>
      <c r="H75344" s="18" t="s">
        <v>24</v>
      </c>
      <c r="I75344" s="18" t="s">
        <v>124</v>
      </c>
      <c r="J75344" s="18" t="s">
        <v>23</v>
      </c>
      <c r="K75344" s="20">
        <v>1757.21</v>
      </c>
      <c r="L75344" s="20">
        <v>1757.21</v>
      </c>
      <c r="M75344" s="21"/>
      <c r="N75344" s="21"/>
      <c r="O75344" s="18"/>
      <c r="P75344" s="18"/>
      <c r="Q75344" s="18"/>
      <c r="R75344" s="18"/>
    </row>
    <row r="75345" ht="17" spans="1:18">
      <c r="A75345" s="1">
        <v>2023</v>
      </c>
      <c r="B75345" s="18" t="s">
        <v>158</v>
      </c>
      <c r="C75345" s="19">
        <v>26</v>
      </c>
      <c r="D75345" s="18" t="s">
        <v>1748</v>
      </c>
      <c r="E75345" s="19">
        <v>14</v>
      </c>
      <c r="F75345" s="18" t="s">
        <v>47188</v>
      </c>
      <c r="G75345" s="19">
        <v>1002</v>
      </c>
      <c r="H75345" s="18" t="s">
        <v>24</v>
      </c>
      <c r="I75345" s="18" t="s">
        <v>124</v>
      </c>
      <c r="J75345" s="18" t="s">
        <v>23</v>
      </c>
      <c r="K75345" s="20">
        <v>1984.99</v>
      </c>
      <c r="L75345" s="20">
        <v>1984.99</v>
      </c>
      <c r="M75345" s="21"/>
      <c r="N75345" s="21"/>
      <c r="O75345" s="18"/>
      <c r="P75345" s="18"/>
      <c r="Q75345" s="18"/>
      <c r="R75345" s="18"/>
    </row>
    <row r="75346" ht="17" spans="1:18">
      <c r="A75346" s="1">
        <v>2023</v>
      </c>
      <c r="B75346" s="18" t="s">
        <v>158</v>
      </c>
      <c r="C75346" s="19">
        <v>26</v>
      </c>
      <c r="D75346" s="18" t="s">
        <v>1748</v>
      </c>
      <c r="E75346" s="19">
        <v>15</v>
      </c>
      <c r="F75346" s="18" t="s">
        <v>47188</v>
      </c>
      <c r="G75346" s="19">
        <v>1002</v>
      </c>
      <c r="H75346" s="18" t="s">
        <v>24</v>
      </c>
      <c r="I75346" s="18" t="s">
        <v>124</v>
      </c>
      <c r="J75346" s="18" t="s">
        <v>23</v>
      </c>
      <c r="K75346" s="20">
        <v>1671.67</v>
      </c>
      <c r="L75346" s="20">
        <v>1671.67</v>
      </c>
      <c r="M75346" s="21"/>
      <c r="N75346" s="21"/>
      <c r="O75346" s="18"/>
      <c r="P75346" s="18"/>
      <c r="Q75346" s="18"/>
      <c r="R75346" s="18"/>
    </row>
    <row r="75347" ht="17" spans="1:18">
      <c r="A75347" s="1">
        <v>2023</v>
      </c>
      <c r="B75347" s="18" t="s">
        <v>158</v>
      </c>
      <c r="C75347" s="19">
        <v>26</v>
      </c>
      <c r="D75347" s="18" t="s">
        <v>1748</v>
      </c>
      <c r="E75347" s="19">
        <v>16</v>
      </c>
      <c r="F75347" s="18" t="s">
        <v>47188</v>
      </c>
      <c r="G75347" s="19">
        <v>1002</v>
      </c>
      <c r="H75347" s="18" t="s">
        <v>24</v>
      </c>
      <c r="I75347" s="18" t="s">
        <v>124</v>
      </c>
      <c r="J75347" s="18" t="s">
        <v>23</v>
      </c>
      <c r="K75347" s="20">
        <v>2224.69</v>
      </c>
      <c r="L75347" s="20">
        <v>2224.69</v>
      </c>
      <c r="M75347" s="21"/>
      <c r="N75347" s="21"/>
      <c r="O75347" s="18"/>
      <c r="P75347" s="18"/>
      <c r="Q75347" s="18"/>
      <c r="R75347" s="18"/>
    </row>
    <row r="75348" ht="17" spans="1:18">
      <c r="A75348" s="1">
        <v>2023</v>
      </c>
      <c r="B75348" s="18" t="s">
        <v>158</v>
      </c>
      <c r="C75348" s="19">
        <v>26</v>
      </c>
      <c r="D75348" s="18" t="s">
        <v>1748</v>
      </c>
      <c r="E75348" s="19">
        <v>17</v>
      </c>
      <c r="F75348" s="18" t="s">
        <v>47188</v>
      </c>
      <c r="G75348" s="19">
        <v>1002</v>
      </c>
      <c r="H75348" s="18" t="s">
        <v>24</v>
      </c>
      <c r="I75348" s="18" t="s">
        <v>124</v>
      </c>
      <c r="J75348" s="18" t="s">
        <v>23</v>
      </c>
      <c r="K75348" s="20">
        <v>2110.32</v>
      </c>
      <c r="L75348" s="20">
        <v>2110.32</v>
      </c>
      <c r="M75348" s="21"/>
      <c r="N75348" s="21"/>
      <c r="O75348" s="18"/>
      <c r="P75348" s="18"/>
      <c r="Q75348" s="18"/>
      <c r="R75348" s="18"/>
    </row>
    <row r="75349" ht="17" spans="1:18">
      <c r="A75349" s="1">
        <v>2023</v>
      </c>
      <c r="B75349" s="18" t="s">
        <v>158</v>
      </c>
      <c r="C75349" s="19">
        <v>26</v>
      </c>
      <c r="D75349" s="18" t="s">
        <v>1748</v>
      </c>
      <c r="E75349" s="19">
        <v>18</v>
      </c>
      <c r="F75349" s="18" t="s">
        <v>47188</v>
      </c>
      <c r="G75349" s="19">
        <v>1002</v>
      </c>
      <c r="H75349" s="18" t="s">
        <v>24</v>
      </c>
      <c r="I75349" s="18" t="s">
        <v>124</v>
      </c>
      <c r="J75349" s="18" t="s">
        <v>23</v>
      </c>
      <c r="K75349" s="20">
        <v>2761.74</v>
      </c>
      <c r="L75349" s="20">
        <v>2761.74</v>
      </c>
      <c r="M75349" s="21"/>
      <c r="N75349" s="21"/>
      <c r="O75349" s="18"/>
      <c r="P75349" s="18"/>
      <c r="Q75349" s="18"/>
      <c r="R75349" s="18"/>
    </row>
    <row r="75350" ht="17" spans="1:18">
      <c r="A75350" s="1">
        <v>2023</v>
      </c>
      <c r="B75350" s="18" t="s">
        <v>158</v>
      </c>
      <c r="C75350" s="19">
        <v>26</v>
      </c>
      <c r="D75350" s="18" t="s">
        <v>1748</v>
      </c>
      <c r="E75350" s="19">
        <v>19</v>
      </c>
      <c r="F75350" s="18" t="s">
        <v>47188</v>
      </c>
      <c r="G75350" s="19">
        <v>1002</v>
      </c>
      <c r="H75350" s="18" t="s">
        <v>24</v>
      </c>
      <c r="I75350" s="18" t="s">
        <v>124</v>
      </c>
      <c r="J75350" s="18" t="s">
        <v>23</v>
      </c>
      <c r="K75350" s="20">
        <v>2382.83</v>
      </c>
      <c r="L75350" s="20">
        <v>2382.83</v>
      </c>
      <c r="M75350" s="21"/>
      <c r="N75350" s="21"/>
      <c r="O75350" s="18"/>
      <c r="P75350" s="18"/>
      <c r="Q75350" s="18"/>
      <c r="R75350" s="18"/>
    </row>
    <row r="75351" ht="17" spans="1:18">
      <c r="A75351" s="1">
        <v>2023</v>
      </c>
      <c r="B75351" s="18" t="s">
        <v>158</v>
      </c>
      <c r="C75351" s="19">
        <v>26</v>
      </c>
      <c r="D75351" s="18" t="s">
        <v>1748</v>
      </c>
      <c r="E75351" s="19">
        <v>20</v>
      </c>
      <c r="F75351" s="18" t="s">
        <v>47188</v>
      </c>
      <c r="G75351" s="19">
        <v>1002</v>
      </c>
      <c r="H75351" s="18" t="s">
        <v>24</v>
      </c>
      <c r="I75351" s="18" t="s">
        <v>124</v>
      </c>
      <c r="J75351" s="18" t="s">
        <v>23</v>
      </c>
      <c r="K75351" s="20">
        <v>2899.98</v>
      </c>
      <c r="L75351" s="20">
        <v>2899.98</v>
      </c>
      <c r="M75351" s="21"/>
      <c r="N75351" s="21"/>
      <c r="O75351" s="18"/>
      <c r="P75351" s="18"/>
      <c r="Q75351" s="18"/>
      <c r="R75351" s="18"/>
    </row>
    <row r="75352" ht="17" spans="1:18">
      <c r="A75352" s="1">
        <v>2023</v>
      </c>
      <c r="B75352" s="18" t="s">
        <v>158</v>
      </c>
      <c r="C75352" s="19">
        <v>26</v>
      </c>
      <c r="D75352" s="18" t="s">
        <v>1748</v>
      </c>
      <c r="E75352" s="19">
        <v>21</v>
      </c>
      <c r="F75352" s="18" t="s">
        <v>47188</v>
      </c>
      <c r="G75352" s="19">
        <v>1002</v>
      </c>
      <c r="H75352" s="18" t="s">
        <v>24</v>
      </c>
      <c r="I75352" s="18" t="s">
        <v>124</v>
      </c>
      <c r="J75352" s="18" t="s">
        <v>23</v>
      </c>
      <c r="K75352" s="20">
        <v>2167.94</v>
      </c>
      <c r="L75352" s="20">
        <v>2167.94</v>
      </c>
      <c r="M75352" s="21"/>
      <c r="N75352" s="21"/>
      <c r="O75352" s="18"/>
      <c r="P75352" s="18"/>
      <c r="Q75352" s="18"/>
      <c r="R75352" s="18"/>
    </row>
    <row r="75353" ht="17" spans="1:18">
      <c r="A75353" s="1">
        <v>2023</v>
      </c>
      <c r="B75353" s="18" t="s">
        <v>158</v>
      </c>
      <c r="C75353" s="19">
        <v>26</v>
      </c>
      <c r="D75353" s="18" t="s">
        <v>1748</v>
      </c>
      <c r="E75353" s="19">
        <v>22</v>
      </c>
      <c r="F75353" s="18" t="s">
        <v>47188</v>
      </c>
      <c r="G75353" s="19">
        <v>1002</v>
      </c>
      <c r="H75353" s="18" t="s">
        <v>24</v>
      </c>
      <c r="I75353" s="18" t="s">
        <v>124</v>
      </c>
      <c r="J75353" s="18" t="s">
        <v>23</v>
      </c>
      <c r="K75353" s="20">
        <v>1807.95</v>
      </c>
      <c r="L75353" s="20">
        <v>1807.95</v>
      </c>
      <c r="M75353" s="21"/>
      <c r="N75353" s="21"/>
      <c r="O75353" s="18"/>
      <c r="P75353" s="18"/>
      <c r="Q75353" s="18"/>
      <c r="R75353" s="18"/>
    </row>
    <row r="75354" ht="17" spans="1:18">
      <c r="A75354" s="1">
        <v>2023</v>
      </c>
      <c r="B75354" s="18" t="s">
        <v>158</v>
      </c>
      <c r="C75354" s="19">
        <v>26</v>
      </c>
      <c r="D75354" s="18" t="s">
        <v>1748</v>
      </c>
      <c r="E75354" s="19">
        <v>23</v>
      </c>
      <c r="F75354" s="18" t="s">
        <v>47188</v>
      </c>
      <c r="G75354" s="19">
        <v>1002</v>
      </c>
      <c r="H75354" s="18" t="s">
        <v>24</v>
      </c>
      <c r="I75354" s="18" t="s">
        <v>124</v>
      </c>
      <c r="J75354" s="18" t="s">
        <v>23</v>
      </c>
      <c r="K75354" s="20">
        <v>1910.41</v>
      </c>
      <c r="L75354" s="20">
        <v>1910.41</v>
      </c>
      <c r="M75354" s="21"/>
      <c r="N75354" s="21"/>
      <c r="O75354" s="18"/>
      <c r="P75354" s="18"/>
      <c r="Q75354" s="18"/>
      <c r="R75354" s="18"/>
    </row>
    <row r="75355" ht="17" spans="1:18">
      <c r="A75355" s="1">
        <v>2023</v>
      </c>
      <c r="B75355" s="18" t="s">
        <v>158</v>
      </c>
      <c r="C75355" s="19">
        <v>26</v>
      </c>
      <c r="D75355" s="18" t="s">
        <v>1748</v>
      </c>
      <c r="E75355" s="19">
        <v>24</v>
      </c>
      <c r="F75355" s="18" t="s">
        <v>47188</v>
      </c>
      <c r="G75355" s="19">
        <v>1002</v>
      </c>
      <c r="H75355" s="18" t="s">
        <v>24</v>
      </c>
      <c r="I75355" s="18" t="s">
        <v>124</v>
      </c>
      <c r="J75355" s="18" t="s">
        <v>23</v>
      </c>
      <c r="K75355" s="20">
        <v>2371.8</v>
      </c>
      <c r="L75355" s="20">
        <v>2371.8</v>
      </c>
      <c r="M75355" s="21"/>
      <c r="N75355" s="21"/>
      <c r="O75355" s="18"/>
      <c r="P75355" s="18"/>
      <c r="Q75355" s="18"/>
      <c r="R75355" s="18"/>
    </row>
    <row r="75356" ht="17" spans="1:18">
      <c r="A75356" s="1">
        <v>2023</v>
      </c>
      <c r="B75356" s="18" t="s">
        <v>158</v>
      </c>
      <c r="C75356" s="19">
        <v>26</v>
      </c>
      <c r="D75356" s="18" t="s">
        <v>1748</v>
      </c>
      <c r="E75356" s="19">
        <v>25</v>
      </c>
      <c r="F75356" s="18" t="s">
        <v>47188</v>
      </c>
      <c r="G75356" s="19">
        <v>1002</v>
      </c>
      <c r="H75356" s="18" t="s">
        <v>24</v>
      </c>
      <c r="I75356" s="18" t="s">
        <v>124</v>
      </c>
      <c r="J75356" s="18" t="s">
        <v>23</v>
      </c>
      <c r="K75356" s="20">
        <v>2181.88</v>
      </c>
      <c r="L75356" s="20">
        <v>2181.88</v>
      </c>
      <c r="M75356" s="21"/>
      <c r="N75356" s="21"/>
      <c r="O75356" s="18"/>
      <c r="P75356" s="18"/>
      <c r="Q75356" s="18"/>
      <c r="R75356" s="18"/>
    </row>
    <row r="75357" ht="17" spans="1:18">
      <c r="A75357" s="1">
        <v>2023</v>
      </c>
      <c r="B75357" s="18" t="s">
        <v>158</v>
      </c>
      <c r="C75357" s="19">
        <v>26</v>
      </c>
      <c r="D75357" s="18" t="s">
        <v>1748</v>
      </c>
      <c r="E75357" s="19">
        <v>26</v>
      </c>
      <c r="F75357" s="18" t="s">
        <v>47188</v>
      </c>
      <c r="G75357" s="19">
        <v>1002</v>
      </c>
      <c r="H75357" s="18" t="s">
        <v>24</v>
      </c>
      <c r="I75357" s="18" t="s">
        <v>124</v>
      </c>
      <c r="J75357" s="18" t="s">
        <v>23</v>
      </c>
      <c r="K75357" s="20">
        <v>1759.22</v>
      </c>
      <c r="L75357" s="20">
        <v>1759.22</v>
      </c>
      <c r="M75357" s="21"/>
      <c r="N75357" s="21"/>
      <c r="O75357" s="18"/>
      <c r="P75357" s="18"/>
      <c r="Q75357" s="18"/>
      <c r="R75357" s="18"/>
    </row>
    <row r="75358" ht="17" spans="1:18">
      <c r="A75358" s="1">
        <v>2023</v>
      </c>
      <c r="B75358" s="18" t="s">
        <v>158</v>
      </c>
      <c r="C75358" s="19">
        <v>26</v>
      </c>
      <c r="D75358" s="18" t="s">
        <v>1748</v>
      </c>
      <c r="E75358" s="19">
        <v>27</v>
      </c>
      <c r="F75358" s="18" t="s">
        <v>47188</v>
      </c>
      <c r="G75358" s="19">
        <v>1002</v>
      </c>
      <c r="H75358" s="18" t="s">
        <v>24</v>
      </c>
      <c r="I75358" s="18" t="s">
        <v>124</v>
      </c>
      <c r="J75358" s="18" t="s">
        <v>23</v>
      </c>
      <c r="K75358" s="20">
        <v>1859.69</v>
      </c>
      <c r="L75358" s="20">
        <v>1859.69</v>
      </c>
      <c r="M75358" s="21"/>
      <c r="N75358" s="21"/>
      <c r="O75358" s="18"/>
      <c r="P75358" s="18"/>
      <c r="Q75358" s="18"/>
      <c r="R75358" s="18"/>
    </row>
    <row r="75359" ht="17" spans="1:18">
      <c r="A75359" s="1">
        <v>2023</v>
      </c>
      <c r="B75359" s="18" t="s">
        <v>158</v>
      </c>
      <c r="C75359" s="19">
        <v>26</v>
      </c>
      <c r="D75359" s="18" t="s">
        <v>1748</v>
      </c>
      <c r="E75359" s="19">
        <v>28</v>
      </c>
      <c r="F75359" s="18" t="s">
        <v>47188</v>
      </c>
      <c r="G75359" s="19">
        <v>1002</v>
      </c>
      <c r="H75359" s="18" t="s">
        <v>24</v>
      </c>
      <c r="I75359" s="18" t="s">
        <v>124</v>
      </c>
      <c r="J75359" s="18" t="s">
        <v>23</v>
      </c>
      <c r="K75359" s="20">
        <v>1832.76</v>
      </c>
      <c r="L75359" s="20">
        <v>1832.76</v>
      </c>
      <c r="M75359" s="21"/>
      <c r="N75359" s="21"/>
      <c r="O75359" s="18"/>
      <c r="P75359" s="18"/>
      <c r="Q75359" s="18"/>
      <c r="R75359" s="18"/>
    </row>
    <row r="75360" ht="17" spans="1:18">
      <c r="A75360" s="1">
        <v>2023</v>
      </c>
      <c r="B75360" s="18" t="s">
        <v>158</v>
      </c>
      <c r="C75360" s="19">
        <v>26</v>
      </c>
      <c r="D75360" s="18" t="s">
        <v>1748</v>
      </c>
      <c r="E75360" s="19">
        <v>29</v>
      </c>
      <c r="F75360" s="18" t="s">
        <v>47188</v>
      </c>
      <c r="G75360" s="19">
        <v>1002</v>
      </c>
      <c r="H75360" s="18" t="s">
        <v>24</v>
      </c>
      <c r="I75360" s="18" t="s">
        <v>124</v>
      </c>
      <c r="J75360" s="18" t="s">
        <v>23</v>
      </c>
      <c r="K75360" s="20">
        <v>1907.37</v>
      </c>
      <c r="L75360" s="20">
        <v>1907.37</v>
      </c>
      <c r="M75360" s="21"/>
      <c r="N75360" s="21"/>
      <c r="O75360" s="18"/>
      <c r="P75360" s="18"/>
      <c r="Q75360" s="18"/>
      <c r="R75360" s="18"/>
    </row>
    <row r="75361" ht="17" spans="1:18">
      <c r="A75361" s="1">
        <v>2023</v>
      </c>
      <c r="B75361" s="18" t="s">
        <v>158</v>
      </c>
      <c r="C75361" s="19">
        <v>26</v>
      </c>
      <c r="D75361" s="18" t="s">
        <v>1748</v>
      </c>
      <c r="E75361" s="19">
        <v>30</v>
      </c>
      <c r="F75361" s="18" t="s">
        <v>47188</v>
      </c>
      <c r="G75361" s="19">
        <v>1002</v>
      </c>
      <c r="H75361" s="18" t="s">
        <v>24</v>
      </c>
      <c r="I75361" s="18" t="s">
        <v>124</v>
      </c>
      <c r="J75361" s="18" t="s">
        <v>23</v>
      </c>
      <c r="K75361" s="20">
        <v>1841.74</v>
      </c>
      <c r="L75361" s="20">
        <v>1841.74</v>
      </c>
      <c r="M75361" s="21"/>
      <c r="N75361" s="21"/>
      <c r="O75361" s="18"/>
      <c r="P75361" s="18"/>
      <c r="Q75361" s="18"/>
      <c r="R75361" s="18"/>
    </row>
    <row r="75362" ht="17" spans="1:18">
      <c r="A75362" s="1">
        <v>2023</v>
      </c>
      <c r="B75362" s="18" t="s">
        <v>158</v>
      </c>
      <c r="C75362" s="19">
        <v>26</v>
      </c>
      <c r="D75362" s="18" t="s">
        <v>1748</v>
      </c>
      <c r="E75362" s="19">
        <v>31</v>
      </c>
      <c r="F75362" s="18" t="s">
        <v>47188</v>
      </c>
      <c r="G75362" s="19">
        <v>101299</v>
      </c>
      <c r="H75362" s="18" t="s">
        <v>32</v>
      </c>
      <c r="I75362" s="18" t="s">
        <v>1082</v>
      </c>
      <c r="J75362" s="18" t="s">
        <v>23</v>
      </c>
      <c r="K75362" s="21"/>
      <c r="L75362" s="21"/>
      <c r="M75362" s="20">
        <v>61656.64</v>
      </c>
      <c r="N75362" s="20">
        <v>61656.64</v>
      </c>
      <c r="O75362" s="18"/>
      <c r="P75362" s="18"/>
      <c r="Q75362" s="18"/>
      <c r="R75362" s="18"/>
    </row>
    <row r="75363" ht="17" spans="1:18">
      <c r="A75363" s="1">
        <v>2023</v>
      </c>
      <c r="B75363" s="18" t="s">
        <v>158</v>
      </c>
      <c r="C75363" s="19">
        <v>26</v>
      </c>
      <c r="D75363" s="18" t="s">
        <v>1751</v>
      </c>
      <c r="E75363" s="19">
        <v>1</v>
      </c>
      <c r="F75363" s="18" t="s">
        <v>47189</v>
      </c>
      <c r="G75363" s="19">
        <v>1002</v>
      </c>
      <c r="H75363" s="18" t="s">
        <v>24</v>
      </c>
      <c r="I75363" s="18" t="s">
        <v>124</v>
      </c>
      <c r="J75363" s="18" t="s">
        <v>23</v>
      </c>
      <c r="K75363" s="22">
        <v>549.87</v>
      </c>
      <c r="L75363" s="22">
        <v>549.87</v>
      </c>
      <c r="M75363" s="21"/>
      <c r="N75363" s="21"/>
      <c r="O75363" s="18"/>
      <c r="P75363" s="18"/>
      <c r="Q75363" s="18"/>
      <c r="R75363" s="18"/>
    </row>
    <row r="75364" ht="17" spans="1:18">
      <c r="A75364" s="1">
        <v>2023</v>
      </c>
      <c r="B75364" s="18" t="s">
        <v>158</v>
      </c>
      <c r="C75364" s="19">
        <v>26</v>
      </c>
      <c r="D75364" s="18" t="s">
        <v>1751</v>
      </c>
      <c r="E75364" s="19">
        <v>2</v>
      </c>
      <c r="F75364" s="18" t="s">
        <v>47189</v>
      </c>
      <c r="G75364" s="19">
        <v>1002</v>
      </c>
      <c r="H75364" s="18" t="s">
        <v>24</v>
      </c>
      <c r="I75364" s="18" t="s">
        <v>124</v>
      </c>
      <c r="J75364" s="18" t="s">
        <v>23</v>
      </c>
      <c r="K75364" s="22">
        <v>69.45</v>
      </c>
      <c r="L75364" s="22">
        <v>69.45</v>
      </c>
      <c r="M75364" s="21"/>
      <c r="N75364" s="21"/>
      <c r="O75364" s="18"/>
      <c r="P75364" s="18"/>
      <c r="Q75364" s="18"/>
      <c r="R75364" s="18"/>
    </row>
    <row r="75365" ht="17" spans="1:18">
      <c r="A75365" s="1">
        <v>2023</v>
      </c>
      <c r="B75365" s="18" t="s">
        <v>158</v>
      </c>
      <c r="C75365" s="19">
        <v>26</v>
      </c>
      <c r="D75365" s="18" t="s">
        <v>1751</v>
      </c>
      <c r="E75365" s="19">
        <v>3</v>
      </c>
      <c r="F75365" s="18" t="s">
        <v>47189</v>
      </c>
      <c r="G75365" s="19">
        <v>1002</v>
      </c>
      <c r="H75365" s="18" t="s">
        <v>24</v>
      </c>
      <c r="I75365" s="18" t="s">
        <v>124</v>
      </c>
      <c r="J75365" s="18" t="s">
        <v>23</v>
      </c>
      <c r="K75365" s="20">
        <v>1073.77</v>
      </c>
      <c r="L75365" s="20">
        <v>1073.77</v>
      </c>
      <c r="M75365" s="21"/>
      <c r="N75365" s="21"/>
      <c r="O75365" s="18"/>
      <c r="P75365" s="18"/>
      <c r="Q75365" s="18"/>
      <c r="R75365" s="18"/>
    </row>
    <row r="75366" ht="17" spans="1:18">
      <c r="A75366" s="1">
        <v>2023</v>
      </c>
      <c r="B75366" s="18" t="s">
        <v>158</v>
      </c>
      <c r="C75366" s="19">
        <v>26</v>
      </c>
      <c r="D75366" s="18" t="s">
        <v>1751</v>
      </c>
      <c r="E75366" s="19">
        <v>4</v>
      </c>
      <c r="F75366" s="18" t="s">
        <v>47189</v>
      </c>
      <c r="G75366" s="19">
        <v>1002</v>
      </c>
      <c r="H75366" s="18" t="s">
        <v>24</v>
      </c>
      <c r="I75366" s="18" t="s">
        <v>124</v>
      </c>
      <c r="J75366" s="18" t="s">
        <v>23</v>
      </c>
      <c r="K75366" s="22">
        <v>32.67</v>
      </c>
      <c r="L75366" s="22">
        <v>32.67</v>
      </c>
      <c r="M75366" s="21"/>
      <c r="N75366" s="21"/>
      <c r="O75366" s="18"/>
      <c r="P75366" s="18"/>
      <c r="Q75366" s="18"/>
      <c r="R75366" s="18"/>
    </row>
    <row r="75367" ht="17" spans="1:18">
      <c r="A75367" s="1">
        <v>2023</v>
      </c>
      <c r="B75367" s="18" t="s">
        <v>158</v>
      </c>
      <c r="C75367" s="19">
        <v>26</v>
      </c>
      <c r="D75367" s="18" t="s">
        <v>1751</v>
      </c>
      <c r="E75367" s="19">
        <v>5</v>
      </c>
      <c r="F75367" s="18" t="s">
        <v>47189</v>
      </c>
      <c r="G75367" s="19">
        <v>1002</v>
      </c>
      <c r="H75367" s="18" t="s">
        <v>24</v>
      </c>
      <c r="I75367" s="18" t="s">
        <v>124</v>
      </c>
      <c r="J75367" s="18" t="s">
        <v>23</v>
      </c>
      <c r="K75367" s="22">
        <v>308.62</v>
      </c>
      <c r="L75367" s="22">
        <v>308.62</v>
      </c>
      <c r="M75367" s="21"/>
      <c r="N75367" s="21"/>
      <c r="O75367" s="18"/>
      <c r="P75367" s="18"/>
      <c r="Q75367" s="18"/>
      <c r="R75367" s="18"/>
    </row>
    <row r="75368" ht="17" spans="1:18">
      <c r="A75368" s="1">
        <v>2023</v>
      </c>
      <c r="B75368" s="18" t="s">
        <v>158</v>
      </c>
      <c r="C75368" s="19">
        <v>26</v>
      </c>
      <c r="D75368" s="18" t="s">
        <v>1751</v>
      </c>
      <c r="E75368" s="19">
        <v>6</v>
      </c>
      <c r="F75368" s="18" t="s">
        <v>47189</v>
      </c>
      <c r="G75368" s="19">
        <v>1002</v>
      </c>
      <c r="H75368" s="18" t="s">
        <v>24</v>
      </c>
      <c r="I75368" s="18" t="s">
        <v>124</v>
      </c>
      <c r="J75368" s="18" t="s">
        <v>23</v>
      </c>
      <c r="K75368" s="22">
        <v>684.35</v>
      </c>
      <c r="L75368" s="22">
        <v>684.35</v>
      </c>
      <c r="M75368" s="21"/>
      <c r="N75368" s="21"/>
      <c r="O75368" s="18"/>
      <c r="P75368" s="18"/>
      <c r="Q75368" s="18"/>
      <c r="R75368" s="18"/>
    </row>
    <row r="75369" ht="17" spans="1:18">
      <c r="A75369" s="1">
        <v>2023</v>
      </c>
      <c r="B75369" s="18" t="s">
        <v>158</v>
      </c>
      <c r="C75369" s="19">
        <v>26</v>
      </c>
      <c r="D75369" s="18" t="s">
        <v>1751</v>
      </c>
      <c r="E75369" s="19">
        <v>7</v>
      </c>
      <c r="F75369" s="18" t="s">
        <v>47189</v>
      </c>
      <c r="G75369" s="19">
        <v>1002</v>
      </c>
      <c r="H75369" s="18" t="s">
        <v>24</v>
      </c>
      <c r="I75369" s="18" t="s">
        <v>124</v>
      </c>
      <c r="J75369" s="18" t="s">
        <v>23</v>
      </c>
      <c r="K75369" s="22">
        <v>776.45</v>
      </c>
      <c r="L75369" s="22">
        <v>776.45</v>
      </c>
      <c r="M75369" s="21"/>
      <c r="N75369" s="21"/>
      <c r="O75369" s="18"/>
      <c r="P75369" s="18"/>
      <c r="Q75369" s="18"/>
      <c r="R75369" s="18"/>
    </row>
    <row r="75370" ht="17" spans="1:18">
      <c r="A75370" s="1">
        <v>2023</v>
      </c>
      <c r="B75370" s="18" t="s">
        <v>158</v>
      </c>
      <c r="C75370" s="19">
        <v>26</v>
      </c>
      <c r="D75370" s="18" t="s">
        <v>1751</v>
      </c>
      <c r="E75370" s="19">
        <v>8</v>
      </c>
      <c r="F75370" s="18" t="s">
        <v>47189</v>
      </c>
      <c r="G75370" s="19">
        <v>1002</v>
      </c>
      <c r="H75370" s="18" t="s">
        <v>24</v>
      </c>
      <c r="I75370" s="18" t="s">
        <v>124</v>
      </c>
      <c r="J75370" s="18" t="s">
        <v>23</v>
      </c>
      <c r="K75370" s="20">
        <v>4432.74</v>
      </c>
      <c r="L75370" s="20">
        <v>4432.74</v>
      </c>
      <c r="M75370" s="21"/>
      <c r="N75370" s="21"/>
      <c r="O75370" s="18"/>
      <c r="P75370" s="18"/>
      <c r="Q75370" s="18"/>
      <c r="R75370" s="18"/>
    </row>
    <row r="75371" ht="17" spans="1:18">
      <c r="A75371" s="1">
        <v>2023</v>
      </c>
      <c r="B75371" s="18" t="s">
        <v>158</v>
      </c>
      <c r="C75371" s="19">
        <v>26</v>
      </c>
      <c r="D75371" s="18" t="s">
        <v>1751</v>
      </c>
      <c r="E75371" s="19">
        <v>9</v>
      </c>
      <c r="F75371" s="18" t="s">
        <v>47189</v>
      </c>
      <c r="G75371" s="19">
        <v>1002</v>
      </c>
      <c r="H75371" s="18" t="s">
        <v>24</v>
      </c>
      <c r="I75371" s="18" t="s">
        <v>124</v>
      </c>
      <c r="J75371" s="18" t="s">
        <v>23</v>
      </c>
      <c r="K75371" s="22">
        <v>171.56</v>
      </c>
      <c r="L75371" s="22">
        <v>171.56</v>
      </c>
      <c r="M75371" s="21"/>
      <c r="N75371" s="21"/>
      <c r="O75371" s="18"/>
      <c r="P75371" s="18"/>
      <c r="Q75371" s="18"/>
      <c r="R75371" s="18"/>
    </row>
    <row r="75372" ht="17" spans="1:18">
      <c r="A75372" s="1">
        <v>2023</v>
      </c>
      <c r="B75372" s="18" t="s">
        <v>158</v>
      </c>
      <c r="C75372" s="19">
        <v>26</v>
      </c>
      <c r="D75372" s="18" t="s">
        <v>1751</v>
      </c>
      <c r="E75372" s="19">
        <v>10</v>
      </c>
      <c r="F75372" s="18" t="s">
        <v>47189</v>
      </c>
      <c r="G75372" s="19">
        <v>1002</v>
      </c>
      <c r="H75372" s="18" t="s">
        <v>24</v>
      </c>
      <c r="I75372" s="18" t="s">
        <v>124</v>
      </c>
      <c r="J75372" s="18" t="s">
        <v>23</v>
      </c>
      <c r="K75372" s="22">
        <v>990.46</v>
      </c>
      <c r="L75372" s="22">
        <v>990.46</v>
      </c>
      <c r="M75372" s="21"/>
      <c r="N75372" s="21"/>
      <c r="O75372" s="18"/>
      <c r="P75372" s="18"/>
      <c r="Q75372" s="18"/>
      <c r="R75372" s="18"/>
    </row>
    <row r="75373" ht="17" spans="1:18">
      <c r="A75373" s="1">
        <v>2023</v>
      </c>
      <c r="B75373" s="18" t="s">
        <v>158</v>
      </c>
      <c r="C75373" s="19">
        <v>26</v>
      </c>
      <c r="D75373" s="18" t="s">
        <v>1751</v>
      </c>
      <c r="E75373" s="19">
        <v>11</v>
      </c>
      <c r="F75373" s="18" t="s">
        <v>47189</v>
      </c>
      <c r="G75373" s="19">
        <v>1002</v>
      </c>
      <c r="H75373" s="18" t="s">
        <v>24</v>
      </c>
      <c r="I75373" s="18" t="s">
        <v>124</v>
      </c>
      <c r="J75373" s="18" t="s">
        <v>23</v>
      </c>
      <c r="K75373" s="22">
        <v>186.02</v>
      </c>
      <c r="L75373" s="22">
        <v>186.02</v>
      </c>
      <c r="M75373" s="21"/>
      <c r="N75373" s="21"/>
      <c r="O75373" s="18"/>
      <c r="P75373" s="18"/>
      <c r="Q75373" s="18"/>
      <c r="R75373" s="18"/>
    </row>
    <row r="75374" ht="17" spans="1:18">
      <c r="A75374" s="1">
        <v>2023</v>
      </c>
      <c r="B75374" s="18" t="s">
        <v>158</v>
      </c>
      <c r="C75374" s="19">
        <v>26</v>
      </c>
      <c r="D75374" s="18" t="s">
        <v>1751</v>
      </c>
      <c r="E75374" s="19">
        <v>12</v>
      </c>
      <c r="F75374" s="18" t="s">
        <v>47189</v>
      </c>
      <c r="G75374" s="19">
        <v>1002</v>
      </c>
      <c r="H75374" s="18" t="s">
        <v>24</v>
      </c>
      <c r="I75374" s="18" t="s">
        <v>124</v>
      </c>
      <c r="J75374" s="18" t="s">
        <v>23</v>
      </c>
      <c r="K75374" s="22">
        <v>179.37</v>
      </c>
      <c r="L75374" s="22">
        <v>179.37</v>
      </c>
      <c r="M75374" s="21"/>
      <c r="N75374" s="21"/>
      <c r="O75374" s="18"/>
      <c r="P75374" s="18"/>
      <c r="Q75374" s="18"/>
      <c r="R75374" s="18"/>
    </row>
    <row r="75375" ht="17" spans="1:18">
      <c r="A75375" s="1">
        <v>2023</v>
      </c>
      <c r="B75375" s="18" t="s">
        <v>158</v>
      </c>
      <c r="C75375" s="19">
        <v>26</v>
      </c>
      <c r="D75375" s="18" t="s">
        <v>1751</v>
      </c>
      <c r="E75375" s="19">
        <v>13</v>
      </c>
      <c r="F75375" s="18" t="s">
        <v>47189</v>
      </c>
      <c r="G75375" s="19">
        <v>1002</v>
      </c>
      <c r="H75375" s="18" t="s">
        <v>24</v>
      </c>
      <c r="I75375" s="18" t="s">
        <v>124</v>
      </c>
      <c r="J75375" s="18" t="s">
        <v>23</v>
      </c>
      <c r="K75375" s="20">
        <v>2164.7</v>
      </c>
      <c r="L75375" s="20">
        <v>2164.7</v>
      </c>
      <c r="M75375" s="21"/>
      <c r="N75375" s="21"/>
      <c r="O75375" s="18"/>
      <c r="P75375" s="18"/>
      <c r="Q75375" s="18"/>
      <c r="R75375" s="18"/>
    </row>
    <row r="75376" ht="17" spans="1:18">
      <c r="A75376" s="1">
        <v>2023</v>
      </c>
      <c r="B75376" s="18" t="s">
        <v>158</v>
      </c>
      <c r="C75376" s="19">
        <v>26</v>
      </c>
      <c r="D75376" s="18" t="s">
        <v>1751</v>
      </c>
      <c r="E75376" s="19">
        <v>14</v>
      </c>
      <c r="F75376" s="18" t="s">
        <v>47189</v>
      </c>
      <c r="G75376" s="19">
        <v>1002</v>
      </c>
      <c r="H75376" s="18" t="s">
        <v>24</v>
      </c>
      <c r="I75376" s="18" t="s">
        <v>124</v>
      </c>
      <c r="J75376" s="18" t="s">
        <v>23</v>
      </c>
      <c r="K75376" s="22">
        <v>39.73</v>
      </c>
      <c r="L75376" s="22">
        <v>39.73</v>
      </c>
      <c r="M75376" s="21"/>
      <c r="N75376" s="21"/>
      <c r="O75376" s="18"/>
      <c r="P75376" s="18"/>
      <c r="Q75376" s="18"/>
      <c r="R75376" s="18"/>
    </row>
    <row r="75377" ht="17" spans="1:18">
      <c r="A75377" s="1">
        <v>2023</v>
      </c>
      <c r="B75377" s="18" t="s">
        <v>158</v>
      </c>
      <c r="C75377" s="19">
        <v>26</v>
      </c>
      <c r="D75377" s="18" t="s">
        <v>1751</v>
      </c>
      <c r="E75377" s="19">
        <v>15</v>
      </c>
      <c r="F75377" s="18" t="s">
        <v>47189</v>
      </c>
      <c r="G75377" s="19">
        <v>1002</v>
      </c>
      <c r="H75377" s="18" t="s">
        <v>24</v>
      </c>
      <c r="I75377" s="18" t="s">
        <v>124</v>
      </c>
      <c r="J75377" s="18" t="s">
        <v>23</v>
      </c>
      <c r="K75377" s="22">
        <v>36.23</v>
      </c>
      <c r="L75377" s="22">
        <v>36.23</v>
      </c>
      <c r="M75377" s="21"/>
      <c r="N75377" s="21"/>
      <c r="O75377" s="18"/>
      <c r="P75377" s="18"/>
      <c r="Q75377" s="18"/>
      <c r="R75377" s="18"/>
    </row>
    <row r="75378" ht="17" spans="1:18">
      <c r="A75378" s="1">
        <v>2023</v>
      </c>
      <c r="B75378" s="18" t="s">
        <v>158</v>
      </c>
      <c r="C75378" s="19">
        <v>26</v>
      </c>
      <c r="D75378" s="18" t="s">
        <v>1751</v>
      </c>
      <c r="E75378" s="19">
        <v>16</v>
      </c>
      <c r="F75378" s="18" t="s">
        <v>47189</v>
      </c>
      <c r="G75378" s="19">
        <v>1002</v>
      </c>
      <c r="H75378" s="18" t="s">
        <v>24</v>
      </c>
      <c r="I75378" s="18" t="s">
        <v>124</v>
      </c>
      <c r="J75378" s="18" t="s">
        <v>23</v>
      </c>
      <c r="K75378" s="22">
        <v>754.25</v>
      </c>
      <c r="L75378" s="22">
        <v>754.25</v>
      </c>
      <c r="M75378" s="21"/>
      <c r="N75378" s="21"/>
      <c r="O75378" s="18"/>
      <c r="P75378" s="18"/>
      <c r="Q75378" s="18"/>
      <c r="R75378" s="18"/>
    </row>
    <row r="75379" ht="17" spans="1:18">
      <c r="A75379" s="1">
        <v>2023</v>
      </c>
      <c r="B75379" s="18" t="s">
        <v>158</v>
      </c>
      <c r="C75379" s="19">
        <v>26</v>
      </c>
      <c r="D75379" s="18" t="s">
        <v>1751</v>
      </c>
      <c r="E75379" s="19">
        <v>17</v>
      </c>
      <c r="F75379" s="18" t="s">
        <v>47189</v>
      </c>
      <c r="G75379" s="19">
        <v>101299</v>
      </c>
      <c r="H75379" s="18" t="s">
        <v>32</v>
      </c>
      <c r="I75379" s="18" t="s">
        <v>33</v>
      </c>
      <c r="J75379" s="18" t="s">
        <v>23</v>
      </c>
      <c r="K75379" s="21"/>
      <c r="L75379" s="21"/>
      <c r="M75379" s="20">
        <v>12450.24</v>
      </c>
      <c r="N75379" s="20">
        <v>12450.24</v>
      </c>
      <c r="O75379" s="18"/>
      <c r="P75379" s="18"/>
      <c r="Q75379" s="18"/>
      <c r="R75379" s="18"/>
    </row>
    <row r="75380" ht="17" spans="1:18">
      <c r="A75380" s="1">
        <v>2023</v>
      </c>
      <c r="B75380" s="18" t="s">
        <v>158</v>
      </c>
      <c r="C75380" s="19">
        <v>26</v>
      </c>
      <c r="D75380" s="18" t="s">
        <v>1751</v>
      </c>
      <c r="E75380" s="19">
        <v>18</v>
      </c>
      <c r="F75380" s="18" t="s">
        <v>47189</v>
      </c>
      <c r="G75380" s="19">
        <v>66030302</v>
      </c>
      <c r="H75380" s="18" t="s">
        <v>282</v>
      </c>
      <c r="I75380" s="18" t="s">
        <v>648</v>
      </c>
      <c r="J75380" s="18" t="s">
        <v>23</v>
      </c>
      <c r="K75380" s="22">
        <v>43.73</v>
      </c>
      <c r="L75380" s="22">
        <v>43.73</v>
      </c>
      <c r="M75380" s="21"/>
      <c r="N75380" s="21"/>
      <c r="O75380" s="18"/>
      <c r="P75380" s="18"/>
      <c r="Q75380" s="18"/>
      <c r="R75380" s="18"/>
    </row>
    <row r="75381" ht="17" spans="1:18">
      <c r="A75381" s="1">
        <v>2023</v>
      </c>
      <c r="B75381" s="18" t="s">
        <v>158</v>
      </c>
      <c r="C75381" s="19">
        <v>26</v>
      </c>
      <c r="D75381" s="18" t="s">
        <v>1751</v>
      </c>
      <c r="E75381" s="19">
        <v>19</v>
      </c>
      <c r="F75381" s="18" t="s">
        <v>47189</v>
      </c>
      <c r="G75381" s="19">
        <v>101299</v>
      </c>
      <c r="H75381" s="18" t="s">
        <v>32</v>
      </c>
      <c r="I75381" s="18" t="s">
        <v>33</v>
      </c>
      <c r="J75381" s="18" t="s">
        <v>23</v>
      </c>
      <c r="K75381" s="21"/>
      <c r="L75381" s="21"/>
      <c r="M75381" s="22">
        <v>43.73</v>
      </c>
      <c r="N75381" s="22">
        <v>43.73</v>
      </c>
      <c r="O75381" s="18"/>
      <c r="P75381" s="18"/>
      <c r="Q75381" s="18"/>
      <c r="R75381" s="18"/>
    </row>
    <row r="75382" ht="17" spans="1:18">
      <c r="A75382" s="1">
        <v>2023</v>
      </c>
      <c r="B75382" s="18" t="s">
        <v>158</v>
      </c>
      <c r="C75382" s="19">
        <v>26</v>
      </c>
      <c r="D75382" s="18" t="s">
        <v>1753</v>
      </c>
      <c r="E75382" s="19">
        <v>1</v>
      </c>
      <c r="F75382" s="18" t="s">
        <v>23351</v>
      </c>
      <c r="G75382" s="19">
        <v>1002</v>
      </c>
      <c r="H75382" s="18" t="s">
        <v>24</v>
      </c>
      <c r="I75382" s="18" t="s">
        <v>124</v>
      </c>
      <c r="J75382" s="18" t="s">
        <v>23</v>
      </c>
      <c r="K75382" s="20">
        <v>40000</v>
      </c>
      <c r="L75382" s="20">
        <v>40000</v>
      </c>
      <c r="M75382" s="21"/>
      <c r="N75382" s="21"/>
      <c r="O75382" s="18"/>
      <c r="P75382" s="18"/>
      <c r="Q75382" s="18"/>
      <c r="R75382" s="18"/>
    </row>
    <row r="75383" ht="17" spans="1:18">
      <c r="A75383" s="1">
        <v>2023</v>
      </c>
      <c r="B75383" s="18" t="s">
        <v>158</v>
      </c>
      <c r="C75383" s="19">
        <v>26</v>
      </c>
      <c r="D75383" s="18" t="s">
        <v>1753</v>
      </c>
      <c r="E75383" s="19">
        <v>2</v>
      </c>
      <c r="F75383" s="18" t="s">
        <v>23351</v>
      </c>
      <c r="G75383" s="19">
        <v>1002</v>
      </c>
      <c r="H75383" s="18" t="s">
        <v>24</v>
      </c>
      <c r="I75383" s="18" t="s">
        <v>124</v>
      </c>
      <c r="J75383" s="18" t="s">
        <v>23</v>
      </c>
      <c r="K75383" s="20">
        <v>100000</v>
      </c>
      <c r="L75383" s="20">
        <v>100000</v>
      </c>
      <c r="M75383" s="21"/>
      <c r="N75383" s="21"/>
      <c r="O75383" s="18"/>
      <c r="P75383" s="18"/>
      <c r="Q75383" s="18"/>
      <c r="R75383" s="18"/>
    </row>
    <row r="75384" ht="17" spans="1:18">
      <c r="A75384" s="1">
        <v>2023</v>
      </c>
      <c r="B75384" s="18" t="s">
        <v>158</v>
      </c>
      <c r="C75384" s="19">
        <v>26</v>
      </c>
      <c r="D75384" s="18" t="s">
        <v>1753</v>
      </c>
      <c r="E75384" s="19">
        <v>3</v>
      </c>
      <c r="F75384" s="18" t="s">
        <v>23351</v>
      </c>
      <c r="G75384" s="19">
        <v>12210101</v>
      </c>
      <c r="H75384" s="18" t="s">
        <v>21</v>
      </c>
      <c r="I75384" s="18" t="s">
        <v>118</v>
      </c>
      <c r="J75384" s="18" t="s">
        <v>23</v>
      </c>
      <c r="K75384" s="21"/>
      <c r="L75384" s="21"/>
      <c r="M75384" s="20">
        <v>40000</v>
      </c>
      <c r="N75384" s="20">
        <v>40000</v>
      </c>
      <c r="O75384" s="18"/>
      <c r="P75384" s="18"/>
      <c r="Q75384" s="18"/>
      <c r="R75384" s="18"/>
    </row>
    <row r="75385" ht="17" spans="1:18">
      <c r="A75385" s="1">
        <v>2023</v>
      </c>
      <c r="B75385" s="18" t="s">
        <v>158</v>
      </c>
      <c r="C75385" s="19">
        <v>26</v>
      </c>
      <c r="D75385" s="18" t="s">
        <v>1753</v>
      </c>
      <c r="E75385" s="19">
        <v>4</v>
      </c>
      <c r="F75385" s="18" t="s">
        <v>23351</v>
      </c>
      <c r="G75385" s="19">
        <v>12210101</v>
      </c>
      <c r="H75385" s="18" t="s">
        <v>21</v>
      </c>
      <c r="I75385" s="18" t="s">
        <v>118</v>
      </c>
      <c r="J75385" s="18" t="s">
        <v>23</v>
      </c>
      <c r="K75385" s="21"/>
      <c r="L75385" s="21"/>
      <c r="M75385" s="20">
        <v>100000</v>
      </c>
      <c r="N75385" s="20">
        <v>100000</v>
      </c>
      <c r="O75385" s="18"/>
      <c r="P75385" s="18"/>
      <c r="Q75385" s="18"/>
      <c r="R75385" s="18"/>
    </row>
    <row r="75386" ht="17" spans="1:18">
      <c r="A75386" s="1">
        <v>2023</v>
      </c>
      <c r="B75386" s="18" t="s">
        <v>158</v>
      </c>
      <c r="C75386" s="19">
        <v>26</v>
      </c>
      <c r="D75386" s="18" t="s">
        <v>1754</v>
      </c>
      <c r="E75386" s="19">
        <v>1</v>
      </c>
      <c r="F75386" s="18" t="s">
        <v>47190</v>
      </c>
      <c r="G75386" s="19">
        <v>66020407</v>
      </c>
      <c r="H75386" s="18" t="s">
        <v>453</v>
      </c>
      <c r="I75386" s="18" t="s">
        <v>33060</v>
      </c>
      <c r="J75386" s="18" t="s">
        <v>23</v>
      </c>
      <c r="K75386" s="20">
        <v>2519.3</v>
      </c>
      <c r="L75386" s="20">
        <v>2519.3</v>
      </c>
      <c r="M75386" s="21"/>
      <c r="N75386" s="21"/>
      <c r="O75386" s="18"/>
      <c r="P75386" s="18"/>
      <c r="Q75386" s="18"/>
      <c r="R75386" s="18"/>
    </row>
    <row r="75387" ht="17" spans="1:18">
      <c r="A75387" s="1">
        <v>2023</v>
      </c>
      <c r="B75387" s="18" t="s">
        <v>158</v>
      </c>
      <c r="C75387" s="19">
        <v>26</v>
      </c>
      <c r="D75387" s="18" t="s">
        <v>1754</v>
      </c>
      <c r="E75387" s="19">
        <v>2</v>
      </c>
      <c r="F75387" s="18" t="s">
        <v>47191</v>
      </c>
      <c r="G75387" s="19">
        <v>22210101</v>
      </c>
      <c r="H75387" s="18" t="s">
        <v>187</v>
      </c>
      <c r="I75387" s="18" t="s">
        <v>2438</v>
      </c>
      <c r="J75387" s="18" t="s">
        <v>23</v>
      </c>
      <c r="K75387" s="22">
        <v>259.77</v>
      </c>
      <c r="L75387" s="22">
        <v>259.77</v>
      </c>
      <c r="M75387" s="21"/>
      <c r="N75387" s="21"/>
      <c r="O75387" s="18"/>
      <c r="P75387" s="18"/>
      <c r="Q75387" s="18"/>
      <c r="R75387" s="18"/>
    </row>
    <row r="75388" ht="17" spans="1:18">
      <c r="A75388" s="1">
        <v>2023</v>
      </c>
      <c r="B75388" s="18" t="s">
        <v>158</v>
      </c>
      <c r="C75388" s="19">
        <v>26</v>
      </c>
      <c r="D75388" s="18" t="s">
        <v>1754</v>
      </c>
      <c r="E75388" s="19">
        <v>3</v>
      </c>
      <c r="F75388" s="18" t="s">
        <v>47192</v>
      </c>
      <c r="G75388" s="19">
        <v>22210101</v>
      </c>
      <c r="H75388" s="18" t="s">
        <v>187</v>
      </c>
      <c r="I75388" s="18" t="s">
        <v>2438</v>
      </c>
      <c r="J75388" s="18" t="s">
        <v>23</v>
      </c>
      <c r="K75388" s="22">
        <v>31.63</v>
      </c>
      <c r="L75388" s="22">
        <v>31.63</v>
      </c>
      <c r="M75388" s="21"/>
      <c r="N75388" s="21"/>
      <c r="O75388" s="18"/>
      <c r="P75388" s="18"/>
      <c r="Q75388" s="18"/>
      <c r="R75388" s="18"/>
    </row>
    <row r="75389" ht="17" spans="1:18">
      <c r="A75389" s="1">
        <v>2023</v>
      </c>
      <c r="B75389" s="18" t="s">
        <v>158</v>
      </c>
      <c r="C75389" s="19">
        <v>26</v>
      </c>
      <c r="D75389" s="18" t="s">
        <v>1754</v>
      </c>
      <c r="E75389" s="19">
        <v>4</v>
      </c>
      <c r="F75389" s="18" t="s">
        <v>47190</v>
      </c>
      <c r="G75389" s="19">
        <v>1002</v>
      </c>
      <c r="H75389" s="18" t="s">
        <v>24</v>
      </c>
      <c r="I75389" s="18" t="s">
        <v>124</v>
      </c>
      <c r="J75389" s="18" t="s">
        <v>23</v>
      </c>
      <c r="K75389" s="21"/>
      <c r="L75389" s="21"/>
      <c r="M75389" s="20">
        <v>2810.7</v>
      </c>
      <c r="N75389" s="20">
        <v>2810.7</v>
      </c>
      <c r="O75389" s="18"/>
      <c r="P75389" s="18"/>
      <c r="Q75389" s="18"/>
      <c r="R75389" s="18"/>
    </row>
    <row r="75390" ht="17" spans="1:18">
      <c r="A75390" s="1">
        <v>2023</v>
      </c>
      <c r="B75390" s="18" t="s">
        <v>158</v>
      </c>
      <c r="C75390" s="19">
        <v>26</v>
      </c>
      <c r="D75390" s="18" t="s">
        <v>1756</v>
      </c>
      <c r="E75390" s="19">
        <v>1</v>
      </c>
      <c r="F75390" s="18" t="s">
        <v>24789</v>
      </c>
      <c r="G75390" s="19">
        <v>1002</v>
      </c>
      <c r="H75390" s="18" t="s">
        <v>24</v>
      </c>
      <c r="I75390" s="18" t="s">
        <v>124</v>
      </c>
      <c r="J75390" s="18" t="s">
        <v>23</v>
      </c>
      <c r="K75390" s="20">
        <v>135000</v>
      </c>
      <c r="L75390" s="20">
        <v>135000</v>
      </c>
      <c r="M75390" s="21"/>
      <c r="N75390" s="21"/>
      <c r="O75390" s="18"/>
      <c r="P75390" s="18"/>
      <c r="Q75390" s="18"/>
      <c r="R75390" s="18"/>
    </row>
    <row r="75391" ht="17" spans="1:18">
      <c r="A75391" s="1">
        <v>2023</v>
      </c>
      <c r="B75391" s="18" t="s">
        <v>158</v>
      </c>
      <c r="C75391" s="19">
        <v>26</v>
      </c>
      <c r="D75391" s="18" t="s">
        <v>1756</v>
      </c>
      <c r="E75391" s="19">
        <v>2</v>
      </c>
      <c r="F75391" s="18" t="s">
        <v>24789</v>
      </c>
      <c r="G75391" s="19">
        <v>1002</v>
      </c>
      <c r="H75391" s="18" t="s">
        <v>24</v>
      </c>
      <c r="I75391" s="18" t="s">
        <v>21640</v>
      </c>
      <c r="J75391" s="18" t="s">
        <v>23</v>
      </c>
      <c r="K75391" s="21"/>
      <c r="L75391" s="21"/>
      <c r="M75391" s="20">
        <v>135000</v>
      </c>
      <c r="N75391" s="20">
        <v>135000</v>
      </c>
      <c r="O75391" s="18"/>
      <c r="P75391" s="18"/>
      <c r="Q75391" s="18"/>
      <c r="R75391" s="18"/>
    </row>
    <row r="75392" ht="17" spans="1:18">
      <c r="A75392" s="1">
        <v>2023</v>
      </c>
      <c r="B75392" s="18" t="s">
        <v>158</v>
      </c>
      <c r="C75392" s="19">
        <v>26</v>
      </c>
      <c r="D75392" s="18" t="s">
        <v>1758</v>
      </c>
      <c r="E75392" s="19">
        <v>1</v>
      </c>
      <c r="F75392" s="18" t="s">
        <v>47193</v>
      </c>
      <c r="G75392" s="19">
        <v>1002</v>
      </c>
      <c r="H75392" s="18" t="s">
        <v>24</v>
      </c>
      <c r="I75392" s="18" t="s">
        <v>124</v>
      </c>
      <c r="J75392" s="18" t="s">
        <v>23</v>
      </c>
      <c r="K75392" s="22">
        <v>130.22</v>
      </c>
      <c r="L75392" s="22">
        <v>130.22</v>
      </c>
      <c r="M75392" s="21"/>
      <c r="N75392" s="21"/>
      <c r="O75392" s="18"/>
      <c r="P75392" s="18"/>
      <c r="Q75392" s="18"/>
      <c r="R75392" s="18"/>
    </row>
    <row r="75393" ht="17" spans="1:18">
      <c r="A75393" s="1">
        <v>2023</v>
      </c>
      <c r="B75393" s="18" t="s">
        <v>158</v>
      </c>
      <c r="C75393" s="19">
        <v>26</v>
      </c>
      <c r="D75393" s="18" t="s">
        <v>1758</v>
      </c>
      <c r="E75393" s="19">
        <v>2</v>
      </c>
      <c r="F75393" s="18" t="s">
        <v>47193</v>
      </c>
      <c r="G75393" s="19">
        <v>660301</v>
      </c>
      <c r="H75393" s="18" t="s">
        <v>1587</v>
      </c>
      <c r="I75393" s="18" t="s">
        <v>2438</v>
      </c>
      <c r="J75393" s="18" t="s">
        <v>23</v>
      </c>
      <c r="K75393" s="22">
        <v>-130.22</v>
      </c>
      <c r="L75393" s="22">
        <v>-130.22</v>
      </c>
      <c r="M75393" s="21"/>
      <c r="N75393" s="21"/>
      <c r="O75393" s="18"/>
      <c r="P75393" s="18"/>
      <c r="Q75393" s="18"/>
      <c r="R75393" s="18"/>
    </row>
    <row r="75394" ht="17" spans="1:18">
      <c r="A75394" s="1">
        <v>2023</v>
      </c>
      <c r="B75394" s="18" t="s">
        <v>158</v>
      </c>
      <c r="C75394" s="19">
        <v>26</v>
      </c>
      <c r="D75394" s="18" t="s">
        <v>1760</v>
      </c>
      <c r="E75394" s="19">
        <v>1</v>
      </c>
      <c r="F75394" s="18" t="s">
        <v>42035</v>
      </c>
      <c r="G75394" s="19">
        <v>66020309</v>
      </c>
      <c r="H75394" s="18" t="s">
        <v>553</v>
      </c>
      <c r="I75394" s="18" t="s">
        <v>33060</v>
      </c>
      <c r="J75394" s="18" t="s">
        <v>23</v>
      </c>
      <c r="K75394" s="22">
        <v>398.62</v>
      </c>
      <c r="L75394" s="22">
        <v>398.62</v>
      </c>
      <c r="M75394" s="21"/>
      <c r="N75394" s="21"/>
      <c r="O75394" s="18"/>
      <c r="P75394" s="18"/>
      <c r="Q75394" s="18"/>
      <c r="R75394" s="18"/>
    </row>
    <row r="75395" ht="17" spans="1:18">
      <c r="A75395" s="1">
        <v>2023</v>
      </c>
      <c r="B75395" s="18" t="s">
        <v>158</v>
      </c>
      <c r="C75395" s="19">
        <v>26</v>
      </c>
      <c r="D75395" s="18" t="s">
        <v>1760</v>
      </c>
      <c r="E75395" s="19">
        <v>2</v>
      </c>
      <c r="F75395" s="18" t="s">
        <v>47194</v>
      </c>
      <c r="G75395" s="19">
        <v>22210101</v>
      </c>
      <c r="H75395" s="18" t="s">
        <v>187</v>
      </c>
      <c r="I75395" s="18" t="s">
        <v>2438</v>
      </c>
      <c r="J75395" s="18" t="s">
        <v>23</v>
      </c>
      <c r="K75395" s="22">
        <v>22.38</v>
      </c>
      <c r="L75395" s="22">
        <v>22.38</v>
      </c>
      <c r="M75395" s="21"/>
      <c r="N75395" s="21"/>
      <c r="O75395" s="18"/>
      <c r="P75395" s="18"/>
      <c r="Q75395" s="18"/>
      <c r="R75395" s="18"/>
    </row>
    <row r="75396" ht="17" spans="1:18">
      <c r="A75396" s="1">
        <v>2023</v>
      </c>
      <c r="B75396" s="18" t="s">
        <v>158</v>
      </c>
      <c r="C75396" s="19">
        <v>26</v>
      </c>
      <c r="D75396" s="18" t="s">
        <v>1760</v>
      </c>
      <c r="E75396" s="19">
        <v>3</v>
      </c>
      <c r="F75396" s="18" t="s">
        <v>42035</v>
      </c>
      <c r="G75396" s="19">
        <v>1002</v>
      </c>
      <c r="H75396" s="18" t="s">
        <v>24</v>
      </c>
      <c r="I75396" s="18" t="s">
        <v>124</v>
      </c>
      <c r="J75396" s="18" t="s">
        <v>23</v>
      </c>
      <c r="K75396" s="21"/>
      <c r="L75396" s="21"/>
      <c r="M75396" s="22">
        <v>421</v>
      </c>
      <c r="N75396" s="22">
        <v>421</v>
      </c>
      <c r="O75396" s="18"/>
      <c r="P75396" s="18"/>
      <c r="Q75396" s="18"/>
      <c r="R75396" s="18"/>
    </row>
    <row r="75397" ht="17" spans="1:18">
      <c r="A75397" s="1">
        <v>2023</v>
      </c>
      <c r="B75397" s="18" t="s">
        <v>158</v>
      </c>
      <c r="C75397" s="19">
        <v>26</v>
      </c>
      <c r="D75397" s="18" t="s">
        <v>1762</v>
      </c>
      <c r="E75397" s="19">
        <v>1</v>
      </c>
      <c r="F75397" s="18" t="s">
        <v>14202</v>
      </c>
      <c r="G75397" s="19">
        <v>1002</v>
      </c>
      <c r="H75397" s="18" t="s">
        <v>24</v>
      </c>
      <c r="I75397" s="18" t="s">
        <v>124</v>
      </c>
      <c r="J75397" s="18" t="s">
        <v>23</v>
      </c>
      <c r="K75397" s="20">
        <v>12970.3</v>
      </c>
      <c r="L75397" s="20">
        <v>12970.3</v>
      </c>
      <c r="M75397" s="21"/>
      <c r="N75397" s="21"/>
      <c r="O75397" s="18"/>
      <c r="P75397" s="18"/>
      <c r="Q75397" s="18"/>
      <c r="R75397" s="18"/>
    </row>
    <row r="75398" ht="34" spans="1:18">
      <c r="A75398" s="1">
        <v>2023</v>
      </c>
      <c r="B75398" s="18" t="s">
        <v>158</v>
      </c>
      <c r="C75398" s="19">
        <v>26</v>
      </c>
      <c r="D75398" s="18" t="s">
        <v>1762</v>
      </c>
      <c r="E75398" s="19">
        <v>2</v>
      </c>
      <c r="F75398" s="18" t="s">
        <v>14202</v>
      </c>
      <c r="G75398" s="18" t="s">
        <v>105</v>
      </c>
      <c r="H75398" s="18" t="s">
        <v>106</v>
      </c>
      <c r="I75398" s="18" t="s">
        <v>648</v>
      </c>
      <c r="J75398" s="18" t="s">
        <v>23</v>
      </c>
      <c r="K75398" s="20">
        <v>-12970.3</v>
      </c>
      <c r="L75398" s="20">
        <v>-12970.3</v>
      </c>
      <c r="M75398" s="21"/>
      <c r="N75398" s="21"/>
      <c r="O75398" s="18"/>
      <c r="P75398" s="18"/>
      <c r="Q75398" s="18"/>
      <c r="R75398" s="18"/>
    </row>
    <row r="75399" ht="17" spans="1:18">
      <c r="A75399" s="1">
        <v>2023</v>
      </c>
      <c r="B75399" s="18" t="s">
        <v>158</v>
      </c>
      <c r="C75399" s="19">
        <v>26</v>
      </c>
      <c r="D75399" s="18" t="s">
        <v>1762</v>
      </c>
      <c r="E75399" s="19">
        <v>3</v>
      </c>
      <c r="F75399" s="18" t="s">
        <v>14202</v>
      </c>
      <c r="G75399" s="19">
        <v>22110302</v>
      </c>
      <c r="H75399" s="18" t="s">
        <v>112</v>
      </c>
      <c r="I75399" s="18"/>
      <c r="J75399" s="18" t="s">
        <v>23</v>
      </c>
      <c r="K75399" s="20">
        <v>-12970.3</v>
      </c>
      <c r="L75399" s="20">
        <v>-12970.3</v>
      </c>
      <c r="M75399" s="21"/>
      <c r="N75399" s="21"/>
      <c r="O75399" s="18"/>
      <c r="P75399" s="18"/>
      <c r="Q75399" s="18"/>
      <c r="R75399" s="18"/>
    </row>
    <row r="75400" ht="17" spans="1:18">
      <c r="A75400" s="1">
        <v>2023</v>
      </c>
      <c r="B75400" s="18" t="s">
        <v>158</v>
      </c>
      <c r="C75400" s="19">
        <v>26</v>
      </c>
      <c r="D75400" s="18" t="s">
        <v>1762</v>
      </c>
      <c r="E75400" s="19">
        <v>4</v>
      </c>
      <c r="F75400" s="18" t="s">
        <v>14202</v>
      </c>
      <c r="G75400" s="19">
        <v>22110302</v>
      </c>
      <c r="H75400" s="18" t="s">
        <v>112</v>
      </c>
      <c r="I75400" s="18"/>
      <c r="J75400" s="18" t="s">
        <v>23</v>
      </c>
      <c r="K75400" s="21"/>
      <c r="L75400" s="21"/>
      <c r="M75400" s="20">
        <v>-12970.3</v>
      </c>
      <c r="N75400" s="20">
        <v>-12970.3</v>
      </c>
      <c r="O75400" s="18"/>
      <c r="P75400" s="18"/>
      <c r="Q75400" s="18"/>
      <c r="R75400" s="18"/>
    </row>
    <row r="75401" ht="34" spans="1:18">
      <c r="A75401" s="1">
        <v>2023</v>
      </c>
      <c r="B75401" s="18" t="s">
        <v>158</v>
      </c>
      <c r="C75401" s="19">
        <v>26</v>
      </c>
      <c r="D75401" s="18" t="s">
        <v>1764</v>
      </c>
      <c r="E75401" s="19">
        <v>1</v>
      </c>
      <c r="F75401" s="18" t="s">
        <v>47195</v>
      </c>
      <c r="G75401" s="18" t="s">
        <v>2315</v>
      </c>
      <c r="H75401" s="18" t="s">
        <v>2316</v>
      </c>
      <c r="I75401" s="18" t="s">
        <v>648</v>
      </c>
      <c r="J75401" s="18" t="s">
        <v>23</v>
      </c>
      <c r="K75401" s="22">
        <v>30.19</v>
      </c>
      <c r="L75401" s="22">
        <v>30.19</v>
      </c>
      <c r="M75401" s="21"/>
      <c r="N75401" s="21"/>
      <c r="O75401" s="18"/>
      <c r="P75401" s="18"/>
      <c r="Q75401" s="18"/>
      <c r="R75401" s="18"/>
    </row>
    <row r="75402" ht="34" spans="1:18">
      <c r="A75402" s="1">
        <v>2023</v>
      </c>
      <c r="B75402" s="18" t="s">
        <v>158</v>
      </c>
      <c r="C75402" s="19">
        <v>26</v>
      </c>
      <c r="D75402" s="18" t="s">
        <v>1764</v>
      </c>
      <c r="E75402" s="19">
        <v>2</v>
      </c>
      <c r="F75402" s="18" t="s">
        <v>47195</v>
      </c>
      <c r="G75402" s="18" t="s">
        <v>2315</v>
      </c>
      <c r="H75402" s="18" t="s">
        <v>2316</v>
      </c>
      <c r="I75402" s="18" t="s">
        <v>32645</v>
      </c>
      <c r="J75402" s="18" t="s">
        <v>23</v>
      </c>
      <c r="K75402" s="22">
        <v>30.19</v>
      </c>
      <c r="L75402" s="22">
        <v>30.19</v>
      </c>
      <c r="M75402" s="21"/>
      <c r="N75402" s="21"/>
      <c r="O75402" s="18"/>
      <c r="P75402" s="18"/>
      <c r="Q75402" s="18"/>
      <c r="R75402" s="18"/>
    </row>
    <row r="75403" ht="34" spans="1:18">
      <c r="A75403" s="1">
        <v>2023</v>
      </c>
      <c r="B75403" s="18" t="s">
        <v>158</v>
      </c>
      <c r="C75403" s="19">
        <v>26</v>
      </c>
      <c r="D75403" s="18" t="s">
        <v>1764</v>
      </c>
      <c r="E75403" s="19">
        <v>3</v>
      </c>
      <c r="F75403" s="18" t="s">
        <v>47195</v>
      </c>
      <c r="G75403" s="18" t="s">
        <v>2315</v>
      </c>
      <c r="H75403" s="18" t="s">
        <v>2316</v>
      </c>
      <c r="I75403" s="18" t="s">
        <v>80</v>
      </c>
      <c r="J75403" s="18" t="s">
        <v>23</v>
      </c>
      <c r="K75403" s="22">
        <v>137.26</v>
      </c>
      <c r="L75403" s="22">
        <v>137.26</v>
      </c>
      <c r="M75403" s="21"/>
      <c r="N75403" s="21"/>
      <c r="O75403" s="18"/>
      <c r="P75403" s="18"/>
      <c r="Q75403" s="18"/>
      <c r="R75403" s="18"/>
    </row>
    <row r="75404" ht="34" spans="1:18">
      <c r="A75404" s="1">
        <v>2023</v>
      </c>
      <c r="B75404" s="18" t="s">
        <v>158</v>
      </c>
      <c r="C75404" s="19">
        <v>26</v>
      </c>
      <c r="D75404" s="18" t="s">
        <v>1764</v>
      </c>
      <c r="E75404" s="19">
        <v>4</v>
      </c>
      <c r="F75404" s="18" t="s">
        <v>47195</v>
      </c>
      <c r="G75404" s="18" t="s">
        <v>2315</v>
      </c>
      <c r="H75404" s="18" t="s">
        <v>2316</v>
      </c>
      <c r="I75404" s="18" t="s">
        <v>340</v>
      </c>
      <c r="J75404" s="18" t="s">
        <v>23</v>
      </c>
      <c r="K75404" s="22">
        <v>60.38</v>
      </c>
      <c r="L75404" s="22">
        <v>60.38</v>
      </c>
      <c r="M75404" s="21"/>
      <c r="N75404" s="21"/>
      <c r="O75404" s="18"/>
      <c r="P75404" s="18"/>
      <c r="Q75404" s="18"/>
      <c r="R75404" s="18"/>
    </row>
    <row r="75405" ht="17" spans="1:18">
      <c r="A75405" s="1">
        <v>2023</v>
      </c>
      <c r="B75405" s="18" t="s">
        <v>158</v>
      </c>
      <c r="C75405" s="19">
        <v>26</v>
      </c>
      <c r="D75405" s="18" t="s">
        <v>1764</v>
      </c>
      <c r="E75405" s="19">
        <v>5</v>
      </c>
      <c r="F75405" s="18" t="s">
        <v>47196</v>
      </c>
      <c r="G75405" s="19">
        <v>22210101</v>
      </c>
      <c r="H75405" s="18" t="s">
        <v>187</v>
      </c>
      <c r="I75405" s="18" t="s">
        <v>648</v>
      </c>
      <c r="J75405" s="18" t="s">
        <v>23</v>
      </c>
      <c r="K75405" s="22">
        <v>1.81</v>
      </c>
      <c r="L75405" s="22">
        <v>1.81</v>
      </c>
      <c r="M75405" s="21"/>
      <c r="N75405" s="21"/>
      <c r="O75405" s="18"/>
      <c r="P75405" s="18"/>
      <c r="Q75405" s="18"/>
      <c r="R75405" s="18"/>
    </row>
    <row r="75406" ht="17" spans="1:18">
      <c r="A75406" s="1">
        <v>2023</v>
      </c>
      <c r="B75406" s="18" t="s">
        <v>158</v>
      </c>
      <c r="C75406" s="19">
        <v>26</v>
      </c>
      <c r="D75406" s="18" t="s">
        <v>1764</v>
      </c>
      <c r="E75406" s="19">
        <v>6</v>
      </c>
      <c r="F75406" s="18" t="s">
        <v>47196</v>
      </c>
      <c r="G75406" s="19">
        <v>22210101</v>
      </c>
      <c r="H75406" s="18" t="s">
        <v>187</v>
      </c>
      <c r="I75406" s="18" t="s">
        <v>32645</v>
      </c>
      <c r="J75406" s="18" t="s">
        <v>23</v>
      </c>
      <c r="K75406" s="22">
        <v>1.81</v>
      </c>
      <c r="L75406" s="22">
        <v>1.81</v>
      </c>
      <c r="M75406" s="21"/>
      <c r="N75406" s="21"/>
      <c r="O75406" s="18"/>
      <c r="P75406" s="18"/>
      <c r="Q75406" s="18"/>
      <c r="R75406" s="18"/>
    </row>
    <row r="75407" ht="17" spans="1:18">
      <c r="A75407" s="1">
        <v>2023</v>
      </c>
      <c r="B75407" s="18" t="s">
        <v>158</v>
      </c>
      <c r="C75407" s="19">
        <v>26</v>
      </c>
      <c r="D75407" s="18" t="s">
        <v>1764</v>
      </c>
      <c r="E75407" s="19">
        <v>7</v>
      </c>
      <c r="F75407" s="18" t="s">
        <v>47196</v>
      </c>
      <c r="G75407" s="19">
        <v>22210101</v>
      </c>
      <c r="H75407" s="18" t="s">
        <v>187</v>
      </c>
      <c r="I75407" s="18" t="s">
        <v>80</v>
      </c>
      <c r="J75407" s="18" t="s">
        <v>23</v>
      </c>
      <c r="K75407" s="22">
        <v>8.24</v>
      </c>
      <c r="L75407" s="22">
        <v>8.24</v>
      </c>
      <c r="M75407" s="21"/>
      <c r="N75407" s="21"/>
      <c r="O75407" s="18"/>
      <c r="P75407" s="18"/>
      <c r="Q75407" s="18"/>
      <c r="R75407" s="18"/>
    </row>
    <row r="75408" ht="17" spans="1:18">
      <c r="A75408" s="1">
        <v>2023</v>
      </c>
      <c r="B75408" s="18" t="s">
        <v>158</v>
      </c>
      <c r="C75408" s="19">
        <v>26</v>
      </c>
      <c r="D75408" s="18" t="s">
        <v>1764</v>
      </c>
      <c r="E75408" s="19">
        <v>8</v>
      </c>
      <c r="F75408" s="18" t="s">
        <v>47196</v>
      </c>
      <c r="G75408" s="19">
        <v>22210101</v>
      </c>
      <c r="H75408" s="18" t="s">
        <v>187</v>
      </c>
      <c r="I75408" s="18" t="s">
        <v>340</v>
      </c>
      <c r="J75408" s="18" t="s">
        <v>23</v>
      </c>
      <c r="K75408" s="22">
        <v>3.62</v>
      </c>
      <c r="L75408" s="22">
        <v>3.62</v>
      </c>
      <c r="M75408" s="21"/>
      <c r="N75408" s="21"/>
      <c r="O75408" s="18"/>
      <c r="P75408" s="18"/>
      <c r="Q75408" s="18"/>
      <c r="R75408" s="18"/>
    </row>
    <row r="75409" ht="17" spans="1:18">
      <c r="A75409" s="1">
        <v>2023</v>
      </c>
      <c r="B75409" s="18" t="s">
        <v>158</v>
      </c>
      <c r="C75409" s="19">
        <v>26</v>
      </c>
      <c r="D75409" s="18" t="s">
        <v>1764</v>
      </c>
      <c r="E75409" s="19">
        <v>9</v>
      </c>
      <c r="F75409" s="18" t="s">
        <v>47195</v>
      </c>
      <c r="G75409" s="19">
        <v>1002</v>
      </c>
      <c r="H75409" s="18" t="s">
        <v>24</v>
      </c>
      <c r="I75409" s="18" t="s">
        <v>124</v>
      </c>
      <c r="J75409" s="18" t="s">
        <v>23</v>
      </c>
      <c r="K75409" s="21"/>
      <c r="L75409" s="21"/>
      <c r="M75409" s="22">
        <v>273.5</v>
      </c>
      <c r="N75409" s="22">
        <v>273.5</v>
      </c>
      <c r="O75409" s="18"/>
      <c r="P75409" s="18"/>
      <c r="Q75409" s="18"/>
      <c r="R75409" s="18"/>
    </row>
    <row r="75410" ht="34" spans="1:18">
      <c r="A75410" s="1">
        <v>2023</v>
      </c>
      <c r="B75410" s="18" t="s">
        <v>158</v>
      </c>
      <c r="C75410" s="19">
        <v>26</v>
      </c>
      <c r="D75410" s="18" t="s">
        <v>1764</v>
      </c>
      <c r="E75410" s="19">
        <v>10</v>
      </c>
      <c r="F75410" s="18" t="s">
        <v>47197</v>
      </c>
      <c r="G75410" s="18" t="s">
        <v>2315</v>
      </c>
      <c r="H75410" s="18" t="s">
        <v>2316</v>
      </c>
      <c r="I75410" s="18" t="s">
        <v>340</v>
      </c>
      <c r="J75410" s="18" t="s">
        <v>23</v>
      </c>
      <c r="K75410" s="20">
        <v>5726.69</v>
      </c>
      <c r="L75410" s="20">
        <v>5726.69</v>
      </c>
      <c r="M75410" s="21"/>
      <c r="N75410" s="21"/>
      <c r="O75410" s="18"/>
      <c r="P75410" s="18"/>
      <c r="Q75410" s="18"/>
      <c r="R75410" s="18"/>
    </row>
    <row r="75411" ht="34" spans="1:18">
      <c r="A75411" s="1">
        <v>2023</v>
      </c>
      <c r="B75411" s="18" t="s">
        <v>158</v>
      </c>
      <c r="C75411" s="19">
        <v>26</v>
      </c>
      <c r="D75411" s="18" t="s">
        <v>1764</v>
      </c>
      <c r="E75411" s="19">
        <v>11</v>
      </c>
      <c r="F75411" s="18" t="s">
        <v>47197</v>
      </c>
      <c r="G75411" s="18" t="s">
        <v>2315</v>
      </c>
      <c r="H75411" s="18" t="s">
        <v>2316</v>
      </c>
      <c r="I75411" s="18" t="s">
        <v>340</v>
      </c>
      <c r="J75411" s="18" t="s">
        <v>23</v>
      </c>
      <c r="K75411" s="20">
        <v>1707.48</v>
      </c>
      <c r="L75411" s="20">
        <v>1707.48</v>
      </c>
      <c r="M75411" s="21"/>
      <c r="N75411" s="21"/>
      <c r="O75411" s="18"/>
      <c r="P75411" s="18"/>
      <c r="Q75411" s="18"/>
      <c r="R75411" s="18"/>
    </row>
    <row r="75412" ht="34" spans="1:18">
      <c r="A75412" s="1">
        <v>2023</v>
      </c>
      <c r="B75412" s="18" t="s">
        <v>158</v>
      </c>
      <c r="C75412" s="19">
        <v>26</v>
      </c>
      <c r="D75412" s="18" t="s">
        <v>1764</v>
      </c>
      <c r="E75412" s="19">
        <v>12</v>
      </c>
      <c r="F75412" s="18" t="s">
        <v>47197</v>
      </c>
      <c r="G75412" s="18" t="s">
        <v>2315</v>
      </c>
      <c r="H75412" s="18" t="s">
        <v>2316</v>
      </c>
      <c r="I75412" s="18" t="s">
        <v>80</v>
      </c>
      <c r="J75412" s="18" t="s">
        <v>23</v>
      </c>
      <c r="K75412" s="20">
        <v>1624.93</v>
      </c>
      <c r="L75412" s="20">
        <v>1624.93</v>
      </c>
      <c r="M75412" s="21"/>
      <c r="N75412" s="21"/>
      <c r="O75412" s="18"/>
      <c r="P75412" s="18"/>
      <c r="Q75412" s="18"/>
      <c r="R75412" s="18"/>
    </row>
    <row r="75413" ht="17" spans="1:18">
      <c r="A75413" s="1">
        <v>2023</v>
      </c>
      <c r="B75413" s="18" t="s">
        <v>158</v>
      </c>
      <c r="C75413" s="19">
        <v>26</v>
      </c>
      <c r="D75413" s="18" t="s">
        <v>1764</v>
      </c>
      <c r="E75413" s="19">
        <v>13</v>
      </c>
      <c r="F75413" s="18" t="s">
        <v>47198</v>
      </c>
      <c r="G75413" s="19">
        <v>224199</v>
      </c>
      <c r="H75413" s="18" t="s">
        <v>134</v>
      </c>
      <c r="I75413" s="18" t="s">
        <v>4960</v>
      </c>
      <c r="J75413" s="18" t="s">
        <v>23</v>
      </c>
      <c r="K75413" s="22">
        <v>343.6</v>
      </c>
      <c r="L75413" s="22">
        <v>343.6</v>
      </c>
      <c r="M75413" s="21"/>
      <c r="N75413" s="21"/>
      <c r="O75413" s="18"/>
      <c r="P75413" s="18"/>
      <c r="Q75413" s="18"/>
      <c r="R75413" s="18"/>
    </row>
    <row r="75414" ht="17" spans="1:18">
      <c r="A75414" s="1">
        <v>2023</v>
      </c>
      <c r="B75414" s="18" t="s">
        <v>158</v>
      </c>
      <c r="C75414" s="19">
        <v>26</v>
      </c>
      <c r="D75414" s="18" t="s">
        <v>1764</v>
      </c>
      <c r="E75414" s="19">
        <v>14</v>
      </c>
      <c r="F75414" s="18" t="s">
        <v>47198</v>
      </c>
      <c r="G75414" s="19">
        <v>224199</v>
      </c>
      <c r="H75414" s="18" t="s">
        <v>134</v>
      </c>
      <c r="I75414" s="18" t="s">
        <v>4960</v>
      </c>
      <c r="J75414" s="18" t="s">
        <v>23</v>
      </c>
      <c r="K75414" s="22">
        <v>102.45</v>
      </c>
      <c r="L75414" s="22">
        <v>102.45</v>
      </c>
      <c r="M75414" s="21"/>
      <c r="N75414" s="21"/>
      <c r="O75414" s="18"/>
      <c r="P75414" s="18"/>
      <c r="Q75414" s="18"/>
      <c r="R75414" s="18"/>
    </row>
    <row r="75415" ht="17" spans="1:18">
      <c r="A75415" s="1">
        <v>2023</v>
      </c>
      <c r="B75415" s="18" t="s">
        <v>158</v>
      </c>
      <c r="C75415" s="19">
        <v>26</v>
      </c>
      <c r="D75415" s="18" t="s">
        <v>1764</v>
      </c>
      <c r="E75415" s="19">
        <v>15</v>
      </c>
      <c r="F75415" s="18" t="s">
        <v>47199</v>
      </c>
      <c r="G75415" s="19">
        <v>224199</v>
      </c>
      <c r="H75415" s="18" t="s">
        <v>134</v>
      </c>
      <c r="I75415" s="18" t="s">
        <v>135</v>
      </c>
      <c r="J75415" s="18" t="s">
        <v>23</v>
      </c>
      <c r="K75415" s="22">
        <v>97.5</v>
      </c>
      <c r="L75415" s="22">
        <v>97.5</v>
      </c>
      <c r="M75415" s="21"/>
      <c r="N75415" s="21"/>
      <c r="O75415" s="18"/>
      <c r="P75415" s="18"/>
      <c r="Q75415" s="18"/>
      <c r="R75415" s="18"/>
    </row>
    <row r="75416" ht="17" spans="1:18">
      <c r="A75416" s="1">
        <v>2023</v>
      </c>
      <c r="B75416" s="18" t="s">
        <v>158</v>
      </c>
      <c r="C75416" s="19">
        <v>26</v>
      </c>
      <c r="D75416" s="18" t="s">
        <v>1764</v>
      </c>
      <c r="E75416" s="19">
        <v>16</v>
      </c>
      <c r="F75416" s="18" t="s">
        <v>47198</v>
      </c>
      <c r="G75416" s="19">
        <v>1002</v>
      </c>
      <c r="H75416" s="18" t="s">
        <v>24</v>
      </c>
      <c r="I75416" s="18" t="s">
        <v>124</v>
      </c>
      <c r="J75416" s="18" t="s">
        <v>23</v>
      </c>
      <c r="K75416" s="21"/>
      <c r="L75416" s="21"/>
      <c r="M75416" s="20">
        <v>9602.65</v>
      </c>
      <c r="N75416" s="20">
        <v>9602.65</v>
      </c>
      <c r="O75416" s="18"/>
      <c r="P75416" s="18"/>
      <c r="Q75416" s="18"/>
      <c r="R75416" s="18"/>
    </row>
    <row r="75417" ht="34" spans="1:18">
      <c r="A75417" s="1">
        <v>2023</v>
      </c>
      <c r="B75417" s="18" t="s">
        <v>158</v>
      </c>
      <c r="C75417" s="19">
        <v>26</v>
      </c>
      <c r="D75417" s="18" t="s">
        <v>1764</v>
      </c>
      <c r="E75417" s="19">
        <v>17</v>
      </c>
      <c r="F75417" s="18" t="s">
        <v>47200</v>
      </c>
      <c r="G75417" s="18" t="s">
        <v>2315</v>
      </c>
      <c r="H75417" s="18" t="s">
        <v>2316</v>
      </c>
      <c r="I75417" s="18" t="s">
        <v>32832</v>
      </c>
      <c r="J75417" s="18" t="s">
        <v>23</v>
      </c>
      <c r="K75417" s="22">
        <v>84.76</v>
      </c>
      <c r="L75417" s="22">
        <v>84.76</v>
      </c>
      <c r="M75417" s="21"/>
      <c r="N75417" s="21"/>
      <c r="O75417" s="18"/>
      <c r="P75417" s="18"/>
      <c r="Q75417" s="18"/>
      <c r="R75417" s="18"/>
    </row>
    <row r="75418" ht="34" spans="1:18">
      <c r="A75418" s="1">
        <v>2023</v>
      </c>
      <c r="B75418" s="18" t="s">
        <v>158</v>
      </c>
      <c r="C75418" s="19">
        <v>26</v>
      </c>
      <c r="D75418" s="18" t="s">
        <v>1764</v>
      </c>
      <c r="E75418" s="19">
        <v>18</v>
      </c>
      <c r="F75418" s="18" t="s">
        <v>47198</v>
      </c>
      <c r="G75418" s="18" t="s">
        <v>105</v>
      </c>
      <c r="H75418" s="18" t="s">
        <v>106</v>
      </c>
      <c r="I75418" s="18" t="s">
        <v>32936</v>
      </c>
      <c r="J75418" s="18" t="s">
        <v>23</v>
      </c>
      <c r="K75418" s="22">
        <v>132.08</v>
      </c>
      <c r="L75418" s="22">
        <v>132.08</v>
      </c>
      <c r="M75418" s="21"/>
      <c r="N75418" s="21"/>
      <c r="O75418" s="18"/>
      <c r="P75418" s="18"/>
      <c r="Q75418" s="18"/>
      <c r="R75418" s="18"/>
    </row>
    <row r="75419" ht="17" spans="1:18">
      <c r="A75419" s="1">
        <v>2023</v>
      </c>
      <c r="B75419" s="18" t="s">
        <v>158</v>
      </c>
      <c r="C75419" s="19">
        <v>26</v>
      </c>
      <c r="D75419" s="18" t="s">
        <v>1764</v>
      </c>
      <c r="E75419" s="19">
        <v>19</v>
      </c>
      <c r="F75419" s="18" t="s">
        <v>47198</v>
      </c>
      <c r="G75419" s="19">
        <v>22110301</v>
      </c>
      <c r="H75419" s="18" t="s">
        <v>111</v>
      </c>
      <c r="I75419" s="18"/>
      <c r="J75419" s="18" t="s">
        <v>23</v>
      </c>
      <c r="K75419" s="22">
        <v>132.08</v>
      </c>
      <c r="L75419" s="22">
        <v>132.08</v>
      </c>
      <c r="M75419" s="21"/>
      <c r="N75419" s="21"/>
      <c r="O75419" s="18"/>
      <c r="P75419" s="18"/>
      <c r="Q75419" s="18"/>
      <c r="R75419" s="18"/>
    </row>
    <row r="75420" ht="17" spans="1:18">
      <c r="A75420" s="1">
        <v>2023</v>
      </c>
      <c r="B75420" s="18" t="s">
        <v>158</v>
      </c>
      <c r="C75420" s="19">
        <v>26</v>
      </c>
      <c r="D75420" s="18" t="s">
        <v>1764</v>
      </c>
      <c r="E75420" s="19">
        <v>20</v>
      </c>
      <c r="F75420" s="18" t="s">
        <v>47198</v>
      </c>
      <c r="G75420" s="19">
        <v>22110301</v>
      </c>
      <c r="H75420" s="18" t="s">
        <v>111</v>
      </c>
      <c r="I75420" s="18"/>
      <c r="J75420" s="18" t="s">
        <v>23</v>
      </c>
      <c r="K75420" s="21"/>
      <c r="L75420" s="21"/>
      <c r="M75420" s="22">
        <v>132.08</v>
      </c>
      <c r="N75420" s="22">
        <v>132.08</v>
      </c>
      <c r="O75420" s="18"/>
      <c r="P75420" s="18"/>
      <c r="Q75420" s="18"/>
      <c r="R75420" s="18"/>
    </row>
    <row r="75421" ht="34" spans="1:18">
      <c r="A75421" s="1">
        <v>2023</v>
      </c>
      <c r="B75421" s="18" t="s">
        <v>158</v>
      </c>
      <c r="C75421" s="19">
        <v>26</v>
      </c>
      <c r="D75421" s="18" t="s">
        <v>1764</v>
      </c>
      <c r="E75421" s="19">
        <v>21</v>
      </c>
      <c r="F75421" s="18" t="s">
        <v>47198</v>
      </c>
      <c r="G75421" s="18" t="s">
        <v>2315</v>
      </c>
      <c r="H75421" s="18" t="s">
        <v>2316</v>
      </c>
      <c r="I75421" s="18" t="s">
        <v>340</v>
      </c>
      <c r="J75421" s="18" t="s">
        <v>23</v>
      </c>
      <c r="K75421" s="20">
        <v>3602.96</v>
      </c>
      <c r="L75421" s="20">
        <v>3602.96</v>
      </c>
      <c r="M75421" s="21"/>
      <c r="N75421" s="21"/>
      <c r="O75421" s="18"/>
      <c r="P75421" s="18"/>
      <c r="Q75421" s="18"/>
      <c r="R75421" s="18"/>
    </row>
    <row r="75422" ht="17" spans="1:18">
      <c r="A75422" s="1">
        <v>2023</v>
      </c>
      <c r="B75422" s="18" t="s">
        <v>158</v>
      </c>
      <c r="C75422" s="19">
        <v>26</v>
      </c>
      <c r="D75422" s="18" t="s">
        <v>1764</v>
      </c>
      <c r="E75422" s="19">
        <v>22</v>
      </c>
      <c r="F75422" s="18" t="s">
        <v>47201</v>
      </c>
      <c r="G75422" s="19">
        <v>22210101</v>
      </c>
      <c r="H75422" s="18" t="s">
        <v>187</v>
      </c>
      <c r="I75422" s="18" t="s">
        <v>32832</v>
      </c>
      <c r="J75422" s="18" t="s">
        <v>23</v>
      </c>
      <c r="K75422" s="22">
        <v>5.08</v>
      </c>
      <c r="L75422" s="22">
        <v>5.08</v>
      </c>
      <c r="M75422" s="21"/>
      <c r="N75422" s="21"/>
      <c r="O75422" s="18"/>
      <c r="P75422" s="18"/>
      <c r="Q75422" s="18"/>
      <c r="R75422" s="18"/>
    </row>
    <row r="75423" ht="17" spans="1:18">
      <c r="A75423" s="1">
        <v>2023</v>
      </c>
      <c r="B75423" s="18" t="s">
        <v>158</v>
      </c>
      <c r="C75423" s="19">
        <v>26</v>
      </c>
      <c r="D75423" s="18" t="s">
        <v>1764</v>
      </c>
      <c r="E75423" s="19">
        <v>23</v>
      </c>
      <c r="F75423" s="18" t="s">
        <v>47201</v>
      </c>
      <c r="G75423" s="19">
        <v>22210101</v>
      </c>
      <c r="H75423" s="18" t="s">
        <v>187</v>
      </c>
      <c r="I75423" s="18" t="s">
        <v>32936</v>
      </c>
      <c r="J75423" s="18" t="s">
        <v>23</v>
      </c>
      <c r="K75423" s="22">
        <v>7.92</v>
      </c>
      <c r="L75423" s="22">
        <v>7.92</v>
      </c>
      <c r="M75423" s="21"/>
      <c r="N75423" s="21"/>
      <c r="O75423" s="18"/>
      <c r="P75423" s="18"/>
      <c r="Q75423" s="18"/>
      <c r="R75423" s="18"/>
    </row>
    <row r="75424" ht="17" spans="1:18">
      <c r="A75424" s="1">
        <v>2023</v>
      </c>
      <c r="B75424" s="18" t="s">
        <v>158</v>
      </c>
      <c r="C75424" s="19">
        <v>26</v>
      </c>
      <c r="D75424" s="18" t="s">
        <v>1764</v>
      </c>
      <c r="E75424" s="19">
        <v>24</v>
      </c>
      <c r="F75424" s="18" t="s">
        <v>47201</v>
      </c>
      <c r="G75424" s="19">
        <v>22210101</v>
      </c>
      <c r="H75424" s="18" t="s">
        <v>187</v>
      </c>
      <c r="I75424" s="18" t="s">
        <v>340</v>
      </c>
      <c r="J75424" s="18" t="s">
        <v>23</v>
      </c>
      <c r="K75424" s="22">
        <v>216.19</v>
      </c>
      <c r="L75424" s="22">
        <v>216.19</v>
      </c>
      <c r="M75424" s="21"/>
      <c r="N75424" s="21"/>
      <c r="O75424" s="18"/>
      <c r="P75424" s="18"/>
      <c r="Q75424" s="18"/>
      <c r="R75424" s="18"/>
    </row>
    <row r="75425" ht="17" spans="1:18">
      <c r="A75425" s="1">
        <v>2023</v>
      </c>
      <c r="B75425" s="18" t="s">
        <v>158</v>
      </c>
      <c r="C75425" s="19">
        <v>26</v>
      </c>
      <c r="D75425" s="18" t="s">
        <v>1764</v>
      </c>
      <c r="E75425" s="19">
        <v>25</v>
      </c>
      <c r="F75425" s="18" t="s">
        <v>47198</v>
      </c>
      <c r="G75425" s="19">
        <v>1002</v>
      </c>
      <c r="H75425" s="18" t="s">
        <v>24</v>
      </c>
      <c r="I75425" s="18" t="s">
        <v>124</v>
      </c>
      <c r="J75425" s="18" t="s">
        <v>23</v>
      </c>
      <c r="K75425" s="21"/>
      <c r="L75425" s="21"/>
      <c r="M75425" s="20">
        <v>4048.99</v>
      </c>
      <c r="N75425" s="20">
        <v>4048.99</v>
      </c>
      <c r="O75425" s="18"/>
      <c r="P75425" s="18"/>
      <c r="Q75425" s="18"/>
      <c r="R75425" s="18"/>
    </row>
    <row r="75426" ht="34" spans="1:18">
      <c r="A75426" s="1">
        <v>2023</v>
      </c>
      <c r="B75426" s="18" t="s">
        <v>158</v>
      </c>
      <c r="C75426" s="19">
        <v>26</v>
      </c>
      <c r="D75426" s="18" t="s">
        <v>1766</v>
      </c>
      <c r="E75426" s="19">
        <v>1</v>
      </c>
      <c r="F75426" s="18" t="s">
        <v>47202</v>
      </c>
      <c r="G75426" s="18" t="s">
        <v>5788</v>
      </c>
      <c r="H75426" s="18" t="s">
        <v>5789</v>
      </c>
      <c r="I75426" s="18" t="s">
        <v>80</v>
      </c>
      <c r="J75426" s="18" t="s">
        <v>23</v>
      </c>
      <c r="K75426" s="20">
        <v>11948.11</v>
      </c>
      <c r="L75426" s="20">
        <v>11948.11</v>
      </c>
      <c r="M75426" s="21"/>
      <c r="N75426" s="21"/>
      <c r="O75426" s="18"/>
      <c r="P75426" s="18"/>
      <c r="Q75426" s="18"/>
      <c r="R75426" s="18"/>
    </row>
    <row r="75427" ht="17" spans="1:18">
      <c r="A75427" s="1">
        <v>2023</v>
      </c>
      <c r="B75427" s="18" t="s">
        <v>158</v>
      </c>
      <c r="C75427" s="19">
        <v>26</v>
      </c>
      <c r="D75427" s="18" t="s">
        <v>1766</v>
      </c>
      <c r="E75427" s="19">
        <v>2</v>
      </c>
      <c r="F75427" s="18" t="s">
        <v>47203</v>
      </c>
      <c r="G75427" s="19">
        <v>22210101</v>
      </c>
      <c r="H75427" s="18" t="s">
        <v>187</v>
      </c>
      <c r="I75427" s="18" t="s">
        <v>80</v>
      </c>
      <c r="J75427" s="18" t="s">
        <v>23</v>
      </c>
      <c r="K75427" s="22">
        <v>716.89</v>
      </c>
      <c r="L75427" s="22">
        <v>716.89</v>
      </c>
      <c r="M75427" s="21"/>
      <c r="N75427" s="21"/>
      <c r="O75427" s="18"/>
      <c r="P75427" s="18"/>
      <c r="Q75427" s="18"/>
      <c r="R75427" s="18"/>
    </row>
    <row r="75428" ht="17" spans="1:18">
      <c r="A75428" s="1">
        <v>2023</v>
      </c>
      <c r="B75428" s="18" t="s">
        <v>158</v>
      </c>
      <c r="C75428" s="19">
        <v>26</v>
      </c>
      <c r="D75428" s="18" t="s">
        <v>1766</v>
      </c>
      <c r="E75428" s="19">
        <v>3</v>
      </c>
      <c r="F75428" s="18" t="s">
        <v>47202</v>
      </c>
      <c r="G75428" s="19">
        <v>11230299</v>
      </c>
      <c r="H75428" s="18" t="s">
        <v>189</v>
      </c>
      <c r="I75428" s="18" t="s">
        <v>16931</v>
      </c>
      <c r="J75428" s="18" t="s">
        <v>23</v>
      </c>
      <c r="K75428" s="21"/>
      <c r="L75428" s="21"/>
      <c r="M75428" s="20">
        <v>12665</v>
      </c>
      <c r="N75428" s="20">
        <v>12665</v>
      </c>
      <c r="O75428" s="18"/>
      <c r="P75428" s="18"/>
      <c r="Q75428" s="18"/>
      <c r="R75428" s="18"/>
    </row>
    <row r="75429" ht="34" spans="1:18">
      <c r="A75429" s="1">
        <v>2023</v>
      </c>
      <c r="B75429" s="18" t="s">
        <v>158</v>
      </c>
      <c r="C75429" s="19">
        <v>26</v>
      </c>
      <c r="D75429" s="18" t="s">
        <v>1766</v>
      </c>
      <c r="E75429" s="19">
        <v>4</v>
      </c>
      <c r="F75429" s="18" t="s">
        <v>47204</v>
      </c>
      <c r="G75429" s="18" t="s">
        <v>5788</v>
      </c>
      <c r="H75429" s="18" t="s">
        <v>5789</v>
      </c>
      <c r="I75429" s="18" t="s">
        <v>80</v>
      </c>
      <c r="J75429" s="18" t="s">
        <v>23</v>
      </c>
      <c r="K75429" s="20">
        <v>-11948.11</v>
      </c>
      <c r="L75429" s="20">
        <v>-11948.11</v>
      </c>
      <c r="M75429" s="21"/>
      <c r="N75429" s="21"/>
      <c r="O75429" s="18"/>
      <c r="P75429" s="18"/>
      <c r="Q75429" s="18"/>
      <c r="R75429" s="18"/>
    </row>
    <row r="75430" ht="17" spans="1:18">
      <c r="A75430" s="1">
        <v>2023</v>
      </c>
      <c r="B75430" s="18" t="s">
        <v>158</v>
      </c>
      <c r="C75430" s="19">
        <v>26</v>
      </c>
      <c r="D75430" s="18" t="s">
        <v>1766</v>
      </c>
      <c r="E75430" s="19">
        <v>5</v>
      </c>
      <c r="F75430" s="18" t="s">
        <v>47204</v>
      </c>
      <c r="G75430" s="19">
        <v>11230299</v>
      </c>
      <c r="H75430" s="18" t="s">
        <v>189</v>
      </c>
      <c r="I75430" s="18" t="s">
        <v>16931</v>
      </c>
      <c r="J75430" s="18" t="s">
        <v>23</v>
      </c>
      <c r="K75430" s="21"/>
      <c r="L75430" s="21"/>
      <c r="M75430" s="20">
        <v>-11948.11</v>
      </c>
      <c r="N75430" s="20">
        <v>-11948.11</v>
      </c>
      <c r="O75430" s="18"/>
      <c r="P75430" s="18"/>
      <c r="Q75430" s="18"/>
      <c r="R75430" s="18"/>
    </row>
    <row r="75431" ht="17" spans="1:18">
      <c r="A75431" s="1">
        <v>2023</v>
      </c>
      <c r="B75431" s="18" t="s">
        <v>158</v>
      </c>
      <c r="C75431" s="19">
        <v>26</v>
      </c>
      <c r="D75431" s="18" t="s">
        <v>1768</v>
      </c>
      <c r="E75431" s="19">
        <v>1</v>
      </c>
      <c r="F75431" s="18" t="s">
        <v>47205</v>
      </c>
      <c r="G75431" s="19">
        <v>11230299</v>
      </c>
      <c r="H75431" s="18" t="s">
        <v>189</v>
      </c>
      <c r="I75431" s="18" t="s">
        <v>4678</v>
      </c>
      <c r="J75431" s="18" t="s">
        <v>23</v>
      </c>
      <c r="K75431" s="22">
        <v>560</v>
      </c>
      <c r="L75431" s="22">
        <v>560</v>
      </c>
      <c r="M75431" s="21"/>
      <c r="N75431" s="21"/>
      <c r="O75431" s="18"/>
      <c r="P75431" s="18"/>
      <c r="Q75431" s="18"/>
      <c r="R75431" s="18"/>
    </row>
    <row r="75432" ht="17" spans="1:18">
      <c r="A75432" s="1">
        <v>2023</v>
      </c>
      <c r="B75432" s="18" t="s">
        <v>158</v>
      </c>
      <c r="C75432" s="19">
        <v>26</v>
      </c>
      <c r="D75432" s="18" t="s">
        <v>1768</v>
      </c>
      <c r="E75432" s="19">
        <v>2</v>
      </c>
      <c r="F75432" s="18" t="s">
        <v>47205</v>
      </c>
      <c r="G75432" s="19">
        <v>12210101</v>
      </c>
      <c r="H75432" s="18" t="s">
        <v>21</v>
      </c>
      <c r="I75432" s="18" t="s">
        <v>11218</v>
      </c>
      <c r="J75432" s="18" t="s">
        <v>23</v>
      </c>
      <c r="K75432" s="21"/>
      <c r="L75432" s="21"/>
      <c r="M75432" s="22">
        <v>560</v>
      </c>
      <c r="N75432" s="22">
        <v>560</v>
      </c>
      <c r="O75432" s="18"/>
      <c r="P75432" s="18"/>
      <c r="Q75432" s="18"/>
      <c r="R75432" s="18"/>
    </row>
    <row r="75433" ht="34" spans="1:18">
      <c r="A75433" s="1">
        <v>2023</v>
      </c>
      <c r="B75433" s="18" t="s">
        <v>158</v>
      </c>
      <c r="C75433" s="19">
        <v>26</v>
      </c>
      <c r="D75433" s="18" t="s">
        <v>1770</v>
      </c>
      <c r="E75433" s="19">
        <v>1</v>
      </c>
      <c r="F75433" s="18" t="s">
        <v>47206</v>
      </c>
      <c r="G75433" s="18" t="s">
        <v>105</v>
      </c>
      <c r="H75433" s="18" t="s">
        <v>106</v>
      </c>
      <c r="I75433" s="18" t="s">
        <v>32645</v>
      </c>
      <c r="J75433" s="18" t="s">
        <v>23</v>
      </c>
      <c r="K75433" s="20">
        <v>17384.01</v>
      </c>
      <c r="L75433" s="20">
        <v>17384.01</v>
      </c>
      <c r="M75433" s="21"/>
      <c r="N75433" s="21"/>
      <c r="O75433" s="18"/>
      <c r="P75433" s="18"/>
      <c r="Q75433" s="18"/>
      <c r="R75433" s="18"/>
    </row>
    <row r="75434" ht="34" spans="1:18">
      <c r="A75434" s="1">
        <v>2023</v>
      </c>
      <c r="B75434" s="18" t="s">
        <v>158</v>
      </c>
      <c r="C75434" s="19">
        <v>26</v>
      </c>
      <c r="D75434" s="18" t="s">
        <v>1770</v>
      </c>
      <c r="E75434" s="19">
        <v>2</v>
      </c>
      <c r="F75434" s="18" t="s">
        <v>47206</v>
      </c>
      <c r="G75434" s="18" t="s">
        <v>105</v>
      </c>
      <c r="H75434" s="18" t="s">
        <v>106</v>
      </c>
      <c r="I75434" s="18" t="s">
        <v>648</v>
      </c>
      <c r="J75434" s="18" t="s">
        <v>23</v>
      </c>
      <c r="K75434" s="20">
        <v>35818.49</v>
      </c>
      <c r="L75434" s="20">
        <v>35818.49</v>
      </c>
      <c r="M75434" s="21"/>
      <c r="N75434" s="21"/>
      <c r="O75434" s="18"/>
      <c r="P75434" s="18"/>
      <c r="Q75434" s="18"/>
      <c r="R75434" s="18"/>
    </row>
    <row r="75435" ht="34" spans="1:18">
      <c r="A75435" s="1">
        <v>2023</v>
      </c>
      <c r="B75435" s="18" t="s">
        <v>158</v>
      </c>
      <c r="C75435" s="19">
        <v>26</v>
      </c>
      <c r="D75435" s="18" t="s">
        <v>1770</v>
      </c>
      <c r="E75435" s="19">
        <v>3</v>
      </c>
      <c r="F75435" s="18" t="s">
        <v>47206</v>
      </c>
      <c r="G75435" s="18" t="s">
        <v>105</v>
      </c>
      <c r="H75435" s="18" t="s">
        <v>106</v>
      </c>
      <c r="I75435" s="18" t="s">
        <v>80</v>
      </c>
      <c r="J75435" s="18" t="s">
        <v>23</v>
      </c>
      <c r="K75435" s="20">
        <v>14191.86</v>
      </c>
      <c r="L75435" s="20">
        <v>14191.86</v>
      </c>
      <c r="M75435" s="21"/>
      <c r="N75435" s="21"/>
      <c r="O75435" s="18"/>
      <c r="P75435" s="18"/>
      <c r="Q75435" s="18"/>
      <c r="R75435" s="18"/>
    </row>
    <row r="75436" ht="17" spans="1:18">
      <c r="A75436" s="1">
        <v>2023</v>
      </c>
      <c r="B75436" s="18" t="s">
        <v>158</v>
      </c>
      <c r="C75436" s="19">
        <v>26</v>
      </c>
      <c r="D75436" s="18" t="s">
        <v>1770</v>
      </c>
      <c r="E75436" s="19">
        <v>4</v>
      </c>
      <c r="F75436" s="18" t="s">
        <v>47207</v>
      </c>
      <c r="G75436" s="18" t="s">
        <v>130</v>
      </c>
      <c r="H75436" s="18" t="s">
        <v>131</v>
      </c>
      <c r="I75436" s="18" t="s">
        <v>340</v>
      </c>
      <c r="J75436" s="18" t="s">
        <v>23</v>
      </c>
      <c r="K75436" s="20">
        <v>4256.2</v>
      </c>
      <c r="L75436" s="20">
        <v>4256.2</v>
      </c>
      <c r="M75436" s="21"/>
      <c r="N75436" s="21"/>
      <c r="O75436" s="18"/>
      <c r="P75436" s="18"/>
      <c r="Q75436" s="18"/>
      <c r="R75436" s="18"/>
    </row>
    <row r="75437" ht="34" spans="1:18">
      <c r="A75437" s="1">
        <v>2023</v>
      </c>
      <c r="B75437" s="18" t="s">
        <v>158</v>
      </c>
      <c r="C75437" s="19">
        <v>26</v>
      </c>
      <c r="D75437" s="18" t="s">
        <v>1770</v>
      </c>
      <c r="E75437" s="19">
        <v>5</v>
      </c>
      <c r="F75437" s="18" t="s">
        <v>47206</v>
      </c>
      <c r="G75437" s="18" t="s">
        <v>105</v>
      </c>
      <c r="H75437" s="18" t="s">
        <v>106</v>
      </c>
      <c r="I75437" s="18" t="s">
        <v>340</v>
      </c>
      <c r="J75437" s="18" t="s">
        <v>23</v>
      </c>
      <c r="K75437" s="20">
        <v>7448.35</v>
      </c>
      <c r="L75437" s="20">
        <v>7448.35</v>
      </c>
      <c r="M75437" s="21"/>
      <c r="N75437" s="21"/>
      <c r="O75437" s="18"/>
      <c r="P75437" s="18"/>
      <c r="Q75437" s="18"/>
      <c r="R75437" s="18"/>
    </row>
    <row r="75438" ht="34" spans="1:18">
      <c r="A75438" s="1">
        <v>2023</v>
      </c>
      <c r="B75438" s="18" t="s">
        <v>158</v>
      </c>
      <c r="C75438" s="19">
        <v>26</v>
      </c>
      <c r="D75438" s="18" t="s">
        <v>1770</v>
      </c>
      <c r="E75438" s="19">
        <v>6</v>
      </c>
      <c r="F75438" s="18" t="s">
        <v>47206</v>
      </c>
      <c r="G75438" s="18" t="s">
        <v>105</v>
      </c>
      <c r="H75438" s="18" t="s">
        <v>106</v>
      </c>
      <c r="I75438" s="18" t="s">
        <v>13685</v>
      </c>
      <c r="J75438" s="18" t="s">
        <v>23</v>
      </c>
      <c r="K75438" s="20">
        <v>1064.05</v>
      </c>
      <c r="L75438" s="20">
        <v>1064.05</v>
      </c>
      <c r="M75438" s="21"/>
      <c r="N75438" s="21"/>
      <c r="O75438" s="18"/>
      <c r="P75438" s="18"/>
      <c r="Q75438" s="18"/>
      <c r="R75438" s="18"/>
    </row>
    <row r="75439" ht="17" spans="1:18">
      <c r="A75439" s="1">
        <v>2023</v>
      </c>
      <c r="B75439" s="18" t="s">
        <v>158</v>
      </c>
      <c r="C75439" s="19">
        <v>26</v>
      </c>
      <c r="D75439" s="18" t="s">
        <v>1770</v>
      </c>
      <c r="E75439" s="19">
        <v>7</v>
      </c>
      <c r="F75439" s="18" t="s">
        <v>47206</v>
      </c>
      <c r="G75439" s="19">
        <v>66020103</v>
      </c>
      <c r="H75439" s="18" t="s">
        <v>108</v>
      </c>
      <c r="I75439" s="18" t="s">
        <v>5772</v>
      </c>
      <c r="J75439" s="18" t="s">
        <v>23</v>
      </c>
      <c r="K75439" s="20">
        <v>2128.1</v>
      </c>
      <c r="L75439" s="20">
        <v>2128.1</v>
      </c>
      <c r="M75439" s="21"/>
      <c r="N75439" s="21"/>
      <c r="O75439" s="18"/>
      <c r="P75439" s="18"/>
      <c r="Q75439" s="18"/>
      <c r="R75439" s="18"/>
    </row>
    <row r="75440" ht="17" spans="1:18">
      <c r="A75440" s="1">
        <v>2023</v>
      </c>
      <c r="B75440" s="18" t="s">
        <v>158</v>
      </c>
      <c r="C75440" s="19">
        <v>26</v>
      </c>
      <c r="D75440" s="18" t="s">
        <v>1770</v>
      </c>
      <c r="E75440" s="19">
        <v>8</v>
      </c>
      <c r="F75440" s="18" t="s">
        <v>47206</v>
      </c>
      <c r="G75440" s="19">
        <v>66020103</v>
      </c>
      <c r="H75440" s="18" t="s">
        <v>108</v>
      </c>
      <c r="I75440" s="18" t="s">
        <v>23188</v>
      </c>
      <c r="J75440" s="18" t="s">
        <v>23</v>
      </c>
      <c r="K75440" s="20">
        <v>12852.04</v>
      </c>
      <c r="L75440" s="20">
        <v>12852.04</v>
      </c>
      <c r="M75440" s="21"/>
      <c r="N75440" s="21"/>
      <c r="O75440" s="18"/>
      <c r="P75440" s="18"/>
      <c r="Q75440" s="18"/>
      <c r="R75440" s="18"/>
    </row>
    <row r="75441" ht="17" spans="1:18">
      <c r="A75441" s="1">
        <v>2023</v>
      </c>
      <c r="B75441" s="18" t="s">
        <v>158</v>
      </c>
      <c r="C75441" s="19">
        <v>26</v>
      </c>
      <c r="D75441" s="18" t="s">
        <v>1770</v>
      </c>
      <c r="E75441" s="19">
        <v>9</v>
      </c>
      <c r="F75441" s="18" t="s">
        <v>47207</v>
      </c>
      <c r="G75441" s="18" t="s">
        <v>130</v>
      </c>
      <c r="H75441" s="18" t="s">
        <v>131</v>
      </c>
      <c r="I75441" s="18" t="s">
        <v>25679</v>
      </c>
      <c r="J75441" s="18" t="s">
        <v>23</v>
      </c>
      <c r="K75441" s="20">
        <v>5320.25</v>
      </c>
      <c r="L75441" s="20">
        <v>5320.25</v>
      </c>
      <c r="M75441" s="21"/>
      <c r="N75441" s="21"/>
      <c r="O75441" s="18"/>
      <c r="P75441" s="18"/>
      <c r="Q75441" s="18"/>
      <c r="R75441" s="18"/>
    </row>
    <row r="75442" ht="34" spans="1:18">
      <c r="A75442" s="1">
        <v>2023</v>
      </c>
      <c r="B75442" s="18" t="s">
        <v>158</v>
      </c>
      <c r="C75442" s="19">
        <v>26</v>
      </c>
      <c r="D75442" s="18" t="s">
        <v>1770</v>
      </c>
      <c r="E75442" s="19">
        <v>10</v>
      </c>
      <c r="F75442" s="18" t="s">
        <v>47206</v>
      </c>
      <c r="G75442" s="18" t="s">
        <v>105</v>
      </c>
      <c r="H75442" s="18" t="s">
        <v>106</v>
      </c>
      <c r="I75442" s="18" t="s">
        <v>36</v>
      </c>
      <c r="J75442" s="18" t="s">
        <v>23</v>
      </c>
      <c r="K75442" s="20">
        <v>6384.3</v>
      </c>
      <c r="L75442" s="20">
        <v>6384.3</v>
      </c>
      <c r="M75442" s="21"/>
      <c r="N75442" s="21"/>
      <c r="O75442" s="18"/>
      <c r="P75442" s="18"/>
      <c r="Q75442" s="18"/>
      <c r="R75442" s="18"/>
    </row>
    <row r="75443" ht="17" spans="1:18">
      <c r="A75443" s="1">
        <v>2023</v>
      </c>
      <c r="B75443" s="18" t="s">
        <v>158</v>
      </c>
      <c r="C75443" s="19">
        <v>26</v>
      </c>
      <c r="D75443" s="18" t="s">
        <v>1770</v>
      </c>
      <c r="E75443" s="19">
        <v>11</v>
      </c>
      <c r="F75443" s="18" t="s">
        <v>47206</v>
      </c>
      <c r="G75443" s="19">
        <v>66020103</v>
      </c>
      <c r="H75443" s="18" t="s">
        <v>108</v>
      </c>
      <c r="I75443" s="18" t="s">
        <v>33060</v>
      </c>
      <c r="J75443" s="18" t="s">
        <v>23</v>
      </c>
      <c r="K75443" s="20">
        <v>3201.62</v>
      </c>
      <c r="L75443" s="20">
        <v>3201.62</v>
      </c>
      <c r="M75443" s="21"/>
      <c r="N75443" s="21"/>
      <c r="O75443" s="18"/>
      <c r="P75443" s="18"/>
      <c r="Q75443" s="18"/>
      <c r="R75443" s="18"/>
    </row>
    <row r="75444" ht="17" spans="1:18">
      <c r="A75444" s="1">
        <v>2023</v>
      </c>
      <c r="B75444" s="18" t="s">
        <v>158</v>
      </c>
      <c r="C75444" s="19">
        <v>26</v>
      </c>
      <c r="D75444" s="18" t="s">
        <v>1770</v>
      </c>
      <c r="E75444" s="19">
        <v>12</v>
      </c>
      <c r="F75444" s="18" t="s">
        <v>47208</v>
      </c>
      <c r="G75444" s="18" t="s">
        <v>130</v>
      </c>
      <c r="H75444" s="18" t="s">
        <v>131</v>
      </c>
      <c r="I75444" s="18" t="s">
        <v>25679</v>
      </c>
      <c r="J75444" s="18" t="s">
        <v>23</v>
      </c>
      <c r="K75444" s="20">
        <v>1064.05</v>
      </c>
      <c r="L75444" s="20">
        <v>1064.05</v>
      </c>
      <c r="M75444" s="21"/>
      <c r="N75444" s="21"/>
      <c r="O75444" s="18"/>
      <c r="P75444" s="18"/>
      <c r="Q75444" s="18"/>
      <c r="R75444" s="18"/>
    </row>
    <row r="75445" ht="17" spans="1:18">
      <c r="A75445" s="1">
        <v>2023</v>
      </c>
      <c r="B75445" s="18" t="s">
        <v>158</v>
      </c>
      <c r="C75445" s="19">
        <v>26</v>
      </c>
      <c r="D75445" s="18" t="s">
        <v>1770</v>
      </c>
      <c r="E75445" s="19">
        <v>13</v>
      </c>
      <c r="F75445" s="18" t="s">
        <v>47206</v>
      </c>
      <c r="G75445" s="19">
        <v>66020103</v>
      </c>
      <c r="H75445" s="18" t="s">
        <v>108</v>
      </c>
      <c r="I75445" s="18" t="s">
        <v>5772</v>
      </c>
      <c r="J75445" s="18" t="s">
        <v>23</v>
      </c>
      <c r="K75445" s="22">
        <v>711.63</v>
      </c>
      <c r="L75445" s="22">
        <v>711.63</v>
      </c>
      <c r="M75445" s="21"/>
      <c r="N75445" s="21"/>
      <c r="O75445" s="18"/>
      <c r="P75445" s="18"/>
      <c r="Q75445" s="18"/>
      <c r="R75445" s="18"/>
    </row>
    <row r="75446" ht="17" spans="1:18">
      <c r="A75446" s="1">
        <v>2023</v>
      </c>
      <c r="B75446" s="18" t="s">
        <v>158</v>
      </c>
      <c r="C75446" s="19">
        <v>26</v>
      </c>
      <c r="D75446" s="18" t="s">
        <v>1770</v>
      </c>
      <c r="E75446" s="19">
        <v>14</v>
      </c>
      <c r="F75446" s="18" t="s">
        <v>47206</v>
      </c>
      <c r="G75446" s="19">
        <v>66020103</v>
      </c>
      <c r="H75446" s="18" t="s">
        <v>108</v>
      </c>
      <c r="I75446" s="18" t="s">
        <v>5772</v>
      </c>
      <c r="J75446" s="18" t="s">
        <v>23</v>
      </c>
      <c r="K75446" s="20">
        <v>1064.05</v>
      </c>
      <c r="L75446" s="20">
        <v>1064.05</v>
      </c>
      <c r="M75446" s="21"/>
      <c r="N75446" s="21"/>
      <c r="O75446" s="18"/>
      <c r="P75446" s="18"/>
      <c r="Q75446" s="18"/>
      <c r="R75446" s="18"/>
    </row>
    <row r="75447" ht="17" spans="1:18">
      <c r="A75447" s="1">
        <v>2023</v>
      </c>
      <c r="B75447" s="18" t="s">
        <v>158</v>
      </c>
      <c r="C75447" s="19">
        <v>26</v>
      </c>
      <c r="D75447" s="18" t="s">
        <v>1770</v>
      </c>
      <c r="E75447" s="19">
        <v>15</v>
      </c>
      <c r="F75447" s="18" t="s">
        <v>47206</v>
      </c>
      <c r="G75447" s="19">
        <v>66020103</v>
      </c>
      <c r="H75447" s="18" t="s">
        <v>108</v>
      </c>
      <c r="I75447" s="18" t="s">
        <v>5772</v>
      </c>
      <c r="J75447" s="18" t="s">
        <v>23</v>
      </c>
      <c r="K75447" s="20">
        <v>1064.05</v>
      </c>
      <c r="L75447" s="20">
        <v>1064.05</v>
      </c>
      <c r="M75447" s="21"/>
      <c r="N75447" s="21"/>
      <c r="O75447" s="18"/>
      <c r="P75447" s="18"/>
      <c r="Q75447" s="18"/>
      <c r="R75447" s="18"/>
    </row>
    <row r="75448" ht="17" spans="1:18">
      <c r="A75448" s="1">
        <v>2023</v>
      </c>
      <c r="B75448" s="18" t="s">
        <v>158</v>
      </c>
      <c r="C75448" s="19">
        <v>26</v>
      </c>
      <c r="D75448" s="18" t="s">
        <v>1770</v>
      </c>
      <c r="E75448" s="19">
        <v>16</v>
      </c>
      <c r="F75448" s="18" t="s">
        <v>47206</v>
      </c>
      <c r="G75448" s="19">
        <v>22110301</v>
      </c>
      <c r="H75448" s="18" t="s">
        <v>111</v>
      </c>
      <c r="I75448" s="18"/>
      <c r="J75448" s="18" t="s">
        <v>23</v>
      </c>
      <c r="K75448" s="20">
        <v>74106.08</v>
      </c>
      <c r="L75448" s="20">
        <v>74106.08</v>
      </c>
      <c r="M75448" s="21"/>
      <c r="N75448" s="21"/>
      <c r="O75448" s="18"/>
      <c r="P75448" s="18"/>
      <c r="Q75448" s="18"/>
      <c r="R75448" s="18"/>
    </row>
    <row r="75449" ht="17" spans="1:18">
      <c r="A75449" s="1">
        <v>2023</v>
      </c>
      <c r="B75449" s="18" t="s">
        <v>158</v>
      </c>
      <c r="C75449" s="19">
        <v>26</v>
      </c>
      <c r="D75449" s="18" t="s">
        <v>1770</v>
      </c>
      <c r="E75449" s="19">
        <v>17</v>
      </c>
      <c r="F75449" s="18" t="s">
        <v>47206</v>
      </c>
      <c r="G75449" s="19">
        <v>22110305</v>
      </c>
      <c r="H75449" s="18" t="s">
        <v>116</v>
      </c>
      <c r="I75449" s="18"/>
      <c r="J75449" s="18" t="s">
        <v>23</v>
      </c>
      <c r="K75449" s="20">
        <v>2779.38</v>
      </c>
      <c r="L75449" s="20">
        <v>2779.38</v>
      </c>
      <c r="M75449" s="21"/>
      <c r="N75449" s="21"/>
      <c r="O75449" s="18"/>
      <c r="P75449" s="18"/>
      <c r="Q75449" s="18"/>
      <c r="R75449" s="18"/>
    </row>
    <row r="75450" ht="17" spans="1:18">
      <c r="A75450" s="1">
        <v>2023</v>
      </c>
      <c r="B75450" s="18" t="s">
        <v>158</v>
      </c>
      <c r="C75450" s="19">
        <v>26</v>
      </c>
      <c r="D75450" s="18" t="s">
        <v>1770</v>
      </c>
      <c r="E75450" s="19">
        <v>18</v>
      </c>
      <c r="F75450" s="18" t="s">
        <v>47206</v>
      </c>
      <c r="G75450" s="19">
        <v>22110302</v>
      </c>
      <c r="H75450" s="18" t="s">
        <v>112</v>
      </c>
      <c r="I75450" s="18"/>
      <c r="J75450" s="18" t="s">
        <v>23</v>
      </c>
      <c r="K75450" s="20">
        <v>33043.86</v>
      </c>
      <c r="L75450" s="20">
        <v>33043.86</v>
      </c>
      <c r="M75450" s="21"/>
      <c r="N75450" s="21"/>
      <c r="O75450" s="18"/>
      <c r="P75450" s="18"/>
      <c r="Q75450" s="18"/>
      <c r="R75450" s="18"/>
    </row>
    <row r="75451" ht="17" spans="1:18">
      <c r="A75451" s="1">
        <v>2023</v>
      </c>
      <c r="B75451" s="18" t="s">
        <v>158</v>
      </c>
      <c r="C75451" s="19">
        <v>26</v>
      </c>
      <c r="D75451" s="18" t="s">
        <v>1770</v>
      </c>
      <c r="E75451" s="19">
        <v>19</v>
      </c>
      <c r="F75451" s="18" t="s">
        <v>47206</v>
      </c>
      <c r="G75451" s="19">
        <v>22110303</v>
      </c>
      <c r="H75451" s="18" t="s">
        <v>113</v>
      </c>
      <c r="I75451" s="18"/>
      <c r="J75451" s="18" t="s">
        <v>23</v>
      </c>
      <c r="K75451" s="20">
        <v>3283.03</v>
      </c>
      <c r="L75451" s="20">
        <v>3283.03</v>
      </c>
      <c r="M75451" s="21"/>
      <c r="N75451" s="21"/>
      <c r="O75451" s="18"/>
      <c r="P75451" s="18"/>
      <c r="Q75451" s="18"/>
      <c r="R75451" s="18"/>
    </row>
    <row r="75452" ht="17" spans="1:18">
      <c r="A75452" s="1">
        <v>2023</v>
      </c>
      <c r="B75452" s="18" t="s">
        <v>158</v>
      </c>
      <c r="C75452" s="19">
        <v>26</v>
      </c>
      <c r="D75452" s="18" t="s">
        <v>1770</v>
      </c>
      <c r="E75452" s="19">
        <v>20</v>
      </c>
      <c r="F75452" s="18" t="s">
        <v>47206</v>
      </c>
      <c r="G75452" s="19">
        <v>22110306</v>
      </c>
      <c r="H75452" s="18" t="s">
        <v>115</v>
      </c>
      <c r="I75452" s="18"/>
      <c r="J75452" s="18" t="s">
        <v>23</v>
      </c>
      <c r="K75452" s="22">
        <v>740.7</v>
      </c>
      <c r="L75452" s="22">
        <v>740.7</v>
      </c>
      <c r="M75452" s="21"/>
      <c r="N75452" s="21"/>
      <c r="O75452" s="18"/>
      <c r="P75452" s="18"/>
      <c r="Q75452" s="18"/>
      <c r="R75452" s="18"/>
    </row>
    <row r="75453" ht="17" spans="1:18">
      <c r="A75453" s="1">
        <v>2023</v>
      </c>
      <c r="B75453" s="18" t="s">
        <v>158</v>
      </c>
      <c r="C75453" s="19">
        <v>26</v>
      </c>
      <c r="D75453" s="18" t="s">
        <v>1770</v>
      </c>
      <c r="E75453" s="19">
        <v>21</v>
      </c>
      <c r="F75453" s="18" t="s">
        <v>47206</v>
      </c>
      <c r="G75453" s="19">
        <v>22110301</v>
      </c>
      <c r="H75453" s="18" t="s">
        <v>111</v>
      </c>
      <c r="I75453" s="18"/>
      <c r="J75453" s="18" t="s">
        <v>23</v>
      </c>
      <c r="K75453" s="21"/>
      <c r="L75453" s="21"/>
      <c r="M75453" s="20">
        <v>74106.08</v>
      </c>
      <c r="N75453" s="20">
        <v>74106.08</v>
      </c>
      <c r="O75453" s="18"/>
      <c r="P75453" s="18"/>
      <c r="Q75453" s="18"/>
      <c r="R75453" s="18"/>
    </row>
    <row r="75454" ht="17" spans="1:18">
      <c r="A75454" s="1">
        <v>2023</v>
      </c>
      <c r="B75454" s="18" t="s">
        <v>158</v>
      </c>
      <c r="C75454" s="19">
        <v>26</v>
      </c>
      <c r="D75454" s="18" t="s">
        <v>1770</v>
      </c>
      <c r="E75454" s="19">
        <v>22</v>
      </c>
      <c r="F75454" s="18" t="s">
        <v>47206</v>
      </c>
      <c r="G75454" s="19">
        <v>22110305</v>
      </c>
      <c r="H75454" s="18" t="s">
        <v>116</v>
      </c>
      <c r="I75454" s="18"/>
      <c r="J75454" s="18" t="s">
        <v>23</v>
      </c>
      <c r="K75454" s="21"/>
      <c r="L75454" s="21"/>
      <c r="M75454" s="20">
        <v>2779.38</v>
      </c>
      <c r="N75454" s="20">
        <v>2779.38</v>
      </c>
      <c r="O75454" s="18"/>
      <c r="P75454" s="18"/>
      <c r="Q75454" s="18"/>
      <c r="R75454" s="18"/>
    </row>
    <row r="75455" ht="17" spans="1:18">
      <c r="A75455" s="1">
        <v>2023</v>
      </c>
      <c r="B75455" s="18" t="s">
        <v>158</v>
      </c>
      <c r="C75455" s="19">
        <v>26</v>
      </c>
      <c r="D75455" s="18" t="s">
        <v>1770</v>
      </c>
      <c r="E75455" s="19">
        <v>23</v>
      </c>
      <c r="F75455" s="18" t="s">
        <v>47206</v>
      </c>
      <c r="G75455" s="19">
        <v>22110302</v>
      </c>
      <c r="H75455" s="18" t="s">
        <v>112</v>
      </c>
      <c r="I75455" s="18"/>
      <c r="J75455" s="18" t="s">
        <v>23</v>
      </c>
      <c r="K75455" s="21"/>
      <c r="L75455" s="21"/>
      <c r="M75455" s="20">
        <v>33043.86</v>
      </c>
      <c r="N75455" s="20">
        <v>33043.86</v>
      </c>
      <c r="O75455" s="18"/>
      <c r="P75455" s="18"/>
      <c r="Q75455" s="18"/>
      <c r="R75455" s="18"/>
    </row>
    <row r="75456" ht="17" spans="1:18">
      <c r="A75456" s="1">
        <v>2023</v>
      </c>
      <c r="B75456" s="18" t="s">
        <v>158</v>
      </c>
      <c r="C75456" s="19">
        <v>26</v>
      </c>
      <c r="D75456" s="18" t="s">
        <v>1770</v>
      </c>
      <c r="E75456" s="19">
        <v>24</v>
      </c>
      <c r="F75456" s="18" t="s">
        <v>47206</v>
      </c>
      <c r="G75456" s="19">
        <v>22110303</v>
      </c>
      <c r="H75456" s="18" t="s">
        <v>113</v>
      </c>
      <c r="I75456" s="18"/>
      <c r="J75456" s="18" t="s">
        <v>23</v>
      </c>
      <c r="K75456" s="21"/>
      <c r="L75456" s="21"/>
      <c r="M75456" s="20">
        <v>3283.03</v>
      </c>
      <c r="N75456" s="20">
        <v>3283.03</v>
      </c>
      <c r="O75456" s="18"/>
      <c r="P75456" s="18"/>
      <c r="Q75456" s="18"/>
      <c r="R75456" s="18"/>
    </row>
    <row r="75457" ht="17" spans="1:18">
      <c r="A75457" s="1">
        <v>2023</v>
      </c>
      <c r="B75457" s="18" t="s">
        <v>158</v>
      </c>
      <c r="C75457" s="19">
        <v>26</v>
      </c>
      <c r="D75457" s="18" t="s">
        <v>1770</v>
      </c>
      <c r="E75457" s="19">
        <v>25</v>
      </c>
      <c r="F75457" s="18" t="s">
        <v>47206</v>
      </c>
      <c r="G75457" s="19">
        <v>22110306</v>
      </c>
      <c r="H75457" s="18" t="s">
        <v>115</v>
      </c>
      <c r="I75457" s="18"/>
      <c r="J75457" s="18" t="s">
        <v>23</v>
      </c>
      <c r="K75457" s="21"/>
      <c r="L75457" s="21"/>
      <c r="M75457" s="22">
        <v>740.7</v>
      </c>
      <c r="N75457" s="22">
        <v>740.7</v>
      </c>
      <c r="O75457" s="18"/>
      <c r="P75457" s="18"/>
      <c r="Q75457" s="18"/>
      <c r="R75457" s="18"/>
    </row>
    <row r="75458" ht="17" spans="1:18">
      <c r="A75458" s="1">
        <v>2023</v>
      </c>
      <c r="B75458" s="18" t="s">
        <v>158</v>
      </c>
      <c r="C75458" s="19">
        <v>26</v>
      </c>
      <c r="D75458" s="18" t="s">
        <v>1770</v>
      </c>
      <c r="E75458" s="19">
        <v>26</v>
      </c>
      <c r="F75458" s="18" t="s">
        <v>47206</v>
      </c>
      <c r="G75458" s="19">
        <v>224103</v>
      </c>
      <c r="H75458" s="18" t="s">
        <v>110</v>
      </c>
      <c r="I75458" s="18"/>
      <c r="J75458" s="18" t="s">
        <v>23</v>
      </c>
      <c r="K75458" s="20">
        <v>47658.71</v>
      </c>
      <c r="L75458" s="20">
        <v>47658.71</v>
      </c>
      <c r="M75458" s="21"/>
      <c r="N75458" s="21"/>
      <c r="O75458" s="18"/>
      <c r="P75458" s="18"/>
      <c r="Q75458" s="18"/>
      <c r="R75458" s="18"/>
    </row>
    <row r="75459" ht="17" spans="1:18">
      <c r="A75459" s="1">
        <v>2023</v>
      </c>
      <c r="B75459" s="18" t="s">
        <v>158</v>
      </c>
      <c r="C75459" s="19">
        <v>26</v>
      </c>
      <c r="D75459" s="18" t="s">
        <v>1770</v>
      </c>
      <c r="E75459" s="19">
        <v>27</v>
      </c>
      <c r="F75459" s="18" t="s">
        <v>47209</v>
      </c>
      <c r="G75459" s="19">
        <v>12210101</v>
      </c>
      <c r="H75459" s="18" t="s">
        <v>21</v>
      </c>
      <c r="I75459" s="18" t="s">
        <v>118</v>
      </c>
      <c r="J75459" s="18" t="s">
        <v>23</v>
      </c>
      <c r="K75459" s="20">
        <v>25789.32</v>
      </c>
      <c r="L75459" s="20">
        <v>25789.32</v>
      </c>
      <c r="M75459" s="21"/>
      <c r="N75459" s="21"/>
      <c r="O75459" s="18"/>
      <c r="P75459" s="18"/>
      <c r="Q75459" s="18"/>
      <c r="R75459" s="18"/>
    </row>
    <row r="75460" ht="17" spans="1:18">
      <c r="A75460" s="1">
        <v>2023</v>
      </c>
      <c r="B75460" s="18" t="s">
        <v>158</v>
      </c>
      <c r="C75460" s="19">
        <v>26</v>
      </c>
      <c r="D75460" s="18" t="s">
        <v>1770</v>
      </c>
      <c r="E75460" s="19">
        <v>28</v>
      </c>
      <c r="F75460" s="18" t="s">
        <v>47210</v>
      </c>
      <c r="G75460" s="19">
        <v>12210101</v>
      </c>
      <c r="H75460" s="18" t="s">
        <v>21</v>
      </c>
      <c r="I75460" s="18" t="s">
        <v>7604</v>
      </c>
      <c r="J75460" s="18" t="s">
        <v>23</v>
      </c>
      <c r="K75460" s="20">
        <v>2573.92</v>
      </c>
      <c r="L75460" s="20">
        <v>2573.92</v>
      </c>
      <c r="M75460" s="21"/>
      <c r="N75460" s="21"/>
      <c r="O75460" s="18"/>
      <c r="P75460" s="18"/>
      <c r="Q75460" s="18"/>
      <c r="R75460" s="18"/>
    </row>
    <row r="75461" ht="17" spans="1:18">
      <c r="A75461" s="1">
        <v>2023</v>
      </c>
      <c r="B75461" s="18" t="s">
        <v>158</v>
      </c>
      <c r="C75461" s="19">
        <v>26</v>
      </c>
      <c r="D75461" s="18" t="s">
        <v>1770</v>
      </c>
      <c r="E75461" s="19">
        <v>29</v>
      </c>
      <c r="F75461" s="18" t="s">
        <v>47211</v>
      </c>
      <c r="G75461" s="19">
        <v>12210101</v>
      </c>
      <c r="H75461" s="18" t="s">
        <v>21</v>
      </c>
      <c r="I75461" s="18" t="s">
        <v>45264</v>
      </c>
      <c r="J75461" s="18" t="s">
        <v>23</v>
      </c>
      <c r="K75461" s="20">
        <v>3011.26</v>
      </c>
      <c r="L75461" s="20">
        <v>3011.26</v>
      </c>
      <c r="M75461" s="21"/>
      <c r="N75461" s="21"/>
      <c r="O75461" s="18"/>
      <c r="P75461" s="18"/>
      <c r="Q75461" s="18"/>
      <c r="R75461" s="18"/>
    </row>
    <row r="75462" ht="17" spans="1:18">
      <c r="A75462" s="1">
        <v>2023</v>
      </c>
      <c r="B75462" s="18" t="s">
        <v>158</v>
      </c>
      <c r="C75462" s="19">
        <v>26</v>
      </c>
      <c r="D75462" s="18" t="s">
        <v>1770</v>
      </c>
      <c r="E75462" s="19">
        <v>30</v>
      </c>
      <c r="F75462" s="18" t="s">
        <v>47212</v>
      </c>
      <c r="G75462" s="19">
        <v>12210101</v>
      </c>
      <c r="H75462" s="18" t="s">
        <v>21</v>
      </c>
      <c r="I75462" s="18" t="s">
        <v>435</v>
      </c>
      <c r="J75462" s="18" t="s">
        <v>23</v>
      </c>
      <c r="K75462" s="20">
        <v>1505.63</v>
      </c>
      <c r="L75462" s="20">
        <v>1505.63</v>
      </c>
      <c r="M75462" s="21"/>
      <c r="N75462" s="21"/>
      <c r="O75462" s="18"/>
      <c r="P75462" s="18"/>
      <c r="Q75462" s="18"/>
      <c r="R75462" s="18"/>
    </row>
    <row r="75463" ht="17" spans="1:18">
      <c r="A75463" s="1">
        <v>2023</v>
      </c>
      <c r="B75463" s="18" t="s">
        <v>158</v>
      </c>
      <c r="C75463" s="19">
        <v>26</v>
      </c>
      <c r="D75463" s="18" t="s">
        <v>1770</v>
      </c>
      <c r="E75463" s="19">
        <v>31</v>
      </c>
      <c r="F75463" s="18" t="s">
        <v>47213</v>
      </c>
      <c r="G75463" s="19">
        <v>12210101</v>
      </c>
      <c r="H75463" s="18" t="s">
        <v>21</v>
      </c>
      <c r="I75463" s="18" t="s">
        <v>998</v>
      </c>
      <c r="J75463" s="18" t="s">
        <v>23</v>
      </c>
      <c r="K75463" s="20">
        <v>3011.26</v>
      </c>
      <c r="L75463" s="20">
        <v>3011.26</v>
      </c>
      <c r="M75463" s="21"/>
      <c r="N75463" s="21"/>
      <c r="O75463" s="18"/>
      <c r="P75463" s="18"/>
      <c r="Q75463" s="18"/>
      <c r="R75463" s="18"/>
    </row>
    <row r="75464" ht="17" spans="1:18">
      <c r="A75464" s="1">
        <v>2023</v>
      </c>
      <c r="B75464" s="18" t="s">
        <v>158</v>
      </c>
      <c r="C75464" s="19">
        <v>26</v>
      </c>
      <c r="D75464" s="18" t="s">
        <v>1770</v>
      </c>
      <c r="E75464" s="19">
        <v>32</v>
      </c>
      <c r="F75464" s="18" t="s">
        <v>47214</v>
      </c>
      <c r="G75464" s="19">
        <v>12210101</v>
      </c>
      <c r="H75464" s="18" t="s">
        <v>21</v>
      </c>
      <c r="I75464" s="18" t="s">
        <v>847</v>
      </c>
      <c r="J75464" s="18" t="s">
        <v>23</v>
      </c>
      <c r="K75464" s="20">
        <v>1505.63</v>
      </c>
      <c r="L75464" s="20">
        <v>1505.63</v>
      </c>
      <c r="M75464" s="21"/>
      <c r="N75464" s="21"/>
      <c r="O75464" s="18"/>
      <c r="P75464" s="18"/>
      <c r="Q75464" s="18"/>
      <c r="R75464" s="18"/>
    </row>
    <row r="75465" ht="17" spans="1:18">
      <c r="A75465" s="1">
        <v>2023</v>
      </c>
      <c r="B75465" s="18" t="s">
        <v>158</v>
      </c>
      <c r="C75465" s="19">
        <v>26</v>
      </c>
      <c r="D75465" s="18" t="s">
        <v>1770</v>
      </c>
      <c r="E75465" s="19">
        <v>33</v>
      </c>
      <c r="F75465" s="18" t="s">
        <v>47215</v>
      </c>
      <c r="G75465" s="19">
        <v>12210101</v>
      </c>
      <c r="H75465" s="18" t="s">
        <v>21</v>
      </c>
      <c r="I75465" s="18" t="s">
        <v>47216</v>
      </c>
      <c r="J75465" s="18" t="s">
        <v>23</v>
      </c>
      <c r="K75465" s="20">
        <v>4079.55</v>
      </c>
      <c r="L75465" s="20">
        <v>4079.55</v>
      </c>
      <c r="M75465" s="21"/>
      <c r="N75465" s="21"/>
      <c r="O75465" s="18"/>
      <c r="P75465" s="18"/>
      <c r="Q75465" s="18"/>
      <c r="R75465" s="18"/>
    </row>
    <row r="75466" ht="17" spans="1:18">
      <c r="A75466" s="1">
        <v>2023</v>
      </c>
      <c r="B75466" s="18" t="s">
        <v>158</v>
      </c>
      <c r="C75466" s="19">
        <v>26</v>
      </c>
      <c r="D75466" s="18" t="s">
        <v>1770</v>
      </c>
      <c r="E75466" s="19">
        <v>34</v>
      </c>
      <c r="F75466" s="18" t="s">
        <v>47206</v>
      </c>
      <c r="G75466" s="19">
        <v>1002</v>
      </c>
      <c r="H75466" s="18" t="s">
        <v>24</v>
      </c>
      <c r="I75466" s="18" t="s">
        <v>124</v>
      </c>
      <c r="J75466" s="18" t="s">
        <v>23</v>
      </c>
      <c r="K75466" s="21"/>
      <c r="L75466" s="21"/>
      <c r="M75466" s="20">
        <v>203088.33</v>
      </c>
      <c r="N75466" s="20">
        <v>203088.33</v>
      </c>
      <c r="O75466" s="18"/>
      <c r="P75466" s="18"/>
      <c r="Q75466" s="18"/>
      <c r="R75466" s="18"/>
    </row>
    <row r="75467" ht="17" spans="1:18">
      <c r="A75467" s="1">
        <v>2023</v>
      </c>
      <c r="B75467" s="18" t="s">
        <v>158</v>
      </c>
      <c r="C75467" s="19">
        <v>27</v>
      </c>
      <c r="D75467" s="18" t="s">
        <v>1679</v>
      </c>
      <c r="E75467" s="19">
        <v>1</v>
      </c>
      <c r="F75467" s="18" t="s">
        <v>47217</v>
      </c>
      <c r="G75467" s="19">
        <v>101299</v>
      </c>
      <c r="H75467" s="18" t="s">
        <v>32</v>
      </c>
      <c r="I75467" s="18" t="s">
        <v>21440</v>
      </c>
      <c r="J75467" s="18" t="s">
        <v>23</v>
      </c>
      <c r="K75467" s="20">
        <v>6415</v>
      </c>
      <c r="L75467" s="20">
        <v>6415</v>
      </c>
      <c r="M75467" s="21"/>
      <c r="N75467" s="21"/>
      <c r="O75467" s="18"/>
      <c r="P75467" s="18"/>
      <c r="Q75467" s="18"/>
      <c r="R75467" s="18"/>
    </row>
    <row r="75468" ht="17" spans="1:18">
      <c r="A75468" s="1">
        <v>2023</v>
      </c>
      <c r="B75468" s="18" t="s">
        <v>158</v>
      </c>
      <c r="C75468" s="19">
        <v>27</v>
      </c>
      <c r="D75468" s="18" t="s">
        <v>1679</v>
      </c>
      <c r="E75468" s="19">
        <v>2</v>
      </c>
      <c r="F75468" s="18" t="s">
        <v>47218</v>
      </c>
      <c r="G75468" s="19">
        <v>101299</v>
      </c>
      <c r="H75468" s="18" t="s">
        <v>32</v>
      </c>
      <c r="I75468" s="18" t="s">
        <v>1082</v>
      </c>
      <c r="J75468" s="18" t="s">
        <v>23</v>
      </c>
      <c r="K75468" s="22">
        <v>376</v>
      </c>
      <c r="L75468" s="22">
        <v>376</v>
      </c>
      <c r="M75468" s="21"/>
      <c r="N75468" s="21"/>
      <c r="O75468" s="18"/>
      <c r="P75468" s="18"/>
      <c r="Q75468" s="18"/>
      <c r="R75468" s="18"/>
    </row>
    <row r="75469" ht="17" spans="1:18">
      <c r="A75469" s="1">
        <v>2023</v>
      </c>
      <c r="B75469" s="18" t="s">
        <v>158</v>
      </c>
      <c r="C75469" s="19">
        <v>27</v>
      </c>
      <c r="D75469" s="18" t="s">
        <v>1679</v>
      </c>
      <c r="E75469" s="19">
        <v>3</v>
      </c>
      <c r="F75469" s="18" t="s">
        <v>47219</v>
      </c>
      <c r="G75469" s="19">
        <v>101299</v>
      </c>
      <c r="H75469" s="18" t="s">
        <v>32</v>
      </c>
      <c r="I75469" s="18" t="s">
        <v>840</v>
      </c>
      <c r="J75469" s="18" t="s">
        <v>23</v>
      </c>
      <c r="K75469" s="22">
        <v>7</v>
      </c>
      <c r="L75469" s="22">
        <v>7</v>
      </c>
      <c r="M75469" s="21"/>
      <c r="N75469" s="21"/>
      <c r="O75469" s="18"/>
      <c r="P75469" s="18"/>
      <c r="Q75469" s="18"/>
      <c r="R75469" s="18"/>
    </row>
    <row r="75470" ht="17" spans="1:18">
      <c r="A75470" s="1">
        <v>2023</v>
      </c>
      <c r="B75470" s="18" t="s">
        <v>158</v>
      </c>
      <c r="C75470" s="19">
        <v>27</v>
      </c>
      <c r="D75470" s="18" t="s">
        <v>1679</v>
      </c>
      <c r="E75470" s="19">
        <v>4</v>
      </c>
      <c r="F75470" s="18" t="s">
        <v>47220</v>
      </c>
      <c r="G75470" s="19">
        <v>1002</v>
      </c>
      <c r="H75470" s="18" t="s">
        <v>24</v>
      </c>
      <c r="I75470" s="18" t="s">
        <v>124</v>
      </c>
      <c r="J75470" s="18" t="s">
        <v>23</v>
      </c>
      <c r="K75470" s="20">
        <v>1400</v>
      </c>
      <c r="L75470" s="20">
        <v>1400</v>
      </c>
      <c r="M75470" s="21"/>
      <c r="N75470" s="21"/>
      <c r="O75470" s="18"/>
      <c r="P75470" s="18"/>
      <c r="Q75470" s="18" t="s">
        <v>950</v>
      </c>
      <c r="R75470" s="18"/>
    </row>
    <row r="75471" ht="17" spans="1:18">
      <c r="A75471" s="1">
        <v>2023</v>
      </c>
      <c r="B75471" s="18" t="s">
        <v>158</v>
      </c>
      <c r="C75471" s="19">
        <v>27</v>
      </c>
      <c r="D75471" s="18" t="s">
        <v>1679</v>
      </c>
      <c r="E75471" s="19">
        <v>5</v>
      </c>
      <c r="F75471" s="18" t="s">
        <v>47221</v>
      </c>
      <c r="G75471" s="19">
        <v>1001</v>
      </c>
      <c r="H75471" s="18" t="s">
        <v>949</v>
      </c>
      <c r="I75471" s="18"/>
      <c r="J75471" s="18" t="s">
        <v>23</v>
      </c>
      <c r="K75471" s="22">
        <v>20</v>
      </c>
      <c r="L75471" s="22">
        <v>20</v>
      </c>
      <c r="M75471" s="21"/>
      <c r="N75471" s="21"/>
      <c r="O75471" s="18"/>
      <c r="P75471" s="18"/>
      <c r="Q75471" s="18" t="s">
        <v>950</v>
      </c>
      <c r="R75471" s="18"/>
    </row>
    <row r="75472" ht="17" spans="1:18">
      <c r="A75472" s="1">
        <v>2023</v>
      </c>
      <c r="B75472" s="18" t="s">
        <v>158</v>
      </c>
      <c r="C75472" s="19">
        <v>27</v>
      </c>
      <c r="D75472" s="18" t="s">
        <v>1679</v>
      </c>
      <c r="E75472" s="19">
        <v>6</v>
      </c>
      <c r="F75472" s="18" t="s">
        <v>47222</v>
      </c>
      <c r="G75472" s="19">
        <v>22030202</v>
      </c>
      <c r="H75472" s="18" t="s">
        <v>35</v>
      </c>
      <c r="I75472" s="18" t="s">
        <v>32645</v>
      </c>
      <c r="J75472" s="18" t="s">
        <v>23</v>
      </c>
      <c r="K75472" s="21"/>
      <c r="L75472" s="21"/>
      <c r="M75472" s="20">
        <v>3940.83</v>
      </c>
      <c r="N75472" s="20">
        <v>3940.83</v>
      </c>
      <c r="O75472" s="18"/>
      <c r="P75472" s="18"/>
      <c r="Q75472" s="18"/>
      <c r="R75472" s="18"/>
    </row>
    <row r="75473" ht="17" spans="1:18">
      <c r="A75473" s="1">
        <v>2023</v>
      </c>
      <c r="B75473" s="18" t="s">
        <v>158</v>
      </c>
      <c r="C75473" s="19">
        <v>27</v>
      </c>
      <c r="D75473" s="18" t="s">
        <v>1679</v>
      </c>
      <c r="E75473" s="19">
        <v>7</v>
      </c>
      <c r="F75473" s="18" t="s">
        <v>47223</v>
      </c>
      <c r="G75473" s="19">
        <v>22030202</v>
      </c>
      <c r="H75473" s="18" t="s">
        <v>35</v>
      </c>
      <c r="I75473" s="18" t="s">
        <v>32645</v>
      </c>
      <c r="J75473" s="18" t="s">
        <v>23</v>
      </c>
      <c r="K75473" s="21"/>
      <c r="L75473" s="21"/>
      <c r="M75473" s="22">
        <v>900</v>
      </c>
      <c r="N75473" s="22">
        <v>900</v>
      </c>
      <c r="O75473" s="18"/>
      <c r="P75473" s="18"/>
      <c r="Q75473" s="18"/>
      <c r="R75473" s="18"/>
    </row>
    <row r="75474" ht="17" spans="1:18">
      <c r="A75474" s="1">
        <v>2023</v>
      </c>
      <c r="B75474" s="18" t="s">
        <v>158</v>
      </c>
      <c r="C75474" s="19">
        <v>27</v>
      </c>
      <c r="D75474" s="18" t="s">
        <v>1679</v>
      </c>
      <c r="E75474" s="19">
        <v>8</v>
      </c>
      <c r="F75474" s="18" t="s">
        <v>47224</v>
      </c>
      <c r="G75474" s="19">
        <v>2203022702</v>
      </c>
      <c r="H75474" s="18" t="s">
        <v>32881</v>
      </c>
      <c r="I75474" s="18" t="s">
        <v>32645</v>
      </c>
      <c r="J75474" s="18" t="s">
        <v>23</v>
      </c>
      <c r="K75474" s="21"/>
      <c r="L75474" s="21"/>
      <c r="M75474" s="22">
        <v>383</v>
      </c>
      <c r="N75474" s="22">
        <v>383</v>
      </c>
      <c r="O75474" s="18"/>
      <c r="P75474" s="18"/>
      <c r="Q75474" s="18"/>
      <c r="R75474" s="18"/>
    </row>
    <row r="75475" ht="17" spans="1:18">
      <c r="A75475" s="1">
        <v>2023</v>
      </c>
      <c r="B75475" s="18" t="s">
        <v>158</v>
      </c>
      <c r="C75475" s="19">
        <v>27</v>
      </c>
      <c r="D75475" s="18" t="s">
        <v>1679</v>
      </c>
      <c r="E75475" s="19">
        <v>9</v>
      </c>
      <c r="F75475" s="18" t="s">
        <v>47225</v>
      </c>
      <c r="G75475" s="19">
        <v>2203022702</v>
      </c>
      <c r="H75475" s="18" t="s">
        <v>32881</v>
      </c>
      <c r="I75475" s="18" t="s">
        <v>32645</v>
      </c>
      <c r="J75475" s="18" t="s">
        <v>23</v>
      </c>
      <c r="K75475" s="21"/>
      <c r="L75475" s="21"/>
      <c r="M75475" s="22">
        <v>771</v>
      </c>
      <c r="N75475" s="22">
        <v>771</v>
      </c>
      <c r="O75475" s="18"/>
      <c r="P75475" s="18"/>
      <c r="Q75475" s="18"/>
      <c r="R75475" s="18"/>
    </row>
    <row r="75476" ht="17" spans="1:18">
      <c r="A75476" s="1">
        <v>2023</v>
      </c>
      <c r="B75476" s="18" t="s">
        <v>158</v>
      </c>
      <c r="C75476" s="19">
        <v>27</v>
      </c>
      <c r="D75476" s="18" t="s">
        <v>1679</v>
      </c>
      <c r="E75476" s="19">
        <v>10</v>
      </c>
      <c r="F75476" s="18" t="s">
        <v>47226</v>
      </c>
      <c r="G75476" s="19">
        <v>2203022702</v>
      </c>
      <c r="H75476" s="18" t="s">
        <v>32881</v>
      </c>
      <c r="I75476" s="18" t="s">
        <v>32645</v>
      </c>
      <c r="J75476" s="18" t="s">
        <v>23</v>
      </c>
      <c r="K75476" s="21"/>
      <c r="L75476" s="21"/>
      <c r="M75476" s="20">
        <v>1400</v>
      </c>
      <c r="N75476" s="20">
        <v>1400</v>
      </c>
      <c r="O75476" s="18"/>
      <c r="P75476" s="18"/>
      <c r="Q75476" s="18"/>
      <c r="R75476" s="18"/>
    </row>
    <row r="75477" ht="17" spans="1:18">
      <c r="A75477" s="1">
        <v>2023</v>
      </c>
      <c r="B75477" s="18" t="s">
        <v>158</v>
      </c>
      <c r="C75477" s="19">
        <v>27</v>
      </c>
      <c r="D75477" s="18" t="s">
        <v>1679</v>
      </c>
      <c r="E75477" s="19">
        <v>11</v>
      </c>
      <c r="F75477" s="18" t="s">
        <v>47227</v>
      </c>
      <c r="G75477" s="19">
        <v>22030220</v>
      </c>
      <c r="H75477" s="18" t="s">
        <v>485</v>
      </c>
      <c r="I75477" s="18" t="s">
        <v>32645</v>
      </c>
      <c r="J75477" s="18" t="s">
        <v>23</v>
      </c>
      <c r="K75477" s="21"/>
      <c r="L75477" s="21"/>
      <c r="M75477" s="22">
        <v>20</v>
      </c>
      <c r="N75477" s="22">
        <v>20</v>
      </c>
      <c r="O75477" s="18"/>
      <c r="P75477" s="18"/>
      <c r="Q75477" s="18"/>
      <c r="R75477" s="18"/>
    </row>
    <row r="75478" ht="17" spans="1:18">
      <c r="A75478" s="1">
        <v>2023</v>
      </c>
      <c r="B75478" s="18" t="s">
        <v>158</v>
      </c>
      <c r="C75478" s="19">
        <v>27</v>
      </c>
      <c r="D75478" s="18" t="s">
        <v>1679</v>
      </c>
      <c r="E75478" s="19">
        <v>12</v>
      </c>
      <c r="F75478" s="18" t="s">
        <v>47228</v>
      </c>
      <c r="G75478" s="19">
        <v>22030216</v>
      </c>
      <c r="H75478" s="18" t="s">
        <v>170</v>
      </c>
      <c r="I75478" s="18" t="s">
        <v>32645</v>
      </c>
      <c r="J75478" s="18" t="s">
        <v>23</v>
      </c>
      <c r="K75478" s="21"/>
      <c r="L75478" s="21"/>
      <c r="M75478" s="22">
        <v>168</v>
      </c>
      <c r="N75478" s="22">
        <v>168</v>
      </c>
      <c r="O75478" s="18"/>
      <c r="P75478" s="18"/>
      <c r="Q75478" s="18"/>
      <c r="R75478" s="18"/>
    </row>
    <row r="75479" ht="17" spans="1:18">
      <c r="A75479" s="1">
        <v>2023</v>
      </c>
      <c r="B75479" s="18" t="s">
        <v>158</v>
      </c>
      <c r="C75479" s="19">
        <v>27</v>
      </c>
      <c r="D75479" s="18" t="s">
        <v>1679</v>
      </c>
      <c r="E75479" s="19">
        <v>13</v>
      </c>
      <c r="F75479" s="18" t="s">
        <v>47229</v>
      </c>
      <c r="G75479" s="19">
        <v>224199</v>
      </c>
      <c r="H75479" s="18" t="s">
        <v>134</v>
      </c>
      <c r="I75479" s="18" t="s">
        <v>32650</v>
      </c>
      <c r="J75479" s="18" t="s">
        <v>23</v>
      </c>
      <c r="K75479" s="21"/>
      <c r="L75479" s="21"/>
      <c r="M75479" s="22">
        <v>635.17</v>
      </c>
      <c r="N75479" s="22">
        <v>635.17</v>
      </c>
      <c r="O75479" s="18"/>
      <c r="P75479" s="18"/>
      <c r="Q75479" s="18"/>
      <c r="R75479" s="18"/>
    </row>
    <row r="75480" ht="17" spans="1:18">
      <c r="A75480" s="1">
        <v>2023</v>
      </c>
      <c r="B75480" s="18" t="s">
        <v>158</v>
      </c>
      <c r="C75480" s="19">
        <v>27</v>
      </c>
      <c r="D75480" s="18" t="s">
        <v>1704</v>
      </c>
      <c r="E75480" s="19">
        <v>1</v>
      </c>
      <c r="F75480" s="18" t="s">
        <v>47230</v>
      </c>
      <c r="G75480" s="19">
        <v>101299</v>
      </c>
      <c r="H75480" s="18" t="s">
        <v>32</v>
      </c>
      <c r="I75480" s="18" t="s">
        <v>21440</v>
      </c>
      <c r="J75480" s="18" t="s">
        <v>23</v>
      </c>
      <c r="K75480" s="20">
        <v>25056.56</v>
      </c>
      <c r="L75480" s="20">
        <v>25056.56</v>
      </c>
      <c r="M75480" s="21"/>
      <c r="N75480" s="21"/>
      <c r="O75480" s="18"/>
      <c r="P75480" s="18"/>
      <c r="Q75480" s="18"/>
      <c r="R75480" s="18"/>
    </row>
    <row r="75481" ht="17" spans="1:18">
      <c r="A75481" s="1">
        <v>2023</v>
      </c>
      <c r="B75481" s="18" t="s">
        <v>158</v>
      </c>
      <c r="C75481" s="19">
        <v>27</v>
      </c>
      <c r="D75481" s="18" t="s">
        <v>1704</v>
      </c>
      <c r="E75481" s="19">
        <v>2</v>
      </c>
      <c r="F75481" s="18" t="s">
        <v>47231</v>
      </c>
      <c r="G75481" s="19">
        <v>101299</v>
      </c>
      <c r="H75481" s="18" t="s">
        <v>32</v>
      </c>
      <c r="I75481" s="18" t="s">
        <v>33</v>
      </c>
      <c r="J75481" s="18" t="s">
        <v>23</v>
      </c>
      <c r="K75481" s="22">
        <v>767.07</v>
      </c>
      <c r="L75481" s="22">
        <v>767.07</v>
      </c>
      <c r="M75481" s="21"/>
      <c r="N75481" s="21"/>
      <c r="O75481" s="18"/>
      <c r="P75481" s="18"/>
      <c r="Q75481" s="18"/>
      <c r="R75481" s="18"/>
    </row>
    <row r="75482" ht="17" spans="1:18">
      <c r="A75482" s="1">
        <v>2023</v>
      </c>
      <c r="B75482" s="18" t="s">
        <v>158</v>
      </c>
      <c r="C75482" s="19">
        <v>27</v>
      </c>
      <c r="D75482" s="18" t="s">
        <v>1704</v>
      </c>
      <c r="E75482" s="19">
        <v>3</v>
      </c>
      <c r="F75482" s="18" t="s">
        <v>47232</v>
      </c>
      <c r="G75482" s="19">
        <v>1001</v>
      </c>
      <c r="H75482" s="18" t="s">
        <v>949</v>
      </c>
      <c r="I75482" s="18"/>
      <c r="J75482" s="18" t="s">
        <v>23</v>
      </c>
      <c r="K75482" s="22">
        <v>27</v>
      </c>
      <c r="L75482" s="22">
        <v>27</v>
      </c>
      <c r="M75482" s="21"/>
      <c r="N75482" s="21"/>
      <c r="O75482" s="18"/>
      <c r="P75482" s="18"/>
      <c r="Q75482" s="18" t="s">
        <v>950</v>
      </c>
      <c r="R75482" s="18"/>
    </row>
    <row r="75483" ht="17" spans="1:18">
      <c r="A75483" s="1">
        <v>2023</v>
      </c>
      <c r="B75483" s="18" t="s">
        <v>158</v>
      </c>
      <c r="C75483" s="19">
        <v>27</v>
      </c>
      <c r="D75483" s="18" t="s">
        <v>1704</v>
      </c>
      <c r="E75483" s="19">
        <v>4</v>
      </c>
      <c r="F75483" s="18" t="s">
        <v>47233</v>
      </c>
      <c r="G75483" s="19">
        <v>101299</v>
      </c>
      <c r="H75483" s="18" t="s">
        <v>32</v>
      </c>
      <c r="I75483" s="18" t="s">
        <v>1082</v>
      </c>
      <c r="J75483" s="18" t="s">
        <v>23</v>
      </c>
      <c r="K75483" s="20">
        <v>1104</v>
      </c>
      <c r="L75483" s="20">
        <v>1104</v>
      </c>
      <c r="M75483" s="21"/>
      <c r="N75483" s="21"/>
      <c r="O75483" s="18"/>
      <c r="P75483" s="18"/>
      <c r="Q75483" s="18"/>
      <c r="R75483" s="18"/>
    </row>
    <row r="75484" ht="17" spans="1:18">
      <c r="A75484" s="1">
        <v>2023</v>
      </c>
      <c r="B75484" s="18" t="s">
        <v>158</v>
      </c>
      <c r="C75484" s="19">
        <v>27</v>
      </c>
      <c r="D75484" s="18" t="s">
        <v>1704</v>
      </c>
      <c r="E75484" s="19">
        <v>5</v>
      </c>
      <c r="F75484" s="18" t="s">
        <v>47234</v>
      </c>
      <c r="G75484" s="19">
        <v>101299</v>
      </c>
      <c r="H75484" s="18" t="s">
        <v>32</v>
      </c>
      <c r="I75484" s="18" t="s">
        <v>840</v>
      </c>
      <c r="J75484" s="18" t="s">
        <v>23</v>
      </c>
      <c r="K75484" s="22">
        <v>199</v>
      </c>
      <c r="L75484" s="22">
        <v>199</v>
      </c>
      <c r="M75484" s="21"/>
      <c r="N75484" s="21"/>
      <c r="O75484" s="18"/>
      <c r="P75484" s="18"/>
      <c r="Q75484" s="18"/>
      <c r="R75484" s="18"/>
    </row>
    <row r="75485" ht="17" spans="1:18">
      <c r="A75485" s="1">
        <v>2023</v>
      </c>
      <c r="B75485" s="18" t="s">
        <v>158</v>
      </c>
      <c r="C75485" s="19">
        <v>27</v>
      </c>
      <c r="D75485" s="18" t="s">
        <v>1704</v>
      </c>
      <c r="E75485" s="19">
        <v>6</v>
      </c>
      <c r="F75485" s="18" t="s">
        <v>47235</v>
      </c>
      <c r="G75485" s="19">
        <v>22030202</v>
      </c>
      <c r="H75485" s="18" t="s">
        <v>35</v>
      </c>
      <c r="I75485" s="18" t="s">
        <v>648</v>
      </c>
      <c r="J75485" s="18" t="s">
        <v>23</v>
      </c>
      <c r="K75485" s="21"/>
      <c r="L75485" s="21"/>
      <c r="M75485" s="20">
        <v>13913.8</v>
      </c>
      <c r="N75485" s="20">
        <v>13913.8</v>
      </c>
      <c r="O75485" s="18"/>
      <c r="P75485" s="18"/>
      <c r="Q75485" s="18"/>
      <c r="R75485" s="18"/>
    </row>
    <row r="75486" ht="17" spans="1:18">
      <c r="A75486" s="1">
        <v>2023</v>
      </c>
      <c r="B75486" s="18" t="s">
        <v>158</v>
      </c>
      <c r="C75486" s="19">
        <v>27</v>
      </c>
      <c r="D75486" s="18" t="s">
        <v>1704</v>
      </c>
      <c r="E75486" s="19">
        <v>7</v>
      </c>
      <c r="F75486" s="18" t="s">
        <v>47236</v>
      </c>
      <c r="G75486" s="19">
        <v>22030202</v>
      </c>
      <c r="H75486" s="18" t="s">
        <v>35</v>
      </c>
      <c r="I75486" s="18" t="s">
        <v>648</v>
      </c>
      <c r="J75486" s="18" t="s">
        <v>23</v>
      </c>
      <c r="K75486" s="21"/>
      <c r="L75486" s="21"/>
      <c r="M75486" s="20">
        <v>5858.44</v>
      </c>
      <c r="N75486" s="20">
        <v>5858.44</v>
      </c>
      <c r="O75486" s="18"/>
      <c r="P75486" s="18"/>
      <c r="Q75486" s="18"/>
      <c r="R75486" s="18"/>
    </row>
    <row r="75487" ht="17" spans="1:18">
      <c r="A75487" s="1">
        <v>2023</v>
      </c>
      <c r="B75487" s="18" t="s">
        <v>158</v>
      </c>
      <c r="C75487" s="19">
        <v>27</v>
      </c>
      <c r="D75487" s="18" t="s">
        <v>1704</v>
      </c>
      <c r="E75487" s="19">
        <v>8</v>
      </c>
      <c r="F75487" s="18" t="s">
        <v>47237</v>
      </c>
      <c r="G75487" s="19">
        <v>22030202</v>
      </c>
      <c r="H75487" s="18" t="s">
        <v>35</v>
      </c>
      <c r="I75487" s="18" t="s">
        <v>648</v>
      </c>
      <c r="J75487" s="18" t="s">
        <v>23</v>
      </c>
      <c r="K75487" s="21"/>
      <c r="L75487" s="21"/>
      <c r="M75487" s="20">
        <v>2069.75</v>
      </c>
      <c r="N75487" s="20">
        <v>2069.75</v>
      </c>
      <c r="O75487" s="18"/>
      <c r="P75487" s="18"/>
      <c r="Q75487" s="18"/>
      <c r="R75487" s="18"/>
    </row>
    <row r="75488" ht="17" spans="1:18">
      <c r="A75488" s="1">
        <v>2023</v>
      </c>
      <c r="B75488" s="18" t="s">
        <v>158</v>
      </c>
      <c r="C75488" s="19">
        <v>27</v>
      </c>
      <c r="D75488" s="18" t="s">
        <v>1704</v>
      </c>
      <c r="E75488" s="19">
        <v>9</v>
      </c>
      <c r="F75488" s="18" t="s">
        <v>47238</v>
      </c>
      <c r="G75488" s="19">
        <v>22030207</v>
      </c>
      <c r="H75488" s="18" t="s">
        <v>83</v>
      </c>
      <c r="I75488" s="18" t="s">
        <v>648</v>
      </c>
      <c r="J75488" s="18" t="s">
        <v>23</v>
      </c>
      <c r="K75488" s="21"/>
      <c r="L75488" s="21"/>
      <c r="M75488" s="20">
        <v>1910</v>
      </c>
      <c r="N75488" s="20">
        <v>1910</v>
      </c>
      <c r="O75488" s="18"/>
      <c r="P75488" s="18"/>
      <c r="Q75488" s="18"/>
      <c r="R75488" s="18"/>
    </row>
    <row r="75489" ht="17" spans="1:18">
      <c r="A75489" s="1">
        <v>2023</v>
      </c>
      <c r="B75489" s="18" t="s">
        <v>158</v>
      </c>
      <c r="C75489" s="19">
        <v>27</v>
      </c>
      <c r="D75489" s="18" t="s">
        <v>1704</v>
      </c>
      <c r="E75489" s="19">
        <v>10</v>
      </c>
      <c r="F75489" s="18" t="s">
        <v>47239</v>
      </c>
      <c r="G75489" s="19">
        <v>22030210</v>
      </c>
      <c r="H75489" s="18" t="s">
        <v>157</v>
      </c>
      <c r="I75489" s="18" t="s">
        <v>648</v>
      </c>
      <c r="J75489" s="18" t="s">
        <v>23</v>
      </c>
      <c r="K75489" s="21"/>
      <c r="L75489" s="21"/>
      <c r="M75489" s="22">
        <v>600</v>
      </c>
      <c r="N75489" s="22">
        <v>600</v>
      </c>
      <c r="O75489" s="18"/>
      <c r="P75489" s="18"/>
      <c r="Q75489" s="18"/>
      <c r="R75489" s="18"/>
    </row>
    <row r="75490" ht="17" spans="1:18">
      <c r="A75490" s="1">
        <v>2023</v>
      </c>
      <c r="B75490" s="18" t="s">
        <v>158</v>
      </c>
      <c r="C75490" s="19">
        <v>27</v>
      </c>
      <c r="D75490" s="18" t="s">
        <v>1704</v>
      </c>
      <c r="E75490" s="19">
        <v>11</v>
      </c>
      <c r="F75490" s="18" t="s">
        <v>47240</v>
      </c>
      <c r="G75490" s="19">
        <v>22030220</v>
      </c>
      <c r="H75490" s="18" t="s">
        <v>485</v>
      </c>
      <c r="I75490" s="18" t="s">
        <v>648</v>
      </c>
      <c r="J75490" s="18" t="s">
        <v>23</v>
      </c>
      <c r="K75490" s="21"/>
      <c r="L75490" s="21"/>
      <c r="M75490" s="22">
        <v>30</v>
      </c>
      <c r="N75490" s="22">
        <v>30</v>
      </c>
      <c r="O75490" s="18"/>
      <c r="P75490" s="18"/>
      <c r="Q75490" s="18"/>
      <c r="R75490" s="18"/>
    </row>
    <row r="75491" ht="17" spans="1:18">
      <c r="A75491" s="1">
        <v>2023</v>
      </c>
      <c r="B75491" s="18" t="s">
        <v>158</v>
      </c>
      <c r="C75491" s="19">
        <v>27</v>
      </c>
      <c r="D75491" s="18" t="s">
        <v>1704</v>
      </c>
      <c r="E75491" s="19">
        <v>12</v>
      </c>
      <c r="F75491" s="18" t="s">
        <v>47241</v>
      </c>
      <c r="G75491" s="19">
        <v>22030216</v>
      </c>
      <c r="H75491" s="18" t="s">
        <v>170</v>
      </c>
      <c r="I75491" s="18" t="s">
        <v>648</v>
      </c>
      <c r="J75491" s="18" t="s">
        <v>23</v>
      </c>
      <c r="K75491" s="21"/>
      <c r="L75491" s="21"/>
      <c r="M75491" s="22">
        <v>416</v>
      </c>
      <c r="N75491" s="22">
        <v>416</v>
      </c>
      <c r="O75491" s="18"/>
      <c r="P75491" s="18"/>
      <c r="Q75491" s="18"/>
      <c r="R75491" s="18"/>
    </row>
    <row r="75492" ht="17" spans="1:18">
      <c r="A75492" s="1">
        <v>2023</v>
      </c>
      <c r="B75492" s="18" t="s">
        <v>158</v>
      </c>
      <c r="C75492" s="19">
        <v>27</v>
      </c>
      <c r="D75492" s="18" t="s">
        <v>1704</v>
      </c>
      <c r="E75492" s="19">
        <v>13</v>
      </c>
      <c r="F75492" s="18" t="s">
        <v>47242</v>
      </c>
      <c r="G75492" s="19">
        <v>224199</v>
      </c>
      <c r="H75492" s="18" t="s">
        <v>134</v>
      </c>
      <c r="I75492" s="18" t="s">
        <v>4653</v>
      </c>
      <c r="J75492" s="18" t="s">
        <v>23</v>
      </c>
      <c r="K75492" s="21"/>
      <c r="L75492" s="21"/>
      <c r="M75492" s="22">
        <v>555.64</v>
      </c>
      <c r="N75492" s="22">
        <v>555.64</v>
      </c>
      <c r="O75492" s="18"/>
      <c r="P75492" s="18"/>
      <c r="Q75492" s="18"/>
      <c r="R75492" s="18"/>
    </row>
    <row r="75493" ht="17" spans="1:18">
      <c r="A75493" s="1">
        <v>2023</v>
      </c>
      <c r="B75493" s="18" t="s">
        <v>158</v>
      </c>
      <c r="C75493" s="19">
        <v>27</v>
      </c>
      <c r="D75493" s="18" t="s">
        <v>1704</v>
      </c>
      <c r="E75493" s="19">
        <v>14</v>
      </c>
      <c r="F75493" s="18" t="s">
        <v>47243</v>
      </c>
      <c r="G75493" s="19">
        <v>22030217</v>
      </c>
      <c r="H75493" s="18" t="s">
        <v>218</v>
      </c>
      <c r="I75493" s="18" t="s">
        <v>648</v>
      </c>
      <c r="J75493" s="18" t="s">
        <v>23</v>
      </c>
      <c r="K75493" s="21"/>
      <c r="L75493" s="21"/>
      <c r="M75493" s="20">
        <v>1800</v>
      </c>
      <c r="N75493" s="20">
        <v>1800</v>
      </c>
      <c r="O75493" s="18"/>
      <c r="P75493" s="18"/>
      <c r="Q75493" s="18"/>
      <c r="R75493" s="18"/>
    </row>
    <row r="75494" ht="17" spans="1:18">
      <c r="A75494" s="1">
        <v>2023</v>
      </c>
      <c r="B75494" s="18" t="s">
        <v>158</v>
      </c>
      <c r="C75494" s="19">
        <v>27</v>
      </c>
      <c r="D75494" s="18" t="s">
        <v>1771</v>
      </c>
      <c r="E75494" s="19">
        <v>1</v>
      </c>
      <c r="F75494" s="18" t="s">
        <v>19070</v>
      </c>
      <c r="G75494" s="19">
        <v>66030301</v>
      </c>
      <c r="H75494" s="18" t="s">
        <v>121</v>
      </c>
      <c r="I75494" s="18" t="s">
        <v>2438</v>
      </c>
      <c r="J75494" s="18" t="s">
        <v>23</v>
      </c>
      <c r="K75494" s="22">
        <v>835</v>
      </c>
      <c r="L75494" s="22">
        <v>835</v>
      </c>
      <c r="M75494" s="21"/>
      <c r="N75494" s="21"/>
      <c r="O75494" s="18"/>
      <c r="P75494" s="18"/>
      <c r="Q75494" s="18"/>
      <c r="R75494" s="18"/>
    </row>
    <row r="75495" ht="17" spans="1:18">
      <c r="A75495" s="1">
        <v>2023</v>
      </c>
      <c r="B75495" s="18" t="s">
        <v>158</v>
      </c>
      <c r="C75495" s="19">
        <v>27</v>
      </c>
      <c r="D75495" s="18" t="s">
        <v>1771</v>
      </c>
      <c r="E75495" s="19">
        <v>2</v>
      </c>
      <c r="F75495" s="18" t="s">
        <v>19070</v>
      </c>
      <c r="G75495" s="19">
        <v>1002</v>
      </c>
      <c r="H75495" s="18" t="s">
        <v>24</v>
      </c>
      <c r="I75495" s="18" t="s">
        <v>124</v>
      </c>
      <c r="J75495" s="18" t="s">
        <v>23</v>
      </c>
      <c r="K75495" s="21"/>
      <c r="L75495" s="21"/>
      <c r="M75495" s="22">
        <v>382.5</v>
      </c>
      <c r="N75495" s="22">
        <v>382.5</v>
      </c>
      <c r="O75495" s="18"/>
      <c r="P75495" s="18"/>
      <c r="Q75495" s="18"/>
      <c r="R75495" s="18"/>
    </row>
    <row r="75496" ht="17" spans="1:18">
      <c r="A75496" s="1">
        <v>2023</v>
      </c>
      <c r="B75496" s="18" t="s">
        <v>158</v>
      </c>
      <c r="C75496" s="19">
        <v>27</v>
      </c>
      <c r="D75496" s="18" t="s">
        <v>1771</v>
      </c>
      <c r="E75496" s="19">
        <v>3</v>
      </c>
      <c r="F75496" s="18" t="s">
        <v>19070</v>
      </c>
      <c r="G75496" s="19">
        <v>1002</v>
      </c>
      <c r="H75496" s="18" t="s">
        <v>24</v>
      </c>
      <c r="I75496" s="18" t="s">
        <v>124</v>
      </c>
      <c r="J75496" s="18" t="s">
        <v>23</v>
      </c>
      <c r="K75496" s="21"/>
      <c r="L75496" s="21"/>
      <c r="M75496" s="22">
        <v>15</v>
      </c>
      <c r="N75496" s="22">
        <v>15</v>
      </c>
      <c r="O75496" s="18"/>
      <c r="P75496" s="18"/>
      <c r="Q75496" s="18"/>
      <c r="R75496" s="18"/>
    </row>
    <row r="75497" ht="17" spans="1:18">
      <c r="A75497" s="1">
        <v>2023</v>
      </c>
      <c r="B75497" s="18" t="s">
        <v>158</v>
      </c>
      <c r="C75497" s="19">
        <v>27</v>
      </c>
      <c r="D75497" s="18" t="s">
        <v>1771</v>
      </c>
      <c r="E75497" s="19">
        <v>4</v>
      </c>
      <c r="F75497" s="18" t="s">
        <v>19070</v>
      </c>
      <c r="G75497" s="19">
        <v>1002</v>
      </c>
      <c r="H75497" s="18" t="s">
        <v>24</v>
      </c>
      <c r="I75497" s="18" t="s">
        <v>124</v>
      </c>
      <c r="J75497" s="18" t="s">
        <v>23</v>
      </c>
      <c r="K75497" s="21"/>
      <c r="L75497" s="21"/>
      <c r="M75497" s="22">
        <v>100</v>
      </c>
      <c r="N75497" s="22">
        <v>100</v>
      </c>
      <c r="O75497" s="18"/>
      <c r="P75497" s="18"/>
      <c r="Q75497" s="18"/>
      <c r="R75497" s="18"/>
    </row>
    <row r="75498" ht="17" spans="1:18">
      <c r="A75498" s="1">
        <v>2023</v>
      </c>
      <c r="B75498" s="18" t="s">
        <v>158</v>
      </c>
      <c r="C75498" s="19">
        <v>27</v>
      </c>
      <c r="D75498" s="18" t="s">
        <v>1771</v>
      </c>
      <c r="E75498" s="19">
        <v>5</v>
      </c>
      <c r="F75498" s="18" t="s">
        <v>19070</v>
      </c>
      <c r="G75498" s="19">
        <v>1002</v>
      </c>
      <c r="H75498" s="18" t="s">
        <v>24</v>
      </c>
      <c r="I75498" s="18" t="s">
        <v>124</v>
      </c>
      <c r="J75498" s="18" t="s">
        <v>23</v>
      </c>
      <c r="K75498" s="21"/>
      <c r="L75498" s="21"/>
      <c r="M75498" s="22">
        <v>150</v>
      </c>
      <c r="N75498" s="22">
        <v>150</v>
      </c>
      <c r="O75498" s="18"/>
      <c r="P75498" s="18"/>
      <c r="Q75498" s="18"/>
      <c r="R75498" s="18"/>
    </row>
    <row r="75499" ht="17" spans="1:18">
      <c r="A75499" s="1">
        <v>2023</v>
      </c>
      <c r="B75499" s="18" t="s">
        <v>158</v>
      </c>
      <c r="C75499" s="19">
        <v>27</v>
      </c>
      <c r="D75499" s="18" t="s">
        <v>1771</v>
      </c>
      <c r="E75499" s="19">
        <v>6</v>
      </c>
      <c r="F75499" s="18" t="s">
        <v>19070</v>
      </c>
      <c r="G75499" s="19">
        <v>1002</v>
      </c>
      <c r="H75499" s="18" t="s">
        <v>24</v>
      </c>
      <c r="I75499" s="18" t="s">
        <v>124</v>
      </c>
      <c r="J75499" s="18" t="s">
        <v>23</v>
      </c>
      <c r="K75499" s="21"/>
      <c r="L75499" s="21"/>
      <c r="M75499" s="22">
        <v>187.5</v>
      </c>
      <c r="N75499" s="22">
        <v>187.5</v>
      </c>
      <c r="O75499" s="18"/>
      <c r="P75499" s="18"/>
      <c r="Q75499" s="18"/>
      <c r="R75499" s="18"/>
    </row>
    <row r="75500" ht="17" spans="1:18">
      <c r="A75500" s="1">
        <v>2023</v>
      </c>
      <c r="B75500" s="18" t="s">
        <v>158</v>
      </c>
      <c r="C75500" s="19">
        <v>27</v>
      </c>
      <c r="D75500" s="18" t="s">
        <v>1773</v>
      </c>
      <c r="E75500" s="19">
        <v>1</v>
      </c>
      <c r="F75500" s="18" t="s">
        <v>47244</v>
      </c>
      <c r="G75500" s="19">
        <v>101299</v>
      </c>
      <c r="H75500" s="18" t="s">
        <v>32</v>
      </c>
      <c r="I75500" s="18" t="s">
        <v>21440</v>
      </c>
      <c r="J75500" s="18" t="s">
        <v>23</v>
      </c>
      <c r="K75500" s="20">
        <v>4217.15</v>
      </c>
      <c r="L75500" s="20">
        <v>4217.15</v>
      </c>
      <c r="M75500" s="21"/>
      <c r="N75500" s="21"/>
      <c r="O75500" s="18"/>
      <c r="P75500" s="18"/>
      <c r="Q75500" s="18"/>
      <c r="R75500" s="18"/>
    </row>
    <row r="75501" ht="17" spans="1:18">
      <c r="A75501" s="1">
        <v>2023</v>
      </c>
      <c r="B75501" s="18" t="s">
        <v>158</v>
      </c>
      <c r="C75501" s="19">
        <v>27</v>
      </c>
      <c r="D75501" s="18" t="s">
        <v>1773</v>
      </c>
      <c r="E75501" s="19">
        <v>2</v>
      </c>
      <c r="F75501" s="18" t="s">
        <v>47245</v>
      </c>
      <c r="G75501" s="19">
        <v>2203020605</v>
      </c>
      <c r="H75501" s="18" t="s">
        <v>51</v>
      </c>
      <c r="I75501" s="18" t="s">
        <v>52</v>
      </c>
      <c r="J75501" s="18" t="s">
        <v>23</v>
      </c>
      <c r="K75501" s="20">
        <v>39390</v>
      </c>
      <c r="L75501" s="20">
        <v>39390</v>
      </c>
      <c r="M75501" s="21"/>
      <c r="N75501" s="21"/>
      <c r="O75501" s="18"/>
      <c r="P75501" s="18"/>
      <c r="Q75501" s="18"/>
      <c r="R75501" s="18"/>
    </row>
    <row r="75502" ht="17" spans="1:18">
      <c r="A75502" s="1">
        <v>2023</v>
      </c>
      <c r="B75502" s="18" t="s">
        <v>158</v>
      </c>
      <c r="C75502" s="19">
        <v>27</v>
      </c>
      <c r="D75502" s="18" t="s">
        <v>1773</v>
      </c>
      <c r="E75502" s="19">
        <v>3</v>
      </c>
      <c r="F75502" s="18" t="s">
        <v>47246</v>
      </c>
      <c r="G75502" s="19">
        <v>101299</v>
      </c>
      <c r="H75502" s="18" t="s">
        <v>32</v>
      </c>
      <c r="I75502" s="18" t="s">
        <v>1082</v>
      </c>
      <c r="J75502" s="18" t="s">
        <v>23</v>
      </c>
      <c r="K75502" s="22">
        <v>30</v>
      </c>
      <c r="L75502" s="22">
        <v>30</v>
      </c>
      <c r="M75502" s="21"/>
      <c r="N75502" s="21"/>
      <c r="O75502" s="18"/>
      <c r="P75502" s="18"/>
      <c r="Q75502" s="18"/>
      <c r="R75502" s="18"/>
    </row>
    <row r="75503" ht="17" spans="1:18">
      <c r="A75503" s="1">
        <v>2023</v>
      </c>
      <c r="B75503" s="18" t="s">
        <v>158</v>
      </c>
      <c r="C75503" s="19">
        <v>27</v>
      </c>
      <c r="D75503" s="18" t="s">
        <v>1773</v>
      </c>
      <c r="E75503" s="19">
        <v>4</v>
      </c>
      <c r="F75503" s="18" t="s">
        <v>47247</v>
      </c>
      <c r="G75503" s="19">
        <v>1002</v>
      </c>
      <c r="H75503" s="18" t="s">
        <v>24</v>
      </c>
      <c r="I75503" s="18" t="s">
        <v>124</v>
      </c>
      <c r="J75503" s="18" t="s">
        <v>23</v>
      </c>
      <c r="K75503" s="20">
        <v>6256.8</v>
      </c>
      <c r="L75503" s="20">
        <v>6256.8</v>
      </c>
      <c r="M75503" s="21"/>
      <c r="N75503" s="21"/>
      <c r="O75503" s="18"/>
      <c r="P75503" s="18"/>
      <c r="Q75503" s="18" t="s">
        <v>950</v>
      </c>
      <c r="R75503" s="18"/>
    </row>
    <row r="75504" ht="17" spans="1:18">
      <c r="A75504" s="1">
        <v>2023</v>
      </c>
      <c r="B75504" s="18" t="s">
        <v>158</v>
      </c>
      <c r="C75504" s="19">
        <v>27</v>
      </c>
      <c r="D75504" s="18" t="s">
        <v>1773</v>
      </c>
      <c r="E75504" s="19">
        <v>5</v>
      </c>
      <c r="F75504" s="18" t="s">
        <v>47248</v>
      </c>
      <c r="G75504" s="19">
        <v>22030202</v>
      </c>
      <c r="H75504" s="18" t="s">
        <v>35</v>
      </c>
      <c r="I75504" s="18" t="s">
        <v>36</v>
      </c>
      <c r="J75504" s="18" t="s">
        <v>23</v>
      </c>
      <c r="K75504" s="21"/>
      <c r="L75504" s="21"/>
      <c r="M75504" s="20">
        <v>2517.15</v>
      </c>
      <c r="N75504" s="20">
        <v>2517.15</v>
      </c>
      <c r="O75504" s="18"/>
      <c r="P75504" s="18"/>
      <c r="Q75504" s="18"/>
      <c r="R75504" s="18"/>
    </row>
    <row r="75505" ht="17" spans="1:18">
      <c r="A75505" s="1">
        <v>2023</v>
      </c>
      <c r="B75505" s="18" t="s">
        <v>158</v>
      </c>
      <c r="C75505" s="19">
        <v>27</v>
      </c>
      <c r="D75505" s="18" t="s">
        <v>1773</v>
      </c>
      <c r="E75505" s="19">
        <v>6</v>
      </c>
      <c r="F75505" s="18" t="s">
        <v>47249</v>
      </c>
      <c r="G75505" s="19">
        <v>22030202</v>
      </c>
      <c r="H75505" s="18" t="s">
        <v>35</v>
      </c>
      <c r="I75505" s="18" t="s">
        <v>36</v>
      </c>
      <c r="J75505" s="18" t="s">
        <v>23</v>
      </c>
      <c r="K75505" s="21"/>
      <c r="L75505" s="21"/>
      <c r="M75505" s="20">
        <v>40740</v>
      </c>
      <c r="N75505" s="20">
        <v>40740</v>
      </c>
      <c r="O75505" s="18"/>
      <c r="P75505" s="18"/>
      <c r="Q75505" s="18"/>
      <c r="R75505" s="18"/>
    </row>
    <row r="75506" ht="17" spans="1:18">
      <c r="A75506" s="1">
        <v>2023</v>
      </c>
      <c r="B75506" s="18" t="s">
        <v>158</v>
      </c>
      <c r="C75506" s="19">
        <v>27</v>
      </c>
      <c r="D75506" s="18" t="s">
        <v>1773</v>
      </c>
      <c r="E75506" s="19">
        <v>7</v>
      </c>
      <c r="F75506" s="18" t="s">
        <v>47250</v>
      </c>
      <c r="G75506" s="19">
        <v>22030207</v>
      </c>
      <c r="H75506" s="18" t="s">
        <v>83</v>
      </c>
      <c r="I75506" s="18" t="s">
        <v>36</v>
      </c>
      <c r="J75506" s="18" t="s">
        <v>23</v>
      </c>
      <c r="K75506" s="21"/>
      <c r="L75506" s="21"/>
      <c r="M75506" s="22">
        <v>30</v>
      </c>
      <c r="N75506" s="22">
        <v>30</v>
      </c>
      <c r="O75506" s="18"/>
      <c r="P75506" s="18"/>
      <c r="Q75506" s="18"/>
      <c r="R75506" s="18"/>
    </row>
    <row r="75507" ht="17" spans="1:18">
      <c r="A75507" s="1">
        <v>2023</v>
      </c>
      <c r="B75507" s="18" t="s">
        <v>158</v>
      </c>
      <c r="C75507" s="19">
        <v>27</v>
      </c>
      <c r="D75507" s="18" t="s">
        <v>1773</v>
      </c>
      <c r="E75507" s="19">
        <v>8</v>
      </c>
      <c r="F75507" s="18" t="s">
        <v>47251</v>
      </c>
      <c r="G75507" s="19">
        <v>22030217</v>
      </c>
      <c r="H75507" s="18" t="s">
        <v>218</v>
      </c>
      <c r="I75507" s="18" t="s">
        <v>36</v>
      </c>
      <c r="J75507" s="18" t="s">
        <v>23</v>
      </c>
      <c r="K75507" s="21"/>
      <c r="L75507" s="21"/>
      <c r="M75507" s="20">
        <v>6256.8</v>
      </c>
      <c r="N75507" s="20">
        <v>6256.8</v>
      </c>
      <c r="O75507" s="18"/>
      <c r="P75507" s="18"/>
      <c r="Q75507" s="18"/>
      <c r="R75507" s="18"/>
    </row>
    <row r="75508" ht="17" spans="1:18">
      <c r="A75508" s="1">
        <v>2023</v>
      </c>
      <c r="B75508" s="18" t="s">
        <v>158</v>
      </c>
      <c r="C75508" s="19">
        <v>27</v>
      </c>
      <c r="D75508" s="18" t="s">
        <v>1773</v>
      </c>
      <c r="E75508" s="19">
        <v>9</v>
      </c>
      <c r="F75508" s="18" t="s">
        <v>47252</v>
      </c>
      <c r="G75508" s="19">
        <v>22030202</v>
      </c>
      <c r="H75508" s="18" t="s">
        <v>35</v>
      </c>
      <c r="I75508" s="18" t="s">
        <v>36</v>
      </c>
      <c r="J75508" s="18" t="s">
        <v>23</v>
      </c>
      <c r="K75508" s="21"/>
      <c r="L75508" s="21"/>
      <c r="M75508" s="22">
        <v>350</v>
      </c>
      <c r="N75508" s="22">
        <v>350</v>
      </c>
      <c r="O75508" s="18"/>
      <c r="P75508" s="18"/>
      <c r="Q75508" s="18"/>
      <c r="R75508" s="18"/>
    </row>
    <row r="75509" ht="17" spans="1:18">
      <c r="A75509" s="1">
        <v>2023</v>
      </c>
      <c r="B75509" s="18" t="s">
        <v>158</v>
      </c>
      <c r="C75509" s="19">
        <v>27</v>
      </c>
      <c r="D75509" s="18" t="s">
        <v>1775</v>
      </c>
      <c r="E75509" s="19">
        <v>1</v>
      </c>
      <c r="F75509" s="18" t="s">
        <v>47253</v>
      </c>
      <c r="G75509" s="19">
        <v>101299</v>
      </c>
      <c r="H75509" s="18" t="s">
        <v>32</v>
      </c>
      <c r="I75509" s="18" t="s">
        <v>21440</v>
      </c>
      <c r="J75509" s="18" t="s">
        <v>23</v>
      </c>
      <c r="K75509" s="20">
        <v>8476.65</v>
      </c>
      <c r="L75509" s="20">
        <v>8476.65</v>
      </c>
      <c r="M75509" s="21"/>
      <c r="N75509" s="21"/>
      <c r="O75509" s="18"/>
      <c r="P75509" s="18"/>
      <c r="Q75509" s="18"/>
      <c r="R75509" s="18"/>
    </row>
    <row r="75510" ht="17" spans="1:18">
      <c r="A75510" s="1">
        <v>2023</v>
      </c>
      <c r="B75510" s="18" t="s">
        <v>158</v>
      </c>
      <c r="C75510" s="19">
        <v>27</v>
      </c>
      <c r="D75510" s="18" t="s">
        <v>1775</v>
      </c>
      <c r="E75510" s="19">
        <v>2</v>
      </c>
      <c r="F75510" s="18" t="s">
        <v>47254</v>
      </c>
      <c r="G75510" s="19">
        <v>101299</v>
      </c>
      <c r="H75510" s="18" t="s">
        <v>32</v>
      </c>
      <c r="I75510" s="18" t="s">
        <v>1082</v>
      </c>
      <c r="J75510" s="18" t="s">
        <v>23</v>
      </c>
      <c r="K75510" s="22">
        <v>133</v>
      </c>
      <c r="L75510" s="22">
        <v>133</v>
      </c>
      <c r="M75510" s="21"/>
      <c r="N75510" s="21"/>
      <c r="O75510" s="18"/>
      <c r="P75510" s="18"/>
      <c r="Q75510" s="18"/>
      <c r="R75510" s="18"/>
    </row>
    <row r="75511" ht="17" spans="1:18">
      <c r="A75511" s="1">
        <v>2023</v>
      </c>
      <c r="B75511" s="18" t="s">
        <v>158</v>
      </c>
      <c r="C75511" s="19">
        <v>27</v>
      </c>
      <c r="D75511" s="18" t="s">
        <v>1775</v>
      </c>
      <c r="E75511" s="19">
        <v>3</v>
      </c>
      <c r="F75511" s="18" t="s">
        <v>47255</v>
      </c>
      <c r="G75511" s="19">
        <v>101299</v>
      </c>
      <c r="H75511" s="18" t="s">
        <v>32</v>
      </c>
      <c r="I75511" s="18" t="s">
        <v>840</v>
      </c>
      <c r="J75511" s="18" t="s">
        <v>23</v>
      </c>
      <c r="K75511" s="22">
        <v>3</v>
      </c>
      <c r="L75511" s="22">
        <v>3</v>
      </c>
      <c r="M75511" s="21"/>
      <c r="N75511" s="21"/>
      <c r="O75511" s="18"/>
      <c r="P75511" s="18"/>
      <c r="Q75511" s="18"/>
      <c r="R75511" s="18"/>
    </row>
    <row r="75512" ht="17" spans="1:18">
      <c r="A75512" s="1">
        <v>2023</v>
      </c>
      <c r="B75512" s="18" t="s">
        <v>158</v>
      </c>
      <c r="C75512" s="19">
        <v>27</v>
      </c>
      <c r="D75512" s="18" t="s">
        <v>1775</v>
      </c>
      <c r="E75512" s="19">
        <v>4</v>
      </c>
      <c r="F75512" s="18" t="s">
        <v>47256</v>
      </c>
      <c r="G75512" s="19">
        <v>22030202</v>
      </c>
      <c r="H75512" s="18" t="s">
        <v>35</v>
      </c>
      <c r="I75512" s="18" t="s">
        <v>36</v>
      </c>
      <c r="J75512" s="18" t="s">
        <v>23</v>
      </c>
      <c r="K75512" s="21"/>
      <c r="L75512" s="21"/>
      <c r="M75512" s="20">
        <v>4006.65</v>
      </c>
      <c r="N75512" s="20">
        <v>4006.65</v>
      </c>
      <c r="O75512" s="18"/>
      <c r="P75512" s="18"/>
      <c r="Q75512" s="18"/>
      <c r="R75512" s="18"/>
    </row>
    <row r="75513" ht="17" spans="1:18">
      <c r="A75513" s="1">
        <v>2023</v>
      </c>
      <c r="B75513" s="18" t="s">
        <v>158</v>
      </c>
      <c r="C75513" s="19">
        <v>27</v>
      </c>
      <c r="D75513" s="18" t="s">
        <v>1775</v>
      </c>
      <c r="E75513" s="19">
        <v>5</v>
      </c>
      <c r="F75513" s="18" t="s">
        <v>47257</v>
      </c>
      <c r="G75513" s="19">
        <v>22030202</v>
      </c>
      <c r="H75513" s="18" t="s">
        <v>35</v>
      </c>
      <c r="I75513" s="18" t="s">
        <v>36</v>
      </c>
      <c r="J75513" s="18" t="s">
        <v>23</v>
      </c>
      <c r="K75513" s="21"/>
      <c r="L75513" s="21"/>
      <c r="M75513" s="22">
        <v>270</v>
      </c>
      <c r="N75513" s="22">
        <v>270</v>
      </c>
      <c r="O75513" s="18"/>
      <c r="P75513" s="18"/>
      <c r="Q75513" s="18"/>
      <c r="R75513" s="18"/>
    </row>
    <row r="75514" ht="17" spans="1:18">
      <c r="A75514" s="1">
        <v>2023</v>
      </c>
      <c r="B75514" s="18" t="s">
        <v>158</v>
      </c>
      <c r="C75514" s="19">
        <v>27</v>
      </c>
      <c r="D75514" s="18" t="s">
        <v>1775</v>
      </c>
      <c r="E75514" s="19">
        <v>6</v>
      </c>
      <c r="F75514" s="18" t="s">
        <v>47258</v>
      </c>
      <c r="G75514" s="19">
        <v>22030207</v>
      </c>
      <c r="H75514" s="18" t="s">
        <v>83</v>
      </c>
      <c r="I75514" s="18" t="s">
        <v>36</v>
      </c>
      <c r="J75514" s="18" t="s">
        <v>23</v>
      </c>
      <c r="K75514" s="21"/>
      <c r="L75514" s="21"/>
      <c r="M75514" s="22">
        <v>136</v>
      </c>
      <c r="N75514" s="22">
        <v>136</v>
      </c>
      <c r="O75514" s="18"/>
      <c r="P75514" s="18"/>
      <c r="Q75514" s="18"/>
      <c r="R75514" s="18"/>
    </row>
    <row r="75515" ht="17" spans="1:18">
      <c r="A75515" s="1">
        <v>2023</v>
      </c>
      <c r="B75515" s="18" t="s">
        <v>158</v>
      </c>
      <c r="C75515" s="19">
        <v>27</v>
      </c>
      <c r="D75515" s="18" t="s">
        <v>1775</v>
      </c>
      <c r="E75515" s="19">
        <v>7</v>
      </c>
      <c r="F75515" s="18" t="s">
        <v>47259</v>
      </c>
      <c r="G75515" s="19">
        <v>22030201</v>
      </c>
      <c r="H75515" s="18" t="s">
        <v>3504</v>
      </c>
      <c r="I75515" s="18" t="s">
        <v>36</v>
      </c>
      <c r="J75515" s="18" t="s">
        <v>23</v>
      </c>
      <c r="K75515" s="21"/>
      <c r="L75515" s="21"/>
      <c r="M75515" s="20">
        <v>3120</v>
      </c>
      <c r="N75515" s="20">
        <v>3120</v>
      </c>
      <c r="O75515" s="18"/>
      <c r="P75515" s="18"/>
      <c r="Q75515" s="18"/>
      <c r="R75515" s="18"/>
    </row>
    <row r="75516" ht="17" spans="1:18">
      <c r="A75516" s="1">
        <v>2023</v>
      </c>
      <c r="B75516" s="18" t="s">
        <v>158</v>
      </c>
      <c r="C75516" s="19">
        <v>27</v>
      </c>
      <c r="D75516" s="18" t="s">
        <v>1775</v>
      </c>
      <c r="E75516" s="19">
        <v>8</v>
      </c>
      <c r="F75516" s="18" t="s">
        <v>47260</v>
      </c>
      <c r="G75516" s="19">
        <v>22030210</v>
      </c>
      <c r="H75516" s="18" t="s">
        <v>157</v>
      </c>
      <c r="I75516" s="18" t="s">
        <v>36</v>
      </c>
      <c r="J75516" s="18" t="s">
        <v>23</v>
      </c>
      <c r="K75516" s="21"/>
      <c r="L75516" s="21"/>
      <c r="M75516" s="20">
        <v>1080</v>
      </c>
      <c r="N75516" s="20">
        <v>1080</v>
      </c>
      <c r="O75516" s="18"/>
      <c r="P75516" s="18"/>
      <c r="Q75516" s="18"/>
      <c r="R75516" s="18"/>
    </row>
    <row r="75517" ht="17" spans="1:18">
      <c r="A75517" s="1">
        <v>2023</v>
      </c>
      <c r="B75517" s="18" t="s">
        <v>158</v>
      </c>
      <c r="C75517" s="19">
        <v>27</v>
      </c>
      <c r="D75517" s="18" t="s">
        <v>1780</v>
      </c>
      <c r="E75517" s="19">
        <v>1</v>
      </c>
      <c r="F75517" s="18" t="s">
        <v>47261</v>
      </c>
      <c r="G75517" s="19">
        <v>1002</v>
      </c>
      <c r="H75517" s="18" t="s">
        <v>24</v>
      </c>
      <c r="I75517" s="18" t="s">
        <v>124</v>
      </c>
      <c r="J75517" s="18" t="s">
        <v>23</v>
      </c>
      <c r="K75517" s="22">
        <v>992.54</v>
      </c>
      <c r="L75517" s="22">
        <v>992.54</v>
      </c>
      <c r="M75517" s="21"/>
      <c r="N75517" s="21"/>
      <c r="O75517" s="18"/>
      <c r="P75517" s="18"/>
      <c r="Q75517" s="18" t="s">
        <v>950</v>
      </c>
      <c r="R75517" s="18"/>
    </row>
    <row r="75518" ht="17" spans="1:18">
      <c r="A75518" s="1">
        <v>2023</v>
      </c>
      <c r="B75518" s="18" t="s">
        <v>158</v>
      </c>
      <c r="C75518" s="19">
        <v>27</v>
      </c>
      <c r="D75518" s="18" t="s">
        <v>1780</v>
      </c>
      <c r="E75518" s="19">
        <v>2</v>
      </c>
      <c r="F75518" s="18" t="s">
        <v>47262</v>
      </c>
      <c r="G75518" s="19">
        <v>101299</v>
      </c>
      <c r="H75518" s="18" t="s">
        <v>32</v>
      </c>
      <c r="I75518" s="18" t="s">
        <v>21440</v>
      </c>
      <c r="J75518" s="18" t="s">
        <v>23</v>
      </c>
      <c r="K75518" s="20">
        <v>13480.96</v>
      </c>
      <c r="L75518" s="20">
        <v>13480.96</v>
      </c>
      <c r="M75518" s="21"/>
      <c r="N75518" s="21"/>
      <c r="O75518" s="18"/>
      <c r="P75518" s="18"/>
      <c r="Q75518" s="18"/>
      <c r="R75518" s="18"/>
    </row>
    <row r="75519" ht="17" spans="1:18">
      <c r="A75519" s="1">
        <v>2023</v>
      </c>
      <c r="B75519" s="18" t="s">
        <v>158</v>
      </c>
      <c r="C75519" s="19">
        <v>27</v>
      </c>
      <c r="D75519" s="18" t="s">
        <v>1780</v>
      </c>
      <c r="E75519" s="19">
        <v>3</v>
      </c>
      <c r="F75519" s="18" t="s">
        <v>47263</v>
      </c>
      <c r="G75519" s="19">
        <v>1001</v>
      </c>
      <c r="H75519" s="18" t="s">
        <v>949</v>
      </c>
      <c r="I75519" s="18"/>
      <c r="J75519" s="18" t="s">
        <v>23</v>
      </c>
      <c r="K75519" s="22">
        <v>17</v>
      </c>
      <c r="L75519" s="22">
        <v>17</v>
      </c>
      <c r="M75519" s="21"/>
      <c r="N75519" s="21"/>
      <c r="O75519" s="18"/>
      <c r="P75519" s="18"/>
      <c r="Q75519" s="18" t="s">
        <v>950</v>
      </c>
      <c r="R75519" s="18"/>
    </row>
    <row r="75520" ht="17" spans="1:18">
      <c r="A75520" s="1">
        <v>2023</v>
      </c>
      <c r="B75520" s="18" t="s">
        <v>158</v>
      </c>
      <c r="C75520" s="19">
        <v>27</v>
      </c>
      <c r="D75520" s="18" t="s">
        <v>1780</v>
      </c>
      <c r="E75520" s="19">
        <v>4</v>
      </c>
      <c r="F75520" s="18" t="s">
        <v>47264</v>
      </c>
      <c r="G75520" s="19">
        <v>101299</v>
      </c>
      <c r="H75520" s="18" t="s">
        <v>32</v>
      </c>
      <c r="I75520" s="18" t="s">
        <v>1082</v>
      </c>
      <c r="J75520" s="18" t="s">
        <v>23</v>
      </c>
      <c r="K75520" s="20">
        <v>1042</v>
      </c>
      <c r="L75520" s="20">
        <v>1042</v>
      </c>
      <c r="M75520" s="21"/>
      <c r="N75520" s="21"/>
      <c r="O75520" s="18"/>
      <c r="P75520" s="18"/>
      <c r="Q75520" s="18"/>
      <c r="R75520" s="18"/>
    </row>
    <row r="75521" ht="17" spans="1:18">
      <c r="A75521" s="1">
        <v>2023</v>
      </c>
      <c r="B75521" s="18" t="s">
        <v>158</v>
      </c>
      <c r="C75521" s="19">
        <v>27</v>
      </c>
      <c r="D75521" s="18" t="s">
        <v>1780</v>
      </c>
      <c r="E75521" s="19">
        <v>5</v>
      </c>
      <c r="F75521" s="18" t="s">
        <v>47265</v>
      </c>
      <c r="G75521" s="19">
        <v>101299</v>
      </c>
      <c r="H75521" s="18" t="s">
        <v>32</v>
      </c>
      <c r="I75521" s="18" t="s">
        <v>840</v>
      </c>
      <c r="J75521" s="18" t="s">
        <v>23</v>
      </c>
      <c r="K75521" s="22">
        <v>64</v>
      </c>
      <c r="L75521" s="22">
        <v>64</v>
      </c>
      <c r="M75521" s="21"/>
      <c r="N75521" s="21"/>
      <c r="O75521" s="18"/>
      <c r="P75521" s="18"/>
      <c r="Q75521" s="18"/>
      <c r="R75521" s="18"/>
    </row>
    <row r="75522" ht="17" spans="1:18">
      <c r="A75522" s="1">
        <v>2023</v>
      </c>
      <c r="B75522" s="18" t="s">
        <v>158</v>
      </c>
      <c r="C75522" s="19">
        <v>27</v>
      </c>
      <c r="D75522" s="18" t="s">
        <v>1780</v>
      </c>
      <c r="E75522" s="19">
        <v>6</v>
      </c>
      <c r="F75522" s="18" t="s">
        <v>47266</v>
      </c>
      <c r="G75522" s="19">
        <v>22030202</v>
      </c>
      <c r="H75522" s="18" t="s">
        <v>35</v>
      </c>
      <c r="I75522" s="18" t="s">
        <v>648</v>
      </c>
      <c r="J75522" s="18" t="s">
        <v>23</v>
      </c>
      <c r="K75522" s="21"/>
      <c r="L75522" s="21"/>
      <c r="M75522" s="20">
        <v>10325.78</v>
      </c>
      <c r="N75522" s="20">
        <v>10325.78</v>
      </c>
      <c r="O75522" s="18"/>
      <c r="P75522" s="18"/>
      <c r="Q75522" s="18"/>
      <c r="R75522" s="18"/>
    </row>
    <row r="75523" ht="17" spans="1:18">
      <c r="A75523" s="1">
        <v>2023</v>
      </c>
      <c r="B75523" s="18" t="s">
        <v>158</v>
      </c>
      <c r="C75523" s="19">
        <v>27</v>
      </c>
      <c r="D75523" s="18" t="s">
        <v>1780</v>
      </c>
      <c r="E75523" s="19">
        <v>7</v>
      </c>
      <c r="F75523" s="18" t="s">
        <v>47267</v>
      </c>
      <c r="G75523" s="19">
        <v>22030202</v>
      </c>
      <c r="H75523" s="18" t="s">
        <v>35</v>
      </c>
      <c r="I75523" s="18" t="s">
        <v>648</v>
      </c>
      <c r="J75523" s="18" t="s">
        <v>23</v>
      </c>
      <c r="K75523" s="21"/>
      <c r="L75523" s="21"/>
      <c r="M75523" s="20">
        <v>2000.61</v>
      </c>
      <c r="N75523" s="20">
        <v>2000.61</v>
      </c>
      <c r="O75523" s="18"/>
      <c r="P75523" s="18"/>
      <c r="Q75523" s="18"/>
      <c r="R75523" s="18"/>
    </row>
    <row r="75524" ht="17" spans="1:18">
      <c r="A75524" s="1">
        <v>2023</v>
      </c>
      <c r="B75524" s="18" t="s">
        <v>158</v>
      </c>
      <c r="C75524" s="19">
        <v>27</v>
      </c>
      <c r="D75524" s="18" t="s">
        <v>1780</v>
      </c>
      <c r="E75524" s="19">
        <v>8</v>
      </c>
      <c r="F75524" s="18" t="s">
        <v>47268</v>
      </c>
      <c r="G75524" s="19">
        <v>22030207</v>
      </c>
      <c r="H75524" s="18" t="s">
        <v>83</v>
      </c>
      <c r="I75524" s="18" t="s">
        <v>648</v>
      </c>
      <c r="J75524" s="18" t="s">
        <v>23</v>
      </c>
      <c r="K75524" s="21"/>
      <c r="L75524" s="21"/>
      <c r="M75524" s="20">
        <v>1123</v>
      </c>
      <c r="N75524" s="20">
        <v>1123</v>
      </c>
      <c r="O75524" s="18"/>
      <c r="P75524" s="18"/>
      <c r="Q75524" s="18"/>
      <c r="R75524" s="18"/>
    </row>
    <row r="75525" ht="17" spans="1:18">
      <c r="A75525" s="1">
        <v>2023</v>
      </c>
      <c r="B75525" s="18" t="s">
        <v>158</v>
      </c>
      <c r="C75525" s="19">
        <v>27</v>
      </c>
      <c r="D75525" s="18" t="s">
        <v>1780</v>
      </c>
      <c r="E75525" s="19">
        <v>9</v>
      </c>
      <c r="F75525" s="18" t="s">
        <v>47269</v>
      </c>
      <c r="G75525" s="19">
        <v>22030220</v>
      </c>
      <c r="H75525" s="18" t="s">
        <v>485</v>
      </c>
      <c r="I75525" s="18" t="s">
        <v>648</v>
      </c>
      <c r="J75525" s="18" t="s">
        <v>23</v>
      </c>
      <c r="K75525" s="21"/>
      <c r="L75525" s="21"/>
      <c r="M75525" s="22">
        <v>30</v>
      </c>
      <c r="N75525" s="22">
        <v>30</v>
      </c>
      <c r="O75525" s="18"/>
      <c r="P75525" s="18"/>
      <c r="Q75525" s="18"/>
      <c r="R75525" s="18"/>
    </row>
    <row r="75526" ht="17" spans="1:18">
      <c r="A75526" s="1">
        <v>2023</v>
      </c>
      <c r="B75526" s="18" t="s">
        <v>158</v>
      </c>
      <c r="C75526" s="19">
        <v>27</v>
      </c>
      <c r="D75526" s="18" t="s">
        <v>1780</v>
      </c>
      <c r="E75526" s="19">
        <v>10</v>
      </c>
      <c r="F75526" s="18" t="s">
        <v>47270</v>
      </c>
      <c r="G75526" s="19">
        <v>22030216</v>
      </c>
      <c r="H75526" s="18" t="s">
        <v>170</v>
      </c>
      <c r="I75526" s="18" t="s">
        <v>648</v>
      </c>
      <c r="J75526" s="18" t="s">
        <v>23</v>
      </c>
      <c r="K75526" s="21"/>
      <c r="L75526" s="21"/>
      <c r="M75526" s="22">
        <v>208</v>
      </c>
      <c r="N75526" s="22">
        <v>208</v>
      </c>
      <c r="O75526" s="18"/>
      <c r="P75526" s="18"/>
      <c r="Q75526" s="18"/>
      <c r="R75526" s="18"/>
    </row>
    <row r="75527" ht="17" spans="1:18">
      <c r="A75527" s="1">
        <v>2023</v>
      </c>
      <c r="B75527" s="18" t="s">
        <v>158</v>
      </c>
      <c r="C75527" s="19">
        <v>27</v>
      </c>
      <c r="D75527" s="18" t="s">
        <v>1780</v>
      </c>
      <c r="E75527" s="19">
        <v>11</v>
      </c>
      <c r="F75527" s="18" t="s">
        <v>47271</v>
      </c>
      <c r="G75527" s="19">
        <v>224199</v>
      </c>
      <c r="H75527" s="18" t="s">
        <v>134</v>
      </c>
      <c r="I75527" s="18" t="s">
        <v>4653</v>
      </c>
      <c r="J75527" s="18" t="s">
        <v>23</v>
      </c>
      <c r="K75527" s="21"/>
      <c r="L75527" s="21"/>
      <c r="M75527" s="22">
        <v>407.9</v>
      </c>
      <c r="N75527" s="22">
        <v>407.9</v>
      </c>
      <c r="O75527" s="18"/>
      <c r="P75527" s="18"/>
      <c r="Q75527" s="18"/>
      <c r="R75527" s="18"/>
    </row>
    <row r="75528" ht="17" spans="1:18">
      <c r="A75528" s="1">
        <v>2023</v>
      </c>
      <c r="B75528" s="18" t="s">
        <v>158</v>
      </c>
      <c r="C75528" s="19">
        <v>27</v>
      </c>
      <c r="D75528" s="18" t="s">
        <v>1780</v>
      </c>
      <c r="E75528" s="19">
        <v>12</v>
      </c>
      <c r="F75528" s="18" t="s">
        <v>47272</v>
      </c>
      <c r="G75528" s="19">
        <v>22030217</v>
      </c>
      <c r="H75528" s="18" t="s">
        <v>218</v>
      </c>
      <c r="I75528" s="18" t="s">
        <v>648</v>
      </c>
      <c r="J75528" s="18" t="s">
        <v>23</v>
      </c>
      <c r="K75528" s="21"/>
      <c r="L75528" s="21"/>
      <c r="M75528" s="20">
        <v>1500</v>
      </c>
      <c r="N75528" s="20">
        <v>1500</v>
      </c>
      <c r="O75528" s="18"/>
      <c r="P75528" s="18"/>
      <c r="Q75528" s="18"/>
      <c r="R75528" s="18"/>
    </row>
    <row r="75529" ht="17" spans="1:18">
      <c r="A75529" s="1">
        <v>2023</v>
      </c>
      <c r="B75529" s="18" t="s">
        <v>158</v>
      </c>
      <c r="C75529" s="19">
        <v>27</v>
      </c>
      <c r="D75529" s="18" t="s">
        <v>1780</v>
      </c>
      <c r="E75529" s="19">
        <v>13</v>
      </c>
      <c r="F75529" s="18" t="s">
        <v>47273</v>
      </c>
      <c r="G75529" s="19">
        <v>22030202</v>
      </c>
      <c r="H75529" s="18" t="s">
        <v>35</v>
      </c>
      <c r="I75529" s="18" t="s">
        <v>648</v>
      </c>
      <c r="J75529" s="18" t="s">
        <v>23</v>
      </c>
      <c r="K75529" s="21"/>
      <c r="L75529" s="21"/>
      <c r="M75529" s="22">
        <v>0.55</v>
      </c>
      <c r="N75529" s="22">
        <v>0.55</v>
      </c>
      <c r="O75529" s="18"/>
      <c r="P75529" s="18"/>
      <c r="Q75529" s="18"/>
      <c r="R75529" s="18"/>
    </row>
    <row r="75530" ht="17" spans="1:18">
      <c r="A75530" s="1">
        <v>2023</v>
      </c>
      <c r="B75530" s="18" t="s">
        <v>158</v>
      </c>
      <c r="C75530" s="19">
        <v>27</v>
      </c>
      <c r="D75530" s="18" t="s">
        <v>1780</v>
      </c>
      <c r="E75530" s="19">
        <v>14</v>
      </c>
      <c r="F75530" s="18" t="s">
        <v>47274</v>
      </c>
      <c r="G75530" s="19">
        <v>224199</v>
      </c>
      <c r="H75530" s="18" t="s">
        <v>134</v>
      </c>
      <c r="I75530" s="18" t="s">
        <v>4653</v>
      </c>
      <c r="J75530" s="18" t="s">
        <v>23</v>
      </c>
      <c r="K75530" s="21"/>
      <c r="L75530" s="21"/>
      <c r="M75530" s="22">
        <v>0.66</v>
      </c>
      <c r="N75530" s="22">
        <v>0.66</v>
      </c>
      <c r="O75530" s="18"/>
      <c r="P75530" s="18"/>
      <c r="Q75530" s="18"/>
      <c r="R75530" s="18"/>
    </row>
    <row r="75531" ht="17" spans="1:18">
      <c r="A75531" s="1">
        <v>2023</v>
      </c>
      <c r="B75531" s="18" t="s">
        <v>158</v>
      </c>
      <c r="C75531" s="19">
        <v>27</v>
      </c>
      <c r="D75531" s="18" t="s">
        <v>1783</v>
      </c>
      <c r="E75531" s="19">
        <v>1</v>
      </c>
      <c r="F75531" s="18" t="s">
        <v>47275</v>
      </c>
      <c r="G75531" s="19">
        <v>101299</v>
      </c>
      <c r="H75531" s="18" t="s">
        <v>32</v>
      </c>
      <c r="I75531" s="18" t="s">
        <v>21440</v>
      </c>
      <c r="J75531" s="18" t="s">
        <v>23</v>
      </c>
      <c r="K75531" s="20">
        <v>3639</v>
      </c>
      <c r="L75531" s="20">
        <v>3639</v>
      </c>
      <c r="M75531" s="21"/>
      <c r="N75531" s="21"/>
      <c r="O75531" s="18"/>
      <c r="P75531" s="18"/>
      <c r="Q75531" s="18"/>
      <c r="R75531" s="18"/>
    </row>
    <row r="75532" ht="17" spans="1:18">
      <c r="A75532" s="1">
        <v>2023</v>
      </c>
      <c r="B75532" s="18" t="s">
        <v>158</v>
      </c>
      <c r="C75532" s="19">
        <v>27</v>
      </c>
      <c r="D75532" s="18" t="s">
        <v>1783</v>
      </c>
      <c r="E75532" s="19">
        <v>2</v>
      </c>
      <c r="F75532" s="18" t="s">
        <v>47276</v>
      </c>
      <c r="G75532" s="19">
        <v>101299</v>
      </c>
      <c r="H75532" s="18" t="s">
        <v>32</v>
      </c>
      <c r="I75532" s="18" t="s">
        <v>1082</v>
      </c>
      <c r="J75532" s="18" t="s">
        <v>23</v>
      </c>
      <c r="K75532" s="22">
        <v>410</v>
      </c>
      <c r="L75532" s="22">
        <v>410</v>
      </c>
      <c r="M75532" s="21"/>
      <c r="N75532" s="21"/>
      <c r="O75532" s="18"/>
      <c r="P75532" s="18"/>
      <c r="Q75532" s="18"/>
      <c r="R75532" s="18"/>
    </row>
    <row r="75533" ht="17" spans="1:18">
      <c r="A75533" s="1">
        <v>2023</v>
      </c>
      <c r="B75533" s="18" t="s">
        <v>158</v>
      </c>
      <c r="C75533" s="19">
        <v>27</v>
      </c>
      <c r="D75533" s="18" t="s">
        <v>1783</v>
      </c>
      <c r="E75533" s="19">
        <v>3</v>
      </c>
      <c r="F75533" s="18" t="s">
        <v>47277</v>
      </c>
      <c r="G75533" s="19">
        <v>22030202</v>
      </c>
      <c r="H75533" s="18" t="s">
        <v>35</v>
      </c>
      <c r="I75533" s="18" t="s">
        <v>32645</v>
      </c>
      <c r="J75533" s="18" t="s">
        <v>23</v>
      </c>
      <c r="K75533" s="21"/>
      <c r="L75533" s="21"/>
      <c r="M75533" s="20">
        <v>2045.34</v>
      </c>
      <c r="N75533" s="20">
        <v>2045.34</v>
      </c>
      <c r="O75533" s="18"/>
      <c r="P75533" s="18"/>
      <c r="Q75533" s="18"/>
      <c r="R75533" s="18"/>
    </row>
    <row r="75534" ht="17" spans="1:18">
      <c r="A75534" s="1">
        <v>2023</v>
      </c>
      <c r="B75534" s="18" t="s">
        <v>158</v>
      </c>
      <c r="C75534" s="19">
        <v>27</v>
      </c>
      <c r="D75534" s="18" t="s">
        <v>1783</v>
      </c>
      <c r="E75534" s="19">
        <v>4</v>
      </c>
      <c r="F75534" s="18" t="s">
        <v>47278</v>
      </c>
      <c r="G75534" s="19">
        <v>22030202</v>
      </c>
      <c r="H75534" s="18" t="s">
        <v>35</v>
      </c>
      <c r="I75534" s="18" t="s">
        <v>32645</v>
      </c>
      <c r="J75534" s="18" t="s">
        <v>23</v>
      </c>
      <c r="K75534" s="21"/>
      <c r="L75534" s="21"/>
      <c r="M75534" s="22">
        <v>900</v>
      </c>
      <c r="N75534" s="22">
        <v>900</v>
      </c>
      <c r="O75534" s="18"/>
      <c r="P75534" s="18"/>
      <c r="Q75534" s="18"/>
      <c r="R75534" s="18"/>
    </row>
    <row r="75535" ht="17" spans="1:18">
      <c r="A75535" s="1">
        <v>2023</v>
      </c>
      <c r="B75535" s="18" t="s">
        <v>158</v>
      </c>
      <c r="C75535" s="19">
        <v>27</v>
      </c>
      <c r="D75535" s="18" t="s">
        <v>1783</v>
      </c>
      <c r="E75535" s="19">
        <v>5</v>
      </c>
      <c r="F75535" s="18" t="s">
        <v>47279</v>
      </c>
      <c r="G75535" s="19">
        <v>2203022702</v>
      </c>
      <c r="H75535" s="18" t="s">
        <v>32881</v>
      </c>
      <c r="I75535" s="18" t="s">
        <v>32645</v>
      </c>
      <c r="J75535" s="18" t="s">
        <v>23</v>
      </c>
      <c r="K75535" s="21"/>
      <c r="L75535" s="21"/>
      <c r="M75535" s="22">
        <v>410</v>
      </c>
      <c r="N75535" s="22">
        <v>410</v>
      </c>
      <c r="O75535" s="18"/>
      <c r="P75535" s="18"/>
      <c r="Q75535" s="18"/>
      <c r="R75535" s="18"/>
    </row>
    <row r="75536" ht="17" spans="1:18">
      <c r="A75536" s="1">
        <v>2023</v>
      </c>
      <c r="B75536" s="18" t="s">
        <v>158</v>
      </c>
      <c r="C75536" s="19">
        <v>27</v>
      </c>
      <c r="D75536" s="18" t="s">
        <v>1783</v>
      </c>
      <c r="E75536" s="19">
        <v>6</v>
      </c>
      <c r="F75536" s="18" t="s">
        <v>47280</v>
      </c>
      <c r="G75536" s="19">
        <v>22030216</v>
      </c>
      <c r="H75536" s="18" t="s">
        <v>170</v>
      </c>
      <c r="I75536" s="18" t="s">
        <v>32645</v>
      </c>
      <c r="J75536" s="18" t="s">
        <v>23</v>
      </c>
      <c r="K75536" s="21"/>
      <c r="L75536" s="21"/>
      <c r="M75536" s="22">
        <v>120</v>
      </c>
      <c r="N75536" s="22">
        <v>120</v>
      </c>
      <c r="O75536" s="18"/>
      <c r="P75536" s="18"/>
      <c r="Q75536" s="18"/>
      <c r="R75536" s="18"/>
    </row>
    <row r="75537" ht="17" spans="1:18">
      <c r="A75537" s="1">
        <v>2023</v>
      </c>
      <c r="B75537" s="18" t="s">
        <v>158</v>
      </c>
      <c r="C75537" s="19">
        <v>27</v>
      </c>
      <c r="D75537" s="18" t="s">
        <v>1783</v>
      </c>
      <c r="E75537" s="19">
        <v>7</v>
      </c>
      <c r="F75537" s="18" t="s">
        <v>47281</v>
      </c>
      <c r="G75537" s="19">
        <v>224199</v>
      </c>
      <c r="H75537" s="18" t="s">
        <v>134</v>
      </c>
      <c r="I75537" s="18" t="s">
        <v>32650</v>
      </c>
      <c r="J75537" s="18" t="s">
        <v>23</v>
      </c>
      <c r="K75537" s="21"/>
      <c r="L75537" s="21"/>
      <c r="M75537" s="22">
        <v>573.66</v>
      </c>
      <c r="N75537" s="22">
        <v>573.66</v>
      </c>
      <c r="O75537" s="18"/>
      <c r="P75537" s="18"/>
      <c r="Q75537" s="18"/>
      <c r="R75537" s="18"/>
    </row>
    <row r="75538" ht="17" spans="1:18">
      <c r="A75538" s="1">
        <v>2023</v>
      </c>
      <c r="B75538" s="18" t="s">
        <v>158</v>
      </c>
      <c r="C75538" s="19">
        <v>27</v>
      </c>
      <c r="D75538" s="18" t="s">
        <v>1785</v>
      </c>
      <c r="E75538" s="19">
        <v>1</v>
      </c>
      <c r="F75538" s="18" t="s">
        <v>47282</v>
      </c>
      <c r="G75538" s="19">
        <v>101299</v>
      </c>
      <c r="H75538" s="18" t="s">
        <v>32</v>
      </c>
      <c r="I75538" s="18" t="s">
        <v>21440</v>
      </c>
      <c r="J75538" s="18" t="s">
        <v>23</v>
      </c>
      <c r="K75538" s="20">
        <v>11947.44</v>
      </c>
      <c r="L75538" s="20">
        <v>11947.44</v>
      </c>
      <c r="M75538" s="21"/>
      <c r="N75538" s="21"/>
      <c r="O75538" s="18"/>
      <c r="P75538" s="18"/>
      <c r="Q75538" s="18"/>
      <c r="R75538" s="18"/>
    </row>
    <row r="75539" ht="17" spans="1:18">
      <c r="A75539" s="1">
        <v>2023</v>
      </c>
      <c r="B75539" s="18" t="s">
        <v>158</v>
      </c>
      <c r="C75539" s="19">
        <v>27</v>
      </c>
      <c r="D75539" s="18" t="s">
        <v>1785</v>
      </c>
      <c r="E75539" s="19">
        <v>2</v>
      </c>
      <c r="F75539" s="18" t="s">
        <v>47283</v>
      </c>
      <c r="G75539" s="19">
        <v>101299</v>
      </c>
      <c r="H75539" s="18" t="s">
        <v>32</v>
      </c>
      <c r="I75539" s="18" t="s">
        <v>1082</v>
      </c>
      <c r="J75539" s="18" t="s">
        <v>23</v>
      </c>
      <c r="K75539" s="22">
        <v>271</v>
      </c>
      <c r="L75539" s="22">
        <v>271</v>
      </c>
      <c r="M75539" s="21"/>
      <c r="N75539" s="21"/>
      <c r="O75539" s="18"/>
      <c r="P75539" s="18"/>
      <c r="Q75539" s="18"/>
      <c r="R75539" s="18"/>
    </row>
    <row r="75540" ht="17" spans="1:18">
      <c r="A75540" s="1">
        <v>2023</v>
      </c>
      <c r="B75540" s="18" t="s">
        <v>158</v>
      </c>
      <c r="C75540" s="19">
        <v>27</v>
      </c>
      <c r="D75540" s="18" t="s">
        <v>1785</v>
      </c>
      <c r="E75540" s="19">
        <v>3</v>
      </c>
      <c r="F75540" s="18" t="s">
        <v>47284</v>
      </c>
      <c r="G75540" s="19">
        <v>101299</v>
      </c>
      <c r="H75540" s="18" t="s">
        <v>32</v>
      </c>
      <c r="I75540" s="18" t="s">
        <v>33</v>
      </c>
      <c r="J75540" s="18" t="s">
        <v>23</v>
      </c>
      <c r="K75540" s="22">
        <v>36.36</v>
      </c>
      <c r="L75540" s="22">
        <v>36.36</v>
      </c>
      <c r="M75540" s="21"/>
      <c r="N75540" s="21"/>
      <c r="O75540" s="18"/>
      <c r="P75540" s="18"/>
      <c r="Q75540" s="18"/>
      <c r="R75540" s="18"/>
    </row>
    <row r="75541" ht="17" spans="1:18">
      <c r="A75541" s="1">
        <v>2023</v>
      </c>
      <c r="B75541" s="18" t="s">
        <v>158</v>
      </c>
      <c r="C75541" s="19">
        <v>27</v>
      </c>
      <c r="D75541" s="18" t="s">
        <v>1785</v>
      </c>
      <c r="E75541" s="19">
        <v>4</v>
      </c>
      <c r="F75541" s="18" t="s">
        <v>47285</v>
      </c>
      <c r="G75541" s="19">
        <v>22030202</v>
      </c>
      <c r="H75541" s="18" t="s">
        <v>35</v>
      </c>
      <c r="I75541" s="18" t="s">
        <v>340</v>
      </c>
      <c r="J75541" s="18" t="s">
        <v>23</v>
      </c>
      <c r="K75541" s="21"/>
      <c r="L75541" s="21"/>
      <c r="M75541" s="20">
        <v>6222.69</v>
      </c>
      <c r="N75541" s="20">
        <v>6222.69</v>
      </c>
      <c r="O75541" s="18"/>
      <c r="P75541" s="18"/>
      <c r="Q75541" s="18"/>
      <c r="R75541" s="18"/>
    </row>
    <row r="75542" ht="17" spans="1:18">
      <c r="A75542" s="1">
        <v>2023</v>
      </c>
      <c r="B75542" s="18" t="s">
        <v>158</v>
      </c>
      <c r="C75542" s="19">
        <v>27</v>
      </c>
      <c r="D75542" s="18" t="s">
        <v>1785</v>
      </c>
      <c r="E75542" s="19">
        <v>5</v>
      </c>
      <c r="F75542" s="18" t="s">
        <v>47286</v>
      </c>
      <c r="G75542" s="19">
        <v>22030207</v>
      </c>
      <c r="H75542" s="18" t="s">
        <v>83</v>
      </c>
      <c r="I75542" s="18" t="s">
        <v>340</v>
      </c>
      <c r="J75542" s="18" t="s">
        <v>23</v>
      </c>
      <c r="K75542" s="21"/>
      <c r="L75542" s="21"/>
      <c r="M75542" s="22">
        <v>271</v>
      </c>
      <c r="N75542" s="22">
        <v>271</v>
      </c>
      <c r="O75542" s="18"/>
      <c r="P75542" s="18"/>
      <c r="Q75542" s="18"/>
      <c r="R75542" s="18"/>
    </row>
    <row r="75543" ht="17" spans="1:18">
      <c r="A75543" s="1">
        <v>2023</v>
      </c>
      <c r="B75543" s="18" t="s">
        <v>158</v>
      </c>
      <c r="C75543" s="19">
        <v>27</v>
      </c>
      <c r="D75543" s="18" t="s">
        <v>1785</v>
      </c>
      <c r="E75543" s="19">
        <v>6</v>
      </c>
      <c r="F75543" s="18" t="s">
        <v>47287</v>
      </c>
      <c r="G75543" s="19">
        <v>22030216</v>
      </c>
      <c r="H75543" s="18" t="s">
        <v>170</v>
      </c>
      <c r="I75543" s="18" t="s">
        <v>340</v>
      </c>
      <c r="J75543" s="18" t="s">
        <v>23</v>
      </c>
      <c r="K75543" s="21"/>
      <c r="L75543" s="21"/>
      <c r="M75543" s="22">
        <v>840</v>
      </c>
      <c r="N75543" s="22">
        <v>840</v>
      </c>
      <c r="O75543" s="18"/>
      <c r="P75543" s="18"/>
      <c r="Q75543" s="18"/>
      <c r="R75543" s="18"/>
    </row>
    <row r="75544" ht="17" spans="1:18">
      <c r="A75544" s="1">
        <v>2023</v>
      </c>
      <c r="B75544" s="18" t="s">
        <v>158</v>
      </c>
      <c r="C75544" s="19">
        <v>27</v>
      </c>
      <c r="D75544" s="18" t="s">
        <v>1785</v>
      </c>
      <c r="E75544" s="19">
        <v>7</v>
      </c>
      <c r="F75544" s="18" t="s">
        <v>47288</v>
      </c>
      <c r="G75544" s="19">
        <v>22030201</v>
      </c>
      <c r="H75544" s="18" t="s">
        <v>3504</v>
      </c>
      <c r="I75544" s="18" t="s">
        <v>340</v>
      </c>
      <c r="J75544" s="18" t="s">
        <v>23</v>
      </c>
      <c r="K75544" s="21"/>
      <c r="L75544" s="21"/>
      <c r="M75544" s="22">
        <v>800</v>
      </c>
      <c r="N75544" s="22">
        <v>800</v>
      </c>
      <c r="O75544" s="18"/>
      <c r="P75544" s="18"/>
      <c r="Q75544" s="18"/>
      <c r="R75544" s="18"/>
    </row>
    <row r="75545" ht="17" spans="1:18">
      <c r="A75545" s="1">
        <v>2023</v>
      </c>
      <c r="B75545" s="18" t="s">
        <v>158</v>
      </c>
      <c r="C75545" s="19">
        <v>27</v>
      </c>
      <c r="D75545" s="18" t="s">
        <v>1785</v>
      </c>
      <c r="E75545" s="19">
        <v>8</v>
      </c>
      <c r="F75545" s="18" t="s">
        <v>47289</v>
      </c>
      <c r="G75545" s="19">
        <v>224199</v>
      </c>
      <c r="H75545" s="18" t="s">
        <v>134</v>
      </c>
      <c r="I75545" s="18" t="s">
        <v>5960</v>
      </c>
      <c r="J75545" s="18" t="s">
        <v>23</v>
      </c>
      <c r="K75545" s="21"/>
      <c r="L75545" s="21"/>
      <c r="M75545" s="20">
        <v>2321.11</v>
      </c>
      <c r="N75545" s="20">
        <v>2321.11</v>
      </c>
      <c r="O75545" s="18"/>
      <c r="P75545" s="18"/>
      <c r="Q75545" s="18"/>
      <c r="R75545" s="18"/>
    </row>
    <row r="75546" ht="17" spans="1:18">
      <c r="A75546" s="1">
        <v>2023</v>
      </c>
      <c r="B75546" s="18" t="s">
        <v>158</v>
      </c>
      <c r="C75546" s="19">
        <v>27</v>
      </c>
      <c r="D75546" s="18" t="s">
        <v>1785</v>
      </c>
      <c r="E75546" s="19">
        <v>9</v>
      </c>
      <c r="F75546" s="18" t="s">
        <v>47290</v>
      </c>
      <c r="G75546" s="19">
        <v>22030217</v>
      </c>
      <c r="H75546" s="18" t="s">
        <v>218</v>
      </c>
      <c r="I75546" s="18" t="s">
        <v>340</v>
      </c>
      <c r="J75546" s="18" t="s">
        <v>23</v>
      </c>
      <c r="K75546" s="21"/>
      <c r="L75546" s="21"/>
      <c r="M75546" s="20">
        <v>1800</v>
      </c>
      <c r="N75546" s="20">
        <v>1800</v>
      </c>
      <c r="O75546" s="18"/>
      <c r="P75546" s="18"/>
      <c r="Q75546" s="18"/>
      <c r="R75546" s="18"/>
    </row>
    <row r="75547" ht="17" spans="1:18">
      <c r="A75547" s="1">
        <v>2023</v>
      </c>
      <c r="B75547" s="18" t="s">
        <v>158</v>
      </c>
      <c r="C75547" s="19">
        <v>27</v>
      </c>
      <c r="D75547" s="18" t="s">
        <v>1787</v>
      </c>
      <c r="E75547" s="19">
        <v>1</v>
      </c>
      <c r="F75547" s="18" t="s">
        <v>47291</v>
      </c>
      <c r="G75547" s="19">
        <v>101299</v>
      </c>
      <c r="H75547" s="18" t="s">
        <v>32</v>
      </c>
      <c r="I75547" s="18" t="s">
        <v>21440</v>
      </c>
      <c r="J75547" s="18" t="s">
        <v>23</v>
      </c>
      <c r="K75547" s="20">
        <v>2949.42</v>
      </c>
      <c r="L75547" s="20">
        <v>2949.42</v>
      </c>
      <c r="M75547" s="21"/>
      <c r="N75547" s="21"/>
      <c r="O75547" s="18"/>
      <c r="P75547" s="18"/>
      <c r="Q75547" s="18"/>
      <c r="R75547" s="18"/>
    </row>
    <row r="75548" ht="17" spans="1:18">
      <c r="A75548" s="1">
        <v>2023</v>
      </c>
      <c r="B75548" s="18" t="s">
        <v>158</v>
      </c>
      <c r="C75548" s="19">
        <v>27</v>
      </c>
      <c r="D75548" s="18" t="s">
        <v>1787</v>
      </c>
      <c r="E75548" s="19">
        <v>2</v>
      </c>
      <c r="F75548" s="18" t="s">
        <v>47292</v>
      </c>
      <c r="G75548" s="19">
        <v>101299</v>
      </c>
      <c r="H75548" s="18" t="s">
        <v>32</v>
      </c>
      <c r="I75548" s="18" t="s">
        <v>1082</v>
      </c>
      <c r="J75548" s="18" t="s">
        <v>23</v>
      </c>
      <c r="K75548" s="22">
        <v>26</v>
      </c>
      <c r="L75548" s="22">
        <v>26</v>
      </c>
      <c r="M75548" s="21"/>
      <c r="N75548" s="21"/>
      <c r="O75548" s="18"/>
      <c r="P75548" s="18"/>
      <c r="Q75548" s="18"/>
      <c r="R75548" s="18"/>
    </row>
    <row r="75549" ht="17" spans="1:18">
      <c r="A75549" s="1">
        <v>2023</v>
      </c>
      <c r="B75549" s="18" t="s">
        <v>158</v>
      </c>
      <c r="C75549" s="19">
        <v>27</v>
      </c>
      <c r="D75549" s="18" t="s">
        <v>1787</v>
      </c>
      <c r="E75549" s="19">
        <v>3</v>
      </c>
      <c r="F75549" s="18" t="s">
        <v>47293</v>
      </c>
      <c r="G75549" s="19">
        <v>1002</v>
      </c>
      <c r="H75549" s="18" t="s">
        <v>24</v>
      </c>
      <c r="I75549" s="18" t="s">
        <v>124</v>
      </c>
      <c r="J75549" s="18" t="s">
        <v>23</v>
      </c>
      <c r="K75549" s="20">
        <v>15387.3</v>
      </c>
      <c r="L75549" s="20">
        <v>15387.3</v>
      </c>
      <c r="M75549" s="21"/>
      <c r="N75549" s="21"/>
      <c r="O75549" s="18"/>
      <c r="P75549" s="18"/>
      <c r="Q75549" s="18" t="s">
        <v>950</v>
      </c>
      <c r="R75549" s="18"/>
    </row>
    <row r="75550" ht="17" spans="1:18">
      <c r="A75550" s="1">
        <v>2023</v>
      </c>
      <c r="B75550" s="18" t="s">
        <v>158</v>
      </c>
      <c r="C75550" s="19">
        <v>27</v>
      </c>
      <c r="D75550" s="18" t="s">
        <v>1787</v>
      </c>
      <c r="E75550" s="19">
        <v>4</v>
      </c>
      <c r="F75550" s="18" t="s">
        <v>47294</v>
      </c>
      <c r="G75550" s="19">
        <v>22030202</v>
      </c>
      <c r="H75550" s="18" t="s">
        <v>35</v>
      </c>
      <c r="I75550" s="18" t="s">
        <v>80</v>
      </c>
      <c r="J75550" s="18" t="s">
        <v>23</v>
      </c>
      <c r="K75550" s="21"/>
      <c r="L75550" s="21"/>
      <c r="M75550" s="20">
        <v>1449.42</v>
      </c>
      <c r="N75550" s="20">
        <v>1449.42</v>
      </c>
      <c r="O75550" s="18"/>
      <c r="P75550" s="18"/>
      <c r="Q75550" s="18"/>
      <c r="R75550" s="18"/>
    </row>
    <row r="75551" ht="17" spans="1:18">
      <c r="A75551" s="1">
        <v>2023</v>
      </c>
      <c r="B75551" s="18" t="s">
        <v>158</v>
      </c>
      <c r="C75551" s="19">
        <v>27</v>
      </c>
      <c r="D75551" s="18" t="s">
        <v>1787</v>
      </c>
      <c r="E75551" s="19">
        <v>5</v>
      </c>
      <c r="F75551" s="18" t="s">
        <v>47295</v>
      </c>
      <c r="G75551" s="19">
        <v>22030202</v>
      </c>
      <c r="H75551" s="18" t="s">
        <v>35</v>
      </c>
      <c r="I75551" s="18" t="s">
        <v>80</v>
      </c>
      <c r="J75551" s="18" t="s">
        <v>23</v>
      </c>
      <c r="K75551" s="21"/>
      <c r="L75551" s="21"/>
      <c r="M75551" s="22">
        <v>300</v>
      </c>
      <c r="N75551" s="22">
        <v>300</v>
      </c>
      <c r="O75551" s="18"/>
      <c r="P75551" s="18"/>
      <c r="Q75551" s="18"/>
      <c r="R75551" s="18"/>
    </row>
    <row r="75552" ht="17" spans="1:18">
      <c r="A75552" s="1">
        <v>2023</v>
      </c>
      <c r="B75552" s="18" t="s">
        <v>158</v>
      </c>
      <c r="C75552" s="19">
        <v>27</v>
      </c>
      <c r="D75552" s="18" t="s">
        <v>1787</v>
      </c>
      <c r="E75552" s="19">
        <v>6</v>
      </c>
      <c r="F75552" s="18" t="s">
        <v>47296</v>
      </c>
      <c r="G75552" s="19">
        <v>22030207</v>
      </c>
      <c r="H75552" s="18" t="s">
        <v>83</v>
      </c>
      <c r="I75552" s="18" t="s">
        <v>80</v>
      </c>
      <c r="J75552" s="18" t="s">
        <v>23</v>
      </c>
      <c r="K75552" s="21"/>
      <c r="L75552" s="21"/>
      <c r="M75552" s="22">
        <v>26</v>
      </c>
      <c r="N75552" s="22">
        <v>26</v>
      </c>
      <c r="O75552" s="18"/>
      <c r="P75552" s="18"/>
      <c r="Q75552" s="18"/>
      <c r="R75552" s="18"/>
    </row>
    <row r="75553" ht="17" spans="1:18">
      <c r="A75553" s="1">
        <v>2023</v>
      </c>
      <c r="B75553" s="18" t="s">
        <v>158</v>
      </c>
      <c r="C75553" s="19">
        <v>27</v>
      </c>
      <c r="D75553" s="18" t="s">
        <v>1787</v>
      </c>
      <c r="E75553" s="19">
        <v>7</v>
      </c>
      <c r="F75553" s="18" t="s">
        <v>47297</v>
      </c>
      <c r="G75553" s="19">
        <v>22030210</v>
      </c>
      <c r="H75553" s="18" t="s">
        <v>157</v>
      </c>
      <c r="I75553" s="18" t="s">
        <v>80</v>
      </c>
      <c r="J75553" s="18" t="s">
        <v>23</v>
      </c>
      <c r="K75553" s="21"/>
      <c r="L75553" s="21"/>
      <c r="M75553" s="22">
        <v>200</v>
      </c>
      <c r="N75553" s="22">
        <v>200</v>
      </c>
      <c r="O75553" s="18"/>
      <c r="P75553" s="18"/>
      <c r="Q75553" s="18"/>
      <c r="R75553" s="18"/>
    </row>
    <row r="75554" ht="17" spans="1:18">
      <c r="A75554" s="1">
        <v>2023</v>
      </c>
      <c r="B75554" s="18" t="s">
        <v>158</v>
      </c>
      <c r="C75554" s="19">
        <v>27</v>
      </c>
      <c r="D75554" s="18" t="s">
        <v>1787</v>
      </c>
      <c r="E75554" s="19">
        <v>8</v>
      </c>
      <c r="F75554" s="18" t="s">
        <v>47298</v>
      </c>
      <c r="G75554" s="19">
        <v>22030217</v>
      </c>
      <c r="H75554" s="18" t="s">
        <v>218</v>
      </c>
      <c r="I75554" s="18" t="s">
        <v>80</v>
      </c>
      <c r="J75554" s="18" t="s">
        <v>23</v>
      </c>
      <c r="K75554" s="21"/>
      <c r="L75554" s="21"/>
      <c r="M75554" s="20">
        <v>15387.3</v>
      </c>
      <c r="N75554" s="20">
        <v>15387.3</v>
      </c>
      <c r="O75554" s="18"/>
      <c r="P75554" s="18"/>
      <c r="Q75554" s="18"/>
      <c r="R75554" s="18"/>
    </row>
    <row r="75555" ht="17" spans="1:18">
      <c r="A75555" s="1">
        <v>2023</v>
      </c>
      <c r="B75555" s="18" t="s">
        <v>158</v>
      </c>
      <c r="C75555" s="19">
        <v>27</v>
      </c>
      <c r="D75555" s="18" t="s">
        <v>1787</v>
      </c>
      <c r="E75555" s="19">
        <v>9</v>
      </c>
      <c r="F75555" s="18" t="s">
        <v>47299</v>
      </c>
      <c r="G75555" s="19">
        <v>22030217</v>
      </c>
      <c r="H75555" s="18" t="s">
        <v>218</v>
      </c>
      <c r="I75555" s="18" t="s">
        <v>80</v>
      </c>
      <c r="J75555" s="18" t="s">
        <v>23</v>
      </c>
      <c r="K75555" s="21"/>
      <c r="L75555" s="21"/>
      <c r="M75555" s="20">
        <v>1000</v>
      </c>
      <c r="N75555" s="20">
        <v>1000</v>
      </c>
      <c r="O75555" s="18"/>
      <c r="P75555" s="18"/>
      <c r="Q75555" s="18"/>
      <c r="R75555" s="18"/>
    </row>
    <row r="75556" ht="17" spans="1:18">
      <c r="A75556" s="1">
        <v>2023</v>
      </c>
      <c r="B75556" s="18" t="s">
        <v>158</v>
      </c>
      <c r="C75556" s="19">
        <v>27</v>
      </c>
      <c r="D75556" s="18" t="s">
        <v>5246</v>
      </c>
      <c r="E75556" s="19">
        <v>1</v>
      </c>
      <c r="F75556" s="18" t="s">
        <v>47300</v>
      </c>
      <c r="G75556" s="19">
        <v>1002</v>
      </c>
      <c r="H75556" s="18" t="s">
        <v>24</v>
      </c>
      <c r="I75556" s="18" t="s">
        <v>124</v>
      </c>
      <c r="J75556" s="18" t="s">
        <v>23</v>
      </c>
      <c r="K75556" s="20">
        <v>1451.64</v>
      </c>
      <c r="L75556" s="20">
        <v>1451.64</v>
      </c>
      <c r="M75556" s="21"/>
      <c r="N75556" s="21"/>
      <c r="O75556" s="18"/>
      <c r="P75556" s="18"/>
      <c r="Q75556" s="18" t="s">
        <v>950</v>
      </c>
      <c r="R75556" s="18"/>
    </row>
    <row r="75557" ht="17" spans="1:18">
      <c r="A75557" s="1">
        <v>2023</v>
      </c>
      <c r="B75557" s="18" t="s">
        <v>158</v>
      </c>
      <c r="C75557" s="19">
        <v>27</v>
      </c>
      <c r="D75557" s="18" t="s">
        <v>5246</v>
      </c>
      <c r="E75557" s="19">
        <v>2</v>
      </c>
      <c r="F75557" s="18" t="s">
        <v>47301</v>
      </c>
      <c r="G75557" s="19">
        <v>101299</v>
      </c>
      <c r="H75557" s="18" t="s">
        <v>32</v>
      </c>
      <c r="I75557" s="18" t="s">
        <v>1082</v>
      </c>
      <c r="J75557" s="18" t="s">
        <v>23</v>
      </c>
      <c r="K75557" s="22">
        <v>14</v>
      </c>
      <c r="L75557" s="22">
        <v>14</v>
      </c>
      <c r="M75557" s="21"/>
      <c r="N75557" s="21"/>
      <c r="O75557" s="18"/>
      <c r="P75557" s="18"/>
      <c r="Q75557" s="18"/>
      <c r="R75557" s="18"/>
    </row>
    <row r="75558" ht="17" spans="1:18">
      <c r="A75558" s="1">
        <v>2023</v>
      </c>
      <c r="B75558" s="18" t="s">
        <v>158</v>
      </c>
      <c r="C75558" s="19">
        <v>27</v>
      </c>
      <c r="D75558" s="18" t="s">
        <v>5246</v>
      </c>
      <c r="E75558" s="19">
        <v>3</v>
      </c>
      <c r="F75558" s="18" t="s">
        <v>47302</v>
      </c>
      <c r="G75558" s="19">
        <v>101299</v>
      </c>
      <c r="H75558" s="18" t="s">
        <v>32</v>
      </c>
      <c r="I75558" s="18" t="s">
        <v>21440</v>
      </c>
      <c r="J75558" s="18" t="s">
        <v>23</v>
      </c>
      <c r="K75558" s="22">
        <v>40</v>
      </c>
      <c r="L75558" s="22">
        <v>40</v>
      </c>
      <c r="M75558" s="21"/>
      <c r="N75558" s="21"/>
      <c r="O75558" s="18"/>
      <c r="P75558" s="18"/>
      <c r="Q75558" s="18"/>
      <c r="R75558" s="18"/>
    </row>
    <row r="75559" ht="17" spans="1:18">
      <c r="A75559" s="1">
        <v>2023</v>
      </c>
      <c r="B75559" s="18" t="s">
        <v>158</v>
      </c>
      <c r="C75559" s="19">
        <v>27</v>
      </c>
      <c r="D75559" s="18" t="s">
        <v>5246</v>
      </c>
      <c r="E75559" s="19">
        <v>4</v>
      </c>
      <c r="F75559" s="18" t="s">
        <v>47303</v>
      </c>
      <c r="G75559" s="19">
        <v>22030202</v>
      </c>
      <c r="H75559" s="18" t="s">
        <v>35</v>
      </c>
      <c r="I75559" s="18" t="s">
        <v>80</v>
      </c>
      <c r="J75559" s="18" t="s">
        <v>23</v>
      </c>
      <c r="K75559" s="21"/>
      <c r="L75559" s="21"/>
      <c r="M75559" s="20">
        <v>1451.64</v>
      </c>
      <c r="N75559" s="20">
        <v>1451.64</v>
      </c>
      <c r="O75559" s="18"/>
      <c r="P75559" s="18"/>
      <c r="Q75559" s="18"/>
      <c r="R75559" s="18"/>
    </row>
    <row r="75560" ht="17" spans="1:18">
      <c r="A75560" s="1">
        <v>2023</v>
      </c>
      <c r="B75560" s="18" t="s">
        <v>158</v>
      </c>
      <c r="C75560" s="19">
        <v>27</v>
      </c>
      <c r="D75560" s="18" t="s">
        <v>5246</v>
      </c>
      <c r="E75560" s="19">
        <v>5</v>
      </c>
      <c r="F75560" s="18" t="s">
        <v>47304</v>
      </c>
      <c r="G75560" s="19">
        <v>22030207</v>
      </c>
      <c r="H75560" s="18" t="s">
        <v>83</v>
      </c>
      <c r="I75560" s="18" t="s">
        <v>80</v>
      </c>
      <c r="J75560" s="18" t="s">
        <v>23</v>
      </c>
      <c r="K75560" s="21"/>
      <c r="L75560" s="21"/>
      <c r="M75560" s="22">
        <v>14</v>
      </c>
      <c r="N75560" s="22">
        <v>14</v>
      </c>
      <c r="O75560" s="18"/>
      <c r="P75560" s="18"/>
      <c r="Q75560" s="18"/>
      <c r="R75560" s="18"/>
    </row>
    <row r="75561" ht="17" spans="1:18">
      <c r="A75561" s="1">
        <v>2023</v>
      </c>
      <c r="B75561" s="18" t="s">
        <v>158</v>
      </c>
      <c r="C75561" s="19">
        <v>27</v>
      </c>
      <c r="D75561" s="18" t="s">
        <v>5246</v>
      </c>
      <c r="E75561" s="19">
        <v>6</v>
      </c>
      <c r="F75561" s="18" t="s">
        <v>47305</v>
      </c>
      <c r="G75561" s="19">
        <v>22030210</v>
      </c>
      <c r="H75561" s="18" t="s">
        <v>157</v>
      </c>
      <c r="I75561" s="18" t="s">
        <v>80</v>
      </c>
      <c r="J75561" s="18" t="s">
        <v>23</v>
      </c>
      <c r="K75561" s="21"/>
      <c r="L75561" s="21"/>
      <c r="M75561" s="22">
        <v>40</v>
      </c>
      <c r="N75561" s="22">
        <v>40</v>
      </c>
      <c r="O75561" s="18"/>
      <c r="P75561" s="18"/>
      <c r="Q75561" s="18"/>
      <c r="R75561" s="18"/>
    </row>
    <row r="75562" ht="34" spans="1:18">
      <c r="A75562" s="1">
        <v>2023</v>
      </c>
      <c r="B75562" s="18" t="s">
        <v>158</v>
      </c>
      <c r="C75562" s="19">
        <v>27</v>
      </c>
      <c r="D75562" s="18" t="s">
        <v>5248</v>
      </c>
      <c r="E75562" s="19">
        <v>1</v>
      </c>
      <c r="F75562" s="18" t="s">
        <v>47306</v>
      </c>
      <c r="G75562" s="18" t="s">
        <v>638</v>
      </c>
      <c r="H75562" s="18" t="s">
        <v>639</v>
      </c>
      <c r="I75562" s="18" t="s">
        <v>648</v>
      </c>
      <c r="J75562" s="18" t="s">
        <v>23</v>
      </c>
      <c r="K75562" s="20">
        <v>2130</v>
      </c>
      <c r="L75562" s="20">
        <v>2130</v>
      </c>
      <c r="M75562" s="21"/>
      <c r="N75562" s="21"/>
      <c r="O75562" s="18"/>
      <c r="P75562" s="18"/>
      <c r="Q75562" s="18"/>
      <c r="R75562" s="18"/>
    </row>
    <row r="75563" ht="17" spans="1:18">
      <c r="A75563" s="1">
        <v>2023</v>
      </c>
      <c r="B75563" s="18" t="s">
        <v>158</v>
      </c>
      <c r="C75563" s="19">
        <v>27</v>
      </c>
      <c r="D75563" s="18" t="s">
        <v>5248</v>
      </c>
      <c r="E75563" s="19">
        <v>2</v>
      </c>
      <c r="F75563" s="18" t="s">
        <v>47306</v>
      </c>
      <c r="G75563" s="19">
        <v>66020104</v>
      </c>
      <c r="H75563" s="18" t="s">
        <v>211</v>
      </c>
      <c r="I75563" s="18" t="s">
        <v>23188</v>
      </c>
      <c r="J75563" s="18" t="s">
        <v>23</v>
      </c>
      <c r="K75563" s="20">
        <v>4375</v>
      </c>
      <c r="L75563" s="20">
        <v>4375</v>
      </c>
      <c r="M75563" s="21"/>
      <c r="N75563" s="21"/>
      <c r="O75563" s="18"/>
      <c r="P75563" s="18"/>
      <c r="Q75563" s="18"/>
      <c r="R75563" s="18"/>
    </row>
    <row r="75564" ht="17" spans="1:18">
      <c r="A75564" s="1">
        <v>2023</v>
      </c>
      <c r="B75564" s="18" t="s">
        <v>158</v>
      </c>
      <c r="C75564" s="19">
        <v>27</v>
      </c>
      <c r="D75564" s="18" t="s">
        <v>5248</v>
      </c>
      <c r="E75564" s="19">
        <v>3</v>
      </c>
      <c r="F75564" s="18" t="s">
        <v>47306</v>
      </c>
      <c r="G75564" s="18" t="s">
        <v>3294</v>
      </c>
      <c r="H75564" s="18" t="s">
        <v>3295</v>
      </c>
      <c r="I75564" s="18" t="s">
        <v>340</v>
      </c>
      <c r="J75564" s="18" t="s">
        <v>23</v>
      </c>
      <c r="K75564" s="22">
        <v>750</v>
      </c>
      <c r="L75564" s="22">
        <v>750</v>
      </c>
      <c r="M75564" s="21"/>
      <c r="N75564" s="21"/>
      <c r="O75564" s="18"/>
      <c r="P75564" s="18"/>
      <c r="Q75564" s="18"/>
      <c r="R75564" s="18"/>
    </row>
    <row r="75565" ht="34" spans="1:18">
      <c r="A75565" s="1">
        <v>2023</v>
      </c>
      <c r="B75565" s="18" t="s">
        <v>158</v>
      </c>
      <c r="C75565" s="19">
        <v>27</v>
      </c>
      <c r="D75565" s="18" t="s">
        <v>5248</v>
      </c>
      <c r="E75565" s="19">
        <v>4</v>
      </c>
      <c r="F75565" s="18" t="s">
        <v>47306</v>
      </c>
      <c r="G75565" s="18" t="s">
        <v>638</v>
      </c>
      <c r="H75565" s="18" t="s">
        <v>639</v>
      </c>
      <c r="I75565" s="18" t="s">
        <v>340</v>
      </c>
      <c r="J75565" s="18" t="s">
        <v>23</v>
      </c>
      <c r="K75565" s="22">
        <v>590</v>
      </c>
      <c r="L75565" s="22">
        <v>590</v>
      </c>
      <c r="M75565" s="21"/>
      <c r="N75565" s="21"/>
      <c r="O75565" s="18"/>
      <c r="P75565" s="18"/>
      <c r="Q75565" s="18"/>
      <c r="R75565" s="18"/>
    </row>
    <row r="75566" ht="34" spans="1:18">
      <c r="A75566" s="1">
        <v>2023</v>
      </c>
      <c r="B75566" s="18" t="s">
        <v>158</v>
      </c>
      <c r="C75566" s="19">
        <v>27</v>
      </c>
      <c r="D75566" s="18" t="s">
        <v>5248</v>
      </c>
      <c r="E75566" s="19">
        <v>5</v>
      </c>
      <c r="F75566" s="18" t="s">
        <v>47306</v>
      </c>
      <c r="G75566" s="18" t="s">
        <v>638</v>
      </c>
      <c r="H75566" s="18" t="s">
        <v>639</v>
      </c>
      <c r="I75566" s="18" t="s">
        <v>32645</v>
      </c>
      <c r="J75566" s="18" t="s">
        <v>23</v>
      </c>
      <c r="K75566" s="22">
        <v>615</v>
      </c>
      <c r="L75566" s="22">
        <v>615</v>
      </c>
      <c r="M75566" s="21"/>
      <c r="N75566" s="21"/>
      <c r="O75566" s="18"/>
      <c r="P75566" s="18"/>
      <c r="Q75566" s="18"/>
      <c r="R75566" s="18"/>
    </row>
    <row r="75567" ht="34" spans="1:18">
      <c r="A75567" s="1">
        <v>2023</v>
      </c>
      <c r="B75567" s="18" t="s">
        <v>158</v>
      </c>
      <c r="C75567" s="19">
        <v>27</v>
      </c>
      <c r="D75567" s="18" t="s">
        <v>5248</v>
      </c>
      <c r="E75567" s="19">
        <v>6</v>
      </c>
      <c r="F75567" s="18" t="s">
        <v>47306</v>
      </c>
      <c r="G75567" s="18" t="s">
        <v>638</v>
      </c>
      <c r="H75567" s="18" t="s">
        <v>639</v>
      </c>
      <c r="I75567" s="18" t="s">
        <v>36</v>
      </c>
      <c r="J75567" s="18" t="s">
        <v>23</v>
      </c>
      <c r="K75567" s="22">
        <v>775</v>
      </c>
      <c r="L75567" s="22">
        <v>775</v>
      </c>
      <c r="M75567" s="21"/>
      <c r="N75567" s="21"/>
      <c r="O75567" s="18"/>
      <c r="P75567" s="18"/>
      <c r="Q75567" s="18"/>
      <c r="R75567" s="18"/>
    </row>
    <row r="75568" ht="17" spans="1:18">
      <c r="A75568" s="1">
        <v>2023</v>
      </c>
      <c r="B75568" s="18" t="s">
        <v>158</v>
      </c>
      <c r="C75568" s="19">
        <v>27</v>
      </c>
      <c r="D75568" s="18" t="s">
        <v>5248</v>
      </c>
      <c r="E75568" s="19">
        <v>7</v>
      </c>
      <c r="F75568" s="18" t="s">
        <v>47306</v>
      </c>
      <c r="G75568" s="19">
        <v>66020104</v>
      </c>
      <c r="H75568" s="18" t="s">
        <v>211</v>
      </c>
      <c r="I75568" s="18" t="s">
        <v>5772</v>
      </c>
      <c r="J75568" s="18" t="s">
        <v>23</v>
      </c>
      <c r="K75568" s="20">
        <v>1175</v>
      </c>
      <c r="L75568" s="20">
        <v>1175</v>
      </c>
      <c r="M75568" s="21"/>
      <c r="N75568" s="21"/>
      <c r="O75568" s="18"/>
      <c r="P75568" s="18"/>
      <c r="Q75568" s="18"/>
      <c r="R75568" s="18"/>
    </row>
    <row r="75569" ht="17" spans="1:18">
      <c r="A75569" s="1">
        <v>2023</v>
      </c>
      <c r="B75569" s="18" t="s">
        <v>158</v>
      </c>
      <c r="C75569" s="19">
        <v>27</v>
      </c>
      <c r="D75569" s="18" t="s">
        <v>5248</v>
      </c>
      <c r="E75569" s="19">
        <v>8</v>
      </c>
      <c r="F75569" s="18" t="s">
        <v>47306</v>
      </c>
      <c r="G75569" s="18" t="s">
        <v>3294</v>
      </c>
      <c r="H75569" s="18" t="s">
        <v>3295</v>
      </c>
      <c r="I75569" s="18" t="s">
        <v>25679</v>
      </c>
      <c r="J75569" s="18" t="s">
        <v>23</v>
      </c>
      <c r="K75569" s="20">
        <v>1925</v>
      </c>
      <c r="L75569" s="20">
        <v>1925</v>
      </c>
      <c r="M75569" s="21"/>
      <c r="N75569" s="21"/>
      <c r="O75569" s="18"/>
      <c r="P75569" s="18"/>
      <c r="Q75569" s="18"/>
      <c r="R75569" s="18"/>
    </row>
    <row r="75570" ht="17" spans="1:18">
      <c r="A75570" s="1">
        <v>2023</v>
      </c>
      <c r="B75570" s="18" t="s">
        <v>158</v>
      </c>
      <c r="C75570" s="19">
        <v>27</v>
      </c>
      <c r="D75570" s="18" t="s">
        <v>5248</v>
      </c>
      <c r="E75570" s="19">
        <v>9</v>
      </c>
      <c r="F75570" s="18" t="s">
        <v>47306</v>
      </c>
      <c r="G75570" s="19">
        <v>66020104</v>
      </c>
      <c r="H75570" s="18" t="s">
        <v>211</v>
      </c>
      <c r="I75570" s="18" t="s">
        <v>33060</v>
      </c>
      <c r="J75570" s="18" t="s">
        <v>23</v>
      </c>
      <c r="K75570" s="20">
        <v>1275</v>
      </c>
      <c r="L75570" s="20">
        <v>1275</v>
      </c>
      <c r="M75570" s="21"/>
      <c r="N75570" s="21"/>
      <c r="O75570" s="18"/>
      <c r="P75570" s="18"/>
      <c r="Q75570" s="18"/>
      <c r="R75570" s="18"/>
    </row>
    <row r="75571" ht="34" spans="1:18">
      <c r="A75571" s="1">
        <v>2023</v>
      </c>
      <c r="B75571" s="18" t="s">
        <v>158</v>
      </c>
      <c r="C75571" s="19">
        <v>27</v>
      </c>
      <c r="D75571" s="18" t="s">
        <v>5248</v>
      </c>
      <c r="E75571" s="19">
        <v>10</v>
      </c>
      <c r="F75571" s="18" t="s">
        <v>47306</v>
      </c>
      <c r="G75571" s="18" t="s">
        <v>638</v>
      </c>
      <c r="H75571" s="18" t="s">
        <v>639</v>
      </c>
      <c r="I75571" s="18" t="s">
        <v>80</v>
      </c>
      <c r="J75571" s="18" t="s">
        <v>23</v>
      </c>
      <c r="K75571" s="20">
        <v>1660</v>
      </c>
      <c r="L75571" s="20">
        <v>1660</v>
      </c>
      <c r="M75571" s="21"/>
      <c r="N75571" s="21"/>
      <c r="O75571" s="18"/>
      <c r="P75571" s="18"/>
      <c r="Q75571" s="18"/>
      <c r="R75571" s="18"/>
    </row>
    <row r="75572" ht="34" spans="1:18">
      <c r="A75572" s="1">
        <v>2023</v>
      </c>
      <c r="B75572" s="18" t="s">
        <v>158</v>
      </c>
      <c r="C75572" s="19">
        <v>27</v>
      </c>
      <c r="D75572" s="18" t="s">
        <v>5248</v>
      </c>
      <c r="E75572" s="19">
        <v>11</v>
      </c>
      <c r="F75572" s="18" t="s">
        <v>47306</v>
      </c>
      <c r="G75572" s="18" t="s">
        <v>638</v>
      </c>
      <c r="H75572" s="18" t="s">
        <v>639</v>
      </c>
      <c r="I75572" s="18" t="s">
        <v>13685</v>
      </c>
      <c r="J75572" s="18" t="s">
        <v>23</v>
      </c>
      <c r="K75572" s="22">
        <v>105</v>
      </c>
      <c r="L75572" s="22">
        <v>105</v>
      </c>
      <c r="M75572" s="21"/>
      <c r="N75572" s="21"/>
      <c r="O75572" s="18"/>
      <c r="P75572" s="18"/>
      <c r="Q75572" s="18"/>
      <c r="R75572" s="18"/>
    </row>
    <row r="75573" ht="17" spans="1:18">
      <c r="A75573" s="1">
        <v>2023</v>
      </c>
      <c r="B75573" s="18" t="s">
        <v>158</v>
      </c>
      <c r="C75573" s="19">
        <v>27</v>
      </c>
      <c r="D75573" s="18" t="s">
        <v>5248</v>
      </c>
      <c r="E75573" s="19">
        <v>12</v>
      </c>
      <c r="F75573" s="18" t="s">
        <v>47306</v>
      </c>
      <c r="G75573" s="19">
        <v>221104</v>
      </c>
      <c r="H75573" s="18" t="s">
        <v>640</v>
      </c>
      <c r="I75573" s="18"/>
      <c r="J75573" s="18" t="s">
        <v>23</v>
      </c>
      <c r="K75573" s="20">
        <v>14475</v>
      </c>
      <c r="L75573" s="20">
        <v>14475</v>
      </c>
      <c r="M75573" s="21"/>
      <c r="N75573" s="21"/>
      <c r="O75573" s="18"/>
      <c r="P75573" s="18"/>
      <c r="Q75573" s="18"/>
      <c r="R75573" s="18"/>
    </row>
    <row r="75574" ht="17" spans="1:18">
      <c r="A75574" s="1">
        <v>2023</v>
      </c>
      <c r="B75574" s="18" t="s">
        <v>158</v>
      </c>
      <c r="C75574" s="19">
        <v>27</v>
      </c>
      <c r="D75574" s="18" t="s">
        <v>5248</v>
      </c>
      <c r="E75574" s="19">
        <v>13</v>
      </c>
      <c r="F75574" s="18" t="s">
        <v>47306</v>
      </c>
      <c r="G75574" s="19">
        <v>221104</v>
      </c>
      <c r="H75574" s="18" t="s">
        <v>640</v>
      </c>
      <c r="I75574" s="18"/>
      <c r="J75574" s="18" t="s">
        <v>23</v>
      </c>
      <c r="K75574" s="21"/>
      <c r="L75574" s="21"/>
      <c r="M75574" s="20">
        <v>14475</v>
      </c>
      <c r="N75574" s="20">
        <v>14475</v>
      </c>
      <c r="O75574" s="18"/>
      <c r="P75574" s="18"/>
      <c r="Q75574" s="18"/>
      <c r="R75574" s="18"/>
    </row>
    <row r="75575" ht="17" spans="1:18">
      <c r="A75575" s="1">
        <v>2023</v>
      </c>
      <c r="B75575" s="18" t="s">
        <v>158</v>
      </c>
      <c r="C75575" s="19">
        <v>27</v>
      </c>
      <c r="D75575" s="18" t="s">
        <v>5248</v>
      </c>
      <c r="E75575" s="19">
        <v>14</v>
      </c>
      <c r="F75575" s="18" t="s">
        <v>47307</v>
      </c>
      <c r="G75575" s="19">
        <v>224104</v>
      </c>
      <c r="H75575" s="18" t="s">
        <v>320</v>
      </c>
      <c r="I75575" s="18"/>
      <c r="J75575" s="18" t="s">
        <v>23</v>
      </c>
      <c r="K75575" s="20">
        <v>14475</v>
      </c>
      <c r="L75575" s="20">
        <v>14475</v>
      </c>
      <c r="M75575" s="21"/>
      <c r="N75575" s="21"/>
      <c r="O75575" s="18"/>
      <c r="P75575" s="18"/>
      <c r="Q75575" s="18"/>
      <c r="R75575" s="18"/>
    </row>
    <row r="75576" ht="17" spans="1:18">
      <c r="A75576" s="1">
        <v>2023</v>
      </c>
      <c r="B75576" s="18" t="s">
        <v>158</v>
      </c>
      <c r="C75576" s="19">
        <v>27</v>
      </c>
      <c r="D75576" s="18" t="s">
        <v>5248</v>
      </c>
      <c r="E75576" s="19">
        <v>15</v>
      </c>
      <c r="F75576" s="18" t="s">
        <v>47308</v>
      </c>
      <c r="G75576" s="19">
        <v>12210101</v>
      </c>
      <c r="H75576" s="18" t="s">
        <v>21</v>
      </c>
      <c r="I75576" s="18" t="s">
        <v>998</v>
      </c>
      <c r="J75576" s="18" t="s">
        <v>23</v>
      </c>
      <c r="K75576" s="20">
        <v>1300</v>
      </c>
      <c r="L75576" s="20">
        <v>1300</v>
      </c>
      <c r="M75576" s="21"/>
      <c r="N75576" s="21"/>
      <c r="O75576" s="18"/>
      <c r="P75576" s="18"/>
      <c r="Q75576" s="18"/>
      <c r="R75576" s="18"/>
    </row>
    <row r="75577" ht="17" spans="1:18">
      <c r="A75577" s="1">
        <v>2023</v>
      </c>
      <c r="B75577" s="18" t="s">
        <v>158</v>
      </c>
      <c r="C75577" s="19">
        <v>27</v>
      </c>
      <c r="D75577" s="18" t="s">
        <v>5248</v>
      </c>
      <c r="E75577" s="19">
        <v>16</v>
      </c>
      <c r="F75577" s="18" t="s">
        <v>47309</v>
      </c>
      <c r="G75577" s="19">
        <v>12210101</v>
      </c>
      <c r="H75577" s="18" t="s">
        <v>21</v>
      </c>
      <c r="I75577" s="18" t="s">
        <v>118</v>
      </c>
      <c r="J75577" s="18" t="s">
        <v>23</v>
      </c>
      <c r="K75577" s="20">
        <v>2120</v>
      </c>
      <c r="L75577" s="20">
        <v>2120</v>
      </c>
      <c r="M75577" s="21"/>
      <c r="N75577" s="21"/>
      <c r="O75577" s="18"/>
      <c r="P75577" s="18"/>
      <c r="Q75577" s="18"/>
      <c r="R75577" s="18"/>
    </row>
    <row r="75578" ht="17" spans="1:18">
      <c r="A75578" s="1">
        <v>2023</v>
      </c>
      <c r="B75578" s="18" t="s">
        <v>158</v>
      </c>
      <c r="C75578" s="19">
        <v>27</v>
      </c>
      <c r="D75578" s="18" t="s">
        <v>5248</v>
      </c>
      <c r="E75578" s="19">
        <v>17</v>
      </c>
      <c r="F75578" s="18" t="s">
        <v>47310</v>
      </c>
      <c r="G75578" s="19">
        <v>12210101</v>
      </c>
      <c r="H75578" s="18" t="s">
        <v>21</v>
      </c>
      <c r="I75578" s="18" t="s">
        <v>45264</v>
      </c>
      <c r="J75578" s="18" t="s">
        <v>23</v>
      </c>
      <c r="K75578" s="20">
        <v>1210</v>
      </c>
      <c r="L75578" s="20">
        <v>1210</v>
      </c>
      <c r="M75578" s="21"/>
      <c r="N75578" s="21"/>
      <c r="O75578" s="18"/>
      <c r="P75578" s="18"/>
      <c r="Q75578" s="18"/>
      <c r="R75578" s="18"/>
    </row>
    <row r="75579" ht="17" spans="1:18">
      <c r="A75579" s="1">
        <v>2023</v>
      </c>
      <c r="B75579" s="18" t="s">
        <v>158</v>
      </c>
      <c r="C75579" s="19">
        <v>27</v>
      </c>
      <c r="D75579" s="18" t="s">
        <v>5248</v>
      </c>
      <c r="E75579" s="19">
        <v>18</v>
      </c>
      <c r="F75579" s="18" t="s">
        <v>47311</v>
      </c>
      <c r="G75579" s="19">
        <v>12210101</v>
      </c>
      <c r="H75579" s="18" t="s">
        <v>21</v>
      </c>
      <c r="I75579" s="18" t="s">
        <v>435</v>
      </c>
      <c r="J75579" s="18" t="s">
        <v>23</v>
      </c>
      <c r="K75579" s="22">
        <v>700</v>
      </c>
      <c r="L75579" s="22">
        <v>700</v>
      </c>
      <c r="M75579" s="21"/>
      <c r="N75579" s="21"/>
      <c r="O75579" s="18"/>
      <c r="P75579" s="18"/>
      <c r="Q75579" s="18"/>
      <c r="R75579" s="18"/>
    </row>
    <row r="75580" ht="17" spans="1:18">
      <c r="A75580" s="1">
        <v>2023</v>
      </c>
      <c r="B75580" s="18" t="s">
        <v>158</v>
      </c>
      <c r="C75580" s="19">
        <v>27</v>
      </c>
      <c r="D75580" s="18" t="s">
        <v>5248</v>
      </c>
      <c r="E75580" s="19">
        <v>19</v>
      </c>
      <c r="F75580" s="18" t="s">
        <v>47312</v>
      </c>
      <c r="G75580" s="19">
        <v>12210101</v>
      </c>
      <c r="H75580" s="18" t="s">
        <v>21</v>
      </c>
      <c r="I75580" s="18" t="s">
        <v>47216</v>
      </c>
      <c r="J75580" s="18" t="s">
        <v>23</v>
      </c>
      <c r="K75580" s="22">
        <v>210</v>
      </c>
      <c r="L75580" s="22">
        <v>210</v>
      </c>
      <c r="M75580" s="21"/>
      <c r="N75580" s="21"/>
      <c r="O75580" s="18"/>
      <c r="P75580" s="18"/>
      <c r="Q75580" s="18"/>
      <c r="R75580" s="18"/>
    </row>
    <row r="75581" ht="17" spans="1:18">
      <c r="A75581" s="1">
        <v>2023</v>
      </c>
      <c r="B75581" s="18" t="s">
        <v>158</v>
      </c>
      <c r="C75581" s="19">
        <v>27</v>
      </c>
      <c r="D75581" s="18" t="s">
        <v>5248</v>
      </c>
      <c r="E75581" s="19">
        <v>20</v>
      </c>
      <c r="F75581" s="18" t="s">
        <v>47306</v>
      </c>
      <c r="G75581" s="19">
        <v>1002</v>
      </c>
      <c r="H75581" s="18" t="s">
        <v>24</v>
      </c>
      <c r="I75581" s="18" t="s">
        <v>124</v>
      </c>
      <c r="J75581" s="18" t="s">
        <v>23</v>
      </c>
      <c r="K75581" s="21"/>
      <c r="L75581" s="21"/>
      <c r="M75581" s="20">
        <v>35390</v>
      </c>
      <c r="N75581" s="20">
        <v>35390</v>
      </c>
      <c r="O75581" s="18"/>
      <c r="P75581" s="18"/>
      <c r="Q75581" s="18"/>
      <c r="R75581" s="18"/>
    </row>
    <row r="75582" ht="34" spans="1:18">
      <c r="A75582" s="1">
        <v>2023</v>
      </c>
      <c r="B75582" s="18" t="s">
        <v>158</v>
      </c>
      <c r="C75582" s="19">
        <v>27</v>
      </c>
      <c r="D75582" s="18" t="s">
        <v>5251</v>
      </c>
      <c r="E75582" s="19">
        <v>1</v>
      </c>
      <c r="F75582" s="18" t="s">
        <v>47313</v>
      </c>
      <c r="G75582" s="18" t="s">
        <v>638</v>
      </c>
      <c r="H75582" s="18" t="s">
        <v>639</v>
      </c>
      <c r="I75582" s="18" t="s">
        <v>648</v>
      </c>
      <c r="J75582" s="18" t="s">
        <v>23</v>
      </c>
      <c r="K75582" s="22">
        <v>605</v>
      </c>
      <c r="L75582" s="22">
        <v>605</v>
      </c>
      <c r="M75582" s="21"/>
      <c r="N75582" s="21"/>
      <c r="O75582" s="18"/>
      <c r="P75582" s="18"/>
      <c r="Q75582" s="18"/>
      <c r="R75582" s="18"/>
    </row>
    <row r="75583" ht="34" spans="1:18">
      <c r="A75583" s="1">
        <v>2023</v>
      </c>
      <c r="B75583" s="18" t="s">
        <v>158</v>
      </c>
      <c r="C75583" s="19">
        <v>27</v>
      </c>
      <c r="D75583" s="18" t="s">
        <v>5251</v>
      </c>
      <c r="E75583" s="19">
        <v>2</v>
      </c>
      <c r="F75583" s="18" t="s">
        <v>47313</v>
      </c>
      <c r="G75583" s="18" t="s">
        <v>638</v>
      </c>
      <c r="H75583" s="18" t="s">
        <v>639</v>
      </c>
      <c r="I75583" s="18" t="s">
        <v>36</v>
      </c>
      <c r="J75583" s="18" t="s">
        <v>23</v>
      </c>
      <c r="K75583" s="22">
        <v>230</v>
      </c>
      <c r="L75583" s="22">
        <v>230</v>
      </c>
      <c r="M75583" s="21"/>
      <c r="N75583" s="21"/>
      <c r="O75583" s="18"/>
      <c r="P75583" s="18"/>
      <c r="Q75583" s="18"/>
      <c r="R75583" s="18"/>
    </row>
    <row r="75584" ht="17" spans="1:18">
      <c r="A75584" s="1">
        <v>2023</v>
      </c>
      <c r="B75584" s="18" t="s">
        <v>158</v>
      </c>
      <c r="C75584" s="19">
        <v>27</v>
      </c>
      <c r="D75584" s="18" t="s">
        <v>5251</v>
      </c>
      <c r="E75584" s="19">
        <v>3</v>
      </c>
      <c r="F75584" s="18" t="s">
        <v>47313</v>
      </c>
      <c r="G75584" s="18" t="s">
        <v>3294</v>
      </c>
      <c r="H75584" s="18" t="s">
        <v>3295</v>
      </c>
      <c r="I75584" s="18" t="s">
        <v>340</v>
      </c>
      <c r="J75584" s="18" t="s">
        <v>23</v>
      </c>
      <c r="K75584" s="22">
        <v>300</v>
      </c>
      <c r="L75584" s="22">
        <v>300</v>
      </c>
      <c r="M75584" s="21"/>
      <c r="N75584" s="21"/>
      <c r="O75584" s="18"/>
      <c r="P75584" s="18"/>
      <c r="Q75584" s="18"/>
      <c r="R75584" s="18"/>
    </row>
    <row r="75585" ht="17" spans="1:18">
      <c r="A75585" s="1">
        <v>2023</v>
      </c>
      <c r="B75585" s="18" t="s">
        <v>158</v>
      </c>
      <c r="C75585" s="19">
        <v>27</v>
      </c>
      <c r="D75585" s="18" t="s">
        <v>5251</v>
      </c>
      <c r="E75585" s="19">
        <v>4</v>
      </c>
      <c r="F75585" s="18" t="s">
        <v>47313</v>
      </c>
      <c r="G75585" s="18" t="s">
        <v>3294</v>
      </c>
      <c r="H75585" s="18" t="s">
        <v>3295</v>
      </c>
      <c r="I75585" s="18" t="s">
        <v>32645</v>
      </c>
      <c r="J75585" s="18" t="s">
        <v>23</v>
      </c>
      <c r="K75585" s="22">
        <v>105</v>
      </c>
      <c r="L75585" s="22">
        <v>105</v>
      </c>
      <c r="M75585" s="21"/>
      <c r="N75585" s="21"/>
      <c r="O75585" s="18"/>
      <c r="P75585" s="18"/>
      <c r="Q75585" s="18"/>
      <c r="R75585" s="18"/>
    </row>
    <row r="75586" ht="17" spans="1:18">
      <c r="A75586" s="1">
        <v>2023</v>
      </c>
      <c r="B75586" s="18" t="s">
        <v>158</v>
      </c>
      <c r="C75586" s="19">
        <v>27</v>
      </c>
      <c r="D75586" s="18" t="s">
        <v>5251</v>
      </c>
      <c r="E75586" s="19">
        <v>5</v>
      </c>
      <c r="F75586" s="18" t="s">
        <v>47314</v>
      </c>
      <c r="G75586" s="19">
        <v>224104</v>
      </c>
      <c r="H75586" s="18" t="s">
        <v>320</v>
      </c>
      <c r="I75586" s="18"/>
      <c r="J75586" s="18" t="s">
        <v>23</v>
      </c>
      <c r="K75586" s="20">
        <v>1240</v>
      </c>
      <c r="L75586" s="20">
        <v>1240</v>
      </c>
      <c r="M75586" s="21"/>
      <c r="N75586" s="21"/>
      <c r="O75586" s="18"/>
      <c r="P75586" s="18"/>
      <c r="Q75586" s="18"/>
      <c r="R75586" s="18"/>
    </row>
    <row r="75587" ht="17" spans="1:18">
      <c r="A75587" s="1">
        <v>2023</v>
      </c>
      <c r="B75587" s="18" t="s">
        <v>158</v>
      </c>
      <c r="C75587" s="19">
        <v>27</v>
      </c>
      <c r="D75587" s="18" t="s">
        <v>5251</v>
      </c>
      <c r="E75587" s="19">
        <v>6</v>
      </c>
      <c r="F75587" s="18" t="s">
        <v>47313</v>
      </c>
      <c r="G75587" s="19">
        <v>221104</v>
      </c>
      <c r="H75587" s="18" t="s">
        <v>640</v>
      </c>
      <c r="I75587" s="18"/>
      <c r="J75587" s="18" t="s">
        <v>23</v>
      </c>
      <c r="K75587" s="20">
        <v>1240</v>
      </c>
      <c r="L75587" s="20">
        <v>1240</v>
      </c>
      <c r="M75587" s="21"/>
      <c r="N75587" s="21"/>
      <c r="O75587" s="18"/>
      <c r="P75587" s="18"/>
      <c r="Q75587" s="18"/>
      <c r="R75587" s="18"/>
    </row>
    <row r="75588" ht="17" spans="1:18">
      <c r="A75588" s="1">
        <v>2023</v>
      </c>
      <c r="B75588" s="18" t="s">
        <v>158</v>
      </c>
      <c r="C75588" s="19">
        <v>27</v>
      </c>
      <c r="D75588" s="18" t="s">
        <v>5251</v>
      </c>
      <c r="E75588" s="19">
        <v>7</v>
      </c>
      <c r="F75588" s="18" t="s">
        <v>47313</v>
      </c>
      <c r="G75588" s="19">
        <v>221104</v>
      </c>
      <c r="H75588" s="18" t="s">
        <v>640</v>
      </c>
      <c r="I75588" s="18"/>
      <c r="J75588" s="18" t="s">
        <v>23</v>
      </c>
      <c r="K75588" s="21"/>
      <c r="L75588" s="21"/>
      <c r="M75588" s="20">
        <v>1240</v>
      </c>
      <c r="N75588" s="20">
        <v>1240</v>
      </c>
      <c r="O75588" s="18"/>
      <c r="P75588" s="18"/>
      <c r="Q75588" s="18"/>
      <c r="R75588" s="18"/>
    </row>
    <row r="75589" ht="17" spans="1:18">
      <c r="A75589" s="1">
        <v>2023</v>
      </c>
      <c r="B75589" s="18" t="s">
        <v>158</v>
      </c>
      <c r="C75589" s="19">
        <v>27</v>
      </c>
      <c r="D75589" s="18" t="s">
        <v>5251</v>
      </c>
      <c r="E75589" s="19">
        <v>8</v>
      </c>
      <c r="F75589" s="18" t="s">
        <v>47313</v>
      </c>
      <c r="G75589" s="19">
        <v>12210101</v>
      </c>
      <c r="H75589" s="18" t="s">
        <v>21</v>
      </c>
      <c r="I75589" s="18" t="s">
        <v>118</v>
      </c>
      <c r="J75589" s="18" t="s">
        <v>23</v>
      </c>
      <c r="K75589" s="21"/>
      <c r="L75589" s="21"/>
      <c r="M75589" s="20">
        <v>2480</v>
      </c>
      <c r="N75589" s="20">
        <v>2480</v>
      </c>
      <c r="O75589" s="18"/>
      <c r="P75589" s="18"/>
      <c r="Q75589" s="18"/>
      <c r="R75589" s="18"/>
    </row>
    <row r="75590" ht="17" spans="1:18">
      <c r="A75590" s="1">
        <v>2023</v>
      </c>
      <c r="B75590" s="18" t="s">
        <v>158</v>
      </c>
      <c r="C75590" s="19">
        <v>27</v>
      </c>
      <c r="D75590" s="18" t="s">
        <v>5256</v>
      </c>
      <c r="E75590" s="19">
        <v>1</v>
      </c>
      <c r="F75590" s="18" t="s">
        <v>44296</v>
      </c>
      <c r="G75590" s="19">
        <v>66020304</v>
      </c>
      <c r="H75590" s="18" t="s">
        <v>559</v>
      </c>
      <c r="I75590" s="18" t="s">
        <v>33060</v>
      </c>
      <c r="J75590" s="18" t="s">
        <v>23</v>
      </c>
      <c r="K75590" s="20">
        <v>10000</v>
      </c>
      <c r="L75590" s="20">
        <v>10000</v>
      </c>
      <c r="M75590" s="21"/>
      <c r="N75590" s="21"/>
      <c r="O75590" s="18"/>
      <c r="P75590" s="18"/>
      <c r="Q75590" s="18"/>
      <c r="R75590" s="18"/>
    </row>
    <row r="75591" ht="17" spans="1:18">
      <c r="A75591" s="1">
        <v>2023</v>
      </c>
      <c r="B75591" s="18" t="s">
        <v>158</v>
      </c>
      <c r="C75591" s="19">
        <v>27</v>
      </c>
      <c r="D75591" s="18" t="s">
        <v>5256</v>
      </c>
      <c r="E75591" s="19">
        <v>2</v>
      </c>
      <c r="F75591" s="18" t="s">
        <v>44296</v>
      </c>
      <c r="G75591" s="19">
        <v>1002</v>
      </c>
      <c r="H75591" s="18" t="s">
        <v>24</v>
      </c>
      <c r="I75591" s="18" t="s">
        <v>124</v>
      </c>
      <c r="J75591" s="18" t="s">
        <v>23</v>
      </c>
      <c r="K75591" s="21"/>
      <c r="L75591" s="21"/>
      <c r="M75591" s="20">
        <v>10000</v>
      </c>
      <c r="N75591" s="20">
        <v>10000</v>
      </c>
      <c r="O75591" s="18"/>
      <c r="P75591" s="18"/>
      <c r="Q75591" s="18"/>
      <c r="R75591" s="18"/>
    </row>
    <row r="75592" ht="17" spans="1:18">
      <c r="A75592" s="1">
        <v>2023</v>
      </c>
      <c r="B75592" s="18" t="s">
        <v>158</v>
      </c>
      <c r="C75592" s="19">
        <v>27</v>
      </c>
      <c r="D75592" s="18" t="s">
        <v>5262</v>
      </c>
      <c r="E75592" s="19">
        <v>1</v>
      </c>
      <c r="F75592" s="18" t="s">
        <v>24789</v>
      </c>
      <c r="G75592" s="19">
        <v>1002</v>
      </c>
      <c r="H75592" s="18" t="s">
        <v>24</v>
      </c>
      <c r="I75592" s="18" t="s">
        <v>124</v>
      </c>
      <c r="J75592" s="18" t="s">
        <v>23</v>
      </c>
      <c r="K75592" s="20">
        <v>26300</v>
      </c>
      <c r="L75592" s="20">
        <v>26300</v>
      </c>
      <c r="M75592" s="21"/>
      <c r="N75592" s="21"/>
      <c r="O75592" s="18"/>
      <c r="P75592" s="18"/>
      <c r="Q75592" s="18"/>
      <c r="R75592" s="18"/>
    </row>
    <row r="75593" ht="17" spans="1:18">
      <c r="A75593" s="1">
        <v>2023</v>
      </c>
      <c r="B75593" s="18" t="s">
        <v>158</v>
      </c>
      <c r="C75593" s="19">
        <v>27</v>
      </c>
      <c r="D75593" s="18" t="s">
        <v>5262</v>
      </c>
      <c r="E75593" s="19">
        <v>2</v>
      </c>
      <c r="F75593" s="18" t="s">
        <v>24789</v>
      </c>
      <c r="G75593" s="19">
        <v>1002</v>
      </c>
      <c r="H75593" s="18" t="s">
        <v>24</v>
      </c>
      <c r="I75593" s="18" t="s">
        <v>21640</v>
      </c>
      <c r="J75593" s="18" t="s">
        <v>23</v>
      </c>
      <c r="K75593" s="21"/>
      <c r="L75593" s="21"/>
      <c r="M75593" s="20">
        <v>26300</v>
      </c>
      <c r="N75593" s="20">
        <v>26300</v>
      </c>
      <c r="O75593" s="18"/>
      <c r="P75593" s="18"/>
      <c r="Q75593" s="18"/>
      <c r="R75593" s="18"/>
    </row>
    <row r="75594" ht="17" spans="1:18">
      <c r="A75594" s="1">
        <v>2023</v>
      </c>
      <c r="B75594" s="18" t="s">
        <v>158</v>
      </c>
      <c r="C75594" s="19">
        <v>27</v>
      </c>
      <c r="D75594" s="18" t="s">
        <v>5262</v>
      </c>
      <c r="E75594" s="19">
        <v>3</v>
      </c>
      <c r="F75594" s="18" t="s">
        <v>24789</v>
      </c>
      <c r="G75594" s="19">
        <v>1002</v>
      </c>
      <c r="H75594" s="18" t="s">
        <v>24</v>
      </c>
      <c r="I75594" s="18" t="s">
        <v>124</v>
      </c>
      <c r="J75594" s="18" t="s">
        <v>23</v>
      </c>
      <c r="K75594" s="20">
        <v>101000</v>
      </c>
      <c r="L75594" s="20">
        <v>101000</v>
      </c>
      <c r="M75594" s="21"/>
      <c r="N75594" s="21"/>
      <c r="O75594" s="18"/>
      <c r="P75594" s="18"/>
      <c r="Q75594" s="18"/>
      <c r="R75594" s="18"/>
    </row>
    <row r="75595" ht="17" spans="1:18">
      <c r="A75595" s="1">
        <v>2023</v>
      </c>
      <c r="B75595" s="18" t="s">
        <v>158</v>
      </c>
      <c r="C75595" s="19">
        <v>27</v>
      </c>
      <c r="D75595" s="18" t="s">
        <v>5262</v>
      </c>
      <c r="E75595" s="19">
        <v>4</v>
      </c>
      <c r="F75595" s="18" t="s">
        <v>24789</v>
      </c>
      <c r="G75595" s="19">
        <v>1002</v>
      </c>
      <c r="H75595" s="18" t="s">
        <v>24</v>
      </c>
      <c r="I75595" s="18" t="s">
        <v>21640</v>
      </c>
      <c r="J75595" s="18" t="s">
        <v>23</v>
      </c>
      <c r="K75595" s="21"/>
      <c r="L75595" s="21"/>
      <c r="M75595" s="20">
        <v>101000</v>
      </c>
      <c r="N75595" s="20">
        <v>101000</v>
      </c>
      <c r="O75595" s="18"/>
      <c r="P75595" s="18"/>
      <c r="Q75595" s="18"/>
      <c r="R75595" s="18"/>
    </row>
    <row r="75596" ht="17" spans="1:18">
      <c r="A75596" s="1">
        <v>2023</v>
      </c>
      <c r="B75596" s="18" t="s">
        <v>158</v>
      </c>
      <c r="C75596" s="19">
        <v>27</v>
      </c>
      <c r="D75596" s="18" t="s">
        <v>5264</v>
      </c>
      <c r="E75596" s="19">
        <v>1</v>
      </c>
      <c r="F75596" s="18" t="s">
        <v>47315</v>
      </c>
      <c r="G75596" s="19">
        <v>1001</v>
      </c>
      <c r="H75596" s="18" t="s">
        <v>949</v>
      </c>
      <c r="I75596" s="18"/>
      <c r="J75596" s="18" t="s">
        <v>23</v>
      </c>
      <c r="K75596" s="21"/>
      <c r="L75596" s="21"/>
      <c r="M75596" s="22">
        <v>319</v>
      </c>
      <c r="N75596" s="22">
        <v>319</v>
      </c>
      <c r="O75596" s="18"/>
      <c r="P75596" s="18"/>
      <c r="Q75596" s="18"/>
      <c r="R75596" s="18"/>
    </row>
    <row r="75597" ht="17" spans="1:18">
      <c r="A75597" s="1">
        <v>2023</v>
      </c>
      <c r="B75597" s="18" t="s">
        <v>158</v>
      </c>
      <c r="C75597" s="19">
        <v>27</v>
      </c>
      <c r="D75597" s="18" t="s">
        <v>5264</v>
      </c>
      <c r="E75597" s="19">
        <v>2</v>
      </c>
      <c r="F75597" s="18" t="s">
        <v>47316</v>
      </c>
      <c r="G75597" s="19">
        <v>1001</v>
      </c>
      <c r="H75597" s="18" t="s">
        <v>949</v>
      </c>
      <c r="I75597" s="18"/>
      <c r="J75597" s="18" t="s">
        <v>23</v>
      </c>
      <c r="K75597" s="21"/>
      <c r="L75597" s="21"/>
      <c r="M75597" s="22">
        <v>8</v>
      </c>
      <c r="N75597" s="22">
        <v>8</v>
      </c>
      <c r="O75597" s="18"/>
      <c r="P75597" s="18"/>
      <c r="Q75597" s="18"/>
      <c r="R75597" s="18"/>
    </row>
    <row r="75598" ht="17" spans="1:18">
      <c r="A75598" s="1">
        <v>2023</v>
      </c>
      <c r="B75598" s="18" t="s">
        <v>158</v>
      </c>
      <c r="C75598" s="19">
        <v>27</v>
      </c>
      <c r="D75598" s="18" t="s">
        <v>5264</v>
      </c>
      <c r="E75598" s="19">
        <v>3</v>
      </c>
      <c r="F75598" s="18" t="s">
        <v>47315</v>
      </c>
      <c r="G75598" s="19">
        <v>1002</v>
      </c>
      <c r="H75598" s="18" t="s">
        <v>24</v>
      </c>
      <c r="I75598" s="18" t="s">
        <v>124</v>
      </c>
      <c r="J75598" s="18" t="s">
        <v>23</v>
      </c>
      <c r="K75598" s="22">
        <v>319</v>
      </c>
      <c r="L75598" s="22">
        <v>319</v>
      </c>
      <c r="M75598" s="21"/>
      <c r="N75598" s="21"/>
      <c r="O75598" s="18"/>
      <c r="P75598" s="18"/>
      <c r="Q75598" s="18"/>
      <c r="R75598" s="18"/>
    </row>
    <row r="75599" ht="17" spans="1:18">
      <c r="A75599" s="1">
        <v>2023</v>
      </c>
      <c r="B75599" s="18" t="s">
        <v>158</v>
      </c>
      <c r="C75599" s="19">
        <v>27</v>
      </c>
      <c r="D75599" s="18" t="s">
        <v>5264</v>
      </c>
      <c r="E75599" s="19">
        <v>4</v>
      </c>
      <c r="F75599" s="18" t="s">
        <v>47316</v>
      </c>
      <c r="G75599" s="19">
        <v>1002</v>
      </c>
      <c r="H75599" s="18" t="s">
        <v>24</v>
      </c>
      <c r="I75599" s="18" t="s">
        <v>124</v>
      </c>
      <c r="J75599" s="18" t="s">
        <v>23</v>
      </c>
      <c r="K75599" s="22">
        <v>8</v>
      </c>
      <c r="L75599" s="22">
        <v>8</v>
      </c>
      <c r="M75599" s="21"/>
      <c r="N75599" s="21"/>
      <c r="O75599" s="18"/>
      <c r="P75599" s="18"/>
      <c r="Q75599" s="18"/>
      <c r="R75599" s="18"/>
    </row>
    <row r="75600" ht="17" spans="1:18">
      <c r="A75600" s="1">
        <v>2023</v>
      </c>
      <c r="B75600" s="18" t="s">
        <v>158</v>
      </c>
      <c r="C75600" s="19">
        <v>27</v>
      </c>
      <c r="D75600" s="18" t="s">
        <v>5267</v>
      </c>
      <c r="E75600" s="19">
        <v>1</v>
      </c>
      <c r="F75600" s="18" t="s">
        <v>47317</v>
      </c>
      <c r="G75600" s="19">
        <v>1002</v>
      </c>
      <c r="H75600" s="18" t="s">
        <v>24</v>
      </c>
      <c r="I75600" s="18" t="s">
        <v>124</v>
      </c>
      <c r="J75600" s="18" t="s">
        <v>23</v>
      </c>
      <c r="K75600" s="20">
        <v>4406</v>
      </c>
      <c r="L75600" s="20">
        <v>4406</v>
      </c>
      <c r="M75600" s="21"/>
      <c r="N75600" s="21"/>
      <c r="O75600" s="18"/>
      <c r="P75600" s="18"/>
      <c r="Q75600" s="18"/>
      <c r="R75600" s="18"/>
    </row>
    <row r="75601" ht="17" spans="1:18">
      <c r="A75601" s="1">
        <v>2023</v>
      </c>
      <c r="B75601" s="18" t="s">
        <v>158</v>
      </c>
      <c r="C75601" s="19">
        <v>27</v>
      </c>
      <c r="D75601" s="18" t="s">
        <v>5267</v>
      </c>
      <c r="E75601" s="19">
        <v>2</v>
      </c>
      <c r="F75601" s="18" t="s">
        <v>47317</v>
      </c>
      <c r="G75601" s="19">
        <v>1001</v>
      </c>
      <c r="H75601" s="18" t="s">
        <v>949</v>
      </c>
      <c r="I75601" s="18"/>
      <c r="J75601" s="18" t="s">
        <v>23</v>
      </c>
      <c r="K75601" s="21"/>
      <c r="L75601" s="21"/>
      <c r="M75601" s="20">
        <v>4406</v>
      </c>
      <c r="N75601" s="20">
        <v>4406</v>
      </c>
      <c r="O75601" s="18"/>
      <c r="P75601" s="18"/>
      <c r="Q75601" s="18"/>
      <c r="R75601" s="18"/>
    </row>
    <row r="75602" ht="17" spans="1:18">
      <c r="A75602" s="1">
        <v>2023</v>
      </c>
      <c r="B75602" s="18" t="s">
        <v>158</v>
      </c>
      <c r="C75602" s="19">
        <v>27</v>
      </c>
      <c r="D75602" s="18" t="s">
        <v>5267</v>
      </c>
      <c r="E75602" s="19">
        <v>3</v>
      </c>
      <c r="F75602" s="18" t="s">
        <v>47318</v>
      </c>
      <c r="G75602" s="19">
        <v>1002</v>
      </c>
      <c r="H75602" s="18" t="s">
        <v>24</v>
      </c>
      <c r="I75602" s="18" t="s">
        <v>124</v>
      </c>
      <c r="J75602" s="18" t="s">
        <v>23</v>
      </c>
      <c r="K75602" s="20">
        <v>3220</v>
      </c>
      <c r="L75602" s="20">
        <v>3220</v>
      </c>
      <c r="M75602" s="21"/>
      <c r="N75602" s="21"/>
      <c r="O75602" s="18"/>
      <c r="P75602" s="18"/>
      <c r="Q75602" s="18"/>
      <c r="R75602" s="18"/>
    </row>
    <row r="75603" ht="17" spans="1:18">
      <c r="A75603" s="1">
        <v>2023</v>
      </c>
      <c r="B75603" s="18" t="s">
        <v>158</v>
      </c>
      <c r="C75603" s="19">
        <v>27</v>
      </c>
      <c r="D75603" s="18" t="s">
        <v>5267</v>
      </c>
      <c r="E75603" s="19">
        <v>4</v>
      </c>
      <c r="F75603" s="18" t="s">
        <v>47318</v>
      </c>
      <c r="G75603" s="19">
        <v>1001</v>
      </c>
      <c r="H75603" s="18" t="s">
        <v>949</v>
      </c>
      <c r="I75603" s="18"/>
      <c r="J75603" s="18" t="s">
        <v>23</v>
      </c>
      <c r="K75603" s="21"/>
      <c r="L75603" s="21"/>
      <c r="M75603" s="20">
        <v>3220</v>
      </c>
      <c r="N75603" s="20">
        <v>3220</v>
      </c>
      <c r="O75603" s="18"/>
      <c r="P75603" s="18"/>
      <c r="Q75603" s="18"/>
      <c r="R75603" s="18"/>
    </row>
    <row r="75604" ht="17" spans="1:18">
      <c r="A75604" s="1">
        <v>2023</v>
      </c>
      <c r="B75604" s="18" t="s">
        <v>158</v>
      </c>
      <c r="C75604" s="19">
        <v>27</v>
      </c>
      <c r="D75604" s="18" t="s">
        <v>5267</v>
      </c>
      <c r="E75604" s="19">
        <v>5</v>
      </c>
      <c r="F75604" s="18" t="s">
        <v>47319</v>
      </c>
      <c r="G75604" s="19">
        <v>1002</v>
      </c>
      <c r="H75604" s="18" t="s">
        <v>24</v>
      </c>
      <c r="I75604" s="18" t="s">
        <v>124</v>
      </c>
      <c r="J75604" s="18" t="s">
        <v>23</v>
      </c>
      <c r="K75604" s="20">
        <v>2559.4</v>
      </c>
      <c r="L75604" s="20">
        <v>2559.4</v>
      </c>
      <c r="M75604" s="21"/>
      <c r="N75604" s="21"/>
      <c r="O75604" s="18"/>
      <c r="P75604" s="18"/>
      <c r="Q75604" s="18"/>
      <c r="R75604" s="18"/>
    </row>
    <row r="75605" ht="17" spans="1:18">
      <c r="A75605" s="1">
        <v>2023</v>
      </c>
      <c r="B75605" s="18" t="s">
        <v>158</v>
      </c>
      <c r="C75605" s="19">
        <v>27</v>
      </c>
      <c r="D75605" s="18" t="s">
        <v>5267</v>
      </c>
      <c r="E75605" s="19">
        <v>6</v>
      </c>
      <c r="F75605" s="18" t="s">
        <v>47319</v>
      </c>
      <c r="G75605" s="19">
        <v>1001</v>
      </c>
      <c r="H75605" s="18" t="s">
        <v>949</v>
      </c>
      <c r="I75605" s="18"/>
      <c r="J75605" s="18" t="s">
        <v>23</v>
      </c>
      <c r="K75605" s="21"/>
      <c r="L75605" s="21"/>
      <c r="M75605" s="20">
        <v>2559.4</v>
      </c>
      <c r="N75605" s="20">
        <v>2559.4</v>
      </c>
      <c r="O75605" s="18"/>
      <c r="P75605" s="18"/>
      <c r="Q75605" s="18"/>
      <c r="R75605" s="18"/>
    </row>
    <row r="75606" ht="17" spans="1:18">
      <c r="A75606" s="1">
        <v>2023</v>
      </c>
      <c r="B75606" s="18" t="s">
        <v>158</v>
      </c>
      <c r="C75606" s="19">
        <v>27</v>
      </c>
      <c r="D75606" s="18" t="s">
        <v>5270</v>
      </c>
      <c r="E75606" s="19">
        <v>1</v>
      </c>
      <c r="F75606" s="18" t="s">
        <v>47320</v>
      </c>
      <c r="G75606" s="19">
        <v>1002</v>
      </c>
      <c r="H75606" s="18" t="s">
        <v>24</v>
      </c>
      <c r="I75606" s="18" t="s">
        <v>124</v>
      </c>
      <c r="J75606" s="18" t="s">
        <v>23</v>
      </c>
      <c r="K75606" s="22">
        <v>3</v>
      </c>
      <c r="L75606" s="22">
        <v>3</v>
      </c>
      <c r="M75606" s="21"/>
      <c r="N75606" s="21"/>
      <c r="O75606" s="18"/>
      <c r="P75606" s="18"/>
      <c r="Q75606" s="18"/>
      <c r="R75606" s="18"/>
    </row>
    <row r="75607" ht="17" spans="1:18">
      <c r="A75607" s="1">
        <v>2023</v>
      </c>
      <c r="B75607" s="18" t="s">
        <v>158</v>
      </c>
      <c r="C75607" s="19">
        <v>27</v>
      </c>
      <c r="D75607" s="18" t="s">
        <v>5270</v>
      </c>
      <c r="E75607" s="19">
        <v>2</v>
      </c>
      <c r="F75607" s="18" t="s">
        <v>47320</v>
      </c>
      <c r="G75607" s="19">
        <v>1001</v>
      </c>
      <c r="H75607" s="18" t="s">
        <v>949</v>
      </c>
      <c r="I75607" s="18"/>
      <c r="J75607" s="18" t="s">
        <v>23</v>
      </c>
      <c r="K75607" s="21"/>
      <c r="L75607" s="21"/>
      <c r="M75607" s="22">
        <v>3</v>
      </c>
      <c r="N75607" s="22">
        <v>3</v>
      </c>
      <c r="O75607" s="18"/>
      <c r="P75607" s="18"/>
      <c r="Q75607" s="18"/>
      <c r="R75607" s="18"/>
    </row>
    <row r="75608" ht="17" spans="1:18">
      <c r="A75608" s="1">
        <v>2023</v>
      </c>
      <c r="B75608" s="18" t="s">
        <v>158</v>
      </c>
      <c r="C75608" s="19">
        <v>28</v>
      </c>
      <c r="D75608" s="18" t="s">
        <v>1429</v>
      </c>
      <c r="E75608" s="19">
        <v>1</v>
      </c>
      <c r="F75608" s="18" t="s">
        <v>47321</v>
      </c>
      <c r="G75608" s="19">
        <v>1001</v>
      </c>
      <c r="H75608" s="18" t="s">
        <v>949</v>
      </c>
      <c r="I75608" s="18"/>
      <c r="J75608" s="18" t="s">
        <v>23</v>
      </c>
      <c r="K75608" s="22">
        <v>424</v>
      </c>
      <c r="L75608" s="22">
        <v>424</v>
      </c>
      <c r="M75608" s="21"/>
      <c r="N75608" s="21"/>
      <c r="O75608" s="18"/>
      <c r="P75608" s="18"/>
      <c r="Q75608" s="18" t="s">
        <v>950</v>
      </c>
      <c r="R75608" s="18"/>
    </row>
    <row r="75609" ht="17" spans="1:18">
      <c r="A75609" s="1">
        <v>2023</v>
      </c>
      <c r="B75609" s="18" t="s">
        <v>158</v>
      </c>
      <c r="C75609" s="19">
        <v>28</v>
      </c>
      <c r="D75609" s="18" t="s">
        <v>1429</v>
      </c>
      <c r="E75609" s="19">
        <v>2</v>
      </c>
      <c r="F75609" s="18" t="s">
        <v>47322</v>
      </c>
      <c r="G75609" s="19">
        <v>101299</v>
      </c>
      <c r="H75609" s="18" t="s">
        <v>32</v>
      </c>
      <c r="I75609" s="18" t="s">
        <v>21440</v>
      </c>
      <c r="J75609" s="18" t="s">
        <v>23</v>
      </c>
      <c r="K75609" s="20">
        <v>8723.62</v>
      </c>
      <c r="L75609" s="20">
        <v>8723.62</v>
      </c>
      <c r="M75609" s="21"/>
      <c r="N75609" s="21"/>
      <c r="O75609" s="18"/>
      <c r="P75609" s="18"/>
      <c r="Q75609" s="18"/>
      <c r="R75609" s="18"/>
    </row>
    <row r="75610" ht="17" spans="1:18">
      <c r="A75610" s="1">
        <v>2023</v>
      </c>
      <c r="B75610" s="18" t="s">
        <v>158</v>
      </c>
      <c r="C75610" s="19">
        <v>28</v>
      </c>
      <c r="D75610" s="18" t="s">
        <v>1429</v>
      </c>
      <c r="E75610" s="19">
        <v>3</v>
      </c>
      <c r="F75610" s="18" t="s">
        <v>47323</v>
      </c>
      <c r="G75610" s="19">
        <v>101299</v>
      </c>
      <c r="H75610" s="18" t="s">
        <v>32</v>
      </c>
      <c r="I75610" s="18" t="s">
        <v>1082</v>
      </c>
      <c r="J75610" s="18" t="s">
        <v>23</v>
      </c>
      <c r="K75610" s="22">
        <v>222</v>
      </c>
      <c r="L75610" s="22">
        <v>222</v>
      </c>
      <c r="M75610" s="21"/>
      <c r="N75610" s="21"/>
      <c r="O75610" s="18"/>
      <c r="P75610" s="18"/>
      <c r="Q75610" s="18"/>
      <c r="R75610" s="18"/>
    </row>
    <row r="75611" ht="17" spans="1:18">
      <c r="A75611" s="1">
        <v>2023</v>
      </c>
      <c r="B75611" s="18" t="s">
        <v>158</v>
      </c>
      <c r="C75611" s="19">
        <v>28</v>
      </c>
      <c r="D75611" s="18" t="s">
        <v>1429</v>
      </c>
      <c r="E75611" s="19">
        <v>4</v>
      </c>
      <c r="F75611" s="18" t="s">
        <v>47324</v>
      </c>
      <c r="G75611" s="19">
        <v>101299</v>
      </c>
      <c r="H75611" s="18" t="s">
        <v>32</v>
      </c>
      <c r="I75611" s="18" t="s">
        <v>840</v>
      </c>
      <c r="J75611" s="18" t="s">
        <v>23</v>
      </c>
      <c r="K75611" s="22">
        <v>8</v>
      </c>
      <c r="L75611" s="22">
        <v>8</v>
      </c>
      <c r="M75611" s="21"/>
      <c r="N75611" s="21"/>
      <c r="O75611" s="18"/>
      <c r="P75611" s="18"/>
      <c r="Q75611" s="18"/>
      <c r="R75611" s="18"/>
    </row>
    <row r="75612" ht="17" spans="1:18">
      <c r="A75612" s="1">
        <v>2023</v>
      </c>
      <c r="B75612" s="18" t="s">
        <v>158</v>
      </c>
      <c r="C75612" s="19">
        <v>28</v>
      </c>
      <c r="D75612" s="18" t="s">
        <v>1429</v>
      </c>
      <c r="E75612" s="19">
        <v>5</v>
      </c>
      <c r="F75612" s="18" t="s">
        <v>47325</v>
      </c>
      <c r="G75612" s="19">
        <v>22030202</v>
      </c>
      <c r="H75612" s="18" t="s">
        <v>35</v>
      </c>
      <c r="I75612" s="18" t="s">
        <v>32645</v>
      </c>
      <c r="J75612" s="18" t="s">
        <v>23</v>
      </c>
      <c r="K75612" s="21"/>
      <c r="L75612" s="21"/>
      <c r="M75612" s="20">
        <v>6633.21</v>
      </c>
      <c r="N75612" s="20">
        <v>6633.21</v>
      </c>
      <c r="O75612" s="18"/>
      <c r="P75612" s="18"/>
      <c r="Q75612" s="18"/>
      <c r="R75612" s="18"/>
    </row>
    <row r="75613" ht="17" spans="1:18">
      <c r="A75613" s="1">
        <v>2023</v>
      </c>
      <c r="B75613" s="18" t="s">
        <v>158</v>
      </c>
      <c r="C75613" s="19">
        <v>28</v>
      </c>
      <c r="D75613" s="18" t="s">
        <v>1429</v>
      </c>
      <c r="E75613" s="19">
        <v>6</v>
      </c>
      <c r="F75613" s="18" t="s">
        <v>47326</v>
      </c>
      <c r="G75613" s="19">
        <v>22030202</v>
      </c>
      <c r="H75613" s="18" t="s">
        <v>35</v>
      </c>
      <c r="I75613" s="18" t="s">
        <v>32645</v>
      </c>
      <c r="J75613" s="18" t="s">
        <v>23</v>
      </c>
      <c r="K75613" s="21"/>
      <c r="L75613" s="21"/>
      <c r="M75613" s="22">
        <v>180</v>
      </c>
      <c r="N75613" s="22">
        <v>180</v>
      </c>
      <c r="O75613" s="18"/>
      <c r="P75613" s="18"/>
      <c r="Q75613" s="18"/>
      <c r="R75613" s="18"/>
    </row>
    <row r="75614" ht="17" spans="1:18">
      <c r="A75614" s="1">
        <v>2023</v>
      </c>
      <c r="B75614" s="18" t="s">
        <v>158</v>
      </c>
      <c r="C75614" s="19">
        <v>28</v>
      </c>
      <c r="D75614" s="18" t="s">
        <v>1429</v>
      </c>
      <c r="E75614" s="19">
        <v>7</v>
      </c>
      <c r="F75614" s="18" t="s">
        <v>47327</v>
      </c>
      <c r="G75614" s="19">
        <v>2203022702</v>
      </c>
      <c r="H75614" s="18" t="s">
        <v>32881</v>
      </c>
      <c r="I75614" s="18" t="s">
        <v>32645</v>
      </c>
      <c r="J75614" s="18" t="s">
        <v>23</v>
      </c>
      <c r="K75614" s="21"/>
      <c r="L75614" s="21"/>
      <c r="M75614" s="22">
        <v>283</v>
      </c>
      <c r="N75614" s="22">
        <v>283</v>
      </c>
      <c r="O75614" s="18"/>
      <c r="P75614" s="18"/>
      <c r="Q75614" s="18"/>
      <c r="R75614" s="18"/>
    </row>
    <row r="75615" ht="17" spans="1:18">
      <c r="A75615" s="1">
        <v>2023</v>
      </c>
      <c r="B75615" s="18" t="s">
        <v>158</v>
      </c>
      <c r="C75615" s="19">
        <v>28</v>
      </c>
      <c r="D75615" s="18" t="s">
        <v>1429</v>
      </c>
      <c r="E75615" s="19">
        <v>8</v>
      </c>
      <c r="F75615" s="18" t="s">
        <v>47328</v>
      </c>
      <c r="G75615" s="19">
        <v>2203022702</v>
      </c>
      <c r="H75615" s="18" t="s">
        <v>32881</v>
      </c>
      <c r="I75615" s="18" t="s">
        <v>32645</v>
      </c>
      <c r="J75615" s="18" t="s">
        <v>23</v>
      </c>
      <c r="K75615" s="21"/>
      <c r="L75615" s="21"/>
      <c r="M75615" s="22">
        <v>257</v>
      </c>
      <c r="N75615" s="22">
        <v>257</v>
      </c>
      <c r="O75615" s="18"/>
      <c r="P75615" s="18"/>
      <c r="Q75615" s="18"/>
      <c r="R75615" s="18"/>
    </row>
    <row r="75616" ht="17" spans="1:18">
      <c r="A75616" s="1">
        <v>2023</v>
      </c>
      <c r="B75616" s="18" t="s">
        <v>158</v>
      </c>
      <c r="C75616" s="19">
        <v>28</v>
      </c>
      <c r="D75616" s="18" t="s">
        <v>1429</v>
      </c>
      <c r="E75616" s="19">
        <v>9</v>
      </c>
      <c r="F75616" s="18" t="s">
        <v>47329</v>
      </c>
      <c r="G75616" s="19">
        <v>22030220</v>
      </c>
      <c r="H75616" s="18" t="s">
        <v>485</v>
      </c>
      <c r="I75616" s="18" t="s">
        <v>32645</v>
      </c>
      <c r="J75616" s="18" t="s">
        <v>23</v>
      </c>
      <c r="K75616" s="21"/>
      <c r="L75616" s="21"/>
      <c r="M75616" s="22">
        <v>45</v>
      </c>
      <c r="N75616" s="22">
        <v>45</v>
      </c>
      <c r="O75616" s="18"/>
      <c r="P75616" s="18"/>
      <c r="Q75616" s="18"/>
      <c r="R75616" s="18"/>
    </row>
    <row r="75617" ht="17" spans="1:18">
      <c r="A75617" s="1">
        <v>2023</v>
      </c>
      <c r="B75617" s="18" t="s">
        <v>158</v>
      </c>
      <c r="C75617" s="19">
        <v>28</v>
      </c>
      <c r="D75617" s="18" t="s">
        <v>1429</v>
      </c>
      <c r="E75617" s="19">
        <v>10</v>
      </c>
      <c r="F75617" s="18" t="s">
        <v>47330</v>
      </c>
      <c r="G75617" s="19">
        <v>22030216</v>
      </c>
      <c r="H75617" s="18" t="s">
        <v>170</v>
      </c>
      <c r="I75617" s="18" t="s">
        <v>32645</v>
      </c>
      <c r="J75617" s="18" t="s">
        <v>23</v>
      </c>
      <c r="K75617" s="21"/>
      <c r="L75617" s="21"/>
      <c r="M75617" s="22">
        <v>384</v>
      </c>
      <c r="N75617" s="22">
        <v>384</v>
      </c>
      <c r="O75617" s="18"/>
      <c r="P75617" s="18"/>
      <c r="Q75617" s="18"/>
      <c r="R75617" s="18"/>
    </row>
    <row r="75618" ht="17" spans="1:18">
      <c r="A75618" s="1">
        <v>2023</v>
      </c>
      <c r="B75618" s="18" t="s">
        <v>158</v>
      </c>
      <c r="C75618" s="19">
        <v>28</v>
      </c>
      <c r="D75618" s="18" t="s">
        <v>1429</v>
      </c>
      <c r="E75618" s="19">
        <v>11</v>
      </c>
      <c r="F75618" s="18" t="s">
        <v>47331</v>
      </c>
      <c r="G75618" s="19">
        <v>224199</v>
      </c>
      <c r="H75618" s="18" t="s">
        <v>134</v>
      </c>
      <c r="I75618" s="18" t="s">
        <v>32650</v>
      </c>
      <c r="J75618" s="18" t="s">
        <v>23</v>
      </c>
      <c r="K75618" s="21"/>
      <c r="L75618" s="21"/>
      <c r="M75618" s="20">
        <v>1595.41</v>
      </c>
      <c r="N75618" s="20">
        <v>1595.41</v>
      </c>
      <c r="O75618" s="18"/>
      <c r="P75618" s="18"/>
      <c r="Q75618" s="18"/>
      <c r="R75618" s="18"/>
    </row>
    <row r="75619" ht="17" spans="1:18">
      <c r="A75619" s="1">
        <v>2023</v>
      </c>
      <c r="B75619" s="18" t="s">
        <v>158</v>
      </c>
      <c r="C75619" s="19">
        <v>28</v>
      </c>
      <c r="D75619" s="18" t="s">
        <v>1710</v>
      </c>
      <c r="E75619" s="19">
        <v>1</v>
      </c>
      <c r="F75619" s="18" t="s">
        <v>47332</v>
      </c>
      <c r="G75619" s="19">
        <v>101299</v>
      </c>
      <c r="H75619" s="18" t="s">
        <v>32</v>
      </c>
      <c r="I75619" s="18" t="s">
        <v>21440</v>
      </c>
      <c r="J75619" s="18" t="s">
        <v>23</v>
      </c>
      <c r="K75619" s="20">
        <v>7145.86</v>
      </c>
      <c r="L75619" s="20">
        <v>7145.86</v>
      </c>
      <c r="M75619" s="21"/>
      <c r="N75619" s="21"/>
      <c r="O75619" s="18"/>
      <c r="P75619" s="18"/>
      <c r="Q75619" s="18"/>
      <c r="R75619" s="18"/>
    </row>
    <row r="75620" ht="17" spans="1:18">
      <c r="A75620" s="1">
        <v>2023</v>
      </c>
      <c r="B75620" s="18" t="s">
        <v>158</v>
      </c>
      <c r="C75620" s="19">
        <v>28</v>
      </c>
      <c r="D75620" s="18" t="s">
        <v>1710</v>
      </c>
      <c r="E75620" s="19">
        <v>2</v>
      </c>
      <c r="F75620" s="18" t="s">
        <v>47333</v>
      </c>
      <c r="G75620" s="19">
        <v>1001</v>
      </c>
      <c r="H75620" s="18" t="s">
        <v>949</v>
      </c>
      <c r="I75620" s="18"/>
      <c r="J75620" s="18" t="s">
        <v>23</v>
      </c>
      <c r="K75620" s="22">
        <v>297</v>
      </c>
      <c r="L75620" s="22">
        <v>297</v>
      </c>
      <c r="M75620" s="21"/>
      <c r="N75620" s="21"/>
      <c r="O75620" s="18"/>
      <c r="P75620" s="18"/>
      <c r="Q75620" s="18" t="s">
        <v>950</v>
      </c>
      <c r="R75620" s="18"/>
    </row>
    <row r="75621" ht="17" spans="1:18">
      <c r="A75621" s="1">
        <v>2023</v>
      </c>
      <c r="B75621" s="18" t="s">
        <v>158</v>
      </c>
      <c r="C75621" s="19">
        <v>28</v>
      </c>
      <c r="D75621" s="18" t="s">
        <v>1710</v>
      </c>
      <c r="E75621" s="19">
        <v>3</v>
      </c>
      <c r="F75621" s="18" t="s">
        <v>47334</v>
      </c>
      <c r="G75621" s="19">
        <v>101299</v>
      </c>
      <c r="H75621" s="18" t="s">
        <v>32</v>
      </c>
      <c r="I75621" s="18" t="s">
        <v>1082</v>
      </c>
      <c r="J75621" s="18" t="s">
        <v>23</v>
      </c>
      <c r="K75621" s="22">
        <v>319</v>
      </c>
      <c r="L75621" s="22">
        <v>319</v>
      </c>
      <c r="M75621" s="21"/>
      <c r="N75621" s="21"/>
      <c r="O75621" s="18"/>
      <c r="P75621" s="18"/>
      <c r="Q75621" s="18"/>
      <c r="R75621" s="18"/>
    </row>
    <row r="75622" ht="17" spans="1:18">
      <c r="A75622" s="1">
        <v>2023</v>
      </c>
      <c r="B75622" s="18" t="s">
        <v>158</v>
      </c>
      <c r="C75622" s="19">
        <v>28</v>
      </c>
      <c r="D75622" s="18" t="s">
        <v>1710</v>
      </c>
      <c r="E75622" s="19">
        <v>4</v>
      </c>
      <c r="F75622" s="18" t="s">
        <v>47335</v>
      </c>
      <c r="G75622" s="19">
        <v>22030202</v>
      </c>
      <c r="H75622" s="18" t="s">
        <v>35</v>
      </c>
      <c r="I75622" s="18" t="s">
        <v>32645</v>
      </c>
      <c r="J75622" s="18" t="s">
        <v>23</v>
      </c>
      <c r="K75622" s="21"/>
      <c r="L75622" s="21"/>
      <c r="M75622" s="20">
        <v>4623.64</v>
      </c>
      <c r="N75622" s="20">
        <v>4623.64</v>
      </c>
      <c r="O75622" s="18"/>
      <c r="P75622" s="18"/>
      <c r="Q75622" s="18"/>
      <c r="R75622" s="18"/>
    </row>
    <row r="75623" ht="17" spans="1:18">
      <c r="A75623" s="1">
        <v>2023</v>
      </c>
      <c r="B75623" s="18" t="s">
        <v>158</v>
      </c>
      <c r="C75623" s="19">
        <v>28</v>
      </c>
      <c r="D75623" s="18" t="s">
        <v>1710</v>
      </c>
      <c r="E75623" s="19">
        <v>5</v>
      </c>
      <c r="F75623" s="18" t="s">
        <v>47336</v>
      </c>
      <c r="G75623" s="19">
        <v>22030202</v>
      </c>
      <c r="H75623" s="18" t="s">
        <v>35</v>
      </c>
      <c r="I75623" s="18" t="s">
        <v>32645</v>
      </c>
      <c r="J75623" s="18" t="s">
        <v>23</v>
      </c>
      <c r="K75623" s="21"/>
      <c r="L75623" s="21"/>
      <c r="M75623" s="22">
        <v>900</v>
      </c>
      <c r="N75623" s="22">
        <v>900</v>
      </c>
      <c r="O75623" s="18"/>
      <c r="P75623" s="18"/>
      <c r="Q75623" s="18"/>
      <c r="R75623" s="18"/>
    </row>
    <row r="75624" ht="17" spans="1:18">
      <c r="A75624" s="1">
        <v>2023</v>
      </c>
      <c r="B75624" s="18" t="s">
        <v>158</v>
      </c>
      <c r="C75624" s="19">
        <v>28</v>
      </c>
      <c r="D75624" s="18" t="s">
        <v>1710</v>
      </c>
      <c r="E75624" s="19">
        <v>6</v>
      </c>
      <c r="F75624" s="18" t="s">
        <v>47337</v>
      </c>
      <c r="G75624" s="19">
        <v>2203022702</v>
      </c>
      <c r="H75624" s="18" t="s">
        <v>32881</v>
      </c>
      <c r="I75624" s="18" t="s">
        <v>32645</v>
      </c>
      <c r="J75624" s="18" t="s">
        <v>23</v>
      </c>
      <c r="K75624" s="21"/>
      <c r="L75624" s="21"/>
      <c r="M75624" s="22">
        <v>616</v>
      </c>
      <c r="N75624" s="22">
        <v>616</v>
      </c>
      <c r="O75624" s="18"/>
      <c r="P75624" s="18"/>
      <c r="Q75624" s="18"/>
      <c r="R75624" s="18"/>
    </row>
    <row r="75625" ht="17" spans="1:18">
      <c r="A75625" s="1">
        <v>2023</v>
      </c>
      <c r="B75625" s="18" t="s">
        <v>158</v>
      </c>
      <c r="C75625" s="19">
        <v>28</v>
      </c>
      <c r="D75625" s="18" t="s">
        <v>1710</v>
      </c>
      <c r="E75625" s="19">
        <v>7</v>
      </c>
      <c r="F75625" s="18" t="s">
        <v>47338</v>
      </c>
      <c r="G75625" s="19">
        <v>2203022702</v>
      </c>
      <c r="H75625" s="18" t="s">
        <v>32881</v>
      </c>
      <c r="I75625" s="18" t="s">
        <v>32645</v>
      </c>
      <c r="J75625" s="18" t="s">
        <v>23</v>
      </c>
      <c r="K75625" s="21"/>
      <c r="L75625" s="21"/>
      <c r="M75625" s="22">
        <v>257</v>
      </c>
      <c r="N75625" s="22">
        <v>257</v>
      </c>
      <c r="O75625" s="18"/>
      <c r="P75625" s="18"/>
      <c r="Q75625" s="18"/>
      <c r="R75625" s="18"/>
    </row>
    <row r="75626" ht="17" spans="1:18">
      <c r="A75626" s="1">
        <v>2023</v>
      </c>
      <c r="B75626" s="18" t="s">
        <v>158</v>
      </c>
      <c r="C75626" s="19">
        <v>28</v>
      </c>
      <c r="D75626" s="18" t="s">
        <v>1710</v>
      </c>
      <c r="E75626" s="19">
        <v>8</v>
      </c>
      <c r="F75626" s="18" t="s">
        <v>47339</v>
      </c>
      <c r="G75626" s="19">
        <v>22030220</v>
      </c>
      <c r="H75626" s="18" t="s">
        <v>485</v>
      </c>
      <c r="I75626" s="18" t="s">
        <v>32645</v>
      </c>
      <c r="J75626" s="18" t="s">
        <v>23</v>
      </c>
      <c r="K75626" s="21"/>
      <c r="L75626" s="21"/>
      <c r="M75626" s="22">
        <v>20</v>
      </c>
      <c r="N75626" s="22">
        <v>20</v>
      </c>
      <c r="O75626" s="18"/>
      <c r="P75626" s="18"/>
      <c r="Q75626" s="18"/>
      <c r="R75626" s="18"/>
    </row>
    <row r="75627" ht="17" spans="1:18">
      <c r="A75627" s="1">
        <v>2023</v>
      </c>
      <c r="B75627" s="18" t="s">
        <v>158</v>
      </c>
      <c r="C75627" s="19">
        <v>28</v>
      </c>
      <c r="D75627" s="18" t="s">
        <v>1710</v>
      </c>
      <c r="E75627" s="19">
        <v>9</v>
      </c>
      <c r="F75627" s="18" t="s">
        <v>47340</v>
      </c>
      <c r="G75627" s="19">
        <v>22030216</v>
      </c>
      <c r="H75627" s="18" t="s">
        <v>170</v>
      </c>
      <c r="I75627" s="18" t="s">
        <v>32645</v>
      </c>
      <c r="J75627" s="18" t="s">
        <v>23</v>
      </c>
      <c r="K75627" s="21"/>
      <c r="L75627" s="21"/>
      <c r="M75627" s="22">
        <v>184</v>
      </c>
      <c r="N75627" s="22">
        <v>184</v>
      </c>
      <c r="O75627" s="18"/>
      <c r="P75627" s="18"/>
      <c r="Q75627" s="18"/>
      <c r="R75627" s="18"/>
    </row>
    <row r="75628" ht="17" spans="1:18">
      <c r="A75628" s="1">
        <v>2023</v>
      </c>
      <c r="B75628" s="18" t="s">
        <v>158</v>
      </c>
      <c r="C75628" s="19">
        <v>28</v>
      </c>
      <c r="D75628" s="18" t="s">
        <v>1710</v>
      </c>
      <c r="E75628" s="19">
        <v>10</v>
      </c>
      <c r="F75628" s="18" t="s">
        <v>47341</v>
      </c>
      <c r="G75628" s="19">
        <v>224199</v>
      </c>
      <c r="H75628" s="18" t="s">
        <v>134</v>
      </c>
      <c r="I75628" s="18" t="s">
        <v>32650</v>
      </c>
      <c r="J75628" s="18" t="s">
        <v>23</v>
      </c>
      <c r="K75628" s="21"/>
      <c r="L75628" s="21"/>
      <c r="M75628" s="20">
        <v>1161.22</v>
      </c>
      <c r="N75628" s="20">
        <v>1161.22</v>
      </c>
      <c r="O75628" s="18"/>
      <c r="P75628" s="18"/>
      <c r="Q75628" s="18"/>
      <c r="R75628" s="18"/>
    </row>
    <row r="75629" ht="17" spans="1:18">
      <c r="A75629" s="1">
        <v>2023</v>
      </c>
      <c r="B75629" s="18" t="s">
        <v>158</v>
      </c>
      <c r="C75629" s="19">
        <v>28</v>
      </c>
      <c r="D75629" s="18" t="s">
        <v>1777</v>
      </c>
      <c r="E75629" s="19">
        <v>1</v>
      </c>
      <c r="F75629" s="18" t="s">
        <v>47342</v>
      </c>
      <c r="G75629" s="19">
        <v>101299</v>
      </c>
      <c r="H75629" s="18" t="s">
        <v>32</v>
      </c>
      <c r="I75629" s="18" t="s">
        <v>21440</v>
      </c>
      <c r="J75629" s="18" t="s">
        <v>23</v>
      </c>
      <c r="K75629" s="20">
        <v>59399.48</v>
      </c>
      <c r="L75629" s="20">
        <v>59399.48</v>
      </c>
      <c r="M75629" s="21"/>
      <c r="N75629" s="21"/>
      <c r="O75629" s="18"/>
      <c r="P75629" s="18"/>
      <c r="Q75629" s="18"/>
      <c r="R75629" s="18"/>
    </row>
    <row r="75630" ht="17" spans="1:18">
      <c r="A75630" s="1">
        <v>2023</v>
      </c>
      <c r="B75630" s="18" t="s">
        <v>158</v>
      </c>
      <c r="C75630" s="19">
        <v>28</v>
      </c>
      <c r="D75630" s="18" t="s">
        <v>1777</v>
      </c>
      <c r="E75630" s="19">
        <v>2</v>
      </c>
      <c r="F75630" s="18" t="s">
        <v>47343</v>
      </c>
      <c r="G75630" s="19">
        <v>101299</v>
      </c>
      <c r="H75630" s="18" t="s">
        <v>32</v>
      </c>
      <c r="I75630" s="18" t="s">
        <v>1082</v>
      </c>
      <c r="J75630" s="18" t="s">
        <v>23</v>
      </c>
      <c r="K75630" s="20">
        <v>1057</v>
      </c>
      <c r="L75630" s="20">
        <v>1057</v>
      </c>
      <c r="M75630" s="21"/>
      <c r="N75630" s="21"/>
      <c r="O75630" s="18"/>
      <c r="P75630" s="18"/>
      <c r="Q75630" s="18"/>
      <c r="R75630" s="18"/>
    </row>
    <row r="75631" ht="17" spans="1:18">
      <c r="A75631" s="1">
        <v>2023</v>
      </c>
      <c r="B75631" s="18" t="s">
        <v>158</v>
      </c>
      <c r="C75631" s="19">
        <v>28</v>
      </c>
      <c r="D75631" s="18" t="s">
        <v>1777</v>
      </c>
      <c r="E75631" s="19">
        <v>3</v>
      </c>
      <c r="F75631" s="18" t="s">
        <v>47344</v>
      </c>
      <c r="G75631" s="19">
        <v>101299</v>
      </c>
      <c r="H75631" s="18" t="s">
        <v>32</v>
      </c>
      <c r="I75631" s="18" t="s">
        <v>840</v>
      </c>
      <c r="J75631" s="18" t="s">
        <v>23</v>
      </c>
      <c r="K75631" s="22">
        <v>23</v>
      </c>
      <c r="L75631" s="22">
        <v>23</v>
      </c>
      <c r="M75631" s="21"/>
      <c r="N75631" s="21"/>
      <c r="O75631" s="18"/>
      <c r="P75631" s="18"/>
      <c r="Q75631" s="18"/>
      <c r="R75631" s="18"/>
    </row>
    <row r="75632" ht="17" spans="1:18">
      <c r="A75632" s="1">
        <v>2023</v>
      </c>
      <c r="B75632" s="18" t="s">
        <v>158</v>
      </c>
      <c r="C75632" s="19">
        <v>28</v>
      </c>
      <c r="D75632" s="18" t="s">
        <v>1777</v>
      </c>
      <c r="E75632" s="19">
        <v>4</v>
      </c>
      <c r="F75632" s="18" t="s">
        <v>47345</v>
      </c>
      <c r="G75632" s="19">
        <v>1002</v>
      </c>
      <c r="H75632" s="18" t="s">
        <v>24</v>
      </c>
      <c r="I75632" s="18" t="s">
        <v>124</v>
      </c>
      <c r="J75632" s="18" t="s">
        <v>23</v>
      </c>
      <c r="K75632" s="22">
        <v>168.34</v>
      </c>
      <c r="L75632" s="22">
        <v>168.34</v>
      </c>
      <c r="M75632" s="21"/>
      <c r="N75632" s="21"/>
      <c r="O75632" s="18"/>
      <c r="P75632" s="18"/>
      <c r="Q75632" s="18" t="s">
        <v>950</v>
      </c>
      <c r="R75632" s="18"/>
    </row>
    <row r="75633" ht="17" spans="1:18">
      <c r="A75633" s="1">
        <v>2023</v>
      </c>
      <c r="B75633" s="18" t="s">
        <v>158</v>
      </c>
      <c r="C75633" s="19">
        <v>28</v>
      </c>
      <c r="D75633" s="18" t="s">
        <v>1777</v>
      </c>
      <c r="E75633" s="19">
        <v>5</v>
      </c>
      <c r="F75633" s="18" t="s">
        <v>47346</v>
      </c>
      <c r="G75633" s="19">
        <v>101299</v>
      </c>
      <c r="H75633" s="18" t="s">
        <v>32</v>
      </c>
      <c r="I75633" s="18" t="s">
        <v>33</v>
      </c>
      <c r="J75633" s="18" t="s">
        <v>23</v>
      </c>
      <c r="K75633" s="22">
        <v>39.87</v>
      </c>
      <c r="L75633" s="22">
        <v>39.87</v>
      </c>
      <c r="M75633" s="21"/>
      <c r="N75633" s="21"/>
      <c r="O75633" s="18"/>
      <c r="P75633" s="18"/>
      <c r="Q75633" s="18"/>
      <c r="R75633" s="18"/>
    </row>
    <row r="75634" ht="17" spans="1:18">
      <c r="A75634" s="1">
        <v>2023</v>
      </c>
      <c r="B75634" s="18" t="s">
        <v>158</v>
      </c>
      <c r="C75634" s="19">
        <v>28</v>
      </c>
      <c r="D75634" s="18" t="s">
        <v>1777</v>
      </c>
      <c r="E75634" s="19">
        <v>6</v>
      </c>
      <c r="F75634" s="18" t="s">
        <v>47347</v>
      </c>
      <c r="G75634" s="19">
        <v>22030202</v>
      </c>
      <c r="H75634" s="18" t="s">
        <v>35</v>
      </c>
      <c r="I75634" s="18" t="s">
        <v>648</v>
      </c>
      <c r="J75634" s="18" t="s">
        <v>23</v>
      </c>
      <c r="K75634" s="21"/>
      <c r="L75634" s="21"/>
      <c r="M75634" s="20">
        <v>36767.22</v>
      </c>
      <c r="N75634" s="20">
        <v>36767.22</v>
      </c>
      <c r="O75634" s="18"/>
      <c r="P75634" s="18"/>
      <c r="Q75634" s="18"/>
      <c r="R75634" s="18"/>
    </row>
    <row r="75635" ht="17" spans="1:18">
      <c r="A75635" s="1">
        <v>2023</v>
      </c>
      <c r="B75635" s="18" t="s">
        <v>158</v>
      </c>
      <c r="C75635" s="19">
        <v>28</v>
      </c>
      <c r="D75635" s="18" t="s">
        <v>1777</v>
      </c>
      <c r="E75635" s="19">
        <v>7</v>
      </c>
      <c r="F75635" s="18" t="s">
        <v>47348</v>
      </c>
      <c r="G75635" s="19">
        <v>22030202</v>
      </c>
      <c r="H75635" s="18" t="s">
        <v>35</v>
      </c>
      <c r="I75635" s="18" t="s">
        <v>648</v>
      </c>
      <c r="J75635" s="18" t="s">
        <v>23</v>
      </c>
      <c r="K75635" s="21"/>
      <c r="L75635" s="21"/>
      <c r="M75635" s="20">
        <v>1629.09</v>
      </c>
      <c r="N75635" s="20">
        <v>1629.09</v>
      </c>
      <c r="O75635" s="18"/>
      <c r="P75635" s="18"/>
      <c r="Q75635" s="18"/>
      <c r="R75635" s="18"/>
    </row>
    <row r="75636" ht="17" spans="1:18">
      <c r="A75636" s="1">
        <v>2023</v>
      </c>
      <c r="B75636" s="18" t="s">
        <v>158</v>
      </c>
      <c r="C75636" s="19">
        <v>28</v>
      </c>
      <c r="D75636" s="18" t="s">
        <v>1777</v>
      </c>
      <c r="E75636" s="19">
        <v>8</v>
      </c>
      <c r="F75636" s="18" t="s">
        <v>47349</v>
      </c>
      <c r="G75636" s="19">
        <v>22030202</v>
      </c>
      <c r="H75636" s="18" t="s">
        <v>35</v>
      </c>
      <c r="I75636" s="18" t="s">
        <v>648</v>
      </c>
      <c r="J75636" s="18" t="s">
        <v>23</v>
      </c>
      <c r="K75636" s="21"/>
      <c r="L75636" s="21"/>
      <c r="M75636" s="20">
        <v>1560</v>
      </c>
      <c r="N75636" s="20">
        <v>1560</v>
      </c>
      <c r="O75636" s="18"/>
      <c r="P75636" s="18"/>
      <c r="Q75636" s="18"/>
      <c r="R75636" s="18"/>
    </row>
    <row r="75637" ht="17" spans="1:18">
      <c r="A75637" s="1">
        <v>2023</v>
      </c>
      <c r="B75637" s="18" t="s">
        <v>158</v>
      </c>
      <c r="C75637" s="19">
        <v>28</v>
      </c>
      <c r="D75637" s="18" t="s">
        <v>1777</v>
      </c>
      <c r="E75637" s="19">
        <v>9</v>
      </c>
      <c r="F75637" s="18" t="s">
        <v>47350</v>
      </c>
      <c r="G75637" s="19">
        <v>22030207</v>
      </c>
      <c r="H75637" s="18" t="s">
        <v>83</v>
      </c>
      <c r="I75637" s="18" t="s">
        <v>648</v>
      </c>
      <c r="J75637" s="18" t="s">
        <v>23</v>
      </c>
      <c r="K75637" s="21"/>
      <c r="L75637" s="21"/>
      <c r="M75637" s="20">
        <v>2080</v>
      </c>
      <c r="N75637" s="20">
        <v>2080</v>
      </c>
      <c r="O75637" s="18"/>
      <c r="P75637" s="18"/>
      <c r="Q75637" s="18"/>
      <c r="R75637" s="18"/>
    </row>
    <row r="75638" ht="17" spans="1:18">
      <c r="A75638" s="1">
        <v>2023</v>
      </c>
      <c r="B75638" s="18" t="s">
        <v>158</v>
      </c>
      <c r="C75638" s="19">
        <v>28</v>
      </c>
      <c r="D75638" s="18" t="s">
        <v>1777</v>
      </c>
      <c r="E75638" s="19">
        <v>10</v>
      </c>
      <c r="F75638" s="18" t="s">
        <v>47351</v>
      </c>
      <c r="G75638" s="19">
        <v>22030220</v>
      </c>
      <c r="H75638" s="18" t="s">
        <v>485</v>
      </c>
      <c r="I75638" s="18" t="s">
        <v>648</v>
      </c>
      <c r="J75638" s="18" t="s">
        <v>23</v>
      </c>
      <c r="K75638" s="21"/>
      <c r="L75638" s="21"/>
      <c r="M75638" s="22">
        <v>30</v>
      </c>
      <c r="N75638" s="22">
        <v>30</v>
      </c>
      <c r="O75638" s="18"/>
      <c r="P75638" s="18"/>
      <c r="Q75638" s="18"/>
      <c r="R75638" s="18"/>
    </row>
    <row r="75639" ht="17" spans="1:18">
      <c r="A75639" s="1">
        <v>2023</v>
      </c>
      <c r="B75639" s="18" t="s">
        <v>158</v>
      </c>
      <c r="C75639" s="19">
        <v>28</v>
      </c>
      <c r="D75639" s="18" t="s">
        <v>1777</v>
      </c>
      <c r="E75639" s="19">
        <v>11</v>
      </c>
      <c r="F75639" s="18" t="s">
        <v>47352</v>
      </c>
      <c r="G75639" s="19">
        <v>22030216</v>
      </c>
      <c r="H75639" s="18" t="s">
        <v>170</v>
      </c>
      <c r="I75639" s="18" t="s">
        <v>648</v>
      </c>
      <c r="J75639" s="18" t="s">
        <v>23</v>
      </c>
      <c r="K75639" s="21"/>
      <c r="L75639" s="21"/>
      <c r="M75639" s="22">
        <v>432</v>
      </c>
      <c r="N75639" s="22">
        <v>432</v>
      </c>
      <c r="O75639" s="18"/>
      <c r="P75639" s="18"/>
      <c r="Q75639" s="18"/>
      <c r="R75639" s="18"/>
    </row>
    <row r="75640" ht="17" spans="1:18">
      <c r="A75640" s="1">
        <v>2023</v>
      </c>
      <c r="B75640" s="18" t="s">
        <v>158</v>
      </c>
      <c r="C75640" s="19">
        <v>28</v>
      </c>
      <c r="D75640" s="18" t="s">
        <v>1777</v>
      </c>
      <c r="E75640" s="19">
        <v>12</v>
      </c>
      <c r="F75640" s="18" t="s">
        <v>47353</v>
      </c>
      <c r="G75640" s="19">
        <v>224199</v>
      </c>
      <c r="H75640" s="18" t="s">
        <v>134</v>
      </c>
      <c r="I75640" s="18" t="s">
        <v>4653</v>
      </c>
      <c r="J75640" s="18" t="s">
        <v>23</v>
      </c>
      <c r="K75640" s="21"/>
      <c r="L75640" s="21"/>
      <c r="M75640" s="20">
        <v>1532.13</v>
      </c>
      <c r="N75640" s="20">
        <v>1532.13</v>
      </c>
      <c r="O75640" s="18"/>
      <c r="P75640" s="18"/>
      <c r="Q75640" s="18"/>
      <c r="R75640" s="18"/>
    </row>
    <row r="75641" ht="17" spans="1:18">
      <c r="A75641" s="1">
        <v>2023</v>
      </c>
      <c r="B75641" s="18" t="s">
        <v>158</v>
      </c>
      <c r="C75641" s="19">
        <v>28</v>
      </c>
      <c r="D75641" s="18" t="s">
        <v>1777</v>
      </c>
      <c r="E75641" s="19">
        <v>13</v>
      </c>
      <c r="F75641" s="18" t="s">
        <v>47354</v>
      </c>
      <c r="G75641" s="19">
        <v>22030217</v>
      </c>
      <c r="H75641" s="18" t="s">
        <v>218</v>
      </c>
      <c r="I75641" s="18" t="s">
        <v>648</v>
      </c>
      <c r="J75641" s="18" t="s">
        <v>23</v>
      </c>
      <c r="K75641" s="21"/>
      <c r="L75641" s="21"/>
      <c r="M75641" s="20">
        <v>16570</v>
      </c>
      <c r="N75641" s="20">
        <v>16570</v>
      </c>
      <c r="O75641" s="18"/>
      <c r="P75641" s="18"/>
      <c r="Q75641" s="18"/>
      <c r="R75641" s="18"/>
    </row>
    <row r="75642" ht="17" spans="1:18">
      <c r="A75642" s="1">
        <v>2023</v>
      </c>
      <c r="B75642" s="18" t="s">
        <v>158</v>
      </c>
      <c r="C75642" s="19">
        <v>28</v>
      </c>
      <c r="D75642" s="18" t="s">
        <v>1777</v>
      </c>
      <c r="E75642" s="19">
        <v>14</v>
      </c>
      <c r="F75642" s="18" t="s">
        <v>47355</v>
      </c>
      <c r="G75642" s="19">
        <v>224199</v>
      </c>
      <c r="H75642" s="18" t="s">
        <v>134</v>
      </c>
      <c r="I75642" s="18" t="s">
        <v>4653</v>
      </c>
      <c r="J75642" s="18" t="s">
        <v>23</v>
      </c>
      <c r="K75642" s="21"/>
      <c r="L75642" s="21"/>
      <c r="M75642" s="22">
        <v>87.25</v>
      </c>
      <c r="N75642" s="22">
        <v>87.25</v>
      </c>
      <c r="O75642" s="18"/>
      <c r="P75642" s="18"/>
      <c r="Q75642" s="18"/>
      <c r="R75642" s="18"/>
    </row>
    <row r="75643" ht="34" spans="1:18">
      <c r="A75643" s="1">
        <v>2023</v>
      </c>
      <c r="B75643" s="18" t="s">
        <v>158</v>
      </c>
      <c r="C75643" s="19">
        <v>28</v>
      </c>
      <c r="D75643" s="18" t="s">
        <v>5274</v>
      </c>
      <c r="E75643" s="19">
        <v>1</v>
      </c>
      <c r="F75643" s="18" t="s">
        <v>47356</v>
      </c>
      <c r="G75643" s="18" t="s">
        <v>310</v>
      </c>
      <c r="H75643" s="18" t="s">
        <v>311</v>
      </c>
      <c r="I75643" s="18" t="s">
        <v>80</v>
      </c>
      <c r="J75643" s="18" t="s">
        <v>23</v>
      </c>
      <c r="K75643" s="20">
        <v>78338.41</v>
      </c>
      <c r="L75643" s="20">
        <v>78338.41</v>
      </c>
      <c r="M75643" s="21"/>
      <c r="N75643" s="21"/>
      <c r="O75643" s="18"/>
      <c r="P75643" s="18"/>
      <c r="Q75643" s="18"/>
      <c r="R75643" s="18"/>
    </row>
    <row r="75644" ht="34" spans="1:18">
      <c r="A75644" s="1">
        <v>2023</v>
      </c>
      <c r="B75644" s="18" t="s">
        <v>158</v>
      </c>
      <c r="C75644" s="19">
        <v>28</v>
      </c>
      <c r="D75644" s="18" t="s">
        <v>5274</v>
      </c>
      <c r="E75644" s="19">
        <v>2</v>
      </c>
      <c r="F75644" s="18" t="s">
        <v>47356</v>
      </c>
      <c r="G75644" s="18" t="s">
        <v>310</v>
      </c>
      <c r="H75644" s="18" t="s">
        <v>311</v>
      </c>
      <c r="I75644" s="18" t="s">
        <v>36</v>
      </c>
      <c r="J75644" s="18" t="s">
        <v>23</v>
      </c>
      <c r="K75644" s="20">
        <v>42403</v>
      </c>
      <c r="L75644" s="20">
        <v>42403</v>
      </c>
      <c r="M75644" s="21"/>
      <c r="N75644" s="21"/>
      <c r="O75644" s="18"/>
      <c r="P75644" s="18"/>
      <c r="Q75644" s="18"/>
      <c r="R75644" s="18"/>
    </row>
    <row r="75645" ht="34" spans="1:18">
      <c r="A75645" s="1">
        <v>2023</v>
      </c>
      <c r="B75645" s="18" t="s">
        <v>158</v>
      </c>
      <c r="C75645" s="19">
        <v>28</v>
      </c>
      <c r="D75645" s="18" t="s">
        <v>5274</v>
      </c>
      <c r="E75645" s="19">
        <v>3</v>
      </c>
      <c r="F75645" s="18" t="s">
        <v>47357</v>
      </c>
      <c r="G75645" s="18" t="s">
        <v>310</v>
      </c>
      <c r="H75645" s="18" t="s">
        <v>311</v>
      </c>
      <c r="I75645" s="18" t="s">
        <v>36</v>
      </c>
      <c r="J75645" s="18" t="s">
        <v>23</v>
      </c>
      <c r="K75645" s="20">
        <v>2500</v>
      </c>
      <c r="L75645" s="20">
        <v>2500</v>
      </c>
      <c r="M75645" s="21"/>
      <c r="N75645" s="21"/>
      <c r="O75645" s="18"/>
      <c r="P75645" s="18"/>
      <c r="Q75645" s="18"/>
      <c r="R75645" s="18"/>
    </row>
    <row r="75646" ht="17" spans="1:18">
      <c r="A75646" s="1">
        <v>2023</v>
      </c>
      <c r="B75646" s="18" t="s">
        <v>158</v>
      </c>
      <c r="C75646" s="19">
        <v>28</v>
      </c>
      <c r="D75646" s="18" t="s">
        <v>5274</v>
      </c>
      <c r="E75646" s="19">
        <v>4</v>
      </c>
      <c r="F75646" s="18" t="s">
        <v>47356</v>
      </c>
      <c r="G75646" s="19">
        <v>6602010101</v>
      </c>
      <c r="H75646" s="18" t="s">
        <v>207</v>
      </c>
      <c r="I75646" s="18" t="s">
        <v>23188</v>
      </c>
      <c r="J75646" s="18" t="s">
        <v>23</v>
      </c>
      <c r="K75646" s="20">
        <v>150385.37</v>
      </c>
      <c r="L75646" s="20">
        <v>150385.37</v>
      </c>
      <c r="M75646" s="21"/>
      <c r="N75646" s="21"/>
      <c r="O75646" s="18"/>
      <c r="P75646" s="18"/>
      <c r="Q75646" s="18"/>
      <c r="R75646" s="18"/>
    </row>
    <row r="75647" ht="34" spans="1:18">
      <c r="A75647" s="1">
        <v>2023</v>
      </c>
      <c r="B75647" s="18" t="s">
        <v>158</v>
      </c>
      <c r="C75647" s="19">
        <v>28</v>
      </c>
      <c r="D75647" s="18" t="s">
        <v>5274</v>
      </c>
      <c r="E75647" s="19">
        <v>5</v>
      </c>
      <c r="F75647" s="18" t="s">
        <v>47356</v>
      </c>
      <c r="G75647" s="18" t="s">
        <v>310</v>
      </c>
      <c r="H75647" s="18" t="s">
        <v>311</v>
      </c>
      <c r="I75647" s="18" t="s">
        <v>648</v>
      </c>
      <c r="J75647" s="18" t="s">
        <v>23</v>
      </c>
      <c r="K75647" s="20">
        <v>223484.12</v>
      </c>
      <c r="L75647" s="20">
        <v>223484.12</v>
      </c>
      <c r="M75647" s="21"/>
      <c r="N75647" s="21"/>
      <c r="O75647" s="18"/>
      <c r="P75647" s="18"/>
      <c r="Q75647" s="18"/>
      <c r="R75647" s="18"/>
    </row>
    <row r="75648" ht="34" spans="1:18">
      <c r="A75648" s="1">
        <v>2023</v>
      </c>
      <c r="B75648" s="18" t="s">
        <v>158</v>
      </c>
      <c r="C75648" s="19">
        <v>28</v>
      </c>
      <c r="D75648" s="18" t="s">
        <v>5274</v>
      </c>
      <c r="E75648" s="19">
        <v>6</v>
      </c>
      <c r="F75648" s="18" t="s">
        <v>47357</v>
      </c>
      <c r="G75648" s="18" t="s">
        <v>310</v>
      </c>
      <c r="H75648" s="18" t="s">
        <v>311</v>
      </c>
      <c r="I75648" s="18" t="s">
        <v>648</v>
      </c>
      <c r="J75648" s="18" t="s">
        <v>23</v>
      </c>
      <c r="K75648" s="20">
        <v>47516.72</v>
      </c>
      <c r="L75648" s="20">
        <v>47516.72</v>
      </c>
      <c r="M75648" s="21"/>
      <c r="N75648" s="21"/>
      <c r="O75648" s="18"/>
      <c r="P75648" s="18"/>
      <c r="Q75648" s="18"/>
      <c r="R75648" s="18"/>
    </row>
    <row r="75649" ht="34" spans="1:18">
      <c r="A75649" s="1">
        <v>2023</v>
      </c>
      <c r="B75649" s="18" t="s">
        <v>158</v>
      </c>
      <c r="C75649" s="19">
        <v>28</v>
      </c>
      <c r="D75649" s="18" t="s">
        <v>5274</v>
      </c>
      <c r="E75649" s="19">
        <v>7</v>
      </c>
      <c r="F75649" s="18" t="s">
        <v>47356</v>
      </c>
      <c r="G75649" s="18" t="s">
        <v>310</v>
      </c>
      <c r="H75649" s="18" t="s">
        <v>311</v>
      </c>
      <c r="I75649" s="18" t="s">
        <v>32645</v>
      </c>
      <c r="J75649" s="18" t="s">
        <v>23</v>
      </c>
      <c r="K75649" s="20">
        <v>108152.1</v>
      </c>
      <c r="L75649" s="20">
        <v>108152.1</v>
      </c>
      <c r="M75649" s="21"/>
      <c r="N75649" s="21"/>
      <c r="O75649" s="18"/>
      <c r="P75649" s="18"/>
      <c r="Q75649" s="18"/>
      <c r="R75649" s="18"/>
    </row>
    <row r="75650" ht="34" spans="1:18">
      <c r="A75650" s="1">
        <v>2023</v>
      </c>
      <c r="B75650" s="18" t="s">
        <v>158</v>
      </c>
      <c r="C75650" s="19">
        <v>28</v>
      </c>
      <c r="D75650" s="18" t="s">
        <v>5274</v>
      </c>
      <c r="E75650" s="19">
        <v>8</v>
      </c>
      <c r="F75650" s="18" t="s">
        <v>47356</v>
      </c>
      <c r="G75650" s="18" t="s">
        <v>310</v>
      </c>
      <c r="H75650" s="18" t="s">
        <v>311</v>
      </c>
      <c r="I75650" s="18" t="s">
        <v>32645</v>
      </c>
      <c r="J75650" s="18" t="s">
        <v>23</v>
      </c>
      <c r="K75650" s="20">
        <v>7172.8</v>
      </c>
      <c r="L75650" s="20">
        <v>7172.8</v>
      </c>
      <c r="M75650" s="21"/>
      <c r="N75650" s="21"/>
      <c r="O75650" s="18"/>
      <c r="P75650" s="18"/>
      <c r="Q75650" s="18"/>
      <c r="R75650" s="18"/>
    </row>
    <row r="75651" ht="34" spans="1:18">
      <c r="A75651" s="1">
        <v>2023</v>
      </c>
      <c r="B75651" s="18" t="s">
        <v>158</v>
      </c>
      <c r="C75651" s="19">
        <v>28</v>
      </c>
      <c r="D75651" s="18" t="s">
        <v>5274</v>
      </c>
      <c r="E75651" s="19">
        <v>9</v>
      </c>
      <c r="F75651" s="18" t="s">
        <v>47357</v>
      </c>
      <c r="G75651" s="18" t="s">
        <v>310</v>
      </c>
      <c r="H75651" s="18" t="s">
        <v>311</v>
      </c>
      <c r="I75651" s="18" t="s">
        <v>32645</v>
      </c>
      <c r="J75651" s="18" t="s">
        <v>23</v>
      </c>
      <c r="K75651" s="20">
        <v>23065.02</v>
      </c>
      <c r="L75651" s="20">
        <v>23065.02</v>
      </c>
      <c r="M75651" s="21"/>
      <c r="N75651" s="21"/>
      <c r="O75651" s="18"/>
      <c r="P75651" s="18"/>
      <c r="Q75651" s="18"/>
      <c r="R75651" s="18"/>
    </row>
    <row r="75652" ht="34" spans="1:18">
      <c r="A75652" s="1">
        <v>2023</v>
      </c>
      <c r="B75652" s="18" t="s">
        <v>158</v>
      </c>
      <c r="C75652" s="19">
        <v>28</v>
      </c>
      <c r="D75652" s="18" t="s">
        <v>5274</v>
      </c>
      <c r="E75652" s="19">
        <v>10</v>
      </c>
      <c r="F75652" s="18" t="s">
        <v>47356</v>
      </c>
      <c r="G75652" s="18" t="s">
        <v>310</v>
      </c>
      <c r="H75652" s="18" t="s">
        <v>311</v>
      </c>
      <c r="I75652" s="18" t="s">
        <v>340</v>
      </c>
      <c r="J75652" s="18" t="s">
        <v>23</v>
      </c>
      <c r="K75652" s="20">
        <v>68146.51</v>
      </c>
      <c r="L75652" s="20">
        <v>68146.51</v>
      </c>
      <c r="M75652" s="21"/>
      <c r="N75652" s="21"/>
      <c r="O75652" s="18"/>
      <c r="P75652" s="18"/>
      <c r="Q75652" s="18"/>
      <c r="R75652" s="18"/>
    </row>
    <row r="75653" ht="34" spans="1:18">
      <c r="A75653" s="1">
        <v>2023</v>
      </c>
      <c r="B75653" s="18" t="s">
        <v>158</v>
      </c>
      <c r="C75653" s="19">
        <v>28</v>
      </c>
      <c r="D75653" s="18" t="s">
        <v>5274</v>
      </c>
      <c r="E75653" s="19">
        <v>11</v>
      </c>
      <c r="F75653" s="18" t="s">
        <v>47356</v>
      </c>
      <c r="G75653" s="18" t="s">
        <v>310</v>
      </c>
      <c r="H75653" s="18" t="s">
        <v>311</v>
      </c>
      <c r="I75653" s="18" t="s">
        <v>13685</v>
      </c>
      <c r="J75653" s="18" t="s">
        <v>23</v>
      </c>
      <c r="K75653" s="20">
        <v>3800</v>
      </c>
      <c r="L75653" s="20">
        <v>3800</v>
      </c>
      <c r="M75653" s="21"/>
      <c r="N75653" s="21"/>
      <c r="O75653" s="18"/>
      <c r="P75653" s="18"/>
      <c r="Q75653" s="18"/>
      <c r="R75653" s="18"/>
    </row>
    <row r="75654" ht="34" spans="1:18">
      <c r="A75654" s="1">
        <v>2023</v>
      </c>
      <c r="B75654" s="18" t="s">
        <v>158</v>
      </c>
      <c r="C75654" s="19">
        <v>28</v>
      </c>
      <c r="D75654" s="18" t="s">
        <v>5274</v>
      </c>
      <c r="E75654" s="19">
        <v>12</v>
      </c>
      <c r="F75654" s="18" t="s">
        <v>47358</v>
      </c>
      <c r="G75654" s="18" t="s">
        <v>313</v>
      </c>
      <c r="H75654" s="18" t="s">
        <v>314</v>
      </c>
      <c r="I75654" s="18" t="s">
        <v>25679</v>
      </c>
      <c r="J75654" s="18" t="s">
        <v>23</v>
      </c>
      <c r="K75654" s="20">
        <v>27437.04</v>
      </c>
      <c r="L75654" s="20">
        <v>27437.04</v>
      </c>
      <c r="M75654" s="21"/>
      <c r="N75654" s="21"/>
      <c r="O75654" s="18"/>
      <c r="P75654" s="18"/>
      <c r="Q75654" s="18"/>
      <c r="R75654" s="18"/>
    </row>
    <row r="75655" ht="34" spans="1:18">
      <c r="A75655" s="1">
        <v>2023</v>
      </c>
      <c r="B75655" s="18" t="s">
        <v>158</v>
      </c>
      <c r="C75655" s="19">
        <v>28</v>
      </c>
      <c r="D75655" s="18" t="s">
        <v>5274</v>
      </c>
      <c r="E75655" s="19">
        <v>13</v>
      </c>
      <c r="F75655" s="18" t="s">
        <v>47359</v>
      </c>
      <c r="G75655" s="18" t="s">
        <v>313</v>
      </c>
      <c r="H75655" s="18" t="s">
        <v>314</v>
      </c>
      <c r="I75655" s="18" t="s">
        <v>340</v>
      </c>
      <c r="J75655" s="18" t="s">
        <v>23</v>
      </c>
      <c r="K75655" s="20">
        <v>6881.63</v>
      </c>
      <c r="L75655" s="20">
        <v>6881.63</v>
      </c>
      <c r="M75655" s="21"/>
      <c r="N75655" s="21"/>
      <c r="O75655" s="18"/>
      <c r="P75655" s="18"/>
      <c r="Q75655" s="18"/>
      <c r="R75655" s="18"/>
    </row>
    <row r="75656" ht="34" spans="1:18">
      <c r="A75656" s="1">
        <v>2023</v>
      </c>
      <c r="B75656" s="18" t="s">
        <v>158</v>
      </c>
      <c r="C75656" s="19">
        <v>28</v>
      </c>
      <c r="D75656" s="18" t="s">
        <v>5274</v>
      </c>
      <c r="E75656" s="19">
        <v>14</v>
      </c>
      <c r="F75656" s="18" t="s">
        <v>47357</v>
      </c>
      <c r="G75656" s="18" t="s">
        <v>313</v>
      </c>
      <c r="H75656" s="18" t="s">
        <v>314</v>
      </c>
      <c r="I75656" s="18" t="s">
        <v>340</v>
      </c>
      <c r="J75656" s="18" t="s">
        <v>23</v>
      </c>
      <c r="K75656" s="20">
        <v>24747</v>
      </c>
      <c r="L75656" s="20">
        <v>24747</v>
      </c>
      <c r="M75656" s="21"/>
      <c r="N75656" s="21"/>
      <c r="O75656" s="18"/>
      <c r="P75656" s="18"/>
      <c r="Q75656" s="18"/>
      <c r="R75656" s="18"/>
    </row>
    <row r="75657" ht="34" spans="1:18">
      <c r="A75657" s="1">
        <v>2023</v>
      </c>
      <c r="B75657" s="18" t="s">
        <v>158</v>
      </c>
      <c r="C75657" s="19">
        <v>28</v>
      </c>
      <c r="D75657" s="18" t="s">
        <v>5274</v>
      </c>
      <c r="E75657" s="19">
        <v>15</v>
      </c>
      <c r="F75657" s="18" t="s">
        <v>47360</v>
      </c>
      <c r="G75657" s="18" t="s">
        <v>313</v>
      </c>
      <c r="H75657" s="18" t="s">
        <v>314</v>
      </c>
      <c r="I75657" s="18" t="s">
        <v>32645</v>
      </c>
      <c r="J75657" s="18" t="s">
        <v>23</v>
      </c>
      <c r="K75657" s="20">
        <v>5818.96</v>
      </c>
      <c r="L75657" s="20">
        <v>5818.96</v>
      </c>
      <c r="M75657" s="21"/>
      <c r="N75657" s="21"/>
      <c r="O75657" s="18"/>
      <c r="P75657" s="18"/>
      <c r="Q75657" s="18"/>
      <c r="R75657" s="18"/>
    </row>
    <row r="75658" ht="34" spans="1:18">
      <c r="A75658" s="1">
        <v>2023</v>
      </c>
      <c r="B75658" s="18" t="s">
        <v>158</v>
      </c>
      <c r="C75658" s="19">
        <v>28</v>
      </c>
      <c r="D75658" s="18" t="s">
        <v>5274</v>
      </c>
      <c r="E75658" s="19">
        <v>16</v>
      </c>
      <c r="F75658" s="18" t="s">
        <v>47357</v>
      </c>
      <c r="G75658" s="18" t="s">
        <v>313</v>
      </c>
      <c r="H75658" s="18" t="s">
        <v>314</v>
      </c>
      <c r="I75658" s="18" t="s">
        <v>32645</v>
      </c>
      <c r="J75658" s="18" t="s">
        <v>23</v>
      </c>
      <c r="K75658" s="20">
        <v>5161</v>
      </c>
      <c r="L75658" s="20">
        <v>5161</v>
      </c>
      <c r="M75658" s="21"/>
      <c r="N75658" s="21"/>
      <c r="O75658" s="18"/>
      <c r="P75658" s="18"/>
      <c r="Q75658" s="18"/>
      <c r="R75658" s="18"/>
    </row>
    <row r="75659" ht="17" spans="1:18">
      <c r="A75659" s="1">
        <v>2023</v>
      </c>
      <c r="B75659" s="18" t="s">
        <v>158</v>
      </c>
      <c r="C75659" s="19">
        <v>28</v>
      </c>
      <c r="D75659" s="18" t="s">
        <v>5274</v>
      </c>
      <c r="E75659" s="19">
        <v>17</v>
      </c>
      <c r="F75659" s="18" t="s">
        <v>47356</v>
      </c>
      <c r="G75659" s="19">
        <v>221101</v>
      </c>
      <c r="H75659" s="18" t="s">
        <v>319</v>
      </c>
      <c r="I75659" s="18"/>
      <c r="J75659" s="18" t="s">
        <v>23</v>
      </c>
      <c r="K75659" s="20">
        <v>825009.68</v>
      </c>
      <c r="L75659" s="20">
        <v>825009.68</v>
      </c>
      <c r="M75659" s="21"/>
      <c r="N75659" s="21"/>
      <c r="O75659" s="18"/>
      <c r="P75659" s="18"/>
      <c r="Q75659" s="18"/>
      <c r="R75659" s="18"/>
    </row>
    <row r="75660" ht="17" spans="1:18">
      <c r="A75660" s="1">
        <v>2023</v>
      </c>
      <c r="B75660" s="18" t="s">
        <v>158</v>
      </c>
      <c r="C75660" s="19">
        <v>28</v>
      </c>
      <c r="D75660" s="18" t="s">
        <v>5274</v>
      </c>
      <c r="E75660" s="19">
        <v>18</v>
      </c>
      <c r="F75660" s="18" t="s">
        <v>47356</v>
      </c>
      <c r="G75660" s="19">
        <v>221101</v>
      </c>
      <c r="H75660" s="18" t="s">
        <v>319</v>
      </c>
      <c r="I75660" s="18"/>
      <c r="J75660" s="18" t="s">
        <v>23</v>
      </c>
      <c r="K75660" s="21"/>
      <c r="L75660" s="21"/>
      <c r="M75660" s="20">
        <v>825009.68</v>
      </c>
      <c r="N75660" s="20">
        <v>825009.68</v>
      </c>
      <c r="O75660" s="18"/>
      <c r="P75660" s="18"/>
      <c r="Q75660" s="18"/>
      <c r="R75660" s="18"/>
    </row>
    <row r="75661" ht="17" spans="1:18">
      <c r="A75661" s="1">
        <v>2023</v>
      </c>
      <c r="B75661" s="18" t="s">
        <v>158</v>
      </c>
      <c r="C75661" s="19">
        <v>28</v>
      </c>
      <c r="D75661" s="18" t="s">
        <v>5274</v>
      </c>
      <c r="E75661" s="19">
        <v>19</v>
      </c>
      <c r="F75661" s="18" t="s">
        <v>47356</v>
      </c>
      <c r="G75661" s="19">
        <v>224103</v>
      </c>
      <c r="H75661" s="18" t="s">
        <v>110</v>
      </c>
      <c r="I75661" s="18"/>
      <c r="J75661" s="18" t="s">
        <v>23</v>
      </c>
      <c r="K75661" s="21"/>
      <c r="L75661" s="21"/>
      <c r="M75661" s="20">
        <v>47969.78</v>
      </c>
      <c r="N75661" s="20">
        <v>47969.78</v>
      </c>
      <c r="O75661" s="18"/>
      <c r="P75661" s="18"/>
      <c r="Q75661" s="18"/>
      <c r="R75661" s="18"/>
    </row>
    <row r="75662" ht="17" spans="1:18">
      <c r="A75662" s="1">
        <v>2023</v>
      </c>
      <c r="B75662" s="18" t="s">
        <v>158</v>
      </c>
      <c r="C75662" s="19">
        <v>28</v>
      </c>
      <c r="D75662" s="18" t="s">
        <v>5274</v>
      </c>
      <c r="E75662" s="19">
        <v>20</v>
      </c>
      <c r="F75662" s="18" t="s">
        <v>47356</v>
      </c>
      <c r="G75662" s="19">
        <v>224104</v>
      </c>
      <c r="H75662" s="18" t="s">
        <v>320</v>
      </c>
      <c r="I75662" s="18"/>
      <c r="J75662" s="18" t="s">
        <v>23</v>
      </c>
      <c r="K75662" s="21"/>
      <c r="L75662" s="21"/>
      <c r="M75662" s="20">
        <v>7325</v>
      </c>
      <c r="N75662" s="20">
        <v>7325</v>
      </c>
      <c r="O75662" s="18"/>
      <c r="P75662" s="18"/>
      <c r="Q75662" s="18"/>
      <c r="R75662" s="18"/>
    </row>
    <row r="75663" ht="17" spans="1:18">
      <c r="A75663" s="1">
        <v>2023</v>
      </c>
      <c r="B75663" s="18" t="s">
        <v>158</v>
      </c>
      <c r="C75663" s="19">
        <v>28</v>
      </c>
      <c r="D75663" s="18" t="s">
        <v>5274</v>
      </c>
      <c r="E75663" s="19">
        <v>21</v>
      </c>
      <c r="F75663" s="18" t="s">
        <v>47356</v>
      </c>
      <c r="G75663" s="19">
        <v>222109</v>
      </c>
      <c r="H75663" s="18" t="s">
        <v>321</v>
      </c>
      <c r="I75663" s="18"/>
      <c r="J75663" s="18" t="s">
        <v>23</v>
      </c>
      <c r="K75663" s="21"/>
      <c r="L75663" s="21"/>
      <c r="M75663" s="20">
        <v>16125.65</v>
      </c>
      <c r="N75663" s="20">
        <v>16125.65</v>
      </c>
      <c r="O75663" s="18"/>
      <c r="P75663" s="18"/>
      <c r="Q75663" s="18"/>
      <c r="R75663" s="18"/>
    </row>
    <row r="75664" ht="17" spans="1:18">
      <c r="A75664" s="1">
        <v>2023</v>
      </c>
      <c r="B75664" s="18" t="s">
        <v>158</v>
      </c>
      <c r="C75664" s="19">
        <v>28</v>
      </c>
      <c r="D75664" s="18" t="s">
        <v>5274</v>
      </c>
      <c r="E75664" s="19">
        <v>22</v>
      </c>
      <c r="F75664" s="18" t="s">
        <v>47356</v>
      </c>
      <c r="G75664" s="19">
        <v>12210101</v>
      </c>
      <c r="H75664" s="18" t="s">
        <v>21</v>
      </c>
      <c r="I75664" s="18" t="s">
        <v>118</v>
      </c>
      <c r="J75664" s="18" t="s">
        <v>23</v>
      </c>
      <c r="K75664" s="21"/>
      <c r="L75664" s="21"/>
      <c r="M75664" s="20">
        <v>753589.25</v>
      </c>
      <c r="N75664" s="20">
        <v>753589.25</v>
      </c>
      <c r="O75664" s="18"/>
      <c r="P75664" s="18"/>
      <c r="Q75664" s="18"/>
      <c r="R75664" s="18"/>
    </row>
    <row r="75665" ht="17" spans="1:18">
      <c r="A75665" s="1">
        <v>2023</v>
      </c>
      <c r="B75665" s="18" t="s">
        <v>158</v>
      </c>
      <c r="C75665" s="19">
        <v>28</v>
      </c>
      <c r="D75665" s="18" t="s">
        <v>5278</v>
      </c>
      <c r="E75665" s="19">
        <v>1</v>
      </c>
      <c r="F75665" s="18" t="s">
        <v>40790</v>
      </c>
      <c r="G75665" s="19">
        <v>11230299</v>
      </c>
      <c r="H75665" s="18" t="s">
        <v>189</v>
      </c>
      <c r="I75665" s="18" t="s">
        <v>22837</v>
      </c>
      <c r="J75665" s="18" t="s">
        <v>23</v>
      </c>
      <c r="K75665" s="20">
        <v>6000</v>
      </c>
      <c r="L75665" s="20">
        <v>6000</v>
      </c>
      <c r="M75665" s="21"/>
      <c r="N75665" s="21"/>
      <c r="O75665" s="18"/>
      <c r="P75665" s="18"/>
      <c r="Q75665" s="18"/>
      <c r="R75665" s="18"/>
    </row>
    <row r="75666" ht="17" spans="1:18">
      <c r="A75666" s="1">
        <v>2023</v>
      </c>
      <c r="B75666" s="18" t="s">
        <v>158</v>
      </c>
      <c r="C75666" s="19">
        <v>28</v>
      </c>
      <c r="D75666" s="18" t="s">
        <v>5278</v>
      </c>
      <c r="E75666" s="19">
        <v>2</v>
      </c>
      <c r="F75666" s="18" t="s">
        <v>40790</v>
      </c>
      <c r="G75666" s="19">
        <v>1002</v>
      </c>
      <c r="H75666" s="18" t="s">
        <v>24</v>
      </c>
      <c r="I75666" s="18" t="s">
        <v>124</v>
      </c>
      <c r="J75666" s="18" t="s">
        <v>23</v>
      </c>
      <c r="K75666" s="21"/>
      <c r="L75666" s="21"/>
      <c r="M75666" s="20">
        <v>6000</v>
      </c>
      <c r="N75666" s="20">
        <v>6000</v>
      </c>
      <c r="O75666" s="18"/>
      <c r="P75666" s="18"/>
      <c r="Q75666" s="18"/>
      <c r="R75666" s="18"/>
    </row>
    <row r="75667" ht="17" spans="1:18">
      <c r="A75667" s="1">
        <v>2023</v>
      </c>
      <c r="B75667" s="18" t="s">
        <v>158</v>
      </c>
      <c r="C75667" s="19">
        <v>28</v>
      </c>
      <c r="D75667" s="18" t="s">
        <v>5282</v>
      </c>
      <c r="E75667" s="19">
        <v>1</v>
      </c>
      <c r="F75667" s="18" t="s">
        <v>43606</v>
      </c>
      <c r="G75667" s="19">
        <v>224199</v>
      </c>
      <c r="H75667" s="18" t="s">
        <v>134</v>
      </c>
      <c r="I75667" s="18" t="s">
        <v>37176</v>
      </c>
      <c r="J75667" s="18" t="s">
        <v>23</v>
      </c>
      <c r="K75667" s="20">
        <v>9911</v>
      </c>
      <c r="L75667" s="20">
        <v>9911</v>
      </c>
      <c r="M75667" s="21"/>
      <c r="N75667" s="21"/>
      <c r="O75667" s="18"/>
      <c r="P75667" s="18"/>
      <c r="Q75667" s="18"/>
      <c r="R75667" s="18"/>
    </row>
    <row r="75668" ht="17" spans="1:18">
      <c r="A75668" s="1">
        <v>2023</v>
      </c>
      <c r="B75668" s="18" t="s">
        <v>158</v>
      </c>
      <c r="C75668" s="19">
        <v>28</v>
      </c>
      <c r="D75668" s="18" t="s">
        <v>5282</v>
      </c>
      <c r="E75668" s="19">
        <v>2</v>
      </c>
      <c r="F75668" s="18" t="s">
        <v>43606</v>
      </c>
      <c r="G75668" s="19">
        <v>1002</v>
      </c>
      <c r="H75668" s="18" t="s">
        <v>24</v>
      </c>
      <c r="I75668" s="18" t="s">
        <v>124</v>
      </c>
      <c r="J75668" s="18" t="s">
        <v>23</v>
      </c>
      <c r="K75668" s="21"/>
      <c r="L75668" s="21"/>
      <c r="M75668" s="20">
        <v>9911</v>
      </c>
      <c r="N75668" s="20">
        <v>9911</v>
      </c>
      <c r="O75668" s="18"/>
      <c r="P75668" s="18"/>
      <c r="Q75668" s="18"/>
      <c r="R75668" s="18"/>
    </row>
    <row r="75669" ht="34" spans="1:18">
      <c r="A75669" s="1">
        <v>2023</v>
      </c>
      <c r="B75669" s="18" t="s">
        <v>158</v>
      </c>
      <c r="C75669" s="19">
        <v>28</v>
      </c>
      <c r="D75669" s="18" t="s">
        <v>5286</v>
      </c>
      <c r="E75669" s="19">
        <v>1</v>
      </c>
      <c r="F75669" s="18" t="s">
        <v>43354</v>
      </c>
      <c r="G75669" s="19">
        <v>11230299</v>
      </c>
      <c r="H75669" s="18" t="s">
        <v>189</v>
      </c>
      <c r="I75669" s="18" t="s">
        <v>43355</v>
      </c>
      <c r="J75669" s="18" t="s">
        <v>23</v>
      </c>
      <c r="K75669" s="20">
        <v>15438</v>
      </c>
      <c r="L75669" s="20">
        <v>15438</v>
      </c>
      <c r="M75669" s="21"/>
      <c r="N75669" s="21"/>
      <c r="O75669" s="18"/>
      <c r="P75669" s="18"/>
      <c r="Q75669" s="18"/>
      <c r="R75669" s="18"/>
    </row>
    <row r="75670" ht="17" spans="1:18">
      <c r="A75670" s="1">
        <v>2023</v>
      </c>
      <c r="B75670" s="18" t="s">
        <v>158</v>
      </c>
      <c r="C75670" s="19">
        <v>28</v>
      </c>
      <c r="D75670" s="18" t="s">
        <v>5286</v>
      </c>
      <c r="E75670" s="19">
        <v>2</v>
      </c>
      <c r="F75670" s="18" t="s">
        <v>43354</v>
      </c>
      <c r="G75670" s="19">
        <v>1002</v>
      </c>
      <c r="H75670" s="18" t="s">
        <v>24</v>
      </c>
      <c r="I75670" s="18" t="s">
        <v>124</v>
      </c>
      <c r="J75670" s="18" t="s">
        <v>23</v>
      </c>
      <c r="K75670" s="21"/>
      <c r="L75670" s="21"/>
      <c r="M75670" s="20">
        <v>15438</v>
      </c>
      <c r="N75670" s="20">
        <v>15438</v>
      </c>
      <c r="O75670" s="18"/>
      <c r="P75670" s="18"/>
      <c r="Q75670" s="18"/>
      <c r="R75670" s="18"/>
    </row>
    <row r="75671" ht="17" spans="1:18">
      <c r="A75671" s="1">
        <v>2023</v>
      </c>
      <c r="B75671" s="18" t="s">
        <v>158</v>
      </c>
      <c r="C75671" s="19">
        <v>28</v>
      </c>
      <c r="D75671" s="18" t="s">
        <v>5501</v>
      </c>
      <c r="E75671" s="19">
        <v>1</v>
      </c>
      <c r="F75671" s="18" t="s">
        <v>43376</v>
      </c>
      <c r="G75671" s="19">
        <v>11230299</v>
      </c>
      <c r="H75671" s="18" t="s">
        <v>189</v>
      </c>
      <c r="I75671" s="18" t="s">
        <v>30330</v>
      </c>
      <c r="J75671" s="18" t="s">
        <v>23</v>
      </c>
      <c r="K75671" s="20">
        <v>11920</v>
      </c>
      <c r="L75671" s="20">
        <v>11920</v>
      </c>
      <c r="M75671" s="21"/>
      <c r="N75671" s="21"/>
      <c r="O75671" s="18"/>
      <c r="P75671" s="18"/>
      <c r="Q75671" s="18"/>
      <c r="R75671" s="18"/>
    </row>
    <row r="75672" ht="17" spans="1:18">
      <c r="A75672" s="1">
        <v>2023</v>
      </c>
      <c r="B75672" s="18" t="s">
        <v>158</v>
      </c>
      <c r="C75672" s="19">
        <v>28</v>
      </c>
      <c r="D75672" s="18" t="s">
        <v>5501</v>
      </c>
      <c r="E75672" s="19">
        <v>2</v>
      </c>
      <c r="F75672" s="18" t="s">
        <v>43376</v>
      </c>
      <c r="G75672" s="19">
        <v>1002</v>
      </c>
      <c r="H75672" s="18" t="s">
        <v>24</v>
      </c>
      <c r="I75672" s="18" t="s">
        <v>124</v>
      </c>
      <c r="J75672" s="18" t="s">
        <v>23</v>
      </c>
      <c r="K75672" s="21"/>
      <c r="L75672" s="21"/>
      <c r="M75672" s="20">
        <v>11920</v>
      </c>
      <c r="N75672" s="20">
        <v>11920</v>
      </c>
      <c r="O75672" s="18"/>
      <c r="P75672" s="18"/>
      <c r="Q75672" s="18"/>
      <c r="R75672" s="18"/>
    </row>
    <row r="75673" ht="17" spans="1:18">
      <c r="A75673" s="1">
        <v>2023</v>
      </c>
      <c r="B75673" s="18" t="s">
        <v>158</v>
      </c>
      <c r="C75673" s="19">
        <v>28</v>
      </c>
      <c r="D75673" s="18" t="s">
        <v>5290</v>
      </c>
      <c r="E75673" s="19">
        <v>1</v>
      </c>
      <c r="F75673" s="18" t="s">
        <v>45660</v>
      </c>
      <c r="G75673" s="19">
        <v>224199</v>
      </c>
      <c r="H75673" s="18" t="s">
        <v>134</v>
      </c>
      <c r="I75673" s="18" t="s">
        <v>37176</v>
      </c>
      <c r="J75673" s="18" t="s">
        <v>23</v>
      </c>
      <c r="K75673" s="20">
        <v>1477.8</v>
      </c>
      <c r="L75673" s="20">
        <v>1477.8</v>
      </c>
      <c r="M75673" s="21"/>
      <c r="N75673" s="21"/>
      <c r="O75673" s="18"/>
      <c r="P75673" s="18"/>
      <c r="Q75673" s="18"/>
      <c r="R75673" s="18"/>
    </row>
    <row r="75674" ht="17" spans="1:18">
      <c r="A75674" s="1">
        <v>2023</v>
      </c>
      <c r="B75674" s="18" t="s">
        <v>158</v>
      </c>
      <c r="C75674" s="19">
        <v>28</v>
      </c>
      <c r="D75674" s="18" t="s">
        <v>5290</v>
      </c>
      <c r="E75674" s="19">
        <v>2</v>
      </c>
      <c r="F75674" s="18" t="s">
        <v>45660</v>
      </c>
      <c r="G75674" s="19">
        <v>1002</v>
      </c>
      <c r="H75674" s="18" t="s">
        <v>24</v>
      </c>
      <c r="I75674" s="18" t="s">
        <v>124</v>
      </c>
      <c r="J75674" s="18" t="s">
        <v>23</v>
      </c>
      <c r="K75674" s="21"/>
      <c r="L75674" s="21"/>
      <c r="M75674" s="20">
        <v>1477.8</v>
      </c>
      <c r="N75674" s="20">
        <v>1477.8</v>
      </c>
      <c r="O75674" s="18"/>
      <c r="P75674" s="18"/>
      <c r="Q75674" s="18"/>
      <c r="R75674" s="18"/>
    </row>
    <row r="75675" ht="17" spans="1:18">
      <c r="A75675" s="1">
        <v>2023</v>
      </c>
      <c r="B75675" s="18" t="s">
        <v>158</v>
      </c>
      <c r="C75675" s="19">
        <v>28</v>
      </c>
      <c r="D75675" s="18" t="s">
        <v>5292</v>
      </c>
      <c r="E75675" s="19">
        <v>1</v>
      </c>
      <c r="F75675" s="18" t="s">
        <v>45661</v>
      </c>
      <c r="G75675" s="19">
        <v>224199</v>
      </c>
      <c r="H75675" s="18" t="s">
        <v>134</v>
      </c>
      <c r="I75675" s="18" t="s">
        <v>39977</v>
      </c>
      <c r="J75675" s="18" t="s">
        <v>23</v>
      </c>
      <c r="K75675" s="22">
        <v>532</v>
      </c>
      <c r="L75675" s="22">
        <v>532</v>
      </c>
      <c r="M75675" s="21"/>
      <c r="N75675" s="21"/>
      <c r="O75675" s="18"/>
      <c r="P75675" s="18"/>
      <c r="Q75675" s="18"/>
      <c r="R75675" s="18"/>
    </row>
    <row r="75676" ht="17" spans="1:18">
      <c r="A75676" s="1">
        <v>2023</v>
      </c>
      <c r="B75676" s="18" t="s">
        <v>158</v>
      </c>
      <c r="C75676" s="19">
        <v>28</v>
      </c>
      <c r="D75676" s="18" t="s">
        <v>5292</v>
      </c>
      <c r="E75676" s="19">
        <v>2</v>
      </c>
      <c r="F75676" s="18" t="s">
        <v>45661</v>
      </c>
      <c r="G75676" s="19">
        <v>1002</v>
      </c>
      <c r="H75676" s="18" t="s">
        <v>24</v>
      </c>
      <c r="I75676" s="18" t="s">
        <v>124</v>
      </c>
      <c r="J75676" s="18" t="s">
        <v>23</v>
      </c>
      <c r="K75676" s="21"/>
      <c r="L75676" s="21"/>
      <c r="M75676" s="22">
        <v>532</v>
      </c>
      <c r="N75676" s="22">
        <v>532</v>
      </c>
      <c r="O75676" s="18"/>
      <c r="P75676" s="18"/>
      <c r="Q75676" s="18"/>
      <c r="R75676" s="18"/>
    </row>
    <row r="75677" ht="17" spans="1:18">
      <c r="A75677" s="1">
        <v>2023</v>
      </c>
      <c r="B75677" s="18" t="s">
        <v>158</v>
      </c>
      <c r="C75677" s="19">
        <v>28</v>
      </c>
      <c r="D75677" s="18" t="s">
        <v>5294</v>
      </c>
      <c r="E75677" s="19">
        <v>1</v>
      </c>
      <c r="F75677" s="18" t="s">
        <v>24789</v>
      </c>
      <c r="G75677" s="19">
        <v>1002</v>
      </c>
      <c r="H75677" s="18" t="s">
        <v>24</v>
      </c>
      <c r="I75677" s="18" t="s">
        <v>124</v>
      </c>
      <c r="J75677" s="18" t="s">
        <v>23</v>
      </c>
      <c r="K75677" s="20">
        <v>155000</v>
      </c>
      <c r="L75677" s="20">
        <v>155000</v>
      </c>
      <c r="M75677" s="21"/>
      <c r="N75677" s="21"/>
      <c r="O75677" s="18"/>
      <c r="P75677" s="18"/>
      <c r="Q75677" s="18"/>
      <c r="R75677" s="18"/>
    </row>
    <row r="75678" ht="17" spans="1:18">
      <c r="A75678" s="1">
        <v>2023</v>
      </c>
      <c r="B75678" s="18" t="s">
        <v>158</v>
      </c>
      <c r="C75678" s="19">
        <v>28</v>
      </c>
      <c r="D75678" s="18" t="s">
        <v>5294</v>
      </c>
      <c r="E75678" s="19">
        <v>2</v>
      </c>
      <c r="F75678" s="18" t="s">
        <v>24789</v>
      </c>
      <c r="G75678" s="19">
        <v>1002</v>
      </c>
      <c r="H75678" s="18" t="s">
        <v>24</v>
      </c>
      <c r="I75678" s="18" t="s">
        <v>21640</v>
      </c>
      <c r="J75678" s="18" t="s">
        <v>23</v>
      </c>
      <c r="K75678" s="21"/>
      <c r="L75678" s="21"/>
      <c r="M75678" s="20">
        <v>155000</v>
      </c>
      <c r="N75678" s="20">
        <v>155000</v>
      </c>
      <c r="O75678" s="18"/>
      <c r="P75678" s="18"/>
      <c r="Q75678" s="18"/>
      <c r="R75678" s="18"/>
    </row>
    <row r="75679" ht="17" spans="1:18">
      <c r="A75679" s="1">
        <v>2023</v>
      </c>
      <c r="B75679" s="18" t="s">
        <v>158</v>
      </c>
      <c r="C75679" s="19">
        <v>28</v>
      </c>
      <c r="D75679" s="18" t="s">
        <v>5295</v>
      </c>
      <c r="E75679" s="19">
        <v>1</v>
      </c>
      <c r="F75679" s="18" t="s">
        <v>45648</v>
      </c>
      <c r="G75679" s="19">
        <v>224199</v>
      </c>
      <c r="H75679" s="18" t="s">
        <v>134</v>
      </c>
      <c r="I75679" s="18" t="s">
        <v>38183</v>
      </c>
      <c r="J75679" s="18" t="s">
        <v>23</v>
      </c>
      <c r="K75679" s="22">
        <v>40</v>
      </c>
      <c r="L75679" s="22">
        <v>40</v>
      </c>
      <c r="M75679" s="21"/>
      <c r="N75679" s="21"/>
      <c r="O75679" s="18"/>
      <c r="P75679" s="18"/>
      <c r="Q75679" s="18"/>
      <c r="R75679" s="18"/>
    </row>
    <row r="75680" ht="17" spans="1:18">
      <c r="A75680" s="1">
        <v>2023</v>
      </c>
      <c r="B75680" s="18" t="s">
        <v>158</v>
      </c>
      <c r="C75680" s="19">
        <v>28</v>
      </c>
      <c r="D75680" s="18" t="s">
        <v>5295</v>
      </c>
      <c r="E75680" s="19">
        <v>2</v>
      </c>
      <c r="F75680" s="18" t="s">
        <v>45648</v>
      </c>
      <c r="G75680" s="19">
        <v>1002</v>
      </c>
      <c r="H75680" s="18" t="s">
        <v>24</v>
      </c>
      <c r="I75680" s="18" t="s">
        <v>124</v>
      </c>
      <c r="J75680" s="18" t="s">
        <v>23</v>
      </c>
      <c r="K75680" s="21"/>
      <c r="L75680" s="21"/>
      <c r="M75680" s="22">
        <v>40</v>
      </c>
      <c r="N75680" s="22">
        <v>40</v>
      </c>
      <c r="O75680" s="18"/>
      <c r="P75680" s="18"/>
      <c r="Q75680" s="18"/>
      <c r="R75680" s="18"/>
    </row>
    <row r="75681" ht="17" spans="1:18">
      <c r="A75681" s="1">
        <v>2023</v>
      </c>
      <c r="B75681" s="18" t="s">
        <v>158</v>
      </c>
      <c r="C75681" s="19">
        <v>28</v>
      </c>
      <c r="D75681" s="18" t="s">
        <v>5302</v>
      </c>
      <c r="E75681" s="19">
        <v>1</v>
      </c>
      <c r="F75681" s="18" t="s">
        <v>47361</v>
      </c>
      <c r="G75681" s="19">
        <v>224199</v>
      </c>
      <c r="H75681" s="18" t="s">
        <v>134</v>
      </c>
      <c r="I75681" s="18" t="s">
        <v>38183</v>
      </c>
      <c r="J75681" s="18" t="s">
        <v>23</v>
      </c>
      <c r="K75681" s="20">
        <v>1116.72</v>
      </c>
      <c r="L75681" s="20">
        <v>1116.72</v>
      </c>
      <c r="M75681" s="21"/>
      <c r="N75681" s="21"/>
      <c r="O75681" s="18"/>
      <c r="P75681" s="18"/>
      <c r="Q75681" s="18"/>
      <c r="R75681" s="18"/>
    </row>
    <row r="75682" ht="17" spans="1:18">
      <c r="A75682" s="1">
        <v>2023</v>
      </c>
      <c r="B75682" s="18" t="s">
        <v>158</v>
      </c>
      <c r="C75682" s="19">
        <v>28</v>
      </c>
      <c r="D75682" s="18" t="s">
        <v>5302</v>
      </c>
      <c r="E75682" s="19">
        <v>2</v>
      </c>
      <c r="F75682" s="18" t="s">
        <v>47361</v>
      </c>
      <c r="G75682" s="19">
        <v>1002</v>
      </c>
      <c r="H75682" s="18" t="s">
        <v>24</v>
      </c>
      <c r="I75682" s="18" t="s">
        <v>124</v>
      </c>
      <c r="J75682" s="18" t="s">
        <v>23</v>
      </c>
      <c r="K75682" s="21"/>
      <c r="L75682" s="21"/>
      <c r="M75682" s="20">
        <v>1116.72</v>
      </c>
      <c r="N75682" s="20">
        <v>1116.72</v>
      </c>
      <c r="O75682" s="18"/>
      <c r="P75682" s="18"/>
      <c r="Q75682" s="18"/>
      <c r="R75682" s="18"/>
    </row>
    <row r="75683" ht="17" spans="1:18">
      <c r="A75683" s="1">
        <v>2023</v>
      </c>
      <c r="B75683" s="18" t="s">
        <v>158</v>
      </c>
      <c r="C75683" s="19">
        <v>28</v>
      </c>
      <c r="D75683" s="18" t="s">
        <v>5314</v>
      </c>
      <c r="E75683" s="19">
        <v>1</v>
      </c>
      <c r="F75683" s="18" t="s">
        <v>47362</v>
      </c>
      <c r="G75683" s="19">
        <v>11230299</v>
      </c>
      <c r="H75683" s="18" t="s">
        <v>189</v>
      </c>
      <c r="I75683" s="18" t="s">
        <v>39330</v>
      </c>
      <c r="J75683" s="18" t="s">
        <v>23</v>
      </c>
      <c r="K75683" s="20">
        <v>2900.8</v>
      </c>
      <c r="L75683" s="20">
        <v>2900.8</v>
      </c>
      <c r="M75683" s="21"/>
      <c r="N75683" s="21"/>
      <c r="O75683" s="18"/>
      <c r="P75683" s="18"/>
      <c r="Q75683" s="18"/>
      <c r="R75683" s="18"/>
    </row>
    <row r="75684" ht="17" spans="1:18">
      <c r="A75684" s="1">
        <v>2023</v>
      </c>
      <c r="B75684" s="18" t="s">
        <v>158</v>
      </c>
      <c r="C75684" s="19">
        <v>28</v>
      </c>
      <c r="D75684" s="18" t="s">
        <v>5314</v>
      </c>
      <c r="E75684" s="19">
        <v>2</v>
      </c>
      <c r="F75684" s="18" t="s">
        <v>47362</v>
      </c>
      <c r="G75684" s="19">
        <v>1002</v>
      </c>
      <c r="H75684" s="18" t="s">
        <v>24</v>
      </c>
      <c r="I75684" s="18" t="s">
        <v>124</v>
      </c>
      <c r="J75684" s="18" t="s">
        <v>23</v>
      </c>
      <c r="K75684" s="21"/>
      <c r="L75684" s="21"/>
      <c r="M75684" s="20">
        <v>2900.8</v>
      </c>
      <c r="N75684" s="20">
        <v>2900.8</v>
      </c>
      <c r="O75684" s="18"/>
      <c r="P75684" s="18"/>
      <c r="Q75684" s="18"/>
      <c r="R75684" s="18"/>
    </row>
    <row r="75685" ht="17" spans="1:18">
      <c r="A75685" s="1">
        <v>2023</v>
      </c>
      <c r="B75685" s="18" t="s">
        <v>158</v>
      </c>
      <c r="C75685" s="19">
        <v>28</v>
      </c>
      <c r="D75685" s="18">
        <v>263</v>
      </c>
      <c r="E75685" s="19">
        <v>1</v>
      </c>
      <c r="F75685" s="18" t="s">
        <v>47363</v>
      </c>
      <c r="G75685" s="19">
        <v>11230299</v>
      </c>
      <c r="H75685" s="18" t="s">
        <v>189</v>
      </c>
      <c r="I75685" s="18" t="s">
        <v>44284</v>
      </c>
      <c r="J75685" s="18" t="s">
        <v>23</v>
      </c>
      <c r="K75685" s="20">
        <v>6000</v>
      </c>
      <c r="L75685" s="20">
        <v>6000</v>
      </c>
      <c r="M75685" s="21"/>
      <c r="N75685" s="21"/>
      <c r="O75685" s="18"/>
      <c r="P75685" s="18"/>
      <c r="Q75685" s="18"/>
      <c r="R75685" s="18"/>
    </row>
    <row r="75686" ht="17" spans="1:18">
      <c r="A75686" s="1">
        <v>2023</v>
      </c>
      <c r="B75686" s="18" t="s">
        <v>158</v>
      </c>
      <c r="C75686" s="19">
        <v>28</v>
      </c>
      <c r="D75686" s="18" t="s">
        <v>5321</v>
      </c>
      <c r="E75686" s="19">
        <v>2</v>
      </c>
      <c r="F75686" s="18" t="s">
        <v>47363</v>
      </c>
      <c r="G75686" s="19">
        <v>1002</v>
      </c>
      <c r="H75686" s="18" t="s">
        <v>24</v>
      </c>
      <c r="I75686" s="18" t="s">
        <v>124</v>
      </c>
      <c r="J75686" s="18" t="s">
        <v>23</v>
      </c>
      <c r="K75686" s="21"/>
      <c r="L75686" s="21"/>
      <c r="M75686" s="20">
        <v>6000</v>
      </c>
      <c r="N75686" s="20">
        <v>6000</v>
      </c>
      <c r="O75686" s="18"/>
      <c r="P75686" s="18"/>
      <c r="Q75686" s="18"/>
      <c r="R75686" s="18"/>
    </row>
    <row r="75687" ht="17" spans="1:18">
      <c r="A75687" s="1">
        <v>2023</v>
      </c>
      <c r="B75687" s="18" t="s">
        <v>158</v>
      </c>
      <c r="C75687" s="19">
        <v>28</v>
      </c>
      <c r="D75687" s="18" t="s">
        <v>5329</v>
      </c>
      <c r="E75687" s="19">
        <v>1</v>
      </c>
      <c r="F75687" s="18" t="s">
        <v>47364</v>
      </c>
      <c r="G75687" s="19">
        <v>11230299</v>
      </c>
      <c r="H75687" s="18" t="s">
        <v>189</v>
      </c>
      <c r="I75687" s="18" t="s">
        <v>24344</v>
      </c>
      <c r="J75687" s="18" t="s">
        <v>23</v>
      </c>
      <c r="K75687" s="20">
        <v>38620</v>
      </c>
      <c r="L75687" s="20">
        <v>38620</v>
      </c>
      <c r="M75687" s="21"/>
      <c r="N75687" s="21"/>
      <c r="O75687" s="18"/>
      <c r="P75687" s="18"/>
      <c r="Q75687" s="18"/>
      <c r="R75687" s="18"/>
    </row>
    <row r="75688" ht="17" spans="1:18">
      <c r="A75688" s="1">
        <v>2023</v>
      </c>
      <c r="B75688" s="18" t="s">
        <v>158</v>
      </c>
      <c r="C75688" s="19">
        <v>28</v>
      </c>
      <c r="D75688" s="18" t="s">
        <v>5329</v>
      </c>
      <c r="E75688" s="19">
        <v>2</v>
      </c>
      <c r="F75688" s="18" t="s">
        <v>47364</v>
      </c>
      <c r="G75688" s="19">
        <v>1002</v>
      </c>
      <c r="H75688" s="18" t="s">
        <v>24</v>
      </c>
      <c r="I75688" s="18" t="s">
        <v>124</v>
      </c>
      <c r="J75688" s="18" t="s">
        <v>23</v>
      </c>
      <c r="K75688" s="21"/>
      <c r="L75688" s="21"/>
      <c r="M75688" s="20">
        <v>38620</v>
      </c>
      <c r="N75688" s="20">
        <v>38620</v>
      </c>
      <c r="O75688" s="18"/>
      <c r="P75688" s="18"/>
      <c r="Q75688" s="18"/>
      <c r="R75688" s="18"/>
    </row>
    <row r="75689" ht="17" spans="1:18">
      <c r="A75689" s="1">
        <v>2023</v>
      </c>
      <c r="B75689" s="18" t="s">
        <v>158</v>
      </c>
      <c r="C75689" s="19">
        <v>28</v>
      </c>
      <c r="D75689" s="18">
        <v>265</v>
      </c>
      <c r="E75689" s="19">
        <v>1</v>
      </c>
      <c r="F75689" s="18" t="s">
        <v>47365</v>
      </c>
      <c r="G75689" s="19">
        <v>11230299</v>
      </c>
      <c r="H75689" s="18" t="s">
        <v>189</v>
      </c>
      <c r="I75689" s="18" t="s">
        <v>26293</v>
      </c>
      <c r="J75689" s="18" t="s">
        <v>23</v>
      </c>
      <c r="K75689" s="20">
        <v>14250</v>
      </c>
      <c r="L75689" s="20">
        <v>14250</v>
      </c>
      <c r="M75689" s="21"/>
      <c r="N75689" s="21"/>
      <c r="O75689" s="18"/>
      <c r="P75689" s="18"/>
      <c r="Q75689" s="18"/>
      <c r="R75689" s="18"/>
    </row>
    <row r="75690" ht="17" spans="1:18">
      <c r="A75690" s="1">
        <v>2023</v>
      </c>
      <c r="B75690" s="18" t="s">
        <v>158</v>
      </c>
      <c r="C75690" s="19">
        <v>28</v>
      </c>
      <c r="D75690" s="18" t="s">
        <v>5343</v>
      </c>
      <c r="E75690" s="19">
        <v>2</v>
      </c>
      <c r="F75690" s="18" t="s">
        <v>47365</v>
      </c>
      <c r="G75690" s="19">
        <v>1002</v>
      </c>
      <c r="H75690" s="18" t="s">
        <v>24</v>
      </c>
      <c r="I75690" s="18" t="s">
        <v>124</v>
      </c>
      <c r="J75690" s="18" t="s">
        <v>23</v>
      </c>
      <c r="K75690" s="21"/>
      <c r="L75690" s="21"/>
      <c r="M75690" s="20">
        <v>14250</v>
      </c>
      <c r="N75690" s="20">
        <v>14250</v>
      </c>
      <c r="O75690" s="18"/>
      <c r="P75690" s="18"/>
      <c r="Q75690" s="18"/>
      <c r="R75690" s="18"/>
    </row>
    <row r="75691" ht="17" spans="1:18">
      <c r="A75691" s="1">
        <v>2023</v>
      </c>
      <c r="B75691" s="18" t="s">
        <v>158</v>
      </c>
      <c r="C75691" s="19">
        <v>28</v>
      </c>
      <c r="D75691" s="18" t="s">
        <v>5353</v>
      </c>
      <c r="E75691" s="19">
        <v>1</v>
      </c>
      <c r="F75691" s="18" t="s">
        <v>47366</v>
      </c>
      <c r="G75691" s="19">
        <v>11230299</v>
      </c>
      <c r="H75691" s="18" t="s">
        <v>189</v>
      </c>
      <c r="I75691" s="18" t="s">
        <v>20882</v>
      </c>
      <c r="J75691" s="18" t="s">
        <v>23</v>
      </c>
      <c r="K75691" s="20">
        <v>6115.41</v>
      </c>
      <c r="L75691" s="20">
        <v>6115.41</v>
      </c>
      <c r="M75691" s="21"/>
      <c r="N75691" s="21"/>
      <c r="O75691" s="18"/>
      <c r="P75691" s="18"/>
      <c r="Q75691" s="18"/>
      <c r="R75691" s="18"/>
    </row>
    <row r="75692" ht="17" spans="1:18">
      <c r="A75692" s="1">
        <v>2023</v>
      </c>
      <c r="B75692" s="18" t="s">
        <v>158</v>
      </c>
      <c r="C75692" s="19">
        <v>28</v>
      </c>
      <c r="D75692" s="18" t="s">
        <v>5353</v>
      </c>
      <c r="E75692" s="19">
        <v>2</v>
      </c>
      <c r="F75692" s="18" t="s">
        <v>47366</v>
      </c>
      <c r="G75692" s="19">
        <v>1002</v>
      </c>
      <c r="H75692" s="18" t="s">
        <v>24</v>
      </c>
      <c r="I75692" s="18" t="s">
        <v>124</v>
      </c>
      <c r="J75692" s="18" t="s">
        <v>23</v>
      </c>
      <c r="K75692" s="21"/>
      <c r="L75692" s="21"/>
      <c r="M75692" s="20">
        <v>6115.41</v>
      </c>
      <c r="N75692" s="20">
        <v>6115.41</v>
      </c>
      <c r="O75692" s="18"/>
      <c r="P75692" s="18"/>
      <c r="Q75692" s="18"/>
      <c r="R75692" s="18"/>
    </row>
    <row r="75693" ht="17" spans="1:18">
      <c r="A75693" s="1">
        <v>2023</v>
      </c>
      <c r="B75693" s="18" t="s">
        <v>158</v>
      </c>
      <c r="C75693" s="19">
        <v>28</v>
      </c>
      <c r="D75693" s="18" t="s">
        <v>5362</v>
      </c>
      <c r="E75693" s="19">
        <v>1</v>
      </c>
      <c r="F75693" s="18" t="s">
        <v>47367</v>
      </c>
      <c r="G75693" s="19">
        <v>2203020605</v>
      </c>
      <c r="H75693" s="18" t="s">
        <v>51</v>
      </c>
      <c r="I75693" s="18" t="s">
        <v>3402</v>
      </c>
      <c r="J75693" s="18" t="s">
        <v>23</v>
      </c>
      <c r="K75693" s="20">
        <v>1561133</v>
      </c>
      <c r="L75693" s="20">
        <v>1561133</v>
      </c>
      <c r="M75693" s="21"/>
      <c r="N75693" s="21"/>
      <c r="O75693" s="18"/>
      <c r="P75693" s="18"/>
      <c r="Q75693" s="18"/>
      <c r="R75693" s="18"/>
    </row>
    <row r="75694" ht="17" spans="1:18">
      <c r="A75694" s="1">
        <v>2023</v>
      </c>
      <c r="B75694" s="18" t="s">
        <v>158</v>
      </c>
      <c r="C75694" s="19">
        <v>28</v>
      </c>
      <c r="D75694" s="18" t="s">
        <v>5362</v>
      </c>
      <c r="E75694" s="19">
        <v>2</v>
      </c>
      <c r="F75694" s="18" t="s">
        <v>47367</v>
      </c>
      <c r="G75694" s="19">
        <v>6001020199</v>
      </c>
      <c r="H75694" s="18" t="s">
        <v>3241</v>
      </c>
      <c r="I75694" s="18" t="s">
        <v>339</v>
      </c>
      <c r="J75694" s="18" t="s">
        <v>23</v>
      </c>
      <c r="K75694" s="21"/>
      <c r="L75694" s="21"/>
      <c r="M75694" s="20">
        <v>1472766.98</v>
      </c>
      <c r="N75694" s="20">
        <v>1472766.98</v>
      </c>
      <c r="O75694" s="18"/>
      <c r="P75694" s="18"/>
      <c r="Q75694" s="18"/>
      <c r="R75694" s="18"/>
    </row>
    <row r="75695" ht="17" spans="1:18">
      <c r="A75695" s="1">
        <v>2023</v>
      </c>
      <c r="B75695" s="18" t="s">
        <v>158</v>
      </c>
      <c r="C75695" s="19">
        <v>28</v>
      </c>
      <c r="D75695" s="18" t="s">
        <v>5362</v>
      </c>
      <c r="E75695" s="19">
        <v>3</v>
      </c>
      <c r="F75695" s="18" t="s">
        <v>47368</v>
      </c>
      <c r="G75695" s="19">
        <v>22210103</v>
      </c>
      <c r="H75695" s="18" t="s">
        <v>177</v>
      </c>
      <c r="I75695" s="18" t="s">
        <v>339</v>
      </c>
      <c r="J75695" s="18" t="s">
        <v>23</v>
      </c>
      <c r="K75695" s="21"/>
      <c r="L75695" s="21"/>
      <c r="M75695" s="20">
        <v>88366.02</v>
      </c>
      <c r="N75695" s="20">
        <v>88366.02</v>
      </c>
      <c r="O75695" s="18"/>
      <c r="P75695" s="18"/>
      <c r="Q75695" s="18"/>
      <c r="R75695" s="18"/>
    </row>
    <row r="75696" ht="17" spans="1:18">
      <c r="A75696" s="1">
        <v>2023</v>
      </c>
      <c r="B75696" s="18" t="s">
        <v>158</v>
      </c>
      <c r="C75696" s="19">
        <v>28</v>
      </c>
      <c r="D75696" s="18" t="s">
        <v>5367</v>
      </c>
      <c r="E75696" s="19">
        <v>1</v>
      </c>
      <c r="F75696" s="18" t="s">
        <v>47369</v>
      </c>
      <c r="G75696" s="19">
        <v>11230299</v>
      </c>
      <c r="H75696" s="18" t="s">
        <v>189</v>
      </c>
      <c r="I75696" s="18" t="s">
        <v>16949</v>
      </c>
      <c r="J75696" s="18" t="s">
        <v>23</v>
      </c>
      <c r="K75696" s="22">
        <v>919.48</v>
      </c>
      <c r="L75696" s="22">
        <v>919.48</v>
      </c>
      <c r="M75696" s="21"/>
      <c r="N75696" s="21"/>
      <c r="O75696" s="18"/>
      <c r="P75696" s="18"/>
      <c r="Q75696" s="18"/>
      <c r="R75696" s="18"/>
    </row>
    <row r="75697" ht="17" spans="1:18">
      <c r="A75697" s="1">
        <v>2023</v>
      </c>
      <c r="B75697" s="18" t="s">
        <v>158</v>
      </c>
      <c r="C75697" s="19">
        <v>28</v>
      </c>
      <c r="D75697" s="18" t="s">
        <v>5367</v>
      </c>
      <c r="E75697" s="19">
        <v>2</v>
      </c>
      <c r="F75697" s="18" t="s">
        <v>47369</v>
      </c>
      <c r="G75697" s="19">
        <v>1002</v>
      </c>
      <c r="H75697" s="18" t="s">
        <v>24</v>
      </c>
      <c r="I75697" s="18" t="s">
        <v>124</v>
      </c>
      <c r="J75697" s="18" t="s">
        <v>23</v>
      </c>
      <c r="K75697" s="21"/>
      <c r="L75697" s="21"/>
      <c r="M75697" s="22">
        <v>919.48</v>
      </c>
      <c r="N75697" s="22">
        <v>919.48</v>
      </c>
      <c r="O75697" s="18"/>
      <c r="P75697" s="18"/>
      <c r="Q75697" s="18"/>
      <c r="R75697" s="18"/>
    </row>
    <row r="75698" ht="17" spans="1:18">
      <c r="A75698" s="1">
        <v>2023</v>
      </c>
      <c r="B75698" s="18" t="s">
        <v>158</v>
      </c>
      <c r="C75698" s="19">
        <v>28</v>
      </c>
      <c r="D75698" s="18" t="s">
        <v>5369</v>
      </c>
      <c r="E75698" s="19">
        <v>1</v>
      </c>
      <c r="F75698" s="18" t="s">
        <v>21314</v>
      </c>
      <c r="G75698" s="19">
        <v>11230299</v>
      </c>
      <c r="H75698" s="18" t="s">
        <v>189</v>
      </c>
      <c r="I75698" s="18" t="s">
        <v>4639</v>
      </c>
      <c r="J75698" s="18" t="s">
        <v>23</v>
      </c>
      <c r="K75698" s="20">
        <v>1615.87</v>
      </c>
      <c r="L75698" s="20">
        <v>1615.87</v>
      </c>
      <c r="M75698" s="21"/>
      <c r="N75698" s="21"/>
      <c r="O75698" s="18"/>
      <c r="P75698" s="18"/>
      <c r="Q75698" s="18"/>
      <c r="R75698" s="18"/>
    </row>
    <row r="75699" ht="17" spans="1:18">
      <c r="A75699" s="1">
        <v>2023</v>
      </c>
      <c r="B75699" s="18" t="s">
        <v>158</v>
      </c>
      <c r="C75699" s="19">
        <v>28</v>
      </c>
      <c r="D75699" s="18" t="s">
        <v>5369</v>
      </c>
      <c r="E75699" s="19">
        <v>2</v>
      </c>
      <c r="F75699" s="18" t="s">
        <v>21314</v>
      </c>
      <c r="G75699" s="19">
        <v>11230299</v>
      </c>
      <c r="H75699" s="18" t="s">
        <v>189</v>
      </c>
      <c r="I75699" s="18" t="s">
        <v>40659</v>
      </c>
      <c r="J75699" s="18" t="s">
        <v>23</v>
      </c>
      <c r="K75699" s="20">
        <v>4033.58</v>
      </c>
      <c r="L75699" s="20">
        <v>4033.58</v>
      </c>
      <c r="M75699" s="21"/>
      <c r="N75699" s="21"/>
      <c r="O75699" s="18"/>
      <c r="P75699" s="18"/>
      <c r="Q75699" s="18"/>
      <c r="R75699" s="18"/>
    </row>
    <row r="75700" ht="17" spans="1:18">
      <c r="A75700" s="1">
        <v>2023</v>
      </c>
      <c r="B75700" s="18" t="s">
        <v>158</v>
      </c>
      <c r="C75700" s="19">
        <v>28</v>
      </c>
      <c r="D75700" s="18" t="s">
        <v>5369</v>
      </c>
      <c r="E75700" s="19">
        <v>3</v>
      </c>
      <c r="F75700" s="18" t="s">
        <v>21314</v>
      </c>
      <c r="G75700" s="19">
        <v>1002</v>
      </c>
      <c r="H75700" s="18" t="s">
        <v>24</v>
      </c>
      <c r="I75700" s="18" t="s">
        <v>124</v>
      </c>
      <c r="J75700" s="18" t="s">
        <v>23</v>
      </c>
      <c r="K75700" s="21"/>
      <c r="L75700" s="21"/>
      <c r="M75700" s="20">
        <v>1615.87</v>
      </c>
      <c r="N75700" s="20">
        <v>1615.87</v>
      </c>
      <c r="O75700" s="18"/>
      <c r="P75700" s="18"/>
      <c r="Q75700" s="18"/>
      <c r="R75700" s="18"/>
    </row>
    <row r="75701" ht="17" spans="1:18">
      <c r="A75701" s="1">
        <v>2023</v>
      </c>
      <c r="B75701" s="18" t="s">
        <v>158</v>
      </c>
      <c r="C75701" s="19">
        <v>28</v>
      </c>
      <c r="D75701" s="18" t="s">
        <v>5369</v>
      </c>
      <c r="E75701" s="19">
        <v>4</v>
      </c>
      <c r="F75701" s="18" t="s">
        <v>21314</v>
      </c>
      <c r="G75701" s="19">
        <v>1002</v>
      </c>
      <c r="H75701" s="18" t="s">
        <v>24</v>
      </c>
      <c r="I75701" s="18" t="s">
        <v>124</v>
      </c>
      <c r="J75701" s="18" t="s">
        <v>23</v>
      </c>
      <c r="K75701" s="21"/>
      <c r="L75701" s="21"/>
      <c r="M75701" s="20">
        <v>4033.58</v>
      </c>
      <c r="N75701" s="20">
        <v>4033.58</v>
      </c>
      <c r="O75701" s="18"/>
      <c r="P75701" s="18"/>
      <c r="Q75701" s="18"/>
      <c r="R75701" s="18"/>
    </row>
    <row r="75702" ht="17" spans="1:18">
      <c r="A75702" s="1">
        <v>2023</v>
      </c>
      <c r="B75702" s="18" t="s">
        <v>158</v>
      </c>
      <c r="C75702" s="19">
        <v>28</v>
      </c>
      <c r="D75702" s="18" t="s">
        <v>5372</v>
      </c>
      <c r="E75702" s="19">
        <v>1</v>
      </c>
      <c r="F75702" s="18" t="s">
        <v>21312</v>
      </c>
      <c r="G75702" s="19">
        <v>11230299</v>
      </c>
      <c r="H75702" s="18" t="s">
        <v>189</v>
      </c>
      <c r="I75702" s="18" t="s">
        <v>40665</v>
      </c>
      <c r="J75702" s="18" t="s">
        <v>23</v>
      </c>
      <c r="K75702" s="20">
        <v>2494.13</v>
      </c>
      <c r="L75702" s="20">
        <v>2494.13</v>
      </c>
      <c r="M75702" s="21"/>
      <c r="N75702" s="21"/>
      <c r="O75702" s="18"/>
      <c r="P75702" s="18"/>
      <c r="Q75702" s="18"/>
      <c r="R75702" s="18"/>
    </row>
    <row r="75703" ht="17" spans="1:18">
      <c r="A75703" s="1">
        <v>2023</v>
      </c>
      <c r="B75703" s="18" t="s">
        <v>158</v>
      </c>
      <c r="C75703" s="19">
        <v>28</v>
      </c>
      <c r="D75703" s="18" t="s">
        <v>5372</v>
      </c>
      <c r="E75703" s="19">
        <v>2</v>
      </c>
      <c r="F75703" s="18" t="s">
        <v>21312</v>
      </c>
      <c r="G75703" s="19">
        <v>1002</v>
      </c>
      <c r="H75703" s="18" t="s">
        <v>24</v>
      </c>
      <c r="I75703" s="18" t="s">
        <v>124</v>
      </c>
      <c r="J75703" s="18" t="s">
        <v>23</v>
      </c>
      <c r="K75703" s="21"/>
      <c r="L75703" s="21"/>
      <c r="M75703" s="20">
        <v>2494.13</v>
      </c>
      <c r="N75703" s="20">
        <v>2494.13</v>
      </c>
      <c r="O75703" s="18"/>
      <c r="P75703" s="18"/>
      <c r="Q75703" s="18"/>
      <c r="R75703" s="18"/>
    </row>
    <row r="75704" ht="17" spans="1:18">
      <c r="A75704" s="1">
        <v>2023</v>
      </c>
      <c r="B75704" s="18" t="s">
        <v>158</v>
      </c>
      <c r="C75704" s="19">
        <v>28</v>
      </c>
      <c r="D75704" s="18" t="s">
        <v>5375</v>
      </c>
      <c r="E75704" s="19">
        <v>1</v>
      </c>
      <c r="F75704" s="18" t="s">
        <v>47370</v>
      </c>
      <c r="G75704" s="19">
        <v>11230299</v>
      </c>
      <c r="H75704" s="18" t="s">
        <v>189</v>
      </c>
      <c r="I75704" s="18" t="s">
        <v>4300</v>
      </c>
      <c r="J75704" s="18" t="s">
        <v>23</v>
      </c>
      <c r="K75704" s="20">
        <v>2118.83</v>
      </c>
      <c r="L75704" s="20">
        <v>2118.83</v>
      </c>
      <c r="M75704" s="21"/>
      <c r="N75704" s="21"/>
      <c r="O75704" s="18"/>
      <c r="P75704" s="18"/>
      <c r="Q75704" s="18"/>
      <c r="R75704" s="18"/>
    </row>
    <row r="75705" ht="17" spans="1:18">
      <c r="A75705" s="1">
        <v>2023</v>
      </c>
      <c r="B75705" s="18" t="s">
        <v>158</v>
      </c>
      <c r="C75705" s="19">
        <v>28</v>
      </c>
      <c r="D75705" s="18" t="s">
        <v>5375</v>
      </c>
      <c r="E75705" s="19">
        <v>2</v>
      </c>
      <c r="F75705" s="18" t="s">
        <v>47370</v>
      </c>
      <c r="G75705" s="19">
        <v>11230299</v>
      </c>
      <c r="H75705" s="18" t="s">
        <v>189</v>
      </c>
      <c r="I75705" s="18" t="s">
        <v>40662</v>
      </c>
      <c r="J75705" s="18" t="s">
        <v>23</v>
      </c>
      <c r="K75705" s="20">
        <v>3795.35</v>
      </c>
      <c r="L75705" s="20">
        <v>3795.35</v>
      </c>
      <c r="M75705" s="21"/>
      <c r="N75705" s="21"/>
      <c r="O75705" s="18"/>
      <c r="P75705" s="18"/>
      <c r="Q75705" s="18"/>
      <c r="R75705" s="18"/>
    </row>
    <row r="75706" ht="17" spans="1:18">
      <c r="A75706" s="1">
        <v>2023</v>
      </c>
      <c r="B75706" s="18" t="s">
        <v>158</v>
      </c>
      <c r="C75706" s="19">
        <v>28</v>
      </c>
      <c r="D75706" s="18" t="s">
        <v>5375</v>
      </c>
      <c r="E75706" s="19">
        <v>3</v>
      </c>
      <c r="F75706" s="18" t="s">
        <v>47370</v>
      </c>
      <c r="G75706" s="19">
        <v>1002</v>
      </c>
      <c r="H75706" s="18" t="s">
        <v>24</v>
      </c>
      <c r="I75706" s="18" t="s">
        <v>124</v>
      </c>
      <c r="J75706" s="18" t="s">
        <v>23</v>
      </c>
      <c r="K75706" s="21"/>
      <c r="L75706" s="21"/>
      <c r="M75706" s="20">
        <v>2118.83</v>
      </c>
      <c r="N75706" s="20">
        <v>2118.83</v>
      </c>
      <c r="O75706" s="18"/>
      <c r="P75706" s="18"/>
      <c r="Q75706" s="18"/>
      <c r="R75706" s="18"/>
    </row>
    <row r="75707" ht="17" spans="1:18">
      <c r="A75707" s="1">
        <v>2023</v>
      </c>
      <c r="B75707" s="18" t="s">
        <v>158</v>
      </c>
      <c r="C75707" s="19">
        <v>28</v>
      </c>
      <c r="D75707" s="18" t="s">
        <v>5375</v>
      </c>
      <c r="E75707" s="19">
        <v>4</v>
      </c>
      <c r="F75707" s="18" t="s">
        <v>47370</v>
      </c>
      <c r="G75707" s="19">
        <v>1002</v>
      </c>
      <c r="H75707" s="18" t="s">
        <v>24</v>
      </c>
      <c r="I75707" s="18" t="s">
        <v>124</v>
      </c>
      <c r="J75707" s="18" t="s">
        <v>23</v>
      </c>
      <c r="K75707" s="21"/>
      <c r="L75707" s="21"/>
      <c r="M75707" s="20">
        <v>3795.35</v>
      </c>
      <c r="N75707" s="20">
        <v>3795.35</v>
      </c>
      <c r="O75707" s="18"/>
      <c r="P75707" s="18"/>
      <c r="Q75707" s="18"/>
      <c r="R75707" s="18"/>
    </row>
    <row r="75708" ht="17" spans="1:18">
      <c r="A75708" s="1">
        <v>2023</v>
      </c>
      <c r="B75708" s="18" t="s">
        <v>158</v>
      </c>
      <c r="C75708" s="19">
        <v>28</v>
      </c>
      <c r="D75708" s="18" t="s">
        <v>5377</v>
      </c>
      <c r="E75708" s="19">
        <v>1</v>
      </c>
      <c r="F75708" s="18" t="s">
        <v>21320</v>
      </c>
      <c r="G75708" s="19">
        <v>11230299</v>
      </c>
      <c r="H75708" s="18" t="s">
        <v>189</v>
      </c>
      <c r="I75708" s="18" t="s">
        <v>38253</v>
      </c>
      <c r="J75708" s="18" t="s">
        <v>23</v>
      </c>
      <c r="K75708" s="20">
        <v>24338.7</v>
      </c>
      <c r="L75708" s="20">
        <v>24338.7</v>
      </c>
      <c r="M75708" s="21"/>
      <c r="N75708" s="21"/>
      <c r="O75708" s="18"/>
      <c r="P75708" s="18"/>
      <c r="Q75708" s="18"/>
      <c r="R75708" s="18"/>
    </row>
    <row r="75709" ht="17" spans="1:18">
      <c r="A75709" s="1">
        <v>2023</v>
      </c>
      <c r="B75709" s="18" t="s">
        <v>158</v>
      </c>
      <c r="C75709" s="19">
        <v>28</v>
      </c>
      <c r="D75709" s="18" t="s">
        <v>5377</v>
      </c>
      <c r="E75709" s="19">
        <v>2</v>
      </c>
      <c r="F75709" s="18" t="s">
        <v>21320</v>
      </c>
      <c r="G75709" s="19">
        <v>1002</v>
      </c>
      <c r="H75709" s="18" t="s">
        <v>24</v>
      </c>
      <c r="I75709" s="18" t="s">
        <v>124</v>
      </c>
      <c r="J75709" s="18" t="s">
        <v>23</v>
      </c>
      <c r="K75709" s="21"/>
      <c r="L75709" s="21"/>
      <c r="M75709" s="20">
        <v>24338.7</v>
      </c>
      <c r="N75709" s="20">
        <v>24338.7</v>
      </c>
      <c r="O75709" s="18"/>
      <c r="P75709" s="18"/>
      <c r="Q75709" s="18"/>
      <c r="R75709" s="18"/>
    </row>
    <row r="75710" ht="17" spans="1:18">
      <c r="A75710" s="1">
        <v>2023</v>
      </c>
      <c r="B75710" s="18" t="s">
        <v>158</v>
      </c>
      <c r="C75710" s="19">
        <v>28</v>
      </c>
      <c r="D75710" s="18" t="s">
        <v>5378</v>
      </c>
      <c r="E75710" s="19">
        <v>1</v>
      </c>
      <c r="F75710" s="18" t="s">
        <v>47371</v>
      </c>
      <c r="G75710" s="19">
        <v>11230299</v>
      </c>
      <c r="H75710" s="18" t="s">
        <v>189</v>
      </c>
      <c r="I75710" s="18" t="s">
        <v>38256</v>
      </c>
      <c r="J75710" s="18" t="s">
        <v>23</v>
      </c>
      <c r="K75710" s="20">
        <v>37031.6</v>
      </c>
      <c r="L75710" s="20">
        <v>37031.6</v>
      </c>
      <c r="M75710" s="21"/>
      <c r="N75710" s="21"/>
      <c r="O75710" s="18"/>
      <c r="P75710" s="18"/>
      <c r="Q75710" s="18"/>
      <c r="R75710" s="18"/>
    </row>
    <row r="75711" ht="17" spans="1:18">
      <c r="A75711" s="1">
        <v>2023</v>
      </c>
      <c r="B75711" s="18" t="s">
        <v>158</v>
      </c>
      <c r="C75711" s="19">
        <v>28</v>
      </c>
      <c r="D75711" s="18" t="s">
        <v>5378</v>
      </c>
      <c r="E75711" s="19">
        <v>2</v>
      </c>
      <c r="F75711" s="18" t="s">
        <v>47371</v>
      </c>
      <c r="G75711" s="19">
        <v>1002</v>
      </c>
      <c r="H75711" s="18" t="s">
        <v>24</v>
      </c>
      <c r="I75711" s="18" t="s">
        <v>124</v>
      </c>
      <c r="J75711" s="18" t="s">
        <v>23</v>
      </c>
      <c r="K75711" s="21"/>
      <c r="L75711" s="21"/>
      <c r="M75711" s="20">
        <v>37031.6</v>
      </c>
      <c r="N75711" s="20">
        <v>37031.6</v>
      </c>
      <c r="O75711" s="18"/>
      <c r="P75711" s="18"/>
      <c r="Q75711" s="18"/>
      <c r="R75711" s="18"/>
    </row>
    <row r="75712" ht="17" spans="1:18">
      <c r="A75712" s="1">
        <v>2023</v>
      </c>
      <c r="B75712" s="18" t="s">
        <v>158</v>
      </c>
      <c r="C75712" s="19">
        <v>28</v>
      </c>
      <c r="D75712" s="18" t="s">
        <v>5383</v>
      </c>
      <c r="E75712" s="19">
        <v>1</v>
      </c>
      <c r="F75712" s="18" t="s">
        <v>21317</v>
      </c>
      <c r="G75712" s="19">
        <v>11230299</v>
      </c>
      <c r="H75712" s="18" t="s">
        <v>189</v>
      </c>
      <c r="I75712" s="18" t="s">
        <v>38259</v>
      </c>
      <c r="J75712" s="18" t="s">
        <v>23</v>
      </c>
      <c r="K75712" s="20">
        <v>18930.17</v>
      </c>
      <c r="L75712" s="20">
        <v>18930.17</v>
      </c>
      <c r="M75712" s="21"/>
      <c r="N75712" s="21"/>
      <c r="O75712" s="18"/>
      <c r="P75712" s="18"/>
      <c r="Q75712" s="18"/>
      <c r="R75712" s="18"/>
    </row>
    <row r="75713" ht="17" spans="1:18">
      <c r="A75713" s="1">
        <v>2023</v>
      </c>
      <c r="B75713" s="18" t="s">
        <v>158</v>
      </c>
      <c r="C75713" s="19">
        <v>28</v>
      </c>
      <c r="D75713" s="18" t="s">
        <v>5383</v>
      </c>
      <c r="E75713" s="19">
        <v>2</v>
      </c>
      <c r="F75713" s="18" t="s">
        <v>21317</v>
      </c>
      <c r="G75713" s="19">
        <v>1002</v>
      </c>
      <c r="H75713" s="18" t="s">
        <v>24</v>
      </c>
      <c r="I75713" s="18" t="s">
        <v>124</v>
      </c>
      <c r="J75713" s="18" t="s">
        <v>23</v>
      </c>
      <c r="K75713" s="21"/>
      <c r="L75713" s="21"/>
      <c r="M75713" s="20">
        <v>18930.17</v>
      </c>
      <c r="N75713" s="20">
        <v>18930.17</v>
      </c>
      <c r="O75713" s="18"/>
      <c r="P75713" s="18"/>
      <c r="Q75713" s="18"/>
      <c r="R75713" s="18"/>
    </row>
    <row r="75714" ht="17" spans="1:18">
      <c r="A75714" s="1">
        <v>2023</v>
      </c>
      <c r="B75714" s="18" t="s">
        <v>158</v>
      </c>
      <c r="C75714" s="19">
        <v>28</v>
      </c>
      <c r="D75714" s="18" t="s">
        <v>5385</v>
      </c>
      <c r="E75714" s="19">
        <v>1</v>
      </c>
      <c r="F75714" s="18" t="s">
        <v>47372</v>
      </c>
      <c r="G75714" s="19">
        <v>11230299</v>
      </c>
      <c r="H75714" s="18" t="s">
        <v>189</v>
      </c>
      <c r="I75714" s="18" t="s">
        <v>28848</v>
      </c>
      <c r="J75714" s="18" t="s">
        <v>23</v>
      </c>
      <c r="K75714" s="20">
        <v>10300</v>
      </c>
      <c r="L75714" s="20">
        <v>10300</v>
      </c>
      <c r="M75714" s="21"/>
      <c r="N75714" s="21"/>
      <c r="O75714" s="18"/>
      <c r="P75714" s="18"/>
      <c r="Q75714" s="18"/>
      <c r="R75714" s="18"/>
    </row>
    <row r="75715" ht="17" spans="1:18">
      <c r="A75715" s="1">
        <v>2023</v>
      </c>
      <c r="B75715" s="18" t="s">
        <v>158</v>
      </c>
      <c r="C75715" s="19">
        <v>28</v>
      </c>
      <c r="D75715" s="18" t="s">
        <v>5385</v>
      </c>
      <c r="E75715" s="19">
        <v>2</v>
      </c>
      <c r="F75715" s="18" t="s">
        <v>47372</v>
      </c>
      <c r="G75715" s="19">
        <v>1002</v>
      </c>
      <c r="H75715" s="18" t="s">
        <v>24</v>
      </c>
      <c r="I75715" s="18" t="s">
        <v>124</v>
      </c>
      <c r="J75715" s="18" t="s">
        <v>23</v>
      </c>
      <c r="K75715" s="21"/>
      <c r="L75715" s="21"/>
      <c r="M75715" s="20">
        <v>10300</v>
      </c>
      <c r="N75715" s="20">
        <v>10300</v>
      </c>
      <c r="O75715" s="18"/>
      <c r="P75715" s="18"/>
      <c r="Q75715" s="18"/>
      <c r="R75715" s="18"/>
    </row>
    <row r="75716" ht="17" spans="1:18">
      <c r="A75716" s="1">
        <v>2023</v>
      </c>
      <c r="B75716" s="18" t="s">
        <v>158</v>
      </c>
      <c r="C75716" s="19">
        <v>28</v>
      </c>
      <c r="D75716" s="18" t="s">
        <v>5390</v>
      </c>
      <c r="E75716" s="19">
        <v>1</v>
      </c>
      <c r="F75716" s="18" t="s">
        <v>47373</v>
      </c>
      <c r="G75716" s="19">
        <v>11230299</v>
      </c>
      <c r="H75716" s="18" t="s">
        <v>189</v>
      </c>
      <c r="I75716" s="18" t="s">
        <v>7142</v>
      </c>
      <c r="J75716" s="18" t="s">
        <v>23</v>
      </c>
      <c r="K75716" s="20">
        <v>7801.59</v>
      </c>
      <c r="L75716" s="20">
        <v>7801.59</v>
      </c>
      <c r="M75716" s="21"/>
      <c r="N75716" s="21"/>
      <c r="O75716" s="18"/>
      <c r="P75716" s="18"/>
      <c r="Q75716" s="18"/>
      <c r="R75716" s="18"/>
    </row>
    <row r="75717" ht="17" spans="1:18">
      <c r="A75717" s="1">
        <v>2023</v>
      </c>
      <c r="B75717" s="18" t="s">
        <v>158</v>
      </c>
      <c r="C75717" s="19">
        <v>28</v>
      </c>
      <c r="D75717" s="18" t="s">
        <v>5390</v>
      </c>
      <c r="E75717" s="19">
        <v>2</v>
      </c>
      <c r="F75717" s="18" t="s">
        <v>47373</v>
      </c>
      <c r="G75717" s="19">
        <v>1002</v>
      </c>
      <c r="H75717" s="18" t="s">
        <v>24</v>
      </c>
      <c r="I75717" s="18" t="s">
        <v>124</v>
      </c>
      <c r="J75717" s="18" t="s">
        <v>23</v>
      </c>
      <c r="K75717" s="21"/>
      <c r="L75717" s="21"/>
      <c r="M75717" s="20">
        <v>7801.59</v>
      </c>
      <c r="N75717" s="20">
        <v>7801.59</v>
      </c>
      <c r="O75717" s="18"/>
      <c r="P75717" s="18"/>
      <c r="Q75717" s="18"/>
      <c r="R75717" s="18"/>
    </row>
    <row r="75718" ht="17" spans="1:18">
      <c r="A75718" s="1">
        <v>2023</v>
      </c>
      <c r="B75718" s="18" t="s">
        <v>158</v>
      </c>
      <c r="C75718" s="19">
        <v>28</v>
      </c>
      <c r="D75718" s="18" t="s">
        <v>5402</v>
      </c>
      <c r="E75718" s="19">
        <v>1</v>
      </c>
      <c r="F75718" s="18" t="s">
        <v>47374</v>
      </c>
      <c r="G75718" s="19">
        <v>224199</v>
      </c>
      <c r="H75718" s="18" t="s">
        <v>134</v>
      </c>
      <c r="I75718" s="18" t="s">
        <v>36774</v>
      </c>
      <c r="J75718" s="18" t="s">
        <v>23</v>
      </c>
      <c r="K75718" s="22">
        <v>775.2</v>
      </c>
      <c r="L75718" s="22">
        <v>775.2</v>
      </c>
      <c r="M75718" s="21"/>
      <c r="N75718" s="21"/>
      <c r="O75718" s="18"/>
      <c r="P75718" s="18"/>
      <c r="Q75718" s="18"/>
      <c r="R75718" s="18"/>
    </row>
    <row r="75719" ht="17" spans="1:18">
      <c r="A75719" s="1">
        <v>2023</v>
      </c>
      <c r="B75719" s="18" t="s">
        <v>158</v>
      </c>
      <c r="C75719" s="19">
        <v>28</v>
      </c>
      <c r="D75719" s="18" t="s">
        <v>5402</v>
      </c>
      <c r="E75719" s="19">
        <v>2</v>
      </c>
      <c r="F75719" s="18" t="s">
        <v>47374</v>
      </c>
      <c r="G75719" s="19">
        <v>1002</v>
      </c>
      <c r="H75719" s="18" t="s">
        <v>24</v>
      </c>
      <c r="I75719" s="18" t="s">
        <v>124</v>
      </c>
      <c r="J75719" s="18" t="s">
        <v>23</v>
      </c>
      <c r="K75719" s="21"/>
      <c r="L75719" s="21"/>
      <c r="M75719" s="22">
        <v>775.2</v>
      </c>
      <c r="N75719" s="22">
        <v>775.2</v>
      </c>
      <c r="O75719" s="18"/>
      <c r="P75719" s="18"/>
      <c r="Q75719" s="18"/>
      <c r="R75719" s="18"/>
    </row>
    <row r="75720" ht="17" spans="1:18">
      <c r="A75720" s="1">
        <v>2023</v>
      </c>
      <c r="B75720" s="18" t="s">
        <v>158</v>
      </c>
      <c r="C75720" s="19">
        <v>28</v>
      </c>
      <c r="D75720" s="18" t="s">
        <v>5409</v>
      </c>
      <c r="E75720" s="19">
        <v>1</v>
      </c>
      <c r="F75720" s="18" t="s">
        <v>47375</v>
      </c>
      <c r="G75720" s="19">
        <v>224199</v>
      </c>
      <c r="H75720" s="18" t="s">
        <v>134</v>
      </c>
      <c r="I75720" s="18" t="s">
        <v>40172</v>
      </c>
      <c r="J75720" s="18" t="s">
        <v>23</v>
      </c>
      <c r="K75720" s="22">
        <v>416.11</v>
      </c>
      <c r="L75720" s="22">
        <v>416.11</v>
      </c>
      <c r="M75720" s="21"/>
      <c r="N75720" s="21"/>
      <c r="O75720" s="18"/>
      <c r="P75720" s="18"/>
      <c r="Q75720" s="18"/>
      <c r="R75720" s="18"/>
    </row>
    <row r="75721" ht="17" spans="1:18">
      <c r="A75721" s="1">
        <v>2023</v>
      </c>
      <c r="B75721" s="18" t="s">
        <v>158</v>
      </c>
      <c r="C75721" s="19">
        <v>28</v>
      </c>
      <c r="D75721" s="18" t="s">
        <v>5409</v>
      </c>
      <c r="E75721" s="19">
        <v>2</v>
      </c>
      <c r="F75721" s="18" t="s">
        <v>47375</v>
      </c>
      <c r="G75721" s="19">
        <v>1002</v>
      </c>
      <c r="H75721" s="18" t="s">
        <v>24</v>
      </c>
      <c r="I75721" s="18" t="s">
        <v>124</v>
      </c>
      <c r="J75721" s="18" t="s">
        <v>23</v>
      </c>
      <c r="K75721" s="21"/>
      <c r="L75721" s="21"/>
      <c r="M75721" s="22">
        <v>416.11</v>
      </c>
      <c r="N75721" s="22">
        <v>416.11</v>
      </c>
      <c r="O75721" s="18"/>
      <c r="P75721" s="18"/>
      <c r="Q75721" s="18"/>
      <c r="R75721" s="18"/>
    </row>
    <row r="75722" ht="17" spans="1:18">
      <c r="A75722" s="1">
        <v>2023</v>
      </c>
      <c r="B75722" s="18" t="s">
        <v>158</v>
      </c>
      <c r="C75722" s="19">
        <v>28</v>
      </c>
      <c r="D75722" s="18" t="s">
        <v>5418</v>
      </c>
      <c r="E75722" s="19">
        <v>1</v>
      </c>
      <c r="F75722" s="18" t="s">
        <v>26614</v>
      </c>
      <c r="G75722" s="19">
        <v>224199</v>
      </c>
      <c r="H75722" s="18" t="s">
        <v>134</v>
      </c>
      <c r="I75722" s="18" t="s">
        <v>40172</v>
      </c>
      <c r="J75722" s="18" t="s">
        <v>23</v>
      </c>
      <c r="K75722" s="22">
        <v>300</v>
      </c>
      <c r="L75722" s="22">
        <v>300</v>
      </c>
      <c r="M75722" s="21"/>
      <c r="N75722" s="21"/>
      <c r="O75722" s="18"/>
      <c r="P75722" s="18"/>
      <c r="Q75722" s="18"/>
      <c r="R75722" s="18"/>
    </row>
    <row r="75723" ht="17" spans="1:18">
      <c r="A75723" s="1">
        <v>2023</v>
      </c>
      <c r="B75723" s="18" t="s">
        <v>158</v>
      </c>
      <c r="C75723" s="19">
        <v>28</v>
      </c>
      <c r="D75723" s="18" t="s">
        <v>5418</v>
      </c>
      <c r="E75723" s="19">
        <v>2</v>
      </c>
      <c r="F75723" s="18" t="s">
        <v>26614</v>
      </c>
      <c r="G75723" s="19">
        <v>1002</v>
      </c>
      <c r="H75723" s="18" t="s">
        <v>24</v>
      </c>
      <c r="I75723" s="18" t="s">
        <v>124</v>
      </c>
      <c r="J75723" s="18" t="s">
        <v>23</v>
      </c>
      <c r="K75723" s="21"/>
      <c r="L75723" s="21"/>
      <c r="M75723" s="22">
        <v>300</v>
      </c>
      <c r="N75723" s="22">
        <v>300</v>
      </c>
      <c r="O75723" s="18"/>
      <c r="P75723" s="18"/>
      <c r="Q75723" s="18"/>
      <c r="R75723" s="18"/>
    </row>
    <row r="75724" ht="17" spans="1:18">
      <c r="A75724" s="1">
        <v>2023</v>
      </c>
      <c r="B75724" s="18" t="s">
        <v>158</v>
      </c>
      <c r="C75724" s="19">
        <v>28</v>
      </c>
      <c r="D75724" s="18" t="s">
        <v>5422</v>
      </c>
      <c r="E75724" s="19">
        <v>1</v>
      </c>
      <c r="F75724" s="18" t="s">
        <v>47376</v>
      </c>
      <c r="G75724" s="19">
        <v>224199</v>
      </c>
      <c r="H75724" s="18" t="s">
        <v>134</v>
      </c>
      <c r="I75724" s="18" t="s">
        <v>40172</v>
      </c>
      <c r="J75724" s="18" t="s">
        <v>23</v>
      </c>
      <c r="K75724" s="22">
        <v>400</v>
      </c>
      <c r="L75724" s="22">
        <v>400</v>
      </c>
      <c r="M75724" s="21"/>
      <c r="N75724" s="21"/>
      <c r="O75724" s="18"/>
      <c r="P75724" s="18"/>
      <c r="Q75724" s="18"/>
      <c r="R75724" s="18"/>
    </row>
    <row r="75725" ht="17" spans="1:18">
      <c r="A75725" s="1">
        <v>2023</v>
      </c>
      <c r="B75725" s="18" t="s">
        <v>158</v>
      </c>
      <c r="C75725" s="19">
        <v>28</v>
      </c>
      <c r="D75725" s="18" t="s">
        <v>5422</v>
      </c>
      <c r="E75725" s="19">
        <v>2</v>
      </c>
      <c r="F75725" s="18" t="s">
        <v>47376</v>
      </c>
      <c r="G75725" s="19">
        <v>1002</v>
      </c>
      <c r="H75725" s="18" t="s">
        <v>24</v>
      </c>
      <c r="I75725" s="18" t="s">
        <v>124</v>
      </c>
      <c r="J75725" s="18" t="s">
        <v>23</v>
      </c>
      <c r="K75725" s="21"/>
      <c r="L75725" s="21"/>
      <c r="M75725" s="22">
        <v>400</v>
      </c>
      <c r="N75725" s="22">
        <v>400</v>
      </c>
      <c r="O75725" s="18"/>
      <c r="P75725" s="18"/>
      <c r="Q75725" s="18"/>
      <c r="R75725" s="18"/>
    </row>
    <row r="75726" ht="17" spans="1:18">
      <c r="A75726" s="1">
        <v>2023</v>
      </c>
      <c r="B75726" s="18" t="s">
        <v>158</v>
      </c>
      <c r="C75726" s="19">
        <v>28</v>
      </c>
      <c r="D75726" s="18" t="s">
        <v>5425</v>
      </c>
      <c r="E75726" s="19">
        <v>1</v>
      </c>
      <c r="F75726" s="18" t="s">
        <v>47377</v>
      </c>
      <c r="G75726" s="19">
        <v>224199</v>
      </c>
      <c r="H75726" s="18" t="s">
        <v>134</v>
      </c>
      <c r="I75726" s="18" t="s">
        <v>39653</v>
      </c>
      <c r="J75726" s="18" t="s">
        <v>23</v>
      </c>
      <c r="K75726" s="20">
        <v>1000</v>
      </c>
      <c r="L75726" s="20">
        <v>1000</v>
      </c>
      <c r="M75726" s="21"/>
      <c r="N75726" s="21"/>
      <c r="O75726" s="18"/>
      <c r="P75726" s="18"/>
      <c r="Q75726" s="18"/>
      <c r="R75726" s="18"/>
    </row>
    <row r="75727" ht="17" spans="1:18">
      <c r="A75727" s="1">
        <v>2023</v>
      </c>
      <c r="B75727" s="18" t="s">
        <v>158</v>
      </c>
      <c r="C75727" s="19">
        <v>28</v>
      </c>
      <c r="D75727" s="18" t="s">
        <v>5425</v>
      </c>
      <c r="E75727" s="19">
        <v>2</v>
      </c>
      <c r="F75727" s="18" t="s">
        <v>45293</v>
      </c>
      <c r="G75727" s="19">
        <v>1002</v>
      </c>
      <c r="H75727" s="18" t="s">
        <v>24</v>
      </c>
      <c r="I75727" s="18" t="s">
        <v>124</v>
      </c>
      <c r="J75727" s="18" t="s">
        <v>23</v>
      </c>
      <c r="K75727" s="21"/>
      <c r="L75727" s="21"/>
      <c r="M75727" s="20">
        <v>1000</v>
      </c>
      <c r="N75727" s="20">
        <v>1000</v>
      </c>
      <c r="O75727" s="18"/>
      <c r="P75727" s="18"/>
      <c r="Q75727" s="18"/>
      <c r="R75727" s="18"/>
    </row>
    <row r="75728" ht="17" spans="1:18">
      <c r="A75728" s="1">
        <v>2023</v>
      </c>
      <c r="B75728" s="18" t="s">
        <v>158</v>
      </c>
      <c r="C75728" s="19">
        <v>28</v>
      </c>
      <c r="D75728" s="18" t="s">
        <v>5432</v>
      </c>
      <c r="E75728" s="19">
        <v>1</v>
      </c>
      <c r="F75728" s="18" t="s">
        <v>47378</v>
      </c>
      <c r="G75728" s="19">
        <v>224199</v>
      </c>
      <c r="H75728" s="18" t="s">
        <v>134</v>
      </c>
      <c r="I75728" s="18" t="s">
        <v>39653</v>
      </c>
      <c r="J75728" s="18" t="s">
        <v>23</v>
      </c>
      <c r="K75728" s="22">
        <v>380.97</v>
      </c>
      <c r="L75728" s="22">
        <v>380.97</v>
      </c>
      <c r="M75728" s="21"/>
      <c r="N75728" s="21"/>
      <c r="O75728" s="18"/>
      <c r="P75728" s="18"/>
      <c r="Q75728" s="18"/>
      <c r="R75728" s="18"/>
    </row>
    <row r="75729" ht="17" spans="1:18">
      <c r="A75729" s="1">
        <v>2023</v>
      </c>
      <c r="B75729" s="18" t="s">
        <v>158</v>
      </c>
      <c r="C75729" s="19">
        <v>28</v>
      </c>
      <c r="D75729" s="18" t="s">
        <v>5432</v>
      </c>
      <c r="E75729" s="19">
        <v>2</v>
      </c>
      <c r="F75729" s="18" t="s">
        <v>47378</v>
      </c>
      <c r="G75729" s="19">
        <v>1002</v>
      </c>
      <c r="H75729" s="18" t="s">
        <v>24</v>
      </c>
      <c r="I75729" s="18" t="s">
        <v>124</v>
      </c>
      <c r="J75729" s="18" t="s">
        <v>23</v>
      </c>
      <c r="K75729" s="21"/>
      <c r="L75729" s="21"/>
      <c r="M75729" s="22">
        <v>380.97</v>
      </c>
      <c r="N75729" s="22">
        <v>380.97</v>
      </c>
      <c r="O75729" s="18"/>
      <c r="P75729" s="18"/>
      <c r="Q75729" s="18"/>
      <c r="R75729" s="18"/>
    </row>
    <row r="75730" ht="17" spans="1:18">
      <c r="A75730" s="1">
        <v>2023</v>
      </c>
      <c r="B75730" s="18" t="s">
        <v>158</v>
      </c>
      <c r="C75730" s="19">
        <v>28</v>
      </c>
      <c r="D75730" s="18" t="s">
        <v>5446</v>
      </c>
      <c r="E75730" s="19">
        <v>1</v>
      </c>
      <c r="F75730" s="18" t="s">
        <v>45291</v>
      </c>
      <c r="G75730" s="19">
        <v>224199</v>
      </c>
      <c r="H75730" s="18" t="s">
        <v>134</v>
      </c>
      <c r="I75730" s="18" t="s">
        <v>39653</v>
      </c>
      <c r="J75730" s="18" t="s">
        <v>23</v>
      </c>
      <c r="K75730" s="22">
        <v>500</v>
      </c>
      <c r="L75730" s="22">
        <v>500</v>
      </c>
      <c r="M75730" s="21"/>
      <c r="N75730" s="21"/>
      <c r="O75730" s="18"/>
      <c r="P75730" s="18"/>
      <c r="Q75730" s="18"/>
      <c r="R75730" s="18"/>
    </row>
    <row r="75731" ht="17" spans="1:18">
      <c r="A75731" s="1">
        <v>2023</v>
      </c>
      <c r="B75731" s="18" t="s">
        <v>158</v>
      </c>
      <c r="C75731" s="19">
        <v>28</v>
      </c>
      <c r="D75731" s="18" t="s">
        <v>5446</v>
      </c>
      <c r="E75731" s="19">
        <v>2</v>
      </c>
      <c r="F75731" s="18" t="s">
        <v>45291</v>
      </c>
      <c r="G75731" s="19">
        <v>1002</v>
      </c>
      <c r="H75731" s="18" t="s">
        <v>24</v>
      </c>
      <c r="I75731" s="18" t="s">
        <v>124</v>
      </c>
      <c r="J75731" s="18" t="s">
        <v>23</v>
      </c>
      <c r="K75731" s="21"/>
      <c r="L75731" s="21"/>
      <c r="M75731" s="22">
        <v>500</v>
      </c>
      <c r="N75731" s="22">
        <v>500</v>
      </c>
      <c r="O75731" s="18"/>
      <c r="P75731" s="18"/>
      <c r="Q75731" s="18"/>
      <c r="R75731" s="18"/>
    </row>
    <row r="75732" ht="17" spans="1:18">
      <c r="A75732" s="1">
        <v>2023</v>
      </c>
      <c r="B75732" s="18" t="s">
        <v>158</v>
      </c>
      <c r="C75732" s="19">
        <v>28</v>
      </c>
      <c r="D75732" s="18" t="s">
        <v>5454</v>
      </c>
      <c r="E75732" s="19">
        <v>1</v>
      </c>
      <c r="F75732" s="18" t="s">
        <v>47379</v>
      </c>
      <c r="G75732" s="19">
        <v>224199</v>
      </c>
      <c r="H75732" s="18" t="s">
        <v>134</v>
      </c>
      <c r="I75732" s="18" t="s">
        <v>36774</v>
      </c>
      <c r="J75732" s="18" t="s">
        <v>23</v>
      </c>
      <c r="K75732" s="22">
        <v>308.42</v>
      </c>
      <c r="L75732" s="22">
        <v>308.42</v>
      </c>
      <c r="M75732" s="21"/>
      <c r="N75732" s="21"/>
      <c r="O75732" s="18"/>
      <c r="P75732" s="18"/>
      <c r="Q75732" s="18"/>
      <c r="R75732" s="18"/>
    </row>
    <row r="75733" ht="17" spans="1:18">
      <c r="A75733" s="1">
        <v>2023</v>
      </c>
      <c r="B75733" s="18" t="s">
        <v>158</v>
      </c>
      <c r="C75733" s="19">
        <v>28</v>
      </c>
      <c r="D75733" s="18" t="s">
        <v>5454</v>
      </c>
      <c r="E75733" s="19">
        <v>2</v>
      </c>
      <c r="F75733" s="18" t="s">
        <v>47379</v>
      </c>
      <c r="G75733" s="19">
        <v>1002</v>
      </c>
      <c r="H75733" s="18" t="s">
        <v>24</v>
      </c>
      <c r="I75733" s="18" t="s">
        <v>124</v>
      </c>
      <c r="J75733" s="18" t="s">
        <v>23</v>
      </c>
      <c r="K75733" s="21"/>
      <c r="L75733" s="21"/>
      <c r="M75733" s="22">
        <v>308.42</v>
      </c>
      <c r="N75733" s="22">
        <v>308.42</v>
      </c>
      <c r="O75733" s="18"/>
      <c r="P75733" s="18"/>
      <c r="Q75733" s="18"/>
      <c r="R75733" s="18"/>
    </row>
    <row r="75734" ht="17" spans="1:18">
      <c r="A75734" s="1">
        <v>2023</v>
      </c>
      <c r="B75734" s="18" t="s">
        <v>158</v>
      </c>
      <c r="C75734" s="19">
        <v>28</v>
      </c>
      <c r="D75734" s="18" t="s">
        <v>5461</v>
      </c>
      <c r="E75734" s="19">
        <v>1</v>
      </c>
      <c r="F75734" s="18" t="s">
        <v>47380</v>
      </c>
      <c r="G75734" s="19">
        <v>224199</v>
      </c>
      <c r="H75734" s="18" t="s">
        <v>134</v>
      </c>
      <c r="I75734" s="18" t="s">
        <v>39653</v>
      </c>
      <c r="J75734" s="18" t="s">
        <v>23</v>
      </c>
      <c r="K75734" s="22">
        <v>600</v>
      </c>
      <c r="L75734" s="22">
        <v>600</v>
      </c>
      <c r="M75734" s="21"/>
      <c r="N75734" s="21"/>
      <c r="O75734" s="18"/>
      <c r="P75734" s="18"/>
      <c r="Q75734" s="18"/>
      <c r="R75734" s="18"/>
    </row>
    <row r="75735" ht="17" spans="1:18">
      <c r="A75735" s="1">
        <v>2023</v>
      </c>
      <c r="B75735" s="18" t="s">
        <v>158</v>
      </c>
      <c r="C75735" s="19">
        <v>28</v>
      </c>
      <c r="D75735" s="18" t="s">
        <v>5461</v>
      </c>
      <c r="E75735" s="19">
        <v>2</v>
      </c>
      <c r="F75735" s="18" t="s">
        <v>47380</v>
      </c>
      <c r="G75735" s="19">
        <v>1002</v>
      </c>
      <c r="H75735" s="18" t="s">
        <v>24</v>
      </c>
      <c r="I75735" s="18" t="s">
        <v>124</v>
      </c>
      <c r="J75735" s="18" t="s">
        <v>23</v>
      </c>
      <c r="K75735" s="21"/>
      <c r="L75735" s="21"/>
      <c r="M75735" s="22">
        <v>600</v>
      </c>
      <c r="N75735" s="22">
        <v>600</v>
      </c>
      <c r="O75735" s="18"/>
      <c r="P75735" s="18"/>
      <c r="Q75735" s="18"/>
      <c r="R75735" s="18"/>
    </row>
    <row r="75736" ht="17" spans="1:18">
      <c r="A75736" s="1">
        <v>2023</v>
      </c>
      <c r="B75736" s="18" t="s">
        <v>158</v>
      </c>
      <c r="C75736" s="19">
        <v>28</v>
      </c>
      <c r="D75736" s="18" t="s">
        <v>5468</v>
      </c>
      <c r="E75736" s="19">
        <v>1</v>
      </c>
      <c r="F75736" s="18" t="s">
        <v>47381</v>
      </c>
      <c r="G75736" s="19">
        <v>224199</v>
      </c>
      <c r="H75736" s="18" t="s">
        <v>134</v>
      </c>
      <c r="I75736" s="18" t="s">
        <v>39653</v>
      </c>
      <c r="J75736" s="18" t="s">
        <v>23</v>
      </c>
      <c r="K75736" s="20">
        <v>1934</v>
      </c>
      <c r="L75736" s="20">
        <v>1934</v>
      </c>
      <c r="M75736" s="21"/>
      <c r="N75736" s="21"/>
      <c r="O75736" s="18"/>
      <c r="P75736" s="18"/>
      <c r="Q75736" s="18"/>
      <c r="R75736" s="18"/>
    </row>
    <row r="75737" ht="17" spans="1:18">
      <c r="A75737" s="1">
        <v>2023</v>
      </c>
      <c r="B75737" s="18" t="s">
        <v>158</v>
      </c>
      <c r="C75737" s="19">
        <v>28</v>
      </c>
      <c r="D75737" s="18" t="s">
        <v>5468</v>
      </c>
      <c r="E75737" s="19">
        <v>2</v>
      </c>
      <c r="F75737" s="18" t="s">
        <v>47381</v>
      </c>
      <c r="G75737" s="19">
        <v>1002</v>
      </c>
      <c r="H75737" s="18" t="s">
        <v>24</v>
      </c>
      <c r="I75737" s="18" t="s">
        <v>124</v>
      </c>
      <c r="J75737" s="18" t="s">
        <v>23</v>
      </c>
      <c r="K75737" s="21"/>
      <c r="L75737" s="21"/>
      <c r="M75737" s="20">
        <v>1934</v>
      </c>
      <c r="N75737" s="20">
        <v>1934</v>
      </c>
      <c r="O75737" s="18"/>
      <c r="P75737" s="18"/>
      <c r="Q75737" s="18"/>
      <c r="R75737" s="18"/>
    </row>
    <row r="75738" ht="17" spans="1:18">
      <c r="A75738" s="1">
        <v>2023</v>
      </c>
      <c r="B75738" s="18" t="s">
        <v>158</v>
      </c>
      <c r="C75738" s="19">
        <v>28</v>
      </c>
      <c r="D75738" s="18" t="s">
        <v>5477</v>
      </c>
      <c r="E75738" s="19">
        <v>1</v>
      </c>
      <c r="F75738" s="18" t="s">
        <v>47382</v>
      </c>
      <c r="G75738" s="19">
        <v>224199</v>
      </c>
      <c r="H75738" s="18" t="s">
        <v>134</v>
      </c>
      <c r="I75738" s="18" t="s">
        <v>39653</v>
      </c>
      <c r="J75738" s="18" t="s">
        <v>23</v>
      </c>
      <c r="K75738" s="22">
        <v>948.56</v>
      </c>
      <c r="L75738" s="22">
        <v>948.56</v>
      </c>
      <c r="M75738" s="21"/>
      <c r="N75738" s="21"/>
      <c r="O75738" s="18"/>
      <c r="P75738" s="18"/>
      <c r="Q75738" s="18"/>
      <c r="R75738" s="18"/>
    </row>
    <row r="75739" ht="17" spans="1:18">
      <c r="A75739" s="1">
        <v>2023</v>
      </c>
      <c r="B75739" s="18" t="s">
        <v>158</v>
      </c>
      <c r="C75739" s="19">
        <v>28</v>
      </c>
      <c r="D75739" s="18" t="s">
        <v>5477</v>
      </c>
      <c r="E75739" s="19">
        <v>2</v>
      </c>
      <c r="F75739" s="18" t="s">
        <v>47382</v>
      </c>
      <c r="G75739" s="19">
        <v>1002</v>
      </c>
      <c r="H75739" s="18" t="s">
        <v>24</v>
      </c>
      <c r="I75739" s="18" t="s">
        <v>124</v>
      </c>
      <c r="J75739" s="18" t="s">
        <v>23</v>
      </c>
      <c r="K75739" s="21"/>
      <c r="L75739" s="21"/>
      <c r="M75739" s="22">
        <v>948.56</v>
      </c>
      <c r="N75739" s="22">
        <v>948.56</v>
      </c>
      <c r="O75739" s="18"/>
      <c r="P75739" s="18"/>
      <c r="Q75739" s="18"/>
      <c r="R75739" s="18"/>
    </row>
    <row r="75740" ht="17" spans="1:18">
      <c r="A75740" s="1">
        <v>2023</v>
      </c>
      <c r="B75740" s="18" t="s">
        <v>158</v>
      </c>
      <c r="C75740" s="19">
        <v>28</v>
      </c>
      <c r="D75740" s="18" t="s">
        <v>5483</v>
      </c>
      <c r="E75740" s="19">
        <v>1</v>
      </c>
      <c r="F75740" s="18" t="s">
        <v>47383</v>
      </c>
      <c r="G75740" s="19">
        <v>101299</v>
      </c>
      <c r="H75740" s="18" t="s">
        <v>32</v>
      </c>
      <c r="I75740" s="18" t="s">
        <v>21440</v>
      </c>
      <c r="J75740" s="18" t="s">
        <v>23</v>
      </c>
      <c r="K75740" s="20">
        <v>5639.12</v>
      </c>
      <c r="L75740" s="20">
        <v>5639.12</v>
      </c>
      <c r="M75740" s="21"/>
      <c r="N75740" s="21"/>
      <c r="O75740" s="18"/>
      <c r="P75740" s="18"/>
      <c r="Q75740" s="18"/>
      <c r="R75740" s="18"/>
    </row>
    <row r="75741" ht="17" spans="1:18">
      <c r="A75741" s="1">
        <v>2023</v>
      </c>
      <c r="B75741" s="18" t="s">
        <v>158</v>
      </c>
      <c r="C75741" s="19">
        <v>28</v>
      </c>
      <c r="D75741" s="18" t="s">
        <v>5483</v>
      </c>
      <c r="E75741" s="19">
        <v>2</v>
      </c>
      <c r="F75741" s="18" t="s">
        <v>47384</v>
      </c>
      <c r="G75741" s="19">
        <v>101299</v>
      </c>
      <c r="H75741" s="18" t="s">
        <v>32</v>
      </c>
      <c r="I75741" s="18" t="s">
        <v>1082</v>
      </c>
      <c r="J75741" s="18" t="s">
        <v>23</v>
      </c>
      <c r="K75741" s="22">
        <v>505</v>
      </c>
      <c r="L75741" s="22">
        <v>505</v>
      </c>
      <c r="M75741" s="21"/>
      <c r="N75741" s="21"/>
      <c r="O75741" s="18"/>
      <c r="P75741" s="18"/>
      <c r="Q75741" s="18"/>
      <c r="R75741" s="18"/>
    </row>
    <row r="75742" ht="17" spans="1:18">
      <c r="A75742" s="1">
        <v>2023</v>
      </c>
      <c r="B75742" s="18" t="s">
        <v>158</v>
      </c>
      <c r="C75742" s="19">
        <v>28</v>
      </c>
      <c r="D75742" s="18" t="s">
        <v>5483</v>
      </c>
      <c r="E75742" s="19">
        <v>3</v>
      </c>
      <c r="F75742" s="18" t="s">
        <v>47385</v>
      </c>
      <c r="G75742" s="19">
        <v>1002</v>
      </c>
      <c r="H75742" s="18" t="s">
        <v>24</v>
      </c>
      <c r="I75742" s="18" t="s">
        <v>124</v>
      </c>
      <c r="J75742" s="18" t="s">
        <v>23</v>
      </c>
      <c r="K75742" s="20">
        <v>1500</v>
      </c>
      <c r="L75742" s="20">
        <v>1500</v>
      </c>
      <c r="M75742" s="21"/>
      <c r="N75742" s="21"/>
      <c r="O75742" s="18"/>
      <c r="P75742" s="18"/>
      <c r="Q75742" s="18" t="s">
        <v>950</v>
      </c>
      <c r="R75742" s="18"/>
    </row>
    <row r="75743" ht="17" spans="1:18">
      <c r="A75743" s="1">
        <v>2023</v>
      </c>
      <c r="B75743" s="18" t="s">
        <v>158</v>
      </c>
      <c r="C75743" s="19">
        <v>28</v>
      </c>
      <c r="D75743" s="18" t="s">
        <v>5483</v>
      </c>
      <c r="E75743" s="19">
        <v>4</v>
      </c>
      <c r="F75743" s="18" t="s">
        <v>47386</v>
      </c>
      <c r="G75743" s="19">
        <v>22030202</v>
      </c>
      <c r="H75743" s="18" t="s">
        <v>35</v>
      </c>
      <c r="I75743" s="18" t="s">
        <v>32645</v>
      </c>
      <c r="J75743" s="18" t="s">
        <v>23</v>
      </c>
      <c r="K75743" s="21"/>
      <c r="L75743" s="21"/>
      <c r="M75743" s="20">
        <v>4052.84</v>
      </c>
      <c r="N75743" s="20">
        <v>4052.84</v>
      </c>
      <c r="O75743" s="18"/>
      <c r="P75743" s="18"/>
      <c r="Q75743" s="18"/>
      <c r="R75743" s="18"/>
    </row>
    <row r="75744" ht="17" spans="1:18">
      <c r="A75744" s="1">
        <v>2023</v>
      </c>
      <c r="B75744" s="18" t="s">
        <v>158</v>
      </c>
      <c r="C75744" s="19">
        <v>28</v>
      </c>
      <c r="D75744" s="18" t="s">
        <v>5483</v>
      </c>
      <c r="E75744" s="19">
        <v>5</v>
      </c>
      <c r="F75744" s="18" t="s">
        <v>47387</v>
      </c>
      <c r="G75744" s="19">
        <v>22030202</v>
      </c>
      <c r="H75744" s="18" t="s">
        <v>35</v>
      </c>
      <c r="I75744" s="18" t="s">
        <v>32645</v>
      </c>
      <c r="J75744" s="18" t="s">
        <v>23</v>
      </c>
      <c r="K75744" s="21"/>
      <c r="L75744" s="21"/>
      <c r="M75744" s="22">
        <v>360</v>
      </c>
      <c r="N75744" s="22">
        <v>360</v>
      </c>
      <c r="O75744" s="18"/>
      <c r="P75744" s="18"/>
      <c r="Q75744" s="18"/>
      <c r="R75744" s="18"/>
    </row>
    <row r="75745" ht="17" spans="1:18">
      <c r="A75745" s="1">
        <v>2023</v>
      </c>
      <c r="B75745" s="18" t="s">
        <v>158</v>
      </c>
      <c r="C75745" s="19">
        <v>28</v>
      </c>
      <c r="D75745" s="18" t="s">
        <v>5483</v>
      </c>
      <c r="E75745" s="19">
        <v>6</v>
      </c>
      <c r="F75745" s="18" t="s">
        <v>47388</v>
      </c>
      <c r="G75745" s="19">
        <v>2203022702</v>
      </c>
      <c r="H75745" s="18" t="s">
        <v>32881</v>
      </c>
      <c r="I75745" s="18" t="s">
        <v>32645</v>
      </c>
      <c r="J75745" s="18" t="s">
        <v>23</v>
      </c>
      <c r="K75745" s="21"/>
      <c r="L75745" s="21"/>
      <c r="M75745" s="22">
        <v>505</v>
      </c>
      <c r="N75745" s="22">
        <v>505</v>
      </c>
      <c r="O75745" s="18"/>
      <c r="P75745" s="18"/>
      <c r="Q75745" s="18"/>
      <c r="R75745" s="18"/>
    </row>
    <row r="75746" ht="17" spans="1:18">
      <c r="A75746" s="1">
        <v>2023</v>
      </c>
      <c r="B75746" s="18" t="s">
        <v>158</v>
      </c>
      <c r="C75746" s="19">
        <v>28</v>
      </c>
      <c r="D75746" s="18" t="s">
        <v>5483</v>
      </c>
      <c r="E75746" s="19">
        <v>7</v>
      </c>
      <c r="F75746" s="18" t="s">
        <v>47389</v>
      </c>
      <c r="G75746" s="19">
        <v>2203022702</v>
      </c>
      <c r="H75746" s="18" t="s">
        <v>32881</v>
      </c>
      <c r="I75746" s="18" t="s">
        <v>32645</v>
      </c>
      <c r="J75746" s="18" t="s">
        <v>23</v>
      </c>
      <c r="K75746" s="21"/>
      <c r="L75746" s="21"/>
      <c r="M75746" s="22">
        <v>257</v>
      </c>
      <c r="N75746" s="22">
        <v>257</v>
      </c>
      <c r="O75746" s="18"/>
      <c r="P75746" s="18"/>
      <c r="Q75746" s="18"/>
      <c r="R75746" s="18"/>
    </row>
    <row r="75747" ht="17" spans="1:18">
      <c r="A75747" s="1">
        <v>2023</v>
      </c>
      <c r="B75747" s="18" t="s">
        <v>158</v>
      </c>
      <c r="C75747" s="19">
        <v>28</v>
      </c>
      <c r="D75747" s="18" t="s">
        <v>5483</v>
      </c>
      <c r="E75747" s="19">
        <v>8</v>
      </c>
      <c r="F75747" s="18" t="s">
        <v>47390</v>
      </c>
      <c r="G75747" s="19">
        <v>2203022702</v>
      </c>
      <c r="H75747" s="18" t="s">
        <v>32881</v>
      </c>
      <c r="I75747" s="18" t="s">
        <v>32645</v>
      </c>
      <c r="J75747" s="18" t="s">
        <v>23</v>
      </c>
      <c r="K75747" s="21"/>
      <c r="L75747" s="21"/>
      <c r="M75747" s="20">
        <v>1500</v>
      </c>
      <c r="N75747" s="20">
        <v>1500</v>
      </c>
      <c r="O75747" s="18"/>
      <c r="P75747" s="18"/>
      <c r="Q75747" s="18"/>
      <c r="R75747" s="18"/>
    </row>
    <row r="75748" ht="17" spans="1:18">
      <c r="A75748" s="1">
        <v>2023</v>
      </c>
      <c r="B75748" s="18" t="s">
        <v>158</v>
      </c>
      <c r="C75748" s="19">
        <v>28</v>
      </c>
      <c r="D75748" s="18" t="s">
        <v>5483</v>
      </c>
      <c r="E75748" s="19">
        <v>9</v>
      </c>
      <c r="F75748" s="18" t="s">
        <v>47391</v>
      </c>
      <c r="G75748" s="19">
        <v>22030216</v>
      </c>
      <c r="H75748" s="18" t="s">
        <v>170</v>
      </c>
      <c r="I75748" s="18" t="s">
        <v>32645</v>
      </c>
      <c r="J75748" s="18" t="s">
        <v>23</v>
      </c>
      <c r="K75748" s="21"/>
      <c r="L75748" s="21"/>
      <c r="M75748" s="22">
        <v>208</v>
      </c>
      <c r="N75748" s="22">
        <v>208</v>
      </c>
      <c r="O75748" s="18"/>
      <c r="P75748" s="18"/>
      <c r="Q75748" s="18"/>
      <c r="R75748" s="18"/>
    </row>
    <row r="75749" ht="17" spans="1:18">
      <c r="A75749" s="1">
        <v>2023</v>
      </c>
      <c r="B75749" s="18" t="s">
        <v>158</v>
      </c>
      <c r="C75749" s="19">
        <v>28</v>
      </c>
      <c r="D75749" s="18" t="s">
        <v>5483</v>
      </c>
      <c r="E75749" s="19">
        <v>10</v>
      </c>
      <c r="F75749" s="18" t="s">
        <v>47392</v>
      </c>
      <c r="G75749" s="19">
        <v>224199</v>
      </c>
      <c r="H75749" s="18" t="s">
        <v>134</v>
      </c>
      <c r="I75749" s="18" t="s">
        <v>32650</v>
      </c>
      <c r="J75749" s="18" t="s">
        <v>23</v>
      </c>
      <c r="K75749" s="21"/>
      <c r="L75749" s="21"/>
      <c r="M75749" s="22">
        <v>761.28</v>
      </c>
      <c r="N75749" s="22">
        <v>761.28</v>
      </c>
      <c r="O75749" s="18"/>
      <c r="P75749" s="18"/>
      <c r="Q75749" s="18"/>
      <c r="R75749" s="18"/>
    </row>
    <row r="75750" ht="17" spans="1:18">
      <c r="A75750" s="1">
        <v>2023</v>
      </c>
      <c r="B75750" s="18" t="s">
        <v>158</v>
      </c>
      <c r="C75750" s="19">
        <v>28</v>
      </c>
      <c r="D75750" s="18" t="s">
        <v>5489</v>
      </c>
      <c r="E75750" s="19">
        <v>1</v>
      </c>
      <c r="F75750" s="18" t="s">
        <v>47393</v>
      </c>
      <c r="G75750" s="19">
        <v>101299</v>
      </c>
      <c r="H75750" s="18" t="s">
        <v>32</v>
      </c>
      <c r="I75750" s="18" t="s">
        <v>21440</v>
      </c>
      <c r="J75750" s="18" t="s">
        <v>23</v>
      </c>
      <c r="K75750" s="20">
        <v>5242.11</v>
      </c>
      <c r="L75750" s="20">
        <v>5242.11</v>
      </c>
      <c r="M75750" s="21"/>
      <c r="N75750" s="21"/>
      <c r="O75750" s="18"/>
      <c r="P75750" s="18"/>
      <c r="Q75750" s="18"/>
      <c r="R75750" s="18"/>
    </row>
    <row r="75751" ht="17" spans="1:18">
      <c r="A75751" s="1">
        <v>2023</v>
      </c>
      <c r="B75751" s="18" t="s">
        <v>158</v>
      </c>
      <c r="C75751" s="19">
        <v>28</v>
      </c>
      <c r="D75751" s="18" t="s">
        <v>5489</v>
      </c>
      <c r="E75751" s="19">
        <v>2</v>
      </c>
      <c r="F75751" s="18" t="s">
        <v>47394</v>
      </c>
      <c r="G75751" s="19">
        <v>1001</v>
      </c>
      <c r="H75751" s="18" t="s">
        <v>949</v>
      </c>
      <c r="I75751" s="18"/>
      <c r="J75751" s="18" t="s">
        <v>23</v>
      </c>
      <c r="K75751" s="22">
        <v>3</v>
      </c>
      <c r="L75751" s="22">
        <v>3</v>
      </c>
      <c r="M75751" s="21"/>
      <c r="N75751" s="21"/>
      <c r="O75751" s="18"/>
      <c r="P75751" s="18"/>
      <c r="Q75751" s="18" t="s">
        <v>950</v>
      </c>
      <c r="R75751" s="18"/>
    </row>
    <row r="75752" ht="17" spans="1:18">
      <c r="A75752" s="1">
        <v>2023</v>
      </c>
      <c r="B75752" s="18" t="s">
        <v>158</v>
      </c>
      <c r="C75752" s="19">
        <v>28</v>
      </c>
      <c r="D75752" s="18" t="s">
        <v>5489</v>
      </c>
      <c r="E75752" s="19">
        <v>3</v>
      </c>
      <c r="F75752" s="18" t="s">
        <v>47395</v>
      </c>
      <c r="G75752" s="19">
        <v>101299</v>
      </c>
      <c r="H75752" s="18" t="s">
        <v>32</v>
      </c>
      <c r="I75752" s="18" t="s">
        <v>1082</v>
      </c>
      <c r="J75752" s="18" t="s">
        <v>23</v>
      </c>
      <c r="K75752" s="22">
        <v>126</v>
      </c>
      <c r="L75752" s="22">
        <v>126</v>
      </c>
      <c r="M75752" s="21"/>
      <c r="N75752" s="21"/>
      <c r="O75752" s="18"/>
      <c r="P75752" s="18"/>
      <c r="Q75752" s="18"/>
      <c r="R75752" s="18"/>
    </row>
    <row r="75753" ht="17" spans="1:18">
      <c r="A75753" s="1">
        <v>2023</v>
      </c>
      <c r="B75753" s="18" t="s">
        <v>158</v>
      </c>
      <c r="C75753" s="19">
        <v>28</v>
      </c>
      <c r="D75753" s="18" t="s">
        <v>5489</v>
      </c>
      <c r="E75753" s="19">
        <v>4</v>
      </c>
      <c r="F75753" s="18" t="s">
        <v>47396</v>
      </c>
      <c r="G75753" s="19">
        <v>22030202</v>
      </c>
      <c r="H75753" s="18" t="s">
        <v>35</v>
      </c>
      <c r="I75753" s="18" t="s">
        <v>36</v>
      </c>
      <c r="J75753" s="18" t="s">
        <v>23</v>
      </c>
      <c r="K75753" s="21"/>
      <c r="L75753" s="21"/>
      <c r="M75753" s="20">
        <v>4942.11</v>
      </c>
      <c r="N75753" s="20">
        <v>4942.11</v>
      </c>
      <c r="O75753" s="18"/>
      <c r="P75753" s="18"/>
      <c r="Q75753" s="18"/>
      <c r="R75753" s="18"/>
    </row>
    <row r="75754" ht="17" spans="1:18">
      <c r="A75754" s="1">
        <v>2023</v>
      </c>
      <c r="B75754" s="18" t="s">
        <v>158</v>
      </c>
      <c r="C75754" s="19">
        <v>28</v>
      </c>
      <c r="D75754" s="18" t="s">
        <v>5489</v>
      </c>
      <c r="E75754" s="19">
        <v>5</v>
      </c>
      <c r="F75754" s="18" t="s">
        <v>47397</v>
      </c>
      <c r="G75754" s="19">
        <v>22030202</v>
      </c>
      <c r="H75754" s="18" t="s">
        <v>35</v>
      </c>
      <c r="I75754" s="18" t="s">
        <v>36</v>
      </c>
      <c r="J75754" s="18" t="s">
        <v>23</v>
      </c>
      <c r="K75754" s="21"/>
      <c r="L75754" s="21"/>
      <c r="M75754" s="22">
        <v>270</v>
      </c>
      <c r="N75754" s="22">
        <v>270</v>
      </c>
      <c r="O75754" s="18"/>
      <c r="P75754" s="18"/>
      <c r="Q75754" s="18"/>
      <c r="R75754" s="18"/>
    </row>
    <row r="75755" ht="17" spans="1:18">
      <c r="A75755" s="1">
        <v>2023</v>
      </c>
      <c r="B75755" s="18" t="s">
        <v>158</v>
      </c>
      <c r="C75755" s="19">
        <v>28</v>
      </c>
      <c r="D75755" s="18" t="s">
        <v>5489</v>
      </c>
      <c r="E75755" s="19">
        <v>6</v>
      </c>
      <c r="F75755" s="18" t="s">
        <v>47398</v>
      </c>
      <c r="G75755" s="19">
        <v>22030207</v>
      </c>
      <c r="H75755" s="18" t="s">
        <v>83</v>
      </c>
      <c r="I75755" s="18" t="s">
        <v>36</v>
      </c>
      <c r="J75755" s="18" t="s">
        <v>23</v>
      </c>
      <c r="K75755" s="21"/>
      <c r="L75755" s="21"/>
      <c r="M75755" s="22">
        <v>129</v>
      </c>
      <c r="N75755" s="22">
        <v>129</v>
      </c>
      <c r="O75755" s="18"/>
      <c r="P75755" s="18"/>
      <c r="Q75755" s="18"/>
      <c r="R75755" s="18"/>
    </row>
    <row r="75756" ht="17" spans="1:18">
      <c r="A75756" s="1">
        <v>2023</v>
      </c>
      <c r="B75756" s="18" t="s">
        <v>158</v>
      </c>
      <c r="C75756" s="19">
        <v>28</v>
      </c>
      <c r="D75756" s="18" t="s">
        <v>5489</v>
      </c>
      <c r="E75756" s="19">
        <v>7</v>
      </c>
      <c r="F75756" s="18" t="s">
        <v>47399</v>
      </c>
      <c r="G75756" s="19">
        <v>22030221</v>
      </c>
      <c r="H75756" s="18" t="s">
        <v>645</v>
      </c>
      <c r="I75756" s="18" t="s">
        <v>36</v>
      </c>
      <c r="J75756" s="18" t="s">
        <v>23</v>
      </c>
      <c r="K75756" s="21"/>
      <c r="L75756" s="21"/>
      <c r="M75756" s="22">
        <v>30</v>
      </c>
      <c r="N75756" s="22">
        <v>30</v>
      </c>
      <c r="O75756" s="18"/>
      <c r="P75756" s="18"/>
      <c r="Q75756" s="18"/>
      <c r="R75756" s="18"/>
    </row>
    <row r="75757" ht="17" spans="1:18">
      <c r="A75757" s="1">
        <v>2023</v>
      </c>
      <c r="B75757" s="18" t="s">
        <v>158</v>
      </c>
      <c r="C75757" s="19">
        <v>28</v>
      </c>
      <c r="D75757" s="18" t="s">
        <v>5503</v>
      </c>
      <c r="E75757" s="19">
        <v>1</v>
      </c>
      <c r="F75757" s="18" t="s">
        <v>47400</v>
      </c>
      <c r="G75757" s="19">
        <v>1002</v>
      </c>
      <c r="H75757" s="18" t="s">
        <v>24</v>
      </c>
      <c r="I75757" s="18" t="s">
        <v>124</v>
      </c>
      <c r="J75757" s="18" t="s">
        <v>23</v>
      </c>
      <c r="K75757" s="20">
        <v>245705.43</v>
      </c>
      <c r="L75757" s="20">
        <v>245705.43</v>
      </c>
      <c r="M75757" s="21"/>
      <c r="N75757" s="21"/>
      <c r="O75757" s="18"/>
      <c r="P75757" s="18"/>
      <c r="Q75757" s="18" t="s">
        <v>950</v>
      </c>
      <c r="R75757" s="18"/>
    </row>
    <row r="75758" ht="17" spans="1:18">
      <c r="A75758" s="1">
        <v>2023</v>
      </c>
      <c r="B75758" s="18" t="s">
        <v>158</v>
      </c>
      <c r="C75758" s="19">
        <v>28</v>
      </c>
      <c r="D75758" s="18" t="s">
        <v>5503</v>
      </c>
      <c r="E75758" s="19">
        <v>2</v>
      </c>
      <c r="F75758" s="18" t="s">
        <v>47400</v>
      </c>
      <c r="G75758" s="19">
        <v>1002</v>
      </c>
      <c r="H75758" s="18" t="s">
        <v>24</v>
      </c>
      <c r="I75758" s="18" t="s">
        <v>124</v>
      </c>
      <c r="J75758" s="18" t="s">
        <v>23</v>
      </c>
      <c r="K75758" s="20">
        <v>3323.91</v>
      </c>
      <c r="L75758" s="20">
        <v>3323.91</v>
      </c>
      <c r="M75758" s="21"/>
      <c r="N75758" s="21"/>
      <c r="O75758" s="18"/>
      <c r="P75758" s="18"/>
      <c r="Q75758" s="18" t="s">
        <v>950</v>
      </c>
      <c r="R75758" s="18"/>
    </row>
    <row r="75759" ht="17" spans="1:18">
      <c r="A75759" s="1">
        <v>2023</v>
      </c>
      <c r="B75759" s="18" t="s">
        <v>158</v>
      </c>
      <c r="C75759" s="19">
        <v>28</v>
      </c>
      <c r="D75759" s="18" t="s">
        <v>5503</v>
      </c>
      <c r="E75759" s="19">
        <v>3</v>
      </c>
      <c r="F75759" s="18" t="s">
        <v>47401</v>
      </c>
      <c r="G75759" s="19">
        <v>101299</v>
      </c>
      <c r="H75759" s="18" t="s">
        <v>32</v>
      </c>
      <c r="I75759" s="18" t="s">
        <v>21440</v>
      </c>
      <c r="J75759" s="18" t="s">
        <v>23</v>
      </c>
      <c r="K75759" s="20">
        <v>2660.12</v>
      </c>
      <c r="L75759" s="20">
        <v>2660.12</v>
      </c>
      <c r="M75759" s="21"/>
      <c r="N75759" s="21"/>
      <c r="O75759" s="18"/>
      <c r="P75759" s="18"/>
      <c r="Q75759" s="18"/>
      <c r="R75759" s="18"/>
    </row>
    <row r="75760" ht="17" spans="1:18">
      <c r="A75760" s="1">
        <v>2023</v>
      </c>
      <c r="B75760" s="18" t="s">
        <v>158</v>
      </c>
      <c r="C75760" s="19">
        <v>28</v>
      </c>
      <c r="D75760" s="18" t="s">
        <v>5503</v>
      </c>
      <c r="E75760" s="19">
        <v>4</v>
      </c>
      <c r="F75760" s="18" t="s">
        <v>47402</v>
      </c>
      <c r="G75760" s="19">
        <v>1001</v>
      </c>
      <c r="H75760" s="18" t="s">
        <v>949</v>
      </c>
      <c r="I75760" s="18"/>
      <c r="J75760" s="18" t="s">
        <v>23</v>
      </c>
      <c r="K75760" s="22">
        <v>9</v>
      </c>
      <c r="L75760" s="22">
        <v>9</v>
      </c>
      <c r="M75760" s="21"/>
      <c r="N75760" s="21"/>
      <c r="O75760" s="18"/>
      <c r="P75760" s="18"/>
      <c r="Q75760" s="18" t="s">
        <v>950</v>
      </c>
      <c r="R75760" s="18"/>
    </row>
    <row r="75761" ht="17" spans="1:18">
      <c r="A75761" s="1">
        <v>2023</v>
      </c>
      <c r="B75761" s="18" t="s">
        <v>158</v>
      </c>
      <c r="C75761" s="19">
        <v>28</v>
      </c>
      <c r="D75761" s="18" t="s">
        <v>5503</v>
      </c>
      <c r="E75761" s="19">
        <v>5</v>
      </c>
      <c r="F75761" s="18" t="s">
        <v>47403</v>
      </c>
      <c r="G75761" s="19">
        <v>101299</v>
      </c>
      <c r="H75761" s="18" t="s">
        <v>32</v>
      </c>
      <c r="I75761" s="18" t="s">
        <v>1082</v>
      </c>
      <c r="J75761" s="18" t="s">
        <v>23</v>
      </c>
      <c r="K75761" s="20">
        <v>1022</v>
      </c>
      <c r="L75761" s="20">
        <v>1022</v>
      </c>
      <c r="M75761" s="21"/>
      <c r="N75761" s="21"/>
      <c r="O75761" s="18"/>
      <c r="P75761" s="18"/>
      <c r="Q75761" s="18"/>
      <c r="R75761" s="18"/>
    </row>
    <row r="75762" ht="17" spans="1:18">
      <c r="A75762" s="1">
        <v>2023</v>
      </c>
      <c r="B75762" s="18" t="s">
        <v>158</v>
      </c>
      <c r="C75762" s="19">
        <v>28</v>
      </c>
      <c r="D75762" s="18" t="s">
        <v>5503</v>
      </c>
      <c r="E75762" s="19">
        <v>6</v>
      </c>
      <c r="F75762" s="18" t="s">
        <v>47404</v>
      </c>
      <c r="G75762" s="19">
        <v>101299</v>
      </c>
      <c r="H75762" s="18" t="s">
        <v>32</v>
      </c>
      <c r="I75762" s="18" t="s">
        <v>840</v>
      </c>
      <c r="J75762" s="18" t="s">
        <v>23</v>
      </c>
      <c r="K75762" s="22">
        <v>36</v>
      </c>
      <c r="L75762" s="22">
        <v>36</v>
      </c>
      <c r="M75762" s="21"/>
      <c r="N75762" s="21"/>
      <c r="O75762" s="18"/>
      <c r="P75762" s="18"/>
      <c r="Q75762" s="18"/>
      <c r="R75762" s="18"/>
    </row>
    <row r="75763" ht="17" spans="1:18">
      <c r="A75763" s="1">
        <v>2023</v>
      </c>
      <c r="B75763" s="18" t="s">
        <v>158</v>
      </c>
      <c r="C75763" s="19">
        <v>28</v>
      </c>
      <c r="D75763" s="18" t="s">
        <v>5503</v>
      </c>
      <c r="E75763" s="19">
        <v>7</v>
      </c>
      <c r="F75763" s="18" t="s">
        <v>47405</v>
      </c>
      <c r="G75763" s="19">
        <v>2203020605</v>
      </c>
      <c r="H75763" s="18" t="s">
        <v>51</v>
      </c>
      <c r="I75763" s="18" t="s">
        <v>3400</v>
      </c>
      <c r="J75763" s="18" t="s">
        <v>23</v>
      </c>
      <c r="K75763" s="20">
        <v>-245705.43</v>
      </c>
      <c r="L75763" s="20">
        <v>-245705.43</v>
      </c>
      <c r="M75763" s="21"/>
      <c r="N75763" s="21"/>
      <c r="O75763" s="18"/>
      <c r="P75763" s="18"/>
      <c r="Q75763" s="18"/>
      <c r="R75763" s="18"/>
    </row>
    <row r="75764" ht="17" spans="1:18">
      <c r="A75764" s="1">
        <v>2023</v>
      </c>
      <c r="B75764" s="18" t="s">
        <v>158</v>
      </c>
      <c r="C75764" s="19">
        <v>28</v>
      </c>
      <c r="D75764" s="18" t="s">
        <v>5503</v>
      </c>
      <c r="E75764" s="19">
        <v>8</v>
      </c>
      <c r="F75764" s="18" t="s">
        <v>47406</v>
      </c>
      <c r="G75764" s="19">
        <v>22030202</v>
      </c>
      <c r="H75764" s="18" t="s">
        <v>35</v>
      </c>
      <c r="I75764" s="18" t="s">
        <v>648</v>
      </c>
      <c r="J75764" s="18" t="s">
        <v>23</v>
      </c>
      <c r="K75764" s="21"/>
      <c r="L75764" s="21"/>
      <c r="M75764" s="20">
        <v>4343.82</v>
      </c>
      <c r="N75764" s="20">
        <v>4343.82</v>
      </c>
      <c r="O75764" s="18"/>
      <c r="P75764" s="18"/>
      <c r="Q75764" s="18"/>
      <c r="R75764" s="18"/>
    </row>
    <row r="75765" ht="17" spans="1:18">
      <c r="A75765" s="1">
        <v>2023</v>
      </c>
      <c r="B75765" s="18" t="s">
        <v>158</v>
      </c>
      <c r="C75765" s="19">
        <v>28</v>
      </c>
      <c r="D75765" s="18" t="s">
        <v>5503</v>
      </c>
      <c r="E75765" s="19">
        <v>9</v>
      </c>
      <c r="F75765" s="18" t="s">
        <v>47407</v>
      </c>
      <c r="G75765" s="19">
        <v>22030202</v>
      </c>
      <c r="H75765" s="18" t="s">
        <v>35</v>
      </c>
      <c r="I75765" s="18" t="s">
        <v>648</v>
      </c>
      <c r="J75765" s="18" t="s">
        <v>23</v>
      </c>
      <c r="K75765" s="21"/>
      <c r="L75765" s="21"/>
      <c r="M75765" s="20">
        <v>246095.43</v>
      </c>
      <c r="N75765" s="20">
        <v>246095.43</v>
      </c>
      <c r="O75765" s="18"/>
      <c r="P75765" s="18"/>
      <c r="Q75765" s="18"/>
      <c r="R75765" s="18"/>
    </row>
    <row r="75766" ht="17" spans="1:18">
      <c r="A75766" s="1">
        <v>2023</v>
      </c>
      <c r="B75766" s="18" t="s">
        <v>158</v>
      </c>
      <c r="C75766" s="19">
        <v>28</v>
      </c>
      <c r="D75766" s="18" t="s">
        <v>5503</v>
      </c>
      <c r="E75766" s="19">
        <v>10</v>
      </c>
      <c r="F75766" s="18" t="s">
        <v>47408</v>
      </c>
      <c r="G75766" s="19">
        <v>22030207</v>
      </c>
      <c r="H75766" s="18" t="s">
        <v>83</v>
      </c>
      <c r="I75766" s="18" t="s">
        <v>648</v>
      </c>
      <c r="J75766" s="18" t="s">
        <v>23</v>
      </c>
      <c r="K75766" s="21"/>
      <c r="L75766" s="21"/>
      <c r="M75766" s="20">
        <v>1067</v>
      </c>
      <c r="N75766" s="20">
        <v>1067</v>
      </c>
      <c r="O75766" s="18"/>
      <c r="P75766" s="18"/>
      <c r="Q75766" s="18"/>
      <c r="R75766" s="18"/>
    </row>
    <row r="75767" ht="17" spans="1:18">
      <c r="A75767" s="1">
        <v>2023</v>
      </c>
      <c r="B75767" s="18" t="s">
        <v>158</v>
      </c>
      <c r="C75767" s="19">
        <v>28</v>
      </c>
      <c r="D75767" s="18" t="s">
        <v>5503</v>
      </c>
      <c r="E75767" s="19">
        <v>11</v>
      </c>
      <c r="F75767" s="18" t="s">
        <v>47409</v>
      </c>
      <c r="G75767" s="19">
        <v>22030220</v>
      </c>
      <c r="H75767" s="18" t="s">
        <v>485</v>
      </c>
      <c r="I75767" s="18" t="s">
        <v>648</v>
      </c>
      <c r="J75767" s="18" t="s">
        <v>23</v>
      </c>
      <c r="K75767" s="21"/>
      <c r="L75767" s="21"/>
      <c r="M75767" s="22">
        <v>50</v>
      </c>
      <c r="N75767" s="22">
        <v>50</v>
      </c>
      <c r="O75767" s="18"/>
      <c r="P75767" s="18"/>
      <c r="Q75767" s="18"/>
      <c r="R75767" s="18"/>
    </row>
    <row r="75768" ht="17" spans="1:18">
      <c r="A75768" s="1">
        <v>2023</v>
      </c>
      <c r="B75768" s="18" t="s">
        <v>158</v>
      </c>
      <c r="C75768" s="19">
        <v>28</v>
      </c>
      <c r="D75768" s="18" t="s">
        <v>5503</v>
      </c>
      <c r="E75768" s="19">
        <v>12</v>
      </c>
      <c r="F75768" s="18" t="s">
        <v>47410</v>
      </c>
      <c r="G75768" s="19">
        <v>22030216</v>
      </c>
      <c r="H75768" s="18" t="s">
        <v>170</v>
      </c>
      <c r="I75768" s="18" t="s">
        <v>648</v>
      </c>
      <c r="J75768" s="18" t="s">
        <v>23</v>
      </c>
      <c r="K75768" s="21"/>
      <c r="L75768" s="21"/>
      <c r="M75768" s="22">
        <v>32</v>
      </c>
      <c r="N75768" s="22">
        <v>32</v>
      </c>
      <c r="O75768" s="18"/>
      <c r="P75768" s="18"/>
      <c r="Q75768" s="18"/>
      <c r="R75768" s="18"/>
    </row>
    <row r="75769" ht="34" spans="1:18">
      <c r="A75769" s="1">
        <v>2023</v>
      </c>
      <c r="B75769" s="18" t="s">
        <v>158</v>
      </c>
      <c r="C75769" s="19">
        <v>28</v>
      </c>
      <c r="D75769" s="18" t="s">
        <v>5503</v>
      </c>
      <c r="E75769" s="19">
        <v>13</v>
      </c>
      <c r="F75769" s="18" t="s">
        <v>47411</v>
      </c>
      <c r="G75769" s="18" t="s">
        <v>32893</v>
      </c>
      <c r="H75769" s="18" t="s">
        <v>32894</v>
      </c>
      <c r="I75769" s="18" t="s">
        <v>648</v>
      </c>
      <c r="J75769" s="18" t="s">
        <v>23</v>
      </c>
      <c r="K75769" s="21"/>
      <c r="L75769" s="21"/>
      <c r="M75769" s="22">
        <v>110</v>
      </c>
      <c r="N75769" s="22">
        <v>110</v>
      </c>
      <c r="O75769" s="18"/>
      <c r="P75769" s="18"/>
      <c r="Q75769" s="18"/>
      <c r="R75769" s="18"/>
    </row>
    <row r="75770" ht="17" spans="1:18">
      <c r="A75770" s="1">
        <v>2023</v>
      </c>
      <c r="B75770" s="18" t="s">
        <v>158</v>
      </c>
      <c r="C75770" s="19">
        <v>28</v>
      </c>
      <c r="D75770" s="18" t="s">
        <v>5503</v>
      </c>
      <c r="E75770" s="19">
        <v>14</v>
      </c>
      <c r="F75770" s="18" t="s">
        <v>47412</v>
      </c>
      <c r="G75770" s="19">
        <v>224199</v>
      </c>
      <c r="H75770" s="18" t="s">
        <v>134</v>
      </c>
      <c r="I75770" s="18" t="s">
        <v>4653</v>
      </c>
      <c r="J75770" s="18" t="s">
        <v>23</v>
      </c>
      <c r="K75770" s="21"/>
      <c r="L75770" s="21"/>
      <c r="M75770" s="22">
        <v>108.21</v>
      </c>
      <c r="N75770" s="22">
        <v>108.21</v>
      </c>
      <c r="O75770" s="18"/>
      <c r="P75770" s="18"/>
      <c r="Q75770" s="18"/>
      <c r="R75770" s="18"/>
    </row>
    <row r="75771" ht="17" spans="1:18">
      <c r="A75771" s="1">
        <v>2023</v>
      </c>
      <c r="B75771" s="18" t="s">
        <v>158</v>
      </c>
      <c r="C75771" s="19">
        <v>28</v>
      </c>
      <c r="D75771" s="18" t="s">
        <v>5503</v>
      </c>
      <c r="E75771" s="19">
        <v>15</v>
      </c>
      <c r="F75771" s="18" t="s">
        <v>47413</v>
      </c>
      <c r="G75771" s="19">
        <v>22030217</v>
      </c>
      <c r="H75771" s="18" t="s">
        <v>218</v>
      </c>
      <c r="I75771" s="18" t="s">
        <v>648</v>
      </c>
      <c r="J75771" s="18" t="s">
        <v>23</v>
      </c>
      <c r="K75771" s="21"/>
      <c r="L75771" s="21"/>
      <c r="M75771" s="22">
        <v>950</v>
      </c>
      <c r="N75771" s="22">
        <v>950</v>
      </c>
      <c r="O75771" s="18"/>
      <c r="P75771" s="18"/>
      <c r="Q75771" s="18"/>
      <c r="R75771" s="18"/>
    </row>
    <row r="75772" ht="17" spans="1:18">
      <c r="A75772" s="1">
        <v>2023</v>
      </c>
      <c r="B75772" s="18" t="s">
        <v>158</v>
      </c>
      <c r="C75772" s="19">
        <v>28</v>
      </c>
      <c r="D75772" s="18" t="s">
        <v>5503</v>
      </c>
      <c r="E75772" s="19">
        <v>16</v>
      </c>
      <c r="F75772" s="18" t="s">
        <v>47414</v>
      </c>
      <c r="G75772" s="19">
        <v>22030202</v>
      </c>
      <c r="H75772" s="18" t="s">
        <v>35</v>
      </c>
      <c r="I75772" s="18" t="s">
        <v>648</v>
      </c>
      <c r="J75772" s="18" t="s">
        <v>23</v>
      </c>
      <c r="K75772" s="21"/>
      <c r="L75772" s="21"/>
      <c r="M75772" s="20">
        <v>-245705.43</v>
      </c>
      <c r="N75772" s="20">
        <v>-245705.43</v>
      </c>
      <c r="O75772" s="18"/>
      <c r="P75772" s="18"/>
      <c r="Q75772" s="18"/>
      <c r="R75772" s="18"/>
    </row>
    <row r="75773" ht="17" spans="1:18">
      <c r="A75773" s="1">
        <v>2023</v>
      </c>
      <c r="B75773" s="18" t="s">
        <v>158</v>
      </c>
      <c r="C75773" s="19">
        <v>28</v>
      </c>
      <c r="D75773" s="18" t="s">
        <v>5504</v>
      </c>
      <c r="E75773" s="19">
        <v>1</v>
      </c>
      <c r="F75773" s="18" t="s">
        <v>47415</v>
      </c>
      <c r="G75773" s="19">
        <v>101299</v>
      </c>
      <c r="H75773" s="18" t="s">
        <v>32</v>
      </c>
      <c r="I75773" s="18" t="s">
        <v>33</v>
      </c>
      <c r="J75773" s="18" t="s">
        <v>23</v>
      </c>
      <c r="K75773" s="22">
        <v>756.89</v>
      </c>
      <c r="L75773" s="22">
        <v>756.89</v>
      </c>
      <c r="M75773" s="21"/>
      <c r="N75773" s="21"/>
      <c r="O75773" s="18"/>
      <c r="P75773" s="18"/>
      <c r="Q75773" s="18"/>
      <c r="R75773" s="18"/>
    </row>
    <row r="75774" ht="17" spans="1:18">
      <c r="A75774" s="1">
        <v>2023</v>
      </c>
      <c r="B75774" s="18" t="s">
        <v>158</v>
      </c>
      <c r="C75774" s="19">
        <v>28</v>
      </c>
      <c r="D75774" s="18" t="s">
        <v>5504</v>
      </c>
      <c r="E75774" s="19">
        <v>2</v>
      </c>
      <c r="F75774" s="18" t="s">
        <v>47416</v>
      </c>
      <c r="G75774" s="19">
        <v>101299</v>
      </c>
      <c r="H75774" s="18" t="s">
        <v>32</v>
      </c>
      <c r="I75774" s="18" t="s">
        <v>21440</v>
      </c>
      <c r="J75774" s="18" t="s">
        <v>23</v>
      </c>
      <c r="K75774" s="20">
        <v>21250.75</v>
      </c>
      <c r="L75774" s="20">
        <v>21250.75</v>
      </c>
      <c r="M75774" s="21"/>
      <c r="N75774" s="21"/>
      <c r="O75774" s="18"/>
      <c r="P75774" s="18"/>
      <c r="Q75774" s="18"/>
      <c r="R75774" s="18"/>
    </row>
    <row r="75775" ht="17" spans="1:18">
      <c r="A75775" s="1">
        <v>2023</v>
      </c>
      <c r="B75775" s="18" t="s">
        <v>158</v>
      </c>
      <c r="C75775" s="19">
        <v>28</v>
      </c>
      <c r="D75775" s="18" t="s">
        <v>5504</v>
      </c>
      <c r="E75775" s="19">
        <v>3</v>
      </c>
      <c r="F75775" s="18" t="s">
        <v>47417</v>
      </c>
      <c r="G75775" s="19">
        <v>101299</v>
      </c>
      <c r="H75775" s="18" t="s">
        <v>32</v>
      </c>
      <c r="I75775" s="18" t="s">
        <v>1082</v>
      </c>
      <c r="J75775" s="18" t="s">
        <v>23</v>
      </c>
      <c r="K75775" s="22">
        <v>186</v>
      </c>
      <c r="L75775" s="22">
        <v>186</v>
      </c>
      <c r="M75775" s="21"/>
      <c r="N75775" s="21"/>
      <c r="O75775" s="18"/>
      <c r="P75775" s="18"/>
      <c r="Q75775" s="18"/>
      <c r="R75775" s="18"/>
    </row>
    <row r="75776" ht="17" spans="1:18">
      <c r="A75776" s="1">
        <v>2023</v>
      </c>
      <c r="B75776" s="18" t="s">
        <v>158</v>
      </c>
      <c r="C75776" s="19">
        <v>28</v>
      </c>
      <c r="D75776" s="18" t="s">
        <v>5504</v>
      </c>
      <c r="E75776" s="19">
        <v>4</v>
      </c>
      <c r="F75776" s="18" t="s">
        <v>47418</v>
      </c>
      <c r="G75776" s="19">
        <v>12210101</v>
      </c>
      <c r="H75776" s="18" t="s">
        <v>21</v>
      </c>
      <c r="I75776" s="18" t="s">
        <v>118</v>
      </c>
      <c r="J75776" s="18" t="s">
        <v>23</v>
      </c>
      <c r="K75776" s="20">
        <v>11066.76</v>
      </c>
      <c r="L75776" s="20">
        <v>11066.76</v>
      </c>
      <c r="M75776" s="21"/>
      <c r="N75776" s="21"/>
      <c r="O75776" s="18"/>
      <c r="P75776" s="18"/>
      <c r="Q75776" s="18"/>
      <c r="R75776" s="18"/>
    </row>
    <row r="75777" ht="17" spans="1:18">
      <c r="A75777" s="1">
        <v>2023</v>
      </c>
      <c r="B75777" s="18" t="s">
        <v>158</v>
      </c>
      <c r="C75777" s="19">
        <v>28</v>
      </c>
      <c r="D75777" s="18" t="s">
        <v>5504</v>
      </c>
      <c r="E75777" s="19">
        <v>5</v>
      </c>
      <c r="F75777" s="18" t="s">
        <v>47419</v>
      </c>
      <c r="G75777" s="19">
        <v>1002</v>
      </c>
      <c r="H75777" s="18" t="s">
        <v>24</v>
      </c>
      <c r="I75777" s="18" t="s">
        <v>124</v>
      </c>
      <c r="J75777" s="18" t="s">
        <v>23</v>
      </c>
      <c r="K75777" s="20">
        <v>1269.75</v>
      </c>
      <c r="L75777" s="20">
        <v>1269.75</v>
      </c>
      <c r="M75777" s="21"/>
      <c r="N75777" s="21"/>
      <c r="O75777" s="18"/>
      <c r="P75777" s="18"/>
      <c r="Q75777" s="18" t="s">
        <v>950</v>
      </c>
      <c r="R75777" s="18"/>
    </row>
    <row r="75778" ht="17" spans="1:18">
      <c r="A75778" s="1">
        <v>2023</v>
      </c>
      <c r="B75778" s="18" t="s">
        <v>158</v>
      </c>
      <c r="C75778" s="19">
        <v>28</v>
      </c>
      <c r="D75778" s="18" t="s">
        <v>5504</v>
      </c>
      <c r="E75778" s="19">
        <v>6</v>
      </c>
      <c r="F75778" s="18" t="s">
        <v>47420</v>
      </c>
      <c r="G75778" s="19">
        <v>22030202</v>
      </c>
      <c r="H75778" s="18" t="s">
        <v>35</v>
      </c>
      <c r="I75778" s="18" t="s">
        <v>340</v>
      </c>
      <c r="J75778" s="18" t="s">
        <v>23</v>
      </c>
      <c r="K75778" s="21"/>
      <c r="L75778" s="21"/>
      <c r="M75778" s="20">
        <v>18315.44</v>
      </c>
      <c r="N75778" s="20">
        <v>18315.44</v>
      </c>
      <c r="O75778" s="18"/>
      <c r="P75778" s="18"/>
      <c r="Q75778" s="18"/>
      <c r="R75778" s="18"/>
    </row>
    <row r="75779" ht="17" spans="1:18">
      <c r="A75779" s="1">
        <v>2023</v>
      </c>
      <c r="B75779" s="18" t="s">
        <v>158</v>
      </c>
      <c r="C75779" s="19">
        <v>28</v>
      </c>
      <c r="D75779" s="18" t="s">
        <v>5504</v>
      </c>
      <c r="E75779" s="19">
        <v>7</v>
      </c>
      <c r="F75779" s="18" t="s">
        <v>47421</v>
      </c>
      <c r="G75779" s="19">
        <v>22030210</v>
      </c>
      <c r="H75779" s="18" t="s">
        <v>157</v>
      </c>
      <c r="I75779" s="18" t="s">
        <v>340</v>
      </c>
      <c r="J75779" s="18" t="s">
        <v>23</v>
      </c>
      <c r="K75779" s="21"/>
      <c r="L75779" s="21"/>
      <c r="M75779" s="22">
        <v>6.29</v>
      </c>
      <c r="N75779" s="22">
        <v>6.29</v>
      </c>
      <c r="O75779" s="18"/>
      <c r="P75779" s="18"/>
      <c r="Q75779" s="18"/>
      <c r="R75779" s="18"/>
    </row>
    <row r="75780" ht="17" spans="1:18">
      <c r="A75780" s="1">
        <v>2023</v>
      </c>
      <c r="B75780" s="18" t="s">
        <v>158</v>
      </c>
      <c r="C75780" s="19">
        <v>28</v>
      </c>
      <c r="D75780" s="18" t="s">
        <v>5504</v>
      </c>
      <c r="E75780" s="19">
        <v>8</v>
      </c>
      <c r="F75780" s="18" t="s">
        <v>47422</v>
      </c>
      <c r="G75780" s="19">
        <v>22030207</v>
      </c>
      <c r="H75780" s="18" t="s">
        <v>83</v>
      </c>
      <c r="I75780" s="18" t="s">
        <v>340</v>
      </c>
      <c r="J75780" s="18" t="s">
        <v>23</v>
      </c>
      <c r="K75780" s="21"/>
      <c r="L75780" s="21"/>
      <c r="M75780" s="22">
        <v>186</v>
      </c>
      <c r="N75780" s="22">
        <v>186</v>
      </c>
      <c r="O75780" s="18"/>
      <c r="P75780" s="18"/>
      <c r="Q75780" s="18"/>
      <c r="R75780" s="18"/>
    </row>
    <row r="75781" ht="17" spans="1:18">
      <c r="A75781" s="1">
        <v>2023</v>
      </c>
      <c r="B75781" s="18" t="s">
        <v>158</v>
      </c>
      <c r="C75781" s="19">
        <v>28</v>
      </c>
      <c r="D75781" s="18" t="s">
        <v>5504</v>
      </c>
      <c r="E75781" s="19">
        <v>9</v>
      </c>
      <c r="F75781" s="18" t="s">
        <v>47423</v>
      </c>
      <c r="G75781" s="19">
        <v>22030221</v>
      </c>
      <c r="H75781" s="18" t="s">
        <v>645</v>
      </c>
      <c r="I75781" s="18" t="s">
        <v>340</v>
      </c>
      <c r="J75781" s="18" t="s">
        <v>23</v>
      </c>
      <c r="K75781" s="21"/>
      <c r="L75781" s="21"/>
      <c r="M75781" s="22">
        <v>120</v>
      </c>
      <c r="N75781" s="22">
        <v>120</v>
      </c>
      <c r="O75781" s="18"/>
      <c r="P75781" s="18"/>
      <c r="Q75781" s="18"/>
      <c r="R75781" s="18"/>
    </row>
    <row r="75782" ht="17" spans="1:18">
      <c r="A75782" s="1">
        <v>2023</v>
      </c>
      <c r="B75782" s="18" t="s">
        <v>158</v>
      </c>
      <c r="C75782" s="19">
        <v>28</v>
      </c>
      <c r="D75782" s="18" t="s">
        <v>5504</v>
      </c>
      <c r="E75782" s="19">
        <v>10</v>
      </c>
      <c r="F75782" s="18" t="s">
        <v>47424</v>
      </c>
      <c r="G75782" s="19">
        <v>22030220</v>
      </c>
      <c r="H75782" s="18" t="s">
        <v>485</v>
      </c>
      <c r="I75782" s="18" t="s">
        <v>340</v>
      </c>
      <c r="J75782" s="18" t="s">
        <v>23</v>
      </c>
      <c r="K75782" s="21"/>
      <c r="L75782" s="21"/>
      <c r="M75782" s="22">
        <v>20</v>
      </c>
      <c r="N75782" s="22">
        <v>20</v>
      </c>
      <c r="O75782" s="18"/>
      <c r="P75782" s="18"/>
      <c r="Q75782" s="18"/>
      <c r="R75782" s="18"/>
    </row>
    <row r="75783" ht="17" spans="1:18">
      <c r="A75783" s="1">
        <v>2023</v>
      </c>
      <c r="B75783" s="18" t="s">
        <v>158</v>
      </c>
      <c r="C75783" s="19">
        <v>28</v>
      </c>
      <c r="D75783" s="18" t="s">
        <v>5504</v>
      </c>
      <c r="E75783" s="19">
        <v>11</v>
      </c>
      <c r="F75783" s="18" t="s">
        <v>47425</v>
      </c>
      <c r="G75783" s="19">
        <v>22030216</v>
      </c>
      <c r="H75783" s="18" t="s">
        <v>170</v>
      </c>
      <c r="I75783" s="18" t="s">
        <v>340</v>
      </c>
      <c r="J75783" s="18" t="s">
        <v>23</v>
      </c>
      <c r="K75783" s="21"/>
      <c r="L75783" s="21"/>
      <c r="M75783" s="22">
        <v>576</v>
      </c>
      <c r="N75783" s="22">
        <v>576</v>
      </c>
      <c r="O75783" s="18"/>
      <c r="P75783" s="18"/>
      <c r="Q75783" s="18"/>
      <c r="R75783" s="18"/>
    </row>
    <row r="75784" ht="17" spans="1:18">
      <c r="A75784" s="1">
        <v>2023</v>
      </c>
      <c r="B75784" s="18" t="s">
        <v>158</v>
      </c>
      <c r="C75784" s="19">
        <v>28</v>
      </c>
      <c r="D75784" s="18" t="s">
        <v>5504</v>
      </c>
      <c r="E75784" s="19">
        <v>12</v>
      </c>
      <c r="F75784" s="18" t="s">
        <v>47426</v>
      </c>
      <c r="G75784" s="19">
        <v>22030201</v>
      </c>
      <c r="H75784" s="18" t="s">
        <v>3504</v>
      </c>
      <c r="I75784" s="18" t="s">
        <v>340</v>
      </c>
      <c r="J75784" s="18" t="s">
        <v>23</v>
      </c>
      <c r="K75784" s="21"/>
      <c r="L75784" s="21"/>
      <c r="M75784" s="22">
        <v>400</v>
      </c>
      <c r="N75784" s="22">
        <v>400</v>
      </c>
      <c r="O75784" s="18"/>
      <c r="P75784" s="18"/>
      <c r="Q75784" s="18"/>
      <c r="R75784" s="18"/>
    </row>
    <row r="75785" ht="17" spans="1:18">
      <c r="A75785" s="1">
        <v>2023</v>
      </c>
      <c r="B75785" s="18" t="s">
        <v>158</v>
      </c>
      <c r="C75785" s="19">
        <v>28</v>
      </c>
      <c r="D75785" s="18" t="s">
        <v>5504</v>
      </c>
      <c r="E75785" s="19">
        <v>13</v>
      </c>
      <c r="F75785" s="18" t="s">
        <v>47427</v>
      </c>
      <c r="G75785" s="19">
        <v>224199</v>
      </c>
      <c r="H75785" s="18" t="s">
        <v>134</v>
      </c>
      <c r="I75785" s="18" t="s">
        <v>5960</v>
      </c>
      <c r="J75785" s="18" t="s">
        <v>23</v>
      </c>
      <c r="K75785" s="21"/>
      <c r="L75785" s="21"/>
      <c r="M75785" s="20">
        <v>2757.71</v>
      </c>
      <c r="N75785" s="20">
        <v>2757.71</v>
      </c>
      <c r="O75785" s="18"/>
      <c r="P75785" s="18"/>
      <c r="Q75785" s="18"/>
      <c r="R75785" s="18"/>
    </row>
    <row r="75786" ht="17" spans="1:18">
      <c r="A75786" s="1">
        <v>2023</v>
      </c>
      <c r="B75786" s="18" t="s">
        <v>158</v>
      </c>
      <c r="C75786" s="19">
        <v>28</v>
      </c>
      <c r="D75786" s="18" t="s">
        <v>5504</v>
      </c>
      <c r="E75786" s="19">
        <v>14</v>
      </c>
      <c r="F75786" s="18" t="s">
        <v>47428</v>
      </c>
      <c r="G75786" s="19">
        <v>22030217</v>
      </c>
      <c r="H75786" s="18" t="s">
        <v>218</v>
      </c>
      <c r="I75786" s="18" t="s">
        <v>340</v>
      </c>
      <c r="J75786" s="18" t="s">
        <v>23</v>
      </c>
      <c r="K75786" s="21"/>
      <c r="L75786" s="21"/>
      <c r="M75786" s="22">
        <v>600</v>
      </c>
      <c r="N75786" s="22">
        <v>600</v>
      </c>
      <c r="O75786" s="18"/>
      <c r="P75786" s="18"/>
      <c r="Q75786" s="18"/>
      <c r="R75786" s="18"/>
    </row>
    <row r="75787" ht="17" spans="1:18">
      <c r="A75787" s="1">
        <v>2023</v>
      </c>
      <c r="B75787" s="18" t="s">
        <v>158</v>
      </c>
      <c r="C75787" s="19">
        <v>28</v>
      </c>
      <c r="D75787" s="18" t="s">
        <v>5504</v>
      </c>
      <c r="E75787" s="19">
        <v>15</v>
      </c>
      <c r="F75787" s="18" t="s">
        <v>47429</v>
      </c>
      <c r="G75787" s="19">
        <v>22030217</v>
      </c>
      <c r="H75787" s="18" t="s">
        <v>218</v>
      </c>
      <c r="I75787" s="18" t="s">
        <v>340</v>
      </c>
      <c r="J75787" s="18" t="s">
        <v>23</v>
      </c>
      <c r="K75787" s="21"/>
      <c r="L75787" s="21"/>
      <c r="M75787" s="20">
        <v>11352.36</v>
      </c>
      <c r="N75787" s="20">
        <v>11352.36</v>
      </c>
      <c r="O75787" s="18"/>
      <c r="P75787" s="18"/>
      <c r="Q75787" s="18"/>
      <c r="R75787" s="18"/>
    </row>
    <row r="75788" ht="17" spans="1:18">
      <c r="A75788" s="1">
        <v>2023</v>
      </c>
      <c r="B75788" s="18" t="s">
        <v>158</v>
      </c>
      <c r="C75788" s="19">
        <v>28</v>
      </c>
      <c r="D75788" s="18" t="s">
        <v>5504</v>
      </c>
      <c r="E75788" s="19">
        <v>16</v>
      </c>
      <c r="F75788" s="18" t="s">
        <v>47430</v>
      </c>
      <c r="G75788" s="19">
        <v>22030217</v>
      </c>
      <c r="H75788" s="18" t="s">
        <v>218</v>
      </c>
      <c r="I75788" s="18" t="s">
        <v>340</v>
      </c>
      <c r="J75788" s="18" t="s">
        <v>23</v>
      </c>
      <c r="K75788" s="21"/>
      <c r="L75788" s="21"/>
      <c r="M75788" s="22">
        <v>196.35</v>
      </c>
      <c r="N75788" s="22">
        <v>196.35</v>
      </c>
      <c r="O75788" s="18"/>
      <c r="P75788" s="18"/>
      <c r="Q75788" s="18"/>
      <c r="R75788" s="18"/>
    </row>
    <row r="75789" ht="17" spans="1:18">
      <c r="A75789" s="1">
        <v>2023</v>
      </c>
      <c r="B75789" s="18" t="s">
        <v>158</v>
      </c>
      <c r="C75789" s="19">
        <v>28</v>
      </c>
      <c r="D75789" s="18" t="s">
        <v>5506</v>
      </c>
      <c r="E75789" s="19">
        <v>1</v>
      </c>
      <c r="F75789" s="18" t="s">
        <v>47431</v>
      </c>
      <c r="G75789" s="19">
        <v>101299</v>
      </c>
      <c r="H75789" s="18" t="s">
        <v>32</v>
      </c>
      <c r="I75789" s="18" t="s">
        <v>1082</v>
      </c>
      <c r="J75789" s="18" t="s">
        <v>23</v>
      </c>
      <c r="K75789" s="22">
        <v>4</v>
      </c>
      <c r="L75789" s="22">
        <v>4</v>
      </c>
      <c r="M75789" s="21"/>
      <c r="N75789" s="21"/>
      <c r="O75789" s="18"/>
      <c r="P75789" s="18"/>
      <c r="Q75789" s="18"/>
      <c r="R75789" s="18"/>
    </row>
    <row r="75790" ht="17" spans="1:18">
      <c r="A75790" s="1">
        <v>2023</v>
      </c>
      <c r="B75790" s="18" t="s">
        <v>158</v>
      </c>
      <c r="C75790" s="19">
        <v>28</v>
      </c>
      <c r="D75790" s="18" t="s">
        <v>5506</v>
      </c>
      <c r="E75790" s="19">
        <v>2</v>
      </c>
      <c r="F75790" s="18" t="s">
        <v>47432</v>
      </c>
      <c r="G75790" s="19">
        <v>1002</v>
      </c>
      <c r="H75790" s="18" t="s">
        <v>24</v>
      </c>
      <c r="I75790" s="18" t="s">
        <v>124</v>
      </c>
      <c r="J75790" s="18" t="s">
        <v>23</v>
      </c>
      <c r="K75790" s="20">
        <v>6000</v>
      </c>
      <c r="L75790" s="20">
        <v>6000</v>
      </c>
      <c r="M75790" s="21"/>
      <c r="N75790" s="21"/>
      <c r="O75790" s="18"/>
      <c r="P75790" s="18"/>
      <c r="Q75790" s="18" t="s">
        <v>950</v>
      </c>
      <c r="R75790" s="18"/>
    </row>
    <row r="75791" ht="17" spans="1:18">
      <c r="A75791" s="1">
        <v>2023</v>
      </c>
      <c r="B75791" s="18" t="s">
        <v>158</v>
      </c>
      <c r="C75791" s="19">
        <v>28</v>
      </c>
      <c r="D75791" s="18" t="s">
        <v>5506</v>
      </c>
      <c r="E75791" s="19">
        <v>3</v>
      </c>
      <c r="F75791" s="18" t="s">
        <v>47433</v>
      </c>
      <c r="G75791" s="19">
        <v>101299</v>
      </c>
      <c r="H75791" s="18" t="s">
        <v>32</v>
      </c>
      <c r="I75791" s="18" t="s">
        <v>21440</v>
      </c>
      <c r="J75791" s="18" t="s">
        <v>23</v>
      </c>
      <c r="K75791" s="20">
        <v>5000</v>
      </c>
      <c r="L75791" s="20">
        <v>5000</v>
      </c>
      <c r="M75791" s="21"/>
      <c r="N75791" s="21"/>
      <c r="O75791" s="18"/>
      <c r="P75791" s="18"/>
      <c r="Q75791" s="18"/>
      <c r="R75791" s="18"/>
    </row>
    <row r="75792" ht="17" spans="1:18">
      <c r="A75792" s="1">
        <v>2023</v>
      </c>
      <c r="B75792" s="18" t="s">
        <v>158</v>
      </c>
      <c r="C75792" s="19">
        <v>28</v>
      </c>
      <c r="D75792" s="18" t="s">
        <v>5506</v>
      </c>
      <c r="E75792" s="19">
        <v>4</v>
      </c>
      <c r="F75792" s="18" t="s">
        <v>47434</v>
      </c>
      <c r="G75792" s="19">
        <v>22030207</v>
      </c>
      <c r="H75792" s="18" t="s">
        <v>83</v>
      </c>
      <c r="I75792" s="18" t="s">
        <v>80</v>
      </c>
      <c r="J75792" s="18" t="s">
        <v>23</v>
      </c>
      <c r="K75792" s="21"/>
      <c r="L75792" s="21"/>
      <c r="M75792" s="22">
        <v>4</v>
      </c>
      <c r="N75792" s="22">
        <v>4</v>
      </c>
      <c r="O75792" s="18"/>
      <c r="P75792" s="18"/>
      <c r="Q75792" s="18"/>
      <c r="R75792" s="18"/>
    </row>
    <row r="75793" ht="17" spans="1:18">
      <c r="A75793" s="1">
        <v>2023</v>
      </c>
      <c r="B75793" s="18" t="s">
        <v>158</v>
      </c>
      <c r="C75793" s="19">
        <v>28</v>
      </c>
      <c r="D75793" s="18" t="s">
        <v>5506</v>
      </c>
      <c r="E75793" s="19">
        <v>5</v>
      </c>
      <c r="F75793" s="18" t="s">
        <v>47435</v>
      </c>
      <c r="G75793" s="19">
        <v>2203022702</v>
      </c>
      <c r="H75793" s="18" t="s">
        <v>32881</v>
      </c>
      <c r="I75793" s="18" t="s">
        <v>80</v>
      </c>
      <c r="J75793" s="18" t="s">
        <v>23</v>
      </c>
      <c r="K75793" s="21"/>
      <c r="L75793" s="21"/>
      <c r="M75793" s="20">
        <v>6000</v>
      </c>
      <c r="N75793" s="20">
        <v>6000</v>
      </c>
      <c r="O75793" s="18"/>
      <c r="P75793" s="18"/>
      <c r="Q75793" s="18"/>
      <c r="R75793" s="18"/>
    </row>
    <row r="75794" ht="17" spans="1:18">
      <c r="A75794" s="1">
        <v>2023</v>
      </c>
      <c r="B75794" s="18" t="s">
        <v>158</v>
      </c>
      <c r="C75794" s="19">
        <v>28</v>
      </c>
      <c r="D75794" s="18" t="s">
        <v>5506</v>
      </c>
      <c r="E75794" s="19">
        <v>6</v>
      </c>
      <c r="F75794" s="18" t="s">
        <v>47436</v>
      </c>
      <c r="G75794" s="19">
        <v>22030217</v>
      </c>
      <c r="H75794" s="18" t="s">
        <v>218</v>
      </c>
      <c r="I75794" s="18" t="s">
        <v>80</v>
      </c>
      <c r="J75794" s="18" t="s">
        <v>23</v>
      </c>
      <c r="K75794" s="21"/>
      <c r="L75794" s="21"/>
      <c r="M75794" s="20">
        <v>5000</v>
      </c>
      <c r="N75794" s="20">
        <v>5000</v>
      </c>
      <c r="O75794" s="18"/>
      <c r="P75794" s="18"/>
      <c r="Q75794" s="18"/>
      <c r="R75794" s="18"/>
    </row>
    <row r="75795" ht="17" spans="1:18">
      <c r="A75795" s="1">
        <v>2023</v>
      </c>
      <c r="B75795" s="18" t="s">
        <v>158</v>
      </c>
      <c r="C75795" s="19">
        <v>28</v>
      </c>
      <c r="D75795" s="18" t="s">
        <v>5515</v>
      </c>
      <c r="E75795" s="19">
        <v>1</v>
      </c>
      <c r="F75795" s="18" t="s">
        <v>47437</v>
      </c>
      <c r="G75795" s="19">
        <v>11230299</v>
      </c>
      <c r="H75795" s="18" t="s">
        <v>189</v>
      </c>
      <c r="I75795" s="18" t="s">
        <v>18786</v>
      </c>
      <c r="J75795" s="18" t="s">
        <v>23</v>
      </c>
      <c r="K75795" s="22">
        <v>361.7</v>
      </c>
      <c r="L75795" s="22">
        <v>361.7</v>
      </c>
      <c r="M75795" s="21"/>
      <c r="N75795" s="21"/>
      <c r="O75795" s="18"/>
      <c r="P75795" s="18"/>
      <c r="Q75795" s="18"/>
      <c r="R75795" s="18"/>
    </row>
    <row r="75796" ht="17" spans="1:18">
      <c r="A75796" s="1">
        <v>2023</v>
      </c>
      <c r="B75796" s="18" t="s">
        <v>158</v>
      </c>
      <c r="C75796" s="19">
        <v>28</v>
      </c>
      <c r="D75796" s="18" t="s">
        <v>5515</v>
      </c>
      <c r="E75796" s="19">
        <v>2</v>
      </c>
      <c r="F75796" s="18" t="s">
        <v>47437</v>
      </c>
      <c r="G75796" s="19">
        <v>1002</v>
      </c>
      <c r="H75796" s="18" t="s">
        <v>24</v>
      </c>
      <c r="I75796" s="18" t="s">
        <v>124</v>
      </c>
      <c r="J75796" s="18" t="s">
        <v>23</v>
      </c>
      <c r="K75796" s="21"/>
      <c r="L75796" s="21"/>
      <c r="M75796" s="22">
        <v>361.7</v>
      </c>
      <c r="N75796" s="22">
        <v>361.7</v>
      </c>
      <c r="O75796" s="18"/>
      <c r="P75796" s="18"/>
      <c r="Q75796" s="18"/>
      <c r="R75796" s="18"/>
    </row>
    <row r="75797" ht="17" spans="1:18">
      <c r="A75797" s="1">
        <v>2023</v>
      </c>
      <c r="B75797" s="18" t="s">
        <v>158</v>
      </c>
      <c r="C75797" s="19">
        <v>28</v>
      </c>
      <c r="D75797" s="18" t="s">
        <v>5523</v>
      </c>
      <c r="E75797" s="19">
        <v>1</v>
      </c>
      <c r="F75797" s="18" t="s">
        <v>47438</v>
      </c>
      <c r="G75797" s="19">
        <v>1002</v>
      </c>
      <c r="H75797" s="18" t="s">
        <v>24</v>
      </c>
      <c r="I75797" s="18" t="s">
        <v>124</v>
      </c>
      <c r="J75797" s="18" t="s">
        <v>23</v>
      </c>
      <c r="K75797" s="22">
        <v>686</v>
      </c>
      <c r="L75797" s="22">
        <v>686</v>
      </c>
      <c r="M75797" s="21"/>
      <c r="N75797" s="21"/>
      <c r="O75797" s="18"/>
      <c r="P75797" s="18"/>
      <c r="Q75797" s="18"/>
      <c r="R75797" s="18"/>
    </row>
    <row r="75798" ht="17" spans="1:18">
      <c r="A75798" s="1">
        <v>2023</v>
      </c>
      <c r="B75798" s="18" t="s">
        <v>158</v>
      </c>
      <c r="C75798" s="19">
        <v>28</v>
      </c>
      <c r="D75798" s="18" t="s">
        <v>5523</v>
      </c>
      <c r="E75798" s="19">
        <v>2</v>
      </c>
      <c r="F75798" s="18" t="s">
        <v>47438</v>
      </c>
      <c r="G75798" s="19">
        <v>1001</v>
      </c>
      <c r="H75798" s="18" t="s">
        <v>949</v>
      </c>
      <c r="I75798" s="18"/>
      <c r="J75798" s="18" t="s">
        <v>23</v>
      </c>
      <c r="K75798" s="21"/>
      <c r="L75798" s="21"/>
      <c r="M75798" s="22">
        <v>686</v>
      </c>
      <c r="N75798" s="22">
        <v>686</v>
      </c>
      <c r="O75798" s="18"/>
      <c r="P75798" s="18"/>
      <c r="Q75798" s="18"/>
      <c r="R75798" s="18"/>
    </row>
    <row r="75799" ht="17" spans="1:18">
      <c r="A75799" s="1">
        <v>2023</v>
      </c>
      <c r="B75799" s="18" t="s">
        <v>158</v>
      </c>
      <c r="C75799" s="19">
        <v>30</v>
      </c>
      <c r="D75799" s="18" t="s">
        <v>5254</v>
      </c>
      <c r="E75799" s="19">
        <v>1</v>
      </c>
      <c r="F75799" s="18" t="s">
        <v>47439</v>
      </c>
      <c r="G75799" s="19">
        <v>1002</v>
      </c>
      <c r="H75799" s="18" t="s">
        <v>24</v>
      </c>
      <c r="I75799" s="18" t="s">
        <v>21640</v>
      </c>
      <c r="J75799" s="18" t="s">
        <v>23</v>
      </c>
      <c r="K75799" s="22">
        <v>58.42</v>
      </c>
      <c r="L75799" s="22">
        <v>58.42</v>
      </c>
      <c r="M75799" s="21"/>
      <c r="N75799" s="21"/>
      <c r="O75799" s="18"/>
      <c r="P75799" s="18"/>
      <c r="Q75799" s="18"/>
      <c r="R75799" s="18"/>
    </row>
    <row r="75800" ht="17" spans="1:18">
      <c r="A75800" s="1">
        <v>2023</v>
      </c>
      <c r="B75800" s="18" t="s">
        <v>158</v>
      </c>
      <c r="C75800" s="19">
        <v>30</v>
      </c>
      <c r="D75800" s="18" t="s">
        <v>5254</v>
      </c>
      <c r="E75800" s="19">
        <v>2</v>
      </c>
      <c r="F75800" s="18" t="s">
        <v>47439</v>
      </c>
      <c r="G75800" s="19">
        <v>660301</v>
      </c>
      <c r="H75800" s="18" t="s">
        <v>1587</v>
      </c>
      <c r="I75800" s="18" t="s">
        <v>2438</v>
      </c>
      <c r="J75800" s="18" t="s">
        <v>23</v>
      </c>
      <c r="K75800" s="22">
        <v>-58.42</v>
      </c>
      <c r="L75800" s="22">
        <v>-58.42</v>
      </c>
      <c r="M75800" s="21"/>
      <c r="N75800" s="21"/>
      <c r="O75800" s="18"/>
      <c r="P75800" s="18"/>
      <c r="Q75800" s="18"/>
      <c r="R75800" s="18"/>
    </row>
    <row r="75801" ht="17" spans="1:18">
      <c r="A75801" s="1">
        <v>2023</v>
      </c>
      <c r="B75801" s="18" t="s">
        <v>158</v>
      </c>
      <c r="C75801" s="19">
        <v>30</v>
      </c>
      <c r="D75801" s="18" t="s">
        <v>5258</v>
      </c>
      <c r="E75801" s="19">
        <v>1</v>
      </c>
      <c r="F75801" s="18" t="s">
        <v>47440</v>
      </c>
      <c r="G75801" s="19">
        <v>101299</v>
      </c>
      <c r="H75801" s="18" t="s">
        <v>32</v>
      </c>
      <c r="I75801" s="18" t="s">
        <v>33</v>
      </c>
      <c r="J75801" s="18" t="s">
        <v>23</v>
      </c>
      <c r="K75801" s="20">
        <v>1127.28</v>
      </c>
      <c r="L75801" s="20">
        <v>1127.28</v>
      </c>
      <c r="M75801" s="21"/>
      <c r="N75801" s="21"/>
      <c r="O75801" s="18"/>
      <c r="P75801" s="18"/>
      <c r="Q75801" s="18"/>
      <c r="R75801" s="18"/>
    </row>
    <row r="75802" ht="17" spans="1:18">
      <c r="A75802" s="1">
        <v>2023</v>
      </c>
      <c r="B75802" s="18" t="s">
        <v>158</v>
      </c>
      <c r="C75802" s="19">
        <v>30</v>
      </c>
      <c r="D75802" s="18" t="s">
        <v>5258</v>
      </c>
      <c r="E75802" s="19">
        <v>2</v>
      </c>
      <c r="F75802" s="18" t="s">
        <v>47441</v>
      </c>
      <c r="G75802" s="19">
        <v>101299</v>
      </c>
      <c r="H75802" s="18" t="s">
        <v>32</v>
      </c>
      <c r="I75802" s="18" t="s">
        <v>21440</v>
      </c>
      <c r="J75802" s="18" t="s">
        <v>23</v>
      </c>
      <c r="K75802" s="20">
        <v>1750</v>
      </c>
      <c r="L75802" s="20">
        <v>1750</v>
      </c>
      <c r="M75802" s="21"/>
      <c r="N75802" s="21"/>
      <c r="O75802" s="18"/>
      <c r="P75802" s="18"/>
      <c r="Q75802" s="18"/>
      <c r="R75802" s="18"/>
    </row>
    <row r="75803" ht="17" spans="1:18">
      <c r="A75803" s="1">
        <v>2023</v>
      </c>
      <c r="B75803" s="18" t="s">
        <v>158</v>
      </c>
      <c r="C75803" s="19">
        <v>30</v>
      </c>
      <c r="D75803" s="18" t="s">
        <v>5258</v>
      </c>
      <c r="E75803" s="19">
        <v>3</v>
      </c>
      <c r="F75803" s="18" t="s">
        <v>47442</v>
      </c>
      <c r="G75803" s="19">
        <v>101299</v>
      </c>
      <c r="H75803" s="18" t="s">
        <v>32</v>
      </c>
      <c r="I75803" s="18" t="s">
        <v>1082</v>
      </c>
      <c r="J75803" s="18" t="s">
        <v>23</v>
      </c>
      <c r="K75803" s="22">
        <v>830</v>
      </c>
      <c r="L75803" s="22">
        <v>830</v>
      </c>
      <c r="M75803" s="21"/>
      <c r="N75803" s="21"/>
      <c r="O75803" s="18"/>
      <c r="P75803" s="18"/>
      <c r="Q75803" s="18"/>
      <c r="R75803" s="18"/>
    </row>
    <row r="75804" ht="17" spans="1:18">
      <c r="A75804" s="1">
        <v>2023</v>
      </c>
      <c r="B75804" s="18" t="s">
        <v>158</v>
      </c>
      <c r="C75804" s="19">
        <v>30</v>
      </c>
      <c r="D75804" s="18" t="s">
        <v>5258</v>
      </c>
      <c r="E75804" s="19">
        <v>4</v>
      </c>
      <c r="F75804" s="18" t="s">
        <v>47443</v>
      </c>
      <c r="G75804" s="19">
        <v>101299</v>
      </c>
      <c r="H75804" s="18" t="s">
        <v>32</v>
      </c>
      <c r="I75804" s="18" t="s">
        <v>840</v>
      </c>
      <c r="J75804" s="18" t="s">
        <v>23</v>
      </c>
      <c r="K75804" s="22">
        <v>45</v>
      </c>
      <c r="L75804" s="22">
        <v>45</v>
      </c>
      <c r="M75804" s="21"/>
      <c r="N75804" s="21"/>
      <c r="O75804" s="18"/>
      <c r="P75804" s="18"/>
      <c r="Q75804" s="18"/>
      <c r="R75804" s="18"/>
    </row>
    <row r="75805" ht="17" spans="1:18">
      <c r="A75805" s="1">
        <v>2023</v>
      </c>
      <c r="B75805" s="18" t="s">
        <v>158</v>
      </c>
      <c r="C75805" s="19">
        <v>30</v>
      </c>
      <c r="D75805" s="18" t="s">
        <v>5258</v>
      </c>
      <c r="E75805" s="19">
        <v>5</v>
      </c>
      <c r="F75805" s="18" t="s">
        <v>47444</v>
      </c>
      <c r="G75805" s="19">
        <v>1002</v>
      </c>
      <c r="H75805" s="18" t="s">
        <v>24</v>
      </c>
      <c r="I75805" s="18" t="s">
        <v>124</v>
      </c>
      <c r="J75805" s="18" t="s">
        <v>23</v>
      </c>
      <c r="K75805" s="20">
        <v>7919.1</v>
      </c>
      <c r="L75805" s="20">
        <v>7919.1</v>
      </c>
      <c r="M75805" s="21"/>
      <c r="N75805" s="21"/>
      <c r="O75805" s="18"/>
      <c r="P75805" s="18"/>
      <c r="Q75805" s="18" t="s">
        <v>950</v>
      </c>
      <c r="R75805" s="18"/>
    </row>
    <row r="75806" ht="17" spans="1:18">
      <c r="A75806" s="1">
        <v>2023</v>
      </c>
      <c r="B75806" s="18" t="s">
        <v>158</v>
      </c>
      <c r="C75806" s="19">
        <v>30</v>
      </c>
      <c r="D75806" s="18" t="s">
        <v>5258</v>
      </c>
      <c r="E75806" s="19">
        <v>6</v>
      </c>
      <c r="F75806" s="18" t="s">
        <v>47445</v>
      </c>
      <c r="G75806" s="19">
        <v>22030202</v>
      </c>
      <c r="H75806" s="18" t="s">
        <v>35</v>
      </c>
      <c r="I75806" s="18" t="s">
        <v>648</v>
      </c>
      <c r="J75806" s="18" t="s">
        <v>23</v>
      </c>
      <c r="K75806" s="21"/>
      <c r="L75806" s="21"/>
      <c r="M75806" s="22">
        <v>713.28</v>
      </c>
      <c r="N75806" s="22">
        <v>713.28</v>
      </c>
      <c r="O75806" s="18"/>
      <c r="P75806" s="18"/>
      <c r="Q75806" s="18"/>
      <c r="R75806" s="18"/>
    </row>
    <row r="75807" ht="17" spans="1:18">
      <c r="A75807" s="1">
        <v>2023</v>
      </c>
      <c r="B75807" s="18" t="s">
        <v>158</v>
      </c>
      <c r="C75807" s="19">
        <v>30</v>
      </c>
      <c r="D75807" s="18" t="s">
        <v>5258</v>
      </c>
      <c r="E75807" s="19">
        <v>7</v>
      </c>
      <c r="F75807" s="18" t="s">
        <v>47446</v>
      </c>
      <c r="G75807" s="19">
        <v>22030202</v>
      </c>
      <c r="H75807" s="18" t="s">
        <v>35</v>
      </c>
      <c r="I75807" s="18" t="s">
        <v>648</v>
      </c>
      <c r="J75807" s="18" t="s">
        <v>23</v>
      </c>
      <c r="K75807" s="21"/>
      <c r="L75807" s="21"/>
      <c r="M75807" s="22">
        <v>910</v>
      </c>
      <c r="N75807" s="22">
        <v>910</v>
      </c>
      <c r="O75807" s="18"/>
      <c r="P75807" s="18"/>
      <c r="Q75807" s="18"/>
      <c r="R75807" s="18"/>
    </row>
    <row r="75808" ht="17" spans="1:18">
      <c r="A75808" s="1">
        <v>2023</v>
      </c>
      <c r="B75808" s="18" t="s">
        <v>158</v>
      </c>
      <c r="C75808" s="19">
        <v>30</v>
      </c>
      <c r="D75808" s="18" t="s">
        <v>5258</v>
      </c>
      <c r="E75808" s="19">
        <v>8</v>
      </c>
      <c r="F75808" s="18" t="s">
        <v>47447</v>
      </c>
      <c r="G75808" s="19">
        <v>22030207</v>
      </c>
      <c r="H75808" s="18" t="s">
        <v>83</v>
      </c>
      <c r="I75808" s="18" t="s">
        <v>648</v>
      </c>
      <c r="J75808" s="18" t="s">
        <v>23</v>
      </c>
      <c r="K75808" s="21"/>
      <c r="L75808" s="21"/>
      <c r="M75808" s="22">
        <v>875</v>
      </c>
      <c r="N75808" s="22">
        <v>875</v>
      </c>
      <c r="O75808" s="18"/>
      <c r="P75808" s="18"/>
      <c r="Q75808" s="18"/>
      <c r="R75808" s="18"/>
    </row>
    <row r="75809" ht="17" spans="1:18">
      <c r="A75809" s="1">
        <v>2023</v>
      </c>
      <c r="B75809" s="18" t="s">
        <v>158</v>
      </c>
      <c r="C75809" s="19">
        <v>30</v>
      </c>
      <c r="D75809" s="18" t="s">
        <v>5258</v>
      </c>
      <c r="E75809" s="19">
        <v>9</v>
      </c>
      <c r="F75809" s="18" t="s">
        <v>47448</v>
      </c>
      <c r="G75809" s="19">
        <v>22030221</v>
      </c>
      <c r="H75809" s="18" t="s">
        <v>645</v>
      </c>
      <c r="I75809" s="18" t="s">
        <v>648</v>
      </c>
      <c r="J75809" s="18" t="s">
        <v>23</v>
      </c>
      <c r="K75809" s="21"/>
      <c r="L75809" s="21"/>
      <c r="M75809" s="22">
        <v>30</v>
      </c>
      <c r="N75809" s="22">
        <v>30</v>
      </c>
      <c r="O75809" s="18"/>
      <c r="P75809" s="18"/>
      <c r="Q75809" s="18"/>
      <c r="R75809" s="18"/>
    </row>
    <row r="75810" ht="17" spans="1:18">
      <c r="A75810" s="1">
        <v>2023</v>
      </c>
      <c r="B75810" s="18" t="s">
        <v>158</v>
      </c>
      <c r="C75810" s="19">
        <v>30</v>
      </c>
      <c r="D75810" s="18" t="s">
        <v>5258</v>
      </c>
      <c r="E75810" s="19">
        <v>10</v>
      </c>
      <c r="F75810" s="18" t="s">
        <v>47449</v>
      </c>
      <c r="G75810" s="19">
        <v>22030216</v>
      </c>
      <c r="H75810" s="18" t="s">
        <v>170</v>
      </c>
      <c r="I75810" s="18" t="s">
        <v>648</v>
      </c>
      <c r="J75810" s="18" t="s">
        <v>23</v>
      </c>
      <c r="K75810" s="21"/>
      <c r="L75810" s="21"/>
      <c r="M75810" s="22">
        <v>24</v>
      </c>
      <c r="N75810" s="22">
        <v>24</v>
      </c>
      <c r="O75810" s="18"/>
      <c r="P75810" s="18"/>
      <c r="Q75810" s="18"/>
      <c r="R75810" s="18"/>
    </row>
    <row r="75811" ht="17" spans="1:18">
      <c r="A75811" s="1">
        <v>2023</v>
      </c>
      <c r="B75811" s="18" t="s">
        <v>158</v>
      </c>
      <c r="C75811" s="19">
        <v>30</v>
      </c>
      <c r="D75811" s="18" t="s">
        <v>5258</v>
      </c>
      <c r="E75811" s="19">
        <v>11</v>
      </c>
      <c r="F75811" s="18" t="s">
        <v>47450</v>
      </c>
      <c r="G75811" s="19">
        <v>22030217</v>
      </c>
      <c r="H75811" s="18" t="s">
        <v>218</v>
      </c>
      <c r="I75811" s="18" t="s">
        <v>648</v>
      </c>
      <c r="J75811" s="18" t="s">
        <v>23</v>
      </c>
      <c r="K75811" s="21"/>
      <c r="L75811" s="21"/>
      <c r="M75811" s="20">
        <v>9119.1</v>
      </c>
      <c r="N75811" s="20">
        <v>9119.1</v>
      </c>
      <c r="O75811" s="18"/>
      <c r="P75811" s="18"/>
      <c r="Q75811" s="18"/>
      <c r="R75811" s="18"/>
    </row>
    <row r="75812" ht="17" spans="1:18">
      <c r="A75812" s="1">
        <v>2023</v>
      </c>
      <c r="B75812" s="18" t="s">
        <v>158</v>
      </c>
      <c r="C75812" s="19">
        <v>30</v>
      </c>
      <c r="D75812" s="18" t="s">
        <v>5535</v>
      </c>
      <c r="E75812" s="19">
        <v>1</v>
      </c>
      <c r="F75812" s="18" t="s">
        <v>47451</v>
      </c>
      <c r="G75812" s="19">
        <v>101299</v>
      </c>
      <c r="H75812" s="18" t="s">
        <v>32</v>
      </c>
      <c r="I75812" s="18" t="s">
        <v>21440</v>
      </c>
      <c r="J75812" s="18" t="s">
        <v>23</v>
      </c>
      <c r="K75812" s="20">
        <v>3740.31</v>
      </c>
      <c r="L75812" s="20">
        <v>3740.31</v>
      </c>
      <c r="M75812" s="21"/>
      <c r="N75812" s="21"/>
      <c r="O75812" s="18"/>
      <c r="P75812" s="18"/>
      <c r="Q75812" s="18"/>
      <c r="R75812" s="18"/>
    </row>
    <row r="75813" ht="17" spans="1:18">
      <c r="A75813" s="1">
        <v>2023</v>
      </c>
      <c r="B75813" s="18" t="s">
        <v>158</v>
      </c>
      <c r="C75813" s="19">
        <v>30</v>
      </c>
      <c r="D75813" s="18" t="s">
        <v>5535</v>
      </c>
      <c r="E75813" s="19">
        <v>2</v>
      </c>
      <c r="F75813" s="18" t="s">
        <v>47452</v>
      </c>
      <c r="G75813" s="19">
        <v>101299</v>
      </c>
      <c r="H75813" s="18" t="s">
        <v>32</v>
      </c>
      <c r="I75813" s="18" t="s">
        <v>1082</v>
      </c>
      <c r="J75813" s="18" t="s">
        <v>23</v>
      </c>
      <c r="K75813" s="22">
        <v>86</v>
      </c>
      <c r="L75813" s="22">
        <v>86</v>
      </c>
      <c r="M75813" s="21"/>
      <c r="N75813" s="21"/>
      <c r="O75813" s="18"/>
      <c r="P75813" s="18"/>
      <c r="Q75813" s="18"/>
      <c r="R75813" s="18"/>
    </row>
    <row r="75814" ht="17" spans="1:18">
      <c r="A75814" s="1">
        <v>2023</v>
      </c>
      <c r="B75814" s="18" t="s">
        <v>158</v>
      </c>
      <c r="C75814" s="19">
        <v>30</v>
      </c>
      <c r="D75814" s="18" t="s">
        <v>5535</v>
      </c>
      <c r="E75814" s="19">
        <v>3</v>
      </c>
      <c r="F75814" s="18" t="s">
        <v>47453</v>
      </c>
      <c r="G75814" s="19">
        <v>22030202</v>
      </c>
      <c r="H75814" s="18" t="s">
        <v>35</v>
      </c>
      <c r="I75814" s="18" t="s">
        <v>36</v>
      </c>
      <c r="J75814" s="18" t="s">
        <v>23</v>
      </c>
      <c r="K75814" s="21"/>
      <c r="L75814" s="21"/>
      <c r="M75814" s="20">
        <v>3650.31</v>
      </c>
      <c r="N75814" s="20">
        <v>3650.31</v>
      </c>
      <c r="O75814" s="18"/>
      <c r="P75814" s="18"/>
      <c r="Q75814" s="18"/>
      <c r="R75814" s="18"/>
    </row>
    <row r="75815" ht="17" spans="1:18">
      <c r="A75815" s="1">
        <v>2023</v>
      </c>
      <c r="B75815" s="18" t="s">
        <v>158</v>
      </c>
      <c r="C75815" s="19">
        <v>30</v>
      </c>
      <c r="D75815" s="18" t="s">
        <v>5535</v>
      </c>
      <c r="E75815" s="19">
        <v>4</v>
      </c>
      <c r="F75815" s="18" t="s">
        <v>47454</v>
      </c>
      <c r="G75815" s="19">
        <v>22030207</v>
      </c>
      <c r="H75815" s="18" t="s">
        <v>83</v>
      </c>
      <c r="I75815" s="18" t="s">
        <v>36</v>
      </c>
      <c r="J75815" s="18" t="s">
        <v>23</v>
      </c>
      <c r="K75815" s="21"/>
      <c r="L75815" s="21"/>
      <c r="M75815" s="22">
        <v>86</v>
      </c>
      <c r="N75815" s="22">
        <v>86</v>
      </c>
      <c r="O75815" s="18"/>
      <c r="P75815" s="18"/>
      <c r="Q75815" s="18"/>
      <c r="R75815" s="18"/>
    </row>
    <row r="75816" ht="17" spans="1:18">
      <c r="A75816" s="1">
        <v>2023</v>
      </c>
      <c r="B75816" s="18" t="s">
        <v>158</v>
      </c>
      <c r="C75816" s="19">
        <v>30</v>
      </c>
      <c r="D75816" s="18" t="s">
        <v>5535</v>
      </c>
      <c r="E75816" s="19">
        <v>5</v>
      </c>
      <c r="F75816" s="18" t="s">
        <v>47455</v>
      </c>
      <c r="G75816" s="19">
        <v>22030221</v>
      </c>
      <c r="H75816" s="18" t="s">
        <v>645</v>
      </c>
      <c r="I75816" s="18" t="s">
        <v>36</v>
      </c>
      <c r="J75816" s="18" t="s">
        <v>23</v>
      </c>
      <c r="K75816" s="21"/>
      <c r="L75816" s="21"/>
      <c r="M75816" s="22">
        <v>90</v>
      </c>
      <c r="N75816" s="22">
        <v>90</v>
      </c>
      <c r="O75816" s="18"/>
      <c r="P75816" s="18"/>
      <c r="Q75816" s="18"/>
      <c r="R75816" s="18"/>
    </row>
    <row r="75817" ht="17" spans="1:18">
      <c r="A75817" s="1">
        <v>2023</v>
      </c>
      <c r="B75817" s="18" t="s">
        <v>158</v>
      </c>
      <c r="C75817" s="19">
        <v>30</v>
      </c>
      <c r="D75817" s="18" t="s">
        <v>5545</v>
      </c>
      <c r="E75817" s="19">
        <v>1</v>
      </c>
      <c r="F75817" s="18" t="s">
        <v>47456</v>
      </c>
      <c r="G75817" s="19">
        <v>101299</v>
      </c>
      <c r="H75817" s="18" t="s">
        <v>32</v>
      </c>
      <c r="I75817" s="18" t="s">
        <v>1082</v>
      </c>
      <c r="J75817" s="18" t="s">
        <v>23</v>
      </c>
      <c r="K75817" s="22">
        <v>54</v>
      </c>
      <c r="L75817" s="22">
        <v>54</v>
      </c>
      <c r="M75817" s="21"/>
      <c r="N75817" s="21"/>
      <c r="O75817" s="18"/>
      <c r="P75817" s="18"/>
      <c r="Q75817" s="18"/>
      <c r="R75817" s="18"/>
    </row>
    <row r="75818" ht="17" spans="1:18">
      <c r="A75818" s="1">
        <v>2023</v>
      </c>
      <c r="B75818" s="18" t="s">
        <v>158</v>
      </c>
      <c r="C75818" s="19">
        <v>30</v>
      </c>
      <c r="D75818" s="18" t="s">
        <v>5545</v>
      </c>
      <c r="E75818" s="19">
        <v>2</v>
      </c>
      <c r="F75818" s="18" t="s">
        <v>47457</v>
      </c>
      <c r="G75818" s="19">
        <v>101299</v>
      </c>
      <c r="H75818" s="18" t="s">
        <v>32</v>
      </c>
      <c r="I75818" s="18" t="s">
        <v>21440</v>
      </c>
      <c r="J75818" s="18" t="s">
        <v>23</v>
      </c>
      <c r="K75818" s="22">
        <v>480</v>
      </c>
      <c r="L75818" s="22">
        <v>480</v>
      </c>
      <c r="M75818" s="21"/>
      <c r="N75818" s="21"/>
      <c r="O75818" s="18"/>
      <c r="P75818" s="18"/>
      <c r="Q75818" s="18"/>
      <c r="R75818" s="18"/>
    </row>
    <row r="75819" ht="17" spans="1:18">
      <c r="A75819" s="1">
        <v>2023</v>
      </c>
      <c r="B75819" s="18" t="s">
        <v>158</v>
      </c>
      <c r="C75819" s="19">
        <v>30</v>
      </c>
      <c r="D75819" s="18" t="s">
        <v>5545</v>
      </c>
      <c r="E75819" s="19">
        <v>3</v>
      </c>
      <c r="F75819" s="18" t="s">
        <v>47458</v>
      </c>
      <c r="G75819" s="19">
        <v>22030207</v>
      </c>
      <c r="H75819" s="18" t="s">
        <v>83</v>
      </c>
      <c r="I75819" s="18" t="s">
        <v>36</v>
      </c>
      <c r="J75819" s="18" t="s">
        <v>23</v>
      </c>
      <c r="K75819" s="21"/>
      <c r="L75819" s="21"/>
      <c r="M75819" s="22">
        <v>54</v>
      </c>
      <c r="N75819" s="22">
        <v>54</v>
      </c>
      <c r="O75819" s="18"/>
      <c r="P75819" s="18"/>
      <c r="Q75819" s="18"/>
      <c r="R75819" s="18"/>
    </row>
    <row r="75820" ht="17" spans="1:18">
      <c r="A75820" s="1">
        <v>2023</v>
      </c>
      <c r="B75820" s="18" t="s">
        <v>158</v>
      </c>
      <c r="C75820" s="19">
        <v>30</v>
      </c>
      <c r="D75820" s="18" t="s">
        <v>5545</v>
      </c>
      <c r="E75820" s="19">
        <v>4</v>
      </c>
      <c r="F75820" s="18" t="s">
        <v>47459</v>
      </c>
      <c r="G75820" s="19">
        <v>2203022702</v>
      </c>
      <c r="H75820" s="18" t="s">
        <v>32881</v>
      </c>
      <c r="I75820" s="18" t="s">
        <v>36</v>
      </c>
      <c r="J75820" s="18" t="s">
        <v>23</v>
      </c>
      <c r="K75820" s="21"/>
      <c r="L75820" s="21"/>
      <c r="M75820" s="22">
        <v>480</v>
      </c>
      <c r="N75820" s="22">
        <v>480</v>
      </c>
      <c r="O75820" s="18"/>
      <c r="P75820" s="18"/>
      <c r="Q75820" s="18"/>
      <c r="R75820" s="18"/>
    </row>
    <row r="75821" ht="17" spans="1:18">
      <c r="A75821" s="1">
        <v>2023</v>
      </c>
      <c r="B75821" s="18" t="s">
        <v>158</v>
      </c>
      <c r="C75821" s="19">
        <v>30</v>
      </c>
      <c r="D75821" s="18" t="s">
        <v>5557</v>
      </c>
      <c r="E75821" s="19">
        <v>1</v>
      </c>
      <c r="F75821" s="18" t="s">
        <v>47460</v>
      </c>
      <c r="G75821" s="19">
        <v>1002</v>
      </c>
      <c r="H75821" s="18" t="s">
        <v>24</v>
      </c>
      <c r="I75821" s="18" t="s">
        <v>124</v>
      </c>
      <c r="J75821" s="18" t="s">
        <v>23</v>
      </c>
      <c r="K75821" s="20">
        <v>1324.77</v>
      </c>
      <c r="L75821" s="20">
        <v>1324.77</v>
      </c>
      <c r="M75821" s="21"/>
      <c r="N75821" s="21"/>
      <c r="O75821" s="18"/>
      <c r="P75821" s="18"/>
      <c r="Q75821" s="18" t="s">
        <v>950</v>
      </c>
      <c r="R75821" s="18"/>
    </row>
    <row r="75822" ht="17" spans="1:18">
      <c r="A75822" s="1">
        <v>2023</v>
      </c>
      <c r="B75822" s="18" t="s">
        <v>158</v>
      </c>
      <c r="C75822" s="19">
        <v>30</v>
      </c>
      <c r="D75822" s="18" t="s">
        <v>5557</v>
      </c>
      <c r="E75822" s="19">
        <v>2</v>
      </c>
      <c r="F75822" s="18" t="s">
        <v>47461</v>
      </c>
      <c r="G75822" s="19">
        <v>101299</v>
      </c>
      <c r="H75822" s="18" t="s">
        <v>32</v>
      </c>
      <c r="I75822" s="18" t="s">
        <v>21440</v>
      </c>
      <c r="J75822" s="18" t="s">
        <v>23</v>
      </c>
      <c r="K75822" s="20">
        <v>25804.83</v>
      </c>
      <c r="L75822" s="20">
        <v>25804.83</v>
      </c>
      <c r="M75822" s="21"/>
      <c r="N75822" s="21"/>
      <c r="O75822" s="18"/>
      <c r="P75822" s="18"/>
      <c r="Q75822" s="18"/>
      <c r="R75822" s="18"/>
    </row>
    <row r="75823" ht="17" spans="1:18">
      <c r="A75823" s="1">
        <v>2023</v>
      </c>
      <c r="B75823" s="18" t="s">
        <v>158</v>
      </c>
      <c r="C75823" s="19">
        <v>30</v>
      </c>
      <c r="D75823" s="18" t="s">
        <v>5557</v>
      </c>
      <c r="E75823" s="19">
        <v>3</v>
      </c>
      <c r="F75823" s="18" t="s">
        <v>47462</v>
      </c>
      <c r="G75823" s="19">
        <v>101299</v>
      </c>
      <c r="H75823" s="18" t="s">
        <v>32</v>
      </c>
      <c r="I75823" s="18" t="s">
        <v>33</v>
      </c>
      <c r="J75823" s="18" t="s">
        <v>23</v>
      </c>
      <c r="K75823" s="20">
        <v>3265.44</v>
      </c>
      <c r="L75823" s="20">
        <v>3265.44</v>
      </c>
      <c r="M75823" s="21"/>
      <c r="N75823" s="21"/>
      <c r="O75823" s="18"/>
      <c r="P75823" s="18"/>
      <c r="Q75823" s="18"/>
      <c r="R75823" s="18"/>
    </row>
    <row r="75824" ht="17" spans="1:18">
      <c r="A75824" s="1">
        <v>2023</v>
      </c>
      <c r="B75824" s="18" t="s">
        <v>158</v>
      </c>
      <c r="C75824" s="19">
        <v>30</v>
      </c>
      <c r="D75824" s="18" t="s">
        <v>5557</v>
      </c>
      <c r="E75824" s="19">
        <v>4</v>
      </c>
      <c r="F75824" s="18" t="s">
        <v>47463</v>
      </c>
      <c r="G75824" s="19">
        <v>2203020605</v>
      </c>
      <c r="H75824" s="18" t="s">
        <v>51</v>
      </c>
      <c r="I75824" s="18" t="s">
        <v>3400</v>
      </c>
      <c r="J75824" s="18" t="s">
        <v>23</v>
      </c>
      <c r="K75824" s="20">
        <v>77604.7</v>
      </c>
      <c r="L75824" s="20">
        <v>77604.7</v>
      </c>
      <c r="M75824" s="21"/>
      <c r="N75824" s="21"/>
      <c r="O75824" s="18"/>
      <c r="P75824" s="18"/>
      <c r="Q75824" s="18"/>
      <c r="R75824" s="18"/>
    </row>
    <row r="75825" ht="17" spans="1:18">
      <c r="A75825" s="1">
        <v>2023</v>
      </c>
      <c r="B75825" s="18" t="s">
        <v>158</v>
      </c>
      <c r="C75825" s="19">
        <v>30</v>
      </c>
      <c r="D75825" s="18" t="s">
        <v>5557</v>
      </c>
      <c r="E75825" s="19">
        <v>5</v>
      </c>
      <c r="F75825" s="18" t="s">
        <v>47464</v>
      </c>
      <c r="G75825" s="19">
        <v>1001</v>
      </c>
      <c r="H75825" s="18" t="s">
        <v>949</v>
      </c>
      <c r="I75825" s="18"/>
      <c r="J75825" s="18" t="s">
        <v>23</v>
      </c>
      <c r="K75825" s="22">
        <v>42</v>
      </c>
      <c r="L75825" s="22">
        <v>42</v>
      </c>
      <c r="M75825" s="21"/>
      <c r="N75825" s="21"/>
      <c r="O75825" s="18"/>
      <c r="P75825" s="18"/>
      <c r="Q75825" s="18" t="s">
        <v>950</v>
      </c>
      <c r="R75825" s="18"/>
    </row>
    <row r="75826" ht="17" spans="1:18">
      <c r="A75826" s="1">
        <v>2023</v>
      </c>
      <c r="B75826" s="18" t="s">
        <v>158</v>
      </c>
      <c r="C75826" s="19">
        <v>30</v>
      </c>
      <c r="D75826" s="18" t="s">
        <v>5557</v>
      </c>
      <c r="E75826" s="19">
        <v>6</v>
      </c>
      <c r="F75826" s="18" t="s">
        <v>47465</v>
      </c>
      <c r="G75826" s="19">
        <v>101299</v>
      </c>
      <c r="H75826" s="18" t="s">
        <v>32</v>
      </c>
      <c r="I75826" s="18" t="s">
        <v>1082</v>
      </c>
      <c r="J75826" s="18" t="s">
        <v>23</v>
      </c>
      <c r="K75826" s="20">
        <v>1018</v>
      </c>
      <c r="L75826" s="20">
        <v>1018</v>
      </c>
      <c r="M75826" s="21"/>
      <c r="N75826" s="21"/>
      <c r="O75826" s="18"/>
      <c r="P75826" s="18"/>
      <c r="Q75826" s="18"/>
      <c r="R75826" s="18"/>
    </row>
    <row r="75827" ht="17" spans="1:18">
      <c r="A75827" s="1">
        <v>2023</v>
      </c>
      <c r="B75827" s="18" t="s">
        <v>158</v>
      </c>
      <c r="C75827" s="19">
        <v>30</v>
      </c>
      <c r="D75827" s="18" t="s">
        <v>5557</v>
      </c>
      <c r="E75827" s="19">
        <v>7</v>
      </c>
      <c r="F75827" s="18" t="s">
        <v>47466</v>
      </c>
      <c r="G75827" s="19">
        <v>101299</v>
      </c>
      <c r="H75827" s="18" t="s">
        <v>32</v>
      </c>
      <c r="I75827" s="18" t="s">
        <v>840</v>
      </c>
      <c r="J75827" s="18" t="s">
        <v>23</v>
      </c>
      <c r="K75827" s="22">
        <v>93</v>
      </c>
      <c r="L75827" s="22">
        <v>93</v>
      </c>
      <c r="M75827" s="21"/>
      <c r="N75827" s="21"/>
      <c r="O75827" s="18"/>
      <c r="P75827" s="18"/>
      <c r="Q75827" s="18"/>
      <c r="R75827" s="18"/>
    </row>
    <row r="75828" ht="17" spans="1:18">
      <c r="A75828" s="1">
        <v>2023</v>
      </c>
      <c r="B75828" s="18" t="s">
        <v>158</v>
      </c>
      <c r="C75828" s="19">
        <v>30</v>
      </c>
      <c r="D75828" s="18" t="s">
        <v>5557</v>
      </c>
      <c r="E75828" s="19">
        <v>8</v>
      </c>
      <c r="F75828" s="18" t="s">
        <v>47467</v>
      </c>
      <c r="G75828" s="19">
        <v>101299</v>
      </c>
      <c r="H75828" s="18" t="s">
        <v>32</v>
      </c>
      <c r="I75828" s="18" t="s">
        <v>33</v>
      </c>
      <c r="J75828" s="18" t="s">
        <v>23</v>
      </c>
      <c r="K75828" s="22">
        <v>13</v>
      </c>
      <c r="L75828" s="22">
        <v>13</v>
      </c>
      <c r="M75828" s="21"/>
      <c r="N75828" s="21"/>
      <c r="O75828" s="18"/>
      <c r="P75828" s="18"/>
      <c r="Q75828" s="18"/>
      <c r="R75828" s="18"/>
    </row>
    <row r="75829" ht="17" spans="1:18">
      <c r="A75829" s="1">
        <v>2023</v>
      </c>
      <c r="B75829" s="18" t="s">
        <v>158</v>
      </c>
      <c r="C75829" s="19">
        <v>30</v>
      </c>
      <c r="D75829" s="18" t="s">
        <v>5557</v>
      </c>
      <c r="E75829" s="19">
        <v>9</v>
      </c>
      <c r="F75829" s="18" t="s">
        <v>47468</v>
      </c>
      <c r="G75829" s="19">
        <v>22030202</v>
      </c>
      <c r="H75829" s="18" t="s">
        <v>35</v>
      </c>
      <c r="I75829" s="18" t="s">
        <v>648</v>
      </c>
      <c r="J75829" s="18" t="s">
        <v>23</v>
      </c>
      <c r="K75829" s="21"/>
      <c r="L75829" s="21"/>
      <c r="M75829" s="20">
        <v>29885.73</v>
      </c>
      <c r="N75829" s="20">
        <v>29885.73</v>
      </c>
      <c r="O75829" s="18"/>
      <c r="P75829" s="18"/>
      <c r="Q75829" s="18"/>
      <c r="R75829" s="18"/>
    </row>
    <row r="75830" ht="17" spans="1:18">
      <c r="A75830" s="1">
        <v>2023</v>
      </c>
      <c r="B75830" s="18" t="s">
        <v>158</v>
      </c>
      <c r="C75830" s="19">
        <v>30</v>
      </c>
      <c r="D75830" s="18" t="s">
        <v>5557</v>
      </c>
      <c r="E75830" s="19">
        <v>10</v>
      </c>
      <c r="F75830" s="18" t="s">
        <v>47469</v>
      </c>
      <c r="G75830" s="19">
        <v>22030202</v>
      </c>
      <c r="H75830" s="18" t="s">
        <v>35</v>
      </c>
      <c r="I75830" s="18" t="s">
        <v>648</v>
      </c>
      <c r="J75830" s="18" t="s">
        <v>23</v>
      </c>
      <c r="K75830" s="21"/>
      <c r="L75830" s="21"/>
      <c r="M75830" s="20">
        <v>75310</v>
      </c>
      <c r="N75830" s="20">
        <v>75310</v>
      </c>
      <c r="O75830" s="18"/>
      <c r="P75830" s="18"/>
      <c r="Q75830" s="18"/>
      <c r="R75830" s="18"/>
    </row>
    <row r="75831" ht="17" spans="1:18">
      <c r="A75831" s="1">
        <v>2023</v>
      </c>
      <c r="B75831" s="18" t="s">
        <v>158</v>
      </c>
      <c r="C75831" s="19">
        <v>30</v>
      </c>
      <c r="D75831" s="18" t="s">
        <v>5557</v>
      </c>
      <c r="E75831" s="19">
        <v>11</v>
      </c>
      <c r="F75831" s="18" t="s">
        <v>47470</v>
      </c>
      <c r="G75831" s="19">
        <v>22030207</v>
      </c>
      <c r="H75831" s="18" t="s">
        <v>83</v>
      </c>
      <c r="I75831" s="18" t="s">
        <v>648</v>
      </c>
      <c r="J75831" s="18" t="s">
        <v>23</v>
      </c>
      <c r="K75831" s="21"/>
      <c r="L75831" s="21"/>
      <c r="M75831" s="20">
        <v>2503</v>
      </c>
      <c r="N75831" s="20">
        <v>2503</v>
      </c>
      <c r="O75831" s="18"/>
      <c r="P75831" s="18"/>
      <c r="Q75831" s="18"/>
      <c r="R75831" s="18"/>
    </row>
    <row r="75832" ht="17" spans="1:18">
      <c r="A75832" s="1">
        <v>2023</v>
      </c>
      <c r="B75832" s="18" t="s">
        <v>158</v>
      </c>
      <c r="C75832" s="19">
        <v>30</v>
      </c>
      <c r="D75832" s="18" t="s">
        <v>5557</v>
      </c>
      <c r="E75832" s="19">
        <v>12</v>
      </c>
      <c r="F75832" s="18" t="s">
        <v>47471</v>
      </c>
      <c r="G75832" s="19">
        <v>22030216</v>
      </c>
      <c r="H75832" s="18" t="s">
        <v>170</v>
      </c>
      <c r="I75832" s="18" t="s">
        <v>648</v>
      </c>
      <c r="J75832" s="18" t="s">
        <v>23</v>
      </c>
      <c r="K75832" s="21"/>
      <c r="L75832" s="21"/>
      <c r="M75832" s="22">
        <v>120</v>
      </c>
      <c r="N75832" s="22">
        <v>120</v>
      </c>
      <c r="O75832" s="18"/>
      <c r="P75832" s="18"/>
      <c r="Q75832" s="18"/>
      <c r="R75832" s="18"/>
    </row>
    <row r="75833" ht="17" spans="1:18">
      <c r="A75833" s="1">
        <v>2023</v>
      </c>
      <c r="B75833" s="18" t="s">
        <v>158</v>
      </c>
      <c r="C75833" s="19">
        <v>30</v>
      </c>
      <c r="D75833" s="18" t="s">
        <v>5557</v>
      </c>
      <c r="E75833" s="19">
        <v>13</v>
      </c>
      <c r="F75833" s="18" t="s">
        <v>47472</v>
      </c>
      <c r="G75833" s="19">
        <v>224199</v>
      </c>
      <c r="H75833" s="18" t="s">
        <v>134</v>
      </c>
      <c r="I75833" s="18" t="s">
        <v>4653</v>
      </c>
      <c r="J75833" s="18" t="s">
        <v>23</v>
      </c>
      <c r="K75833" s="21"/>
      <c r="L75833" s="21"/>
      <c r="M75833" s="22">
        <v>474.01</v>
      </c>
      <c r="N75833" s="22">
        <v>474.01</v>
      </c>
      <c r="O75833" s="18"/>
      <c r="P75833" s="18"/>
      <c r="Q75833" s="18"/>
      <c r="R75833" s="18"/>
    </row>
    <row r="75834" ht="17" spans="1:18">
      <c r="A75834" s="1">
        <v>2023</v>
      </c>
      <c r="B75834" s="18" t="s">
        <v>158</v>
      </c>
      <c r="C75834" s="19">
        <v>30</v>
      </c>
      <c r="D75834" s="18" t="s">
        <v>5557</v>
      </c>
      <c r="E75834" s="19">
        <v>14</v>
      </c>
      <c r="F75834" s="18" t="s">
        <v>47473</v>
      </c>
      <c r="G75834" s="19">
        <v>22030217</v>
      </c>
      <c r="H75834" s="18" t="s">
        <v>218</v>
      </c>
      <c r="I75834" s="18" t="s">
        <v>648</v>
      </c>
      <c r="J75834" s="18" t="s">
        <v>23</v>
      </c>
      <c r="K75834" s="21"/>
      <c r="L75834" s="21"/>
      <c r="M75834" s="22">
        <v>860</v>
      </c>
      <c r="N75834" s="22">
        <v>860</v>
      </c>
      <c r="O75834" s="18"/>
      <c r="P75834" s="18"/>
      <c r="Q75834" s="18"/>
      <c r="R75834" s="18"/>
    </row>
    <row r="75835" ht="17" spans="1:18">
      <c r="A75835" s="1">
        <v>2023</v>
      </c>
      <c r="B75835" s="18" t="s">
        <v>158</v>
      </c>
      <c r="C75835" s="19">
        <v>30</v>
      </c>
      <c r="D75835" s="18" t="s">
        <v>5557</v>
      </c>
      <c r="E75835" s="19">
        <v>15</v>
      </c>
      <c r="F75835" s="18" t="s">
        <v>47474</v>
      </c>
      <c r="G75835" s="19">
        <v>22410801</v>
      </c>
      <c r="H75835" s="18" t="s">
        <v>40</v>
      </c>
      <c r="I75835" s="18" t="s">
        <v>3862</v>
      </c>
      <c r="J75835" s="18" t="s">
        <v>23</v>
      </c>
      <c r="K75835" s="21"/>
      <c r="L75835" s="21"/>
      <c r="M75835" s="22">
        <v>13</v>
      </c>
      <c r="N75835" s="22">
        <v>13</v>
      </c>
      <c r="O75835" s="18"/>
      <c r="P75835" s="18"/>
      <c r="Q75835" s="18"/>
      <c r="R75835" s="18"/>
    </row>
    <row r="75836" ht="17" spans="1:18">
      <c r="A75836" s="1">
        <v>2023</v>
      </c>
      <c r="B75836" s="18" t="s">
        <v>158</v>
      </c>
      <c r="C75836" s="19">
        <v>30</v>
      </c>
      <c r="D75836" s="18" t="s">
        <v>5562</v>
      </c>
      <c r="E75836" s="19">
        <v>1</v>
      </c>
      <c r="F75836" s="18" t="s">
        <v>47475</v>
      </c>
      <c r="G75836" s="19">
        <v>101299</v>
      </c>
      <c r="H75836" s="18" t="s">
        <v>32</v>
      </c>
      <c r="I75836" s="18" t="s">
        <v>21440</v>
      </c>
      <c r="J75836" s="18" t="s">
        <v>23</v>
      </c>
      <c r="K75836" s="20">
        <v>2152.86</v>
      </c>
      <c r="L75836" s="20">
        <v>2152.86</v>
      </c>
      <c r="M75836" s="21"/>
      <c r="N75836" s="21"/>
      <c r="O75836" s="18"/>
      <c r="P75836" s="18"/>
      <c r="Q75836" s="18"/>
      <c r="R75836" s="18"/>
    </row>
    <row r="75837" ht="17" spans="1:18">
      <c r="A75837" s="1">
        <v>2023</v>
      </c>
      <c r="B75837" s="18" t="s">
        <v>158</v>
      </c>
      <c r="C75837" s="19">
        <v>30</v>
      </c>
      <c r="D75837" s="18" t="s">
        <v>5562</v>
      </c>
      <c r="E75837" s="19">
        <v>2</v>
      </c>
      <c r="F75837" s="18" t="s">
        <v>47476</v>
      </c>
      <c r="G75837" s="19">
        <v>1001</v>
      </c>
      <c r="H75837" s="18" t="s">
        <v>949</v>
      </c>
      <c r="I75837" s="18"/>
      <c r="J75837" s="18" t="s">
        <v>23</v>
      </c>
      <c r="K75837" s="22">
        <v>205</v>
      </c>
      <c r="L75837" s="22">
        <v>205</v>
      </c>
      <c r="M75837" s="21"/>
      <c r="N75837" s="21"/>
      <c r="O75837" s="18"/>
      <c r="P75837" s="18"/>
      <c r="Q75837" s="18" t="s">
        <v>950</v>
      </c>
      <c r="R75837" s="18"/>
    </row>
    <row r="75838" ht="17" spans="1:18">
      <c r="A75838" s="1">
        <v>2023</v>
      </c>
      <c r="B75838" s="18" t="s">
        <v>158</v>
      </c>
      <c r="C75838" s="19">
        <v>30</v>
      </c>
      <c r="D75838" s="18" t="s">
        <v>5562</v>
      </c>
      <c r="E75838" s="19">
        <v>3</v>
      </c>
      <c r="F75838" s="18" t="s">
        <v>47477</v>
      </c>
      <c r="G75838" s="19">
        <v>101299</v>
      </c>
      <c r="H75838" s="18" t="s">
        <v>32</v>
      </c>
      <c r="I75838" s="18" t="s">
        <v>1082</v>
      </c>
      <c r="J75838" s="18" t="s">
        <v>23</v>
      </c>
      <c r="K75838" s="22">
        <v>879</v>
      </c>
      <c r="L75838" s="22">
        <v>879</v>
      </c>
      <c r="M75838" s="21"/>
      <c r="N75838" s="21"/>
      <c r="O75838" s="18"/>
      <c r="P75838" s="18"/>
      <c r="Q75838" s="18"/>
      <c r="R75838" s="18"/>
    </row>
    <row r="75839" ht="17" spans="1:18">
      <c r="A75839" s="1">
        <v>2023</v>
      </c>
      <c r="B75839" s="18" t="s">
        <v>158</v>
      </c>
      <c r="C75839" s="19">
        <v>30</v>
      </c>
      <c r="D75839" s="18" t="s">
        <v>5562</v>
      </c>
      <c r="E75839" s="19">
        <v>4</v>
      </c>
      <c r="F75839" s="18" t="s">
        <v>47478</v>
      </c>
      <c r="G75839" s="19">
        <v>101299</v>
      </c>
      <c r="H75839" s="18" t="s">
        <v>32</v>
      </c>
      <c r="I75839" s="18" t="s">
        <v>840</v>
      </c>
      <c r="J75839" s="18" t="s">
        <v>23</v>
      </c>
      <c r="K75839" s="22">
        <v>53</v>
      </c>
      <c r="L75839" s="22">
        <v>53</v>
      </c>
      <c r="M75839" s="21"/>
      <c r="N75839" s="21"/>
      <c r="O75839" s="18"/>
      <c r="P75839" s="18"/>
      <c r="Q75839" s="18"/>
      <c r="R75839" s="18"/>
    </row>
    <row r="75840" ht="17" spans="1:18">
      <c r="A75840" s="1">
        <v>2023</v>
      </c>
      <c r="B75840" s="18" t="s">
        <v>158</v>
      </c>
      <c r="C75840" s="19">
        <v>30</v>
      </c>
      <c r="D75840" s="18" t="s">
        <v>5562</v>
      </c>
      <c r="E75840" s="19">
        <v>5</v>
      </c>
      <c r="F75840" s="18" t="s">
        <v>47479</v>
      </c>
      <c r="G75840" s="19">
        <v>1002</v>
      </c>
      <c r="H75840" s="18" t="s">
        <v>24</v>
      </c>
      <c r="I75840" s="18" t="s">
        <v>124</v>
      </c>
      <c r="J75840" s="18" t="s">
        <v>23</v>
      </c>
      <c r="K75840" s="20">
        <v>4000</v>
      </c>
      <c r="L75840" s="20">
        <v>4000</v>
      </c>
      <c r="M75840" s="21"/>
      <c r="N75840" s="21"/>
      <c r="O75840" s="18"/>
      <c r="P75840" s="18"/>
      <c r="Q75840" s="18" t="s">
        <v>950</v>
      </c>
      <c r="R75840" s="18"/>
    </row>
    <row r="75841" ht="17" spans="1:18">
      <c r="A75841" s="1">
        <v>2023</v>
      </c>
      <c r="B75841" s="18" t="s">
        <v>158</v>
      </c>
      <c r="C75841" s="19">
        <v>30</v>
      </c>
      <c r="D75841" s="18" t="s">
        <v>5562</v>
      </c>
      <c r="E75841" s="19">
        <v>6</v>
      </c>
      <c r="F75841" s="18" t="s">
        <v>47480</v>
      </c>
      <c r="G75841" s="19">
        <v>22030202</v>
      </c>
      <c r="H75841" s="18" t="s">
        <v>35</v>
      </c>
      <c r="I75841" s="18" t="s">
        <v>648</v>
      </c>
      <c r="J75841" s="18" t="s">
        <v>23</v>
      </c>
      <c r="K75841" s="21"/>
      <c r="L75841" s="21"/>
      <c r="M75841" s="22">
        <v>713.13</v>
      </c>
      <c r="N75841" s="22">
        <v>713.13</v>
      </c>
      <c r="O75841" s="18"/>
      <c r="P75841" s="18"/>
      <c r="Q75841" s="18"/>
      <c r="R75841" s="18"/>
    </row>
    <row r="75842" ht="17" spans="1:18">
      <c r="A75842" s="1">
        <v>2023</v>
      </c>
      <c r="B75842" s="18" t="s">
        <v>158</v>
      </c>
      <c r="C75842" s="19">
        <v>30</v>
      </c>
      <c r="D75842" s="18" t="s">
        <v>5562</v>
      </c>
      <c r="E75842" s="19">
        <v>7</v>
      </c>
      <c r="F75842" s="18" t="s">
        <v>47481</v>
      </c>
      <c r="G75842" s="19">
        <v>22030202</v>
      </c>
      <c r="H75842" s="18" t="s">
        <v>35</v>
      </c>
      <c r="I75842" s="18" t="s">
        <v>648</v>
      </c>
      <c r="J75842" s="18" t="s">
        <v>23</v>
      </c>
      <c r="K75842" s="21"/>
      <c r="L75842" s="21"/>
      <c r="M75842" s="22">
        <v>550.87</v>
      </c>
      <c r="N75842" s="22">
        <v>550.87</v>
      </c>
      <c r="O75842" s="18"/>
      <c r="P75842" s="18"/>
      <c r="Q75842" s="18"/>
      <c r="R75842" s="18"/>
    </row>
    <row r="75843" ht="17" spans="1:18">
      <c r="A75843" s="1">
        <v>2023</v>
      </c>
      <c r="B75843" s="18" t="s">
        <v>158</v>
      </c>
      <c r="C75843" s="19">
        <v>30</v>
      </c>
      <c r="D75843" s="18" t="s">
        <v>5562</v>
      </c>
      <c r="E75843" s="19">
        <v>8</v>
      </c>
      <c r="F75843" s="18" t="s">
        <v>47482</v>
      </c>
      <c r="G75843" s="19">
        <v>22030207</v>
      </c>
      <c r="H75843" s="18" t="s">
        <v>83</v>
      </c>
      <c r="I75843" s="18" t="s">
        <v>648</v>
      </c>
      <c r="J75843" s="18" t="s">
        <v>23</v>
      </c>
      <c r="K75843" s="21"/>
      <c r="L75843" s="21"/>
      <c r="M75843" s="20">
        <v>1137</v>
      </c>
      <c r="N75843" s="20">
        <v>1137</v>
      </c>
      <c r="O75843" s="18"/>
      <c r="P75843" s="18"/>
      <c r="Q75843" s="18"/>
      <c r="R75843" s="18"/>
    </row>
    <row r="75844" ht="17" spans="1:18">
      <c r="A75844" s="1">
        <v>2023</v>
      </c>
      <c r="B75844" s="18" t="s">
        <v>158</v>
      </c>
      <c r="C75844" s="19">
        <v>30</v>
      </c>
      <c r="D75844" s="18" t="s">
        <v>5562</v>
      </c>
      <c r="E75844" s="19">
        <v>9</v>
      </c>
      <c r="F75844" s="18" t="s">
        <v>47483</v>
      </c>
      <c r="G75844" s="19">
        <v>2203022702</v>
      </c>
      <c r="H75844" s="18" t="s">
        <v>32881</v>
      </c>
      <c r="I75844" s="18" t="s">
        <v>648</v>
      </c>
      <c r="J75844" s="18" t="s">
        <v>23</v>
      </c>
      <c r="K75844" s="21"/>
      <c r="L75844" s="21"/>
      <c r="M75844" s="20">
        <v>4000</v>
      </c>
      <c r="N75844" s="20">
        <v>4000</v>
      </c>
      <c r="O75844" s="18"/>
      <c r="P75844" s="18"/>
      <c r="Q75844" s="18"/>
      <c r="R75844" s="18"/>
    </row>
    <row r="75845" ht="17" spans="1:18">
      <c r="A75845" s="1">
        <v>2023</v>
      </c>
      <c r="B75845" s="18" t="s">
        <v>158</v>
      </c>
      <c r="C75845" s="19">
        <v>30</v>
      </c>
      <c r="D75845" s="18" t="s">
        <v>5562</v>
      </c>
      <c r="E75845" s="19">
        <v>10</v>
      </c>
      <c r="F75845" s="18" t="s">
        <v>47484</v>
      </c>
      <c r="G75845" s="19">
        <v>224199</v>
      </c>
      <c r="H75845" s="18" t="s">
        <v>134</v>
      </c>
      <c r="I75845" s="18" t="s">
        <v>4653</v>
      </c>
      <c r="J75845" s="18" t="s">
        <v>23</v>
      </c>
      <c r="K75845" s="21"/>
      <c r="L75845" s="21"/>
      <c r="M75845" s="22">
        <v>8.86</v>
      </c>
      <c r="N75845" s="22">
        <v>8.86</v>
      </c>
      <c r="O75845" s="18"/>
      <c r="P75845" s="18"/>
      <c r="Q75845" s="18"/>
      <c r="R75845" s="18"/>
    </row>
    <row r="75846" ht="17" spans="1:18">
      <c r="A75846" s="1">
        <v>2023</v>
      </c>
      <c r="B75846" s="18" t="s">
        <v>158</v>
      </c>
      <c r="C75846" s="19">
        <v>30</v>
      </c>
      <c r="D75846" s="18" t="s">
        <v>5562</v>
      </c>
      <c r="E75846" s="19">
        <v>11</v>
      </c>
      <c r="F75846" s="18" t="s">
        <v>47485</v>
      </c>
      <c r="G75846" s="19">
        <v>22030217</v>
      </c>
      <c r="H75846" s="18" t="s">
        <v>218</v>
      </c>
      <c r="I75846" s="18" t="s">
        <v>648</v>
      </c>
      <c r="J75846" s="18" t="s">
        <v>23</v>
      </c>
      <c r="K75846" s="21"/>
      <c r="L75846" s="21"/>
      <c r="M75846" s="22">
        <v>880</v>
      </c>
      <c r="N75846" s="22">
        <v>880</v>
      </c>
      <c r="O75846" s="18"/>
      <c r="P75846" s="18"/>
      <c r="Q75846" s="18"/>
      <c r="R75846" s="18"/>
    </row>
    <row r="75847" ht="17" spans="1:18">
      <c r="A75847" s="1">
        <v>2023</v>
      </c>
      <c r="B75847" s="18" t="s">
        <v>158</v>
      </c>
      <c r="C75847" s="19">
        <v>30</v>
      </c>
      <c r="D75847" s="18" t="s">
        <v>5565</v>
      </c>
      <c r="E75847" s="19">
        <v>1</v>
      </c>
      <c r="F75847" s="18" t="s">
        <v>47486</v>
      </c>
      <c r="G75847" s="19">
        <v>101299</v>
      </c>
      <c r="H75847" s="18" t="s">
        <v>32</v>
      </c>
      <c r="I75847" s="18" t="s">
        <v>21440</v>
      </c>
      <c r="J75847" s="18" t="s">
        <v>23</v>
      </c>
      <c r="K75847" s="20">
        <v>7926.69</v>
      </c>
      <c r="L75847" s="20">
        <v>7926.69</v>
      </c>
      <c r="M75847" s="21"/>
      <c r="N75847" s="21"/>
      <c r="O75847" s="18"/>
      <c r="P75847" s="18"/>
      <c r="Q75847" s="18"/>
      <c r="R75847" s="18"/>
    </row>
    <row r="75848" ht="17" spans="1:18">
      <c r="A75848" s="1">
        <v>2023</v>
      </c>
      <c r="B75848" s="18" t="s">
        <v>158</v>
      </c>
      <c r="C75848" s="19">
        <v>30</v>
      </c>
      <c r="D75848" s="18" t="s">
        <v>5565</v>
      </c>
      <c r="E75848" s="19">
        <v>2</v>
      </c>
      <c r="F75848" s="18" t="s">
        <v>47487</v>
      </c>
      <c r="G75848" s="19">
        <v>101299</v>
      </c>
      <c r="H75848" s="18" t="s">
        <v>32</v>
      </c>
      <c r="I75848" s="18" t="s">
        <v>1082</v>
      </c>
      <c r="J75848" s="18" t="s">
        <v>23</v>
      </c>
      <c r="K75848" s="22">
        <v>289</v>
      </c>
      <c r="L75848" s="22">
        <v>289</v>
      </c>
      <c r="M75848" s="21"/>
      <c r="N75848" s="21"/>
      <c r="O75848" s="18"/>
      <c r="P75848" s="18"/>
      <c r="Q75848" s="18"/>
      <c r="R75848" s="18"/>
    </row>
    <row r="75849" ht="17" spans="1:18">
      <c r="A75849" s="1">
        <v>2023</v>
      </c>
      <c r="B75849" s="18" t="s">
        <v>158</v>
      </c>
      <c r="C75849" s="19">
        <v>30</v>
      </c>
      <c r="D75849" s="18" t="s">
        <v>5565</v>
      </c>
      <c r="E75849" s="19">
        <v>3</v>
      </c>
      <c r="F75849" s="18" t="s">
        <v>47488</v>
      </c>
      <c r="G75849" s="19">
        <v>1002</v>
      </c>
      <c r="H75849" s="18" t="s">
        <v>24</v>
      </c>
      <c r="I75849" s="18" t="s">
        <v>124</v>
      </c>
      <c r="J75849" s="18" t="s">
        <v>23</v>
      </c>
      <c r="K75849" s="20">
        <v>6300</v>
      </c>
      <c r="L75849" s="20">
        <v>6300</v>
      </c>
      <c r="M75849" s="21"/>
      <c r="N75849" s="21"/>
      <c r="O75849" s="18"/>
      <c r="P75849" s="18"/>
      <c r="Q75849" s="18" t="s">
        <v>950</v>
      </c>
      <c r="R75849" s="18"/>
    </row>
    <row r="75850" ht="17" spans="1:18">
      <c r="A75850" s="1">
        <v>2023</v>
      </c>
      <c r="B75850" s="18" t="s">
        <v>158</v>
      </c>
      <c r="C75850" s="19">
        <v>30</v>
      </c>
      <c r="D75850" s="18" t="s">
        <v>5565</v>
      </c>
      <c r="E75850" s="19">
        <v>4</v>
      </c>
      <c r="F75850" s="18" t="s">
        <v>47489</v>
      </c>
      <c r="G75850" s="19">
        <v>22030202</v>
      </c>
      <c r="H75850" s="18" t="s">
        <v>35</v>
      </c>
      <c r="I75850" s="18" t="s">
        <v>32645</v>
      </c>
      <c r="J75850" s="18" t="s">
        <v>23</v>
      </c>
      <c r="K75850" s="21"/>
      <c r="L75850" s="21"/>
      <c r="M75850" s="20">
        <v>4301.53</v>
      </c>
      <c r="N75850" s="20">
        <v>4301.53</v>
      </c>
      <c r="O75850" s="18"/>
      <c r="P75850" s="18"/>
      <c r="Q75850" s="18"/>
      <c r="R75850" s="18"/>
    </row>
    <row r="75851" ht="17" spans="1:18">
      <c r="A75851" s="1">
        <v>2023</v>
      </c>
      <c r="B75851" s="18" t="s">
        <v>158</v>
      </c>
      <c r="C75851" s="19">
        <v>30</v>
      </c>
      <c r="D75851" s="18" t="s">
        <v>5565</v>
      </c>
      <c r="E75851" s="19">
        <v>5</v>
      </c>
      <c r="F75851" s="18" t="s">
        <v>47490</v>
      </c>
      <c r="G75851" s="19">
        <v>22030202</v>
      </c>
      <c r="H75851" s="18" t="s">
        <v>35</v>
      </c>
      <c r="I75851" s="18" t="s">
        <v>32645</v>
      </c>
      <c r="J75851" s="18" t="s">
        <v>23</v>
      </c>
      <c r="K75851" s="21"/>
      <c r="L75851" s="21"/>
      <c r="M75851" s="20">
        <v>1440</v>
      </c>
      <c r="N75851" s="20">
        <v>1440</v>
      </c>
      <c r="O75851" s="18"/>
      <c r="P75851" s="18"/>
      <c r="Q75851" s="18"/>
      <c r="R75851" s="18"/>
    </row>
    <row r="75852" ht="17" spans="1:18">
      <c r="A75852" s="1">
        <v>2023</v>
      </c>
      <c r="B75852" s="18" t="s">
        <v>158</v>
      </c>
      <c r="C75852" s="19">
        <v>30</v>
      </c>
      <c r="D75852" s="18" t="s">
        <v>5565</v>
      </c>
      <c r="E75852" s="19">
        <v>6</v>
      </c>
      <c r="F75852" s="18" t="s">
        <v>47491</v>
      </c>
      <c r="G75852" s="19">
        <v>2203022702</v>
      </c>
      <c r="H75852" s="18" t="s">
        <v>32881</v>
      </c>
      <c r="I75852" s="18" t="s">
        <v>32645</v>
      </c>
      <c r="J75852" s="18" t="s">
        <v>23</v>
      </c>
      <c r="K75852" s="21"/>
      <c r="L75852" s="21"/>
      <c r="M75852" s="22">
        <v>289</v>
      </c>
      <c r="N75852" s="22">
        <v>289</v>
      </c>
      <c r="O75852" s="18"/>
      <c r="P75852" s="18"/>
      <c r="Q75852" s="18"/>
      <c r="R75852" s="18"/>
    </row>
    <row r="75853" ht="17" spans="1:18">
      <c r="A75853" s="1">
        <v>2023</v>
      </c>
      <c r="B75853" s="18" t="s">
        <v>158</v>
      </c>
      <c r="C75853" s="19">
        <v>30</v>
      </c>
      <c r="D75853" s="18" t="s">
        <v>5565</v>
      </c>
      <c r="E75853" s="19">
        <v>7</v>
      </c>
      <c r="F75853" s="18" t="s">
        <v>47492</v>
      </c>
      <c r="G75853" s="19">
        <v>2203022702</v>
      </c>
      <c r="H75853" s="18" t="s">
        <v>32881</v>
      </c>
      <c r="I75853" s="18" t="s">
        <v>32645</v>
      </c>
      <c r="J75853" s="18" t="s">
        <v>23</v>
      </c>
      <c r="K75853" s="21"/>
      <c r="L75853" s="21"/>
      <c r="M75853" s="20">
        <v>1799</v>
      </c>
      <c r="N75853" s="20">
        <v>1799</v>
      </c>
      <c r="O75853" s="18"/>
      <c r="P75853" s="18"/>
      <c r="Q75853" s="18"/>
      <c r="R75853" s="18"/>
    </row>
    <row r="75854" ht="17" spans="1:18">
      <c r="A75854" s="1">
        <v>2023</v>
      </c>
      <c r="B75854" s="18" t="s">
        <v>158</v>
      </c>
      <c r="C75854" s="19">
        <v>30</v>
      </c>
      <c r="D75854" s="18" t="s">
        <v>5565</v>
      </c>
      <c r="E75854" s="19">
        <v>8</v>
      </c>
      <c r="F75854" s="18" t="s">
        <v>47493</v>
      </c>
      <c r="G75854" s="19">
        <v>2203022702</v>
      </c>
      <c r="H75854" s="18" t="s">
        <v>32881</v>
      </c>
      <c r="I75854" s="18" t="s">
        <v>32645</v>
      </c>
      <c r="J75854" s="18" t="s">
        <v>23</v>
      </c>
      <c r="K75854" s="21"/>
      <c r="L75854" s="21"/>
      <c r="M75854" s="20">
        <v>6300</v>
      </c>
      <c r="N75854" s="20">
        <v>6300</v>
      </c>
      <c r="O75854" s="18"/>
      <c r="P75854" s="18"/>
      <c r="Q75854" s="18"/>
      <c r="R75854" s="18"/>
    </row>
    <row r="75855" ht="17" spans="1:18">
      <c r="A75855" s="1">
        <v>2023</v>
      </c>
      <c r="B75855" s="18" t="s">
        <v>158</v>
      </c>
      <c r="C75855" s="19">
        <v>30</v>
      </c>
      <c r="D75855" s="18" t="s">
        <v>5565</v>
      </c>
      <c r="E75855" s="19">
        <v>9</v>
      </c>
      <c r="F75855" s="18" t="s">
        <v>47494</v>
      </c>
      <c r="G75855" s="19">
        <v>22030216</v>
      </c>
      <c r="H75855" s="18" t="s">
        <v>170</v>
      </c>
      <c r="I75855" s="18" t="s">
        <v>32645</v>
      </c>
      <c r="J75855" s="18" t="s">
        <v>23</v>
      </c>
      <c r="K75855" s="21"/>
      <c r="L75855" s="21"/>
      <c r="M75855" s="22">
        <v>200</v>
      </c>
      <c r="N75855" s="22">
        <v>200</v>
      </c>
      <c r="O75855" s="18"/>
      <c r="P75855" s="18"/>
      <c r="Q75855" s="18"/>
      <c r="R75855" s="18"/>
    </row>
    <row r="75856" ht="17" spans="1:18">
      <c r="A75856" s="1">
        <v>2023</v>
      </c>
      <c r="B75856" s="18" t="s">
        <v>158</v>
      </c>
      <c r="C75856" s="19">
        <v>30</v>
      </c>
      <c r="D75856" s="18" t="s">
        <v>5565</v>
      </c>
      <c r="E75856" s="19">
        <v>10</v>
      </c>
      <c r="F75856" s="18" t="s">
        <v>47495</v>
      </c>
      <c r="G75856" s="19">
        <v>224199</v>
      </c>
      <c r="H75856" s="18" t="s">
        <v>134</v>
      </c>
      <c r="I75856" s="18" t="s">
        <v>32650</v>
      </c>
      <c r="J75856" s="18" t="s">
        <v>23</v>
      </c>
      <c r="K75856" s="21"/>
      <c r="L75856" s="21"/>
      <c r="M75856" s="22">
        <v>186.16</v>
      </c>
      <c r="N75856" s="22">
        <v>186.16</v>
      </c>
      <c r="O75856" s="18"/>
      <c r="P75856" s="18"/>
      <c r="Q75856" s="18"/>
      <c r="R75856" s="18"/>
    </row>
    <row r="75857" ht="17" spans="1:18">
      <c r="A75857" s="1">
        <v>2023</v>
      </c>
      <c r="B75857" s="18" t="s">
        <v>158</v>
      </c>
      <c r="C75857" s="19">
        <v>30</v>
      </c>
      <c r="D75857" s="18" t="s">
        <v>5567</v>
      </c>
      <c r="E75857" s="19">
        <v>1</v>
      </c>
      <c r="F75857" s="18" t="s">
        <v>47496</v>
      </c>
      <c r="G75857" s="19">
        <v>101299</v>
      </c>
      <c r="H75857" s="18" t="s">
        <v>32</v>
      </c>
      <c r="I75857" s="18" t="s">
        <v>21440</v>
      </c>
      <c r="J75857" s="18" t="s">
        <v>23</v>
      </c>
      <c r="K75857" s="20">
        <v>1425</v>
      </c>
      <c r="L75857" s="20">
        <v>1425</v>
      </c>
      <c r="M75857" s="21"/>
      <c r="N75857" s="21"/>
      <c r="O75857" s="18"/>
      <c r="P75857" s="18"/>
      <c r="Q75857" s="18"/>
      <c r="R75857" s="18"/>
    </row>
    <row r="75858" ht="17" spans="1:18">
      <c r="A75858" s="1">
        <v>2023</v>
      </c>
      <c r="B75858" s="18" t="s">
        <v>158</v>
      </c>
      <c r="C75858" s="19">
        <v>30</v>
      </c>
      <c r="D75858" s="18" t="s">
        <v>5567</v>
      </c>
      <c r="E75858" s="19">
        <v>2</v>
      </c>
      <c r="F75858" s="18" t="s">
        <v>47497</v>
      </c>
      <c r="G75858" s="19">
        <v>101299</v>
      </c>
      <c r="H75858" s="18" t="s">
        <v>32</v>
      </c>
      <c r="I75858" s="18" t="s">
        <v>1082</v>
      </c>
      <c r="J75858" s="18" t="s">
        <v>23</v>
      </c>
      <c r="K75858" s="22">
        <v>517</v>
      </c>
      <c r="L75858" s="22">
        <v>517</v>
      </c>
      <c r="M75858" s="21"/>
      <c r="N75858" s="21"/>
      <c r="O75858" s="18"/>
      <c r="P75858" s="18"/>
      <c r="Q75858" s="18"/>
      <c r="R75858" s="18"/>
    </row>
    <row r="75859" ht="17" spans="1:18">
      <c r="A75859" s="1">
        <v>2023</v>
      </c>
      <c r="B75859" s="18" t="s">
        <v>158</v>
      </c>
      <c r="C75859" s="19">
        <v>30</v>
      </c>
      <c r="D75859" s="18" t="s">
        <v>5567</v>
      </c>
      <c r="E75859" s="19">
        <v>3</v>
      </c>
      <c r="F75859" s="18" t="s">
        <v>47498</v>
      </c>
      <c r="G75859" s="19">
        <v>101299</v>
      </c>
      <c r="H75859" s="18" t="s">
        <v>32</v>
      </c>
      <c r="I75859" s="18" t="s">
        <v>840</v>
      </c>
      <c r="J75859" s="18" t="s">
        <v>23</v>
      </c>
      <c r="K75859" s="22">
        <v>43</v>
      </c>
      <c r="L75859" s="22">
        <v>43</v>
      </c>
      <c r="M75859" s="21"/>
      <c r="N75859" s="21"/>
      <c r="O75859" s="18"/>
      <c r="P75859" s="18"/>
      <c r="Q75859" s="18"/>
      <c r="R75859" s="18"/>
    </row>
    <row r="75860" ht="17" spans="1:18">
      <c r="A75860" s="1">
        <v>2023</v>
      </c>
      <c r="B75860" s="18" t="s">
        <v>158</v>
      </c>
      <c r="C75860" s="19">
        <v>30</v>
      </c>
      <c r="D75860" s="18" t="s">
        <v>5567</v>
      </c>
      <c r="E75860" s="19">
        <v>4</v>
      </c>
      <c r="F75860" s="18" t="s">
        <v>47499</v>
      </c>
      <c r="G75860" s="19">
        <v>22030202</v>
      </c>
      <c r="H75860" s="18" t="s">
        <v>35</v>
      </c>
      <c r="I75860" s="18" t="s">
        <v>32645</v>
      </c>
      <c r="J75860" s="18" t="s">
        <v>23</v>
      </c>
      <c r="K75860" s="21"/>
      <c r="L75860" s="21"/>
      <c r="M75860" s="20">
        <v>1002.27</v>
      </c>
      <c r="N75860" s="20">
        <v>1002.27</v>
      </c>
      <c r="O75860" s="18"/>
      <c r="P75860" s="18"/>
      <c r="Q75860" s="18"/>
      <c r="R75860" s="18"/>
    </row>
    <row r="75861" ht="17" spans="1:18">
      <c r="A75861" s="1">
        <v>2023</v>
      </c>
      <c r="B75861" s="18" t="s">
        <v>158</v>
      </c>
      <c r="C75861" s="19">
        <v>30</v>
      </c>
      <c r="D75861" s="18" t="s">
        <v>5567</v>
      </c>
      <c r="E75861" s="19">
        <v>5</v>
      </c>
      <c r="F75861" s="18" t="s">
        <v>47500</v>
      </c>
      <c r="G75861" s="19">
        <v>2203022702</v>
      </c>
      <c r="H75861" s="18" t="s">
        <v>32881</v>
      </c>
      <c r="I75861" s="18" t="s">
        <v>32645</v>
      </c>
      <c r="J75861" s="18" t="s">
        <v>23</v>
      </c>
      <c r="K75861" s="21"/>
      <c r="L75861" s="21"/>
      <c r="M75861" s="22">
        <v>560</v>
      </c>
      <c r="N75861" s="22">
        <v>560</v>
      </c>
      <c r="O75861" s="18"/>
      <c r="P75861" s="18"/>
      <c r="Q75861" s="18"/>
      <c r="R75861" s="18"/>
    </row>
    <row r="75862" ht="17" spans="1:18">
      <c r="A75862" s="1">
        <v>2023</v>
      </c>
      <c r="B75862" s="18" t="s">
        <v>158</v>
      </c>
      <c r="C75862" s="19">
        <v>30</v>
      </c>
      <c r="D75862" s="18" t="s">
        <v>5567</v>
      </c>
      <c r="E75862" s="19">
        <v>6</v>
      </c>
      <c r="F75862" s="18" t="s">
        <v>47501</v>
      </c>
      <c r="G75862" s="19">
        <v>22030220</v>
      </c>
      <c r="H75862" s="18" t="s">
        <v>485</v>
      </c>
      <c r="I75862" s="18" t="s">
        <v>32645</v>
      </c>
      <c r="J75862" s="18" t="s">
        <v>23</v>
      </c>
      <c r="K75862" s="21"/>
      <c r="L75862" s="21"/>
      <c r="M75862" s="22">
        <v>50</v>
      </c>
      <c r="N75862" s="22">
        <v>50</v>
      </c>
      <c r="O75862" s="18"/>
      <c r="P75862" s="18"/>
      <c r="Q75862" s="18"/>
      <c r="R75862" s="18"/>
    </row>
    <row r="75863" ht="17" spans="1:18">
      <c r="A75863" s="1">
        <v>2023</v>
      </c>
      <c r="B75863" s="18" t="s">
        <v>158</v>
      </c>
      <c r="C75863" s="19">
        <v>30</v>
      </c>
      <c r="D75863" s="18" t="s">
        <v>5567</v>
      </c>
      <c r="E75863" s="19">
        <v>7</v>
      </c>
      <c r="F75863" s="18" t="s">
        <v>47502</v>
      </c>
      <c r="G75863" s="19">
        <v>22030216</v>
      </c>
      <c r="H75863" s="18" t="s">
        <v>170</v>
      </c>
      <c r="I75863" s="18" t="s">
        <v>32645</v>
      </c>
      <c r="J75863" s="18" t="s">
        <v>23</v>
      </c>
      <c r="K75863" s="21"/>
      <c r="L75863" s="21"/>
      <c r="M75863" s="22">
        <v>48</v>
      </c>
      <c r="N75863" s="22">
        <v>48</v>
      </c>
      <c r="O75863" s="18"/>
      <c r="P75863" s="18"/>
      <c r="Q75863" s="18"/>
      <c r="R75863" s="18"/>
    </row>
    <row r="75864" ht="17" spans="1:18">
      <c r="A75864" s="1">
        <v>2023</v>
      </c>
      <c r="B75864" s="18" t="s">
        <v>158</v>
      </c>
      <c r="C75864" s="19">
        <v>30</v>
      </c>
      <c r="D75864" s="18" t="s">
        <v>5567</v>
      </c>
      <c r="E75864" s="19">
        <v>8</v>
      </c>
      <c r="F75864" s="18" t="s">
        <v>47503</v>
      </c>
      <c r="G75864" s="19">
        <v>224199</v>
      </c>
      <c r="H75864" s="18" t="s">
        <v>134</v>
      </c>
      <c r="I75864" s="18" t="s">
        <v>32650</v>
      </c>
      <c r="J75864" s="18" t="s">
        <v>23</v>
      </c>
      <c r="K75864" s="21"/>
      <c r="L75864" s="21"/>
      <c r="M75864" s="22">
        <v>324.73</v>
      </c>
      <c r="N75864" s="22">
        <v>324.73</v>
      </c>
      <c r="O75864" s="18"/>
      <c r="P75864" s="18"/>
      <c r="Q75864" s="18"/>
      <c r="R75864" s="18"/>
    </row>
    <row r="75865" ht="17" spans="1:18">
      <c r="A75865" s="1">
        <v>2023</v>
      </c>
      <c r="B75865" s="18" t="s">
        <v>158</v>
      </c>
      <c r="C75865" s="19">
        <v>30</v>
      </c>
      <c r="D75865" s="18" t="s">
        <v>5579</v>
      </c>
      <c r="E75865" s="19">
        <v>1</v>
      </c>
      <c r="F75865" s="18" t="s">
        <v>47504</v>
      </c>
      <c r="G75865" s="19">
        <v>101299</v>
      </c>
      <c r="H75865" s="18" t="s">
        <v>32</v>
      </c>
      <c r="I75865" s="18" t="s">
        <v>33</v>
      </c>
      <c r="J75865" s="18" t="s">
        <v>23</v>
      </c>
      <c r="K75865" s="22">
        <v>210.11</v>
      </c>
      <c r="L75865" s="22">
        <v>210.11</v>
      </c>
      <c r="M75865" s="21"/>
      <c r="N75865" s="21"/>
      <c r="O75865" s="18"/>
      <c r="P75865" s="18"/>
      <c r="Q75865" s="18"/>
      <c r="R75865" s="18"/>
    </row>
    <row r="75866" ht="17" spans="1:18">
      <c r="A75866" s="1">
        <v>2023</v>
      </c>
      <c r="B75866" s="18" t="s">
        <v>158</v>
      </c>
      <c r="C75866" s="19">
        <v>30</v>
      </c>
      <c r="D75866" s="18" t="s">
        <v>5579</v>
      </c>
      <c r="E75866" s="19">
        <v>2</v>
      </c>
      <c r="F75866" s="18" t="s">
        <v>47505</v>
      </c>
      <c r="G75866" s="19">
        <v>101299</v>
      </c>
      <c r="H75866" s="18" t="s">
        <v>32</v>
      </c>
      <c r="I75866" s="18" t="s">
        <v>21440</v>
      </c>
      <c r="J75866" s="18" t="s">
        <v>23</v>
      </c>
      <c r="K75866" s="20">
        <v>17973.92</v>
      </c>
      <c r="L75866" s="20">
        <v>17973.92</v>
      </c>
      <c r="M75866" s="21"/>
      <c r="N75866" s="21"/>
      <c r="O75866" s="18"/>
      <c r="P75866" s="18"/>
      <c r="Q75866" s="18"/>
      <c r="R75866" s="18"/>
    </row>
    <row r="75867" ht="17" spans="1:18">
      <c r="A75867" s="1">
        <v>2023</v>
      </c>
      <c r="B75867" s="18" t="s">
        <v>158</v>
      </c>
      <c r="C75867" s="19">
        <v>30</v>
      </c>
      <c r="D75867" s="18" t="s">
        <v>5579</v>
      </c>
      <c r="E75867" s="19">
        <v>3</v>
      </c>
      <c r="F75867" s="18" t="s">
        <v>47506</v>
      </c>
      <c r="G75867" s="19">
        <v>101299</v>
      </c>
      <c r="H75867" s="18" t="s">
        <v>32</v>
      </c>
      <c r="I75867" s="18" t="s">
        <v>1082</v>
      </c>
      <c r="J75867" s="18" t="s">
        <v>23</v>
      </c>
      <c r="K75867" s="22">
        <v>203</v>
      </c>
      <c r="L75867" s="22">
        <v>203</v>
      </c>
      <c r="M75867" s="21"/>
      <c r="N75867" s="21"/>
      <c r="O75867" s="18"/>
      <c r="P75867" s="18"/>
      <c r="Q75867" s="18"/>
      <c r="R75867" s="18"/>
    </row>
    <row r="75868" ht="17" spans="1:18">
      <c r="A75868" s="1">
        <v>2023</v>
      </c>
      <c r="B75868" s="18" t="s">
        <v>158</v>
      </c>
      <c r="C75868" s="19">
        <v>30</v>
      </c>
      <c r="D75868" s="18" t="s">
        <v>5579</v>
      </c>
      <c r="E75868" s="19">
        <v>4</v>
      </c>
      <c r="F75868" s="18" t="s">
        <v>47507</v>
      </c>
      <c r="G75868" s="19">
        <v>1002</v>
      </c>
      <c r="H75868" s="18" t="s">
        <v>24</v>
      </c>
      <c r="I75868" s="18" t="s">
        <v>124</v>
      </c>
      <c r="J75868" s="18" t="s">
        <v>23</v>
      </c>
      <c r="K75868" s="20">
        <v>6300</v>
      </c>
      <c r="L75868" s="20">
        <v>6300</v>
      </c>
      <c r="M75868" s="21"/>
      <c r="N75868" s="21"/>
      <c r="O75868" s="18"/>
      <c r="P75868" s="18"/>
      <c r="Q75868" s="18" t="s">
        <v>950</v>
      </c>
      <c r="R75868" s="18"/>
    </row>
    <row r="75869" ht="17" spans="1:18">
      <c r="A75869" s="1">
        <v>2023</v>
      </c>
      <c r="B75869" s="18" t="s">
        <v>158</v>
      </c>
      <c r="C75869" s="19">
        <v>30</v>
      </c>
      <c r="D75869" s="18" t="s">
        <v>5579</v>
      </c>
      <c r="E75869" s="19">
        <v>5</v>
      </c>
      <c r="F75869" s="18" t="s">
        <v>47508</v>
      </c>
      <c r="G75869" s="19">
        <v>22030202</v>
      </c>
      <c r="H75869" s="18" t="s">
        <v>35</v>
      </c>
      <c r="I75869" s="18" t="s">
        <v>340</v>
      </c>
      <c r="J75869" s="18" t="s">
        <v>23</v>
      </c>
      <c r="K75869" s="21"/>
      <c r="L75869" s="21"/>
      <c r="M75869" s="20">
        <v>13826.39</v>
      </c>
      <c r="N75869" s="20">
        <v>13826.39</v>
      </c>
      <c r="O75869" s="18"/>
      <c r="P75869" s="18"/>
      <c r="Q75869" s="18"/>
      <c r="R75869" s="18"/>
    </row>
    <row r="75870" ht="17" spans="1:18">
      <c r="A75870" s="1">
        <v>2023</v>
      </c>
      <c r="B75870" s="18" t="s">
        <v>158</v>
      </c>
      <c r="C75870" s="19">
        <v>30</v>
      </c>
      <c r="D75870" s="18" t="s">
        <v>5579</v>
      </c>
      <c r="E75870" s="19">
        <v>6</v>
      </c>
      <c r="F75870" s="18" t="s">
        <v>47509</v>
      </c>
      <c r="G75870" s="19">
        <v>22030207</v>
      </c>
      <c r="H75870" s="18" t="s">
        <v>83</v>
      </c>
      <c r="I75870" s="18" t="s">
        <v>340</v>
      </c>
      <c r="J75870" s="18" t="s">
        <v>23</v>
      </c>
      <c r="K75870" s="21"/>
      <c r="L75870" s="21"/>
      <c r="M75870" s="22">
        <v>203</v>
      </c>
      <c r="N75870" s="22">
        <v>203</v>
      </c>
      <c r="O75870" s="18"/>
      <c r="P75870" s="18"/>
      <c r="Q75870" s="18"/>
      <c r="R75870" s="18"/>
    </row>
    <row r="75871" ht="17" spans="1:18">
      <c r="A75871" s="1">
        <v>2023</v>
      </c>
      <c r="B75871" s="18" t="s">
        <v>158</v>
      </c>
      <c r="C75871" s="19">
        <v>30</v>
      </c>
      <c r="D75871" s="18" t="s">
        <v>5579</v>
      </c>
      <c r="E75871" s="19">
        <v>7</v>
      </c>
      <c r="F75871" s="18" t="s">
        <v>47510</v>
      </c>
      <c r="G75871" s="19">
        <v>2203022702</v>
      </c>
      <c r="H75871" s="18" t="s">
        <v>32881</v>
      </c>
      <c r="I75871" s="18" t="s">
        <v>340</v>
      </c>
      <c r="J75871" s="18" t="s">
        <v>23</v>
      </c>
      <c r="K75871" s="21"/>
      <c r="L75871" s="21"/>
      <c r="M75871" s="20">
        <v>6300</v>
      </c>
      <c r="N75871" s="20">
        <v>6300</v>
      </c>
      <c r="O75871" s="18"/>
      <c r="P75871" s="18"/>
      <c r="Q75871" s="18"/>
      <c r="R75871" s="18"/>
    </row>
    <row r="75872" ht="17" spans="1:18">
      <c r="A75872" s="1">
        <v>2023</v>
      </c>
      <c r="B75872" s="18" t="s">
        <v>158</v>
      </c>
      <c r="C75872" s="19">
        <v>30</v>
      </c>
      <c r="D75872" s="18" t="s">
        <v>5579</v>
      </c>
      <c r="E75872" s="19">
        <v>8</v>
      </c>
      <c r="F75872" s="18" t="s">
        <v>47511</v>
      </c>
      <c r="G75872" s="19">
        <v>22030221</v>
      </c>
      <c r="H75872" s="18" t="s">
        <v>645</v>
      </c>
      <c r="I75872" s="18" t="s">
        <v>340</v>
      </c>
      <c r="J75872" s="18" t="s">
        <v>23</v>
      </c>
      <c r="K75872" s="21"/>
      <c r="L75872" s="21"/>
      <c r="M75872" s="22">
        <v>60</v>
      </c>
      <c r="N75872" s="22">
        <v>60</v>
      </c>
      <c r="O75872" s="18"/>
      <c r="P75872" s="18"/>
      <c r="Q75872" s="18"/>
      <c r="R75872" s="18"/>
    </row>
    <row r="75873" ht="17" spans="1:18">
      <c r="A75873" s="1">
        <v>2023</v>
      </c>
      <c r="B75873" s="18" t="s">
        <v>158</v>
      </c>
      <c r="C75873" s="19">
        <v>30</v>
      </c>
      <c r="D75873" s="18" t="s">
        <v>5579</v>
      </c>
      <c r="E75873" s="19">
        <v>9</v>
      </c>
      <c r="F75873" s="18" t="s">
        <v>47512</v>
      </c>
      <c r="G75873" s="19">
        <v>22030216</v>
      </c>
      <c r="H75873" s="18" t="s">
        <v>170</v>
      </c>
      <c r="I75873" s="18" t="s">
        <v>340</v>
      </c>
      <c r="J75873" s="18" t="s">
        <v>23</v>
      </c>
      <c r="K75873" s="21"/>
      <c r="L75873" s="21"/>
      <c r="M75873" s="22">
        <v>728</v>
      </c>
      <c r="N75873" s="22">
        <v>728</v>
      </c>
      <c r="O75873" s="18"/>
      <c r="P75873" s="18"/>
      <c r="Q75873" s="18"/>
      <c r="R75873" s="18"/>
    </row>
    <row r="75874" ht="17" spans="1:18">
      <c r="A75874" s="1">
        <v>2023</v>
      </c>
      <c r="B75874" s="18" t="s">
        <v>158</v>
      </c>
      <c r="C75874" s="19">
        <v>30</v>
      </c>
      <c r="D75874" s="18" t="s">
        <v>5579</v>
      </c>
      <c r="E75874" s="19">
        <v>10</v>
      </c>
      <c r="F75874" s="18" t="s">
        <v>47513</v>
      </c>
      <c r="G75874" s="19">
        <v>22030201</v>
      </c>
      <c r="H75874" s="18" t="s">
        <v>3504</v>
      </c>
      <c r="I75874" s="18" t="s">
        <v>340</v>
      </c>
      <c r="J75874" s="18" t="s">
        <v>23</v>
      </c>
      <c r="K75874" s="21"/>
      <c r="L75874" s="21"/>
      <c r="M75874" s="22">
        <v>600</v>
      </c>
      <c r="N75874" s="22">
        <v>600</v>
      </c>
      <c r="O75874" s="18"/>
      <c r="P75874" s="18"/>
      <c r="Q75874" s="18"/>
      <c r="R75874" s="18"/>
    </row>
    <row r="75875" ht="17" spans="1:18">
      <c r="A75875" s="1">
        <v>2023</v>
      </c>
      <c r="B75875" s="18" t="s">
        <v>158</v>
      </c>
      <c r="C75875" s="19">
        <v>30</v>
      </c>
      <c r="D75875" s="18" t="s">
        <v>5579</v>
      </c>
      <c r="E75875" s="19">
        <v>11</v>
      </c>
      <c r="F75875" s="18" t="s">
        <v>47514</v>
      </c>
      <c r="G75875" s="19">
        <v>224199</v>
      </c>
      <c r="H75875" s="18" t="s">
        <v>134</v>
      </c>
      <c r="I75875" s="18" t="s">
        <v>5960</v>
      </c>
      <c r="J75875" s="18" t="s">
        <v>23</v>
      </c>
      <c r="K75875" s="21"/>
      <c r="L75875" s="21"/>
      <c r="M75875" s="20">
        <v>2469.44</v>
      </c>
      <c r="N75875" s="20">
        <v>2469.44</v>
      </c>
      <c r="O75875" s="18"/>
      <c r="P75875" s="18"/>
      <c r="Q75875" s="18"/>
      <c r="R75875" s="18"/>
    </row>
    <row r="75876" ht="17" spans="1:18">
      <c r="A75876" s="1">
        <v>2023</v>
      </c>
      <c r="B75876" s="18" t="s">
        <v>158</v>
      </c>
      <c r="C75876" s="19">
        <v>30</v>
      </c>
      <c r="D75876" s="18" t="s">
        <v>5579</v>
      </c>
      <c r="E75876" s="19">
        <v>12</v>
      </c>
      <c r="F75876" s="18" t="s">
        <v>47515</v>
      </c>
      <c r="G75876" s="19">
        <v>22030217</v>
      </c>
      <c r="H75876" s="18" t="s">
        <v>218</v>
      </c>
      <c r="I75876" s="18" t="s">
        <v>340</v>
      </c>
      <c r="J75876" s="18" t="s">
        <v>23</v>
      </c>
      <c r="K75876" s="21"/>
      <c r="L75876" s="21"/>
      <c r="M75876" s="22">
        <v>500.2</v>
      </c>
      <c r="N75876" s="22">
        <v>500.2</v>
      </c>
      <c r="O75876" s="18"/>
      <c r="P75876" s="18"/>
      <c r="Q75876" s="18"/>
      <c r="R75876" s="18"/>
    </row>
    <row r="75877" ht="17" spans="1:18">
      <c r="A75877" s="1">
        <v>2023</v>
      </c>
      <c r="B75877" s="18" t="s">
        <v>158</v>
      </c>
      <c r="C75877" s="19">
        <v>30</v>
      </c>
      <c r="D75877" s="18" t="s">
        <v>5581</v>
      </c>
      <c r="E75877" s="19">
        <v>1</v>
      </c>
      <c r="F75877" s="18" t="s">
        <v>47516</v>
      </c>
      <c r="G75877" s="19">
        <v>1002</v>
      </c>
      <c r="H75877" s="18" t="s">
        <v>24</v>
      </c>
      <c r="I75877" s="18" t="s">
        <v>124</v>
      </c>
      <c r="J75877" s="18" t="s">
        <v>23</v>
      </c>
      <c r="K75877" s="20">
        <v>3200</v>
      </c>
      <c r="L75877" s="20">
        <v>3200</v>
      </c>
      <c r="M75877" s="21"/>
      <c r="N75877" s="21"/>
      <c r="O75877" s="18"/>
      <c r="P75877" s="18"/>
      <c r="Q75877" s="18" t="s">
        <v>950</v>
      </c>
      <c r="R75877" s="18"/>
    </row>
    <row r="75878" ht="17" spans="1:18">
      <c r="A75878" s="1">
        <v>2023</v>
      </c>
      <c r="B75878" s="18" t="s">
        <v>158</v>
      </c>
      <c r="C75878" s="19">
        <v>30</v>
      </c>
      <c r="D75878" s="18" t="s">
        <v>5581</v>
      </c>
      <c r="E75878" s="19">
        <v>2</v>
      </c>
      <c r="F75878" s="18" t="s">
        <v>47516</v>
      </c>
      <c r="G75878" s="19">
        <v>1002</v>
      </c>
      <c r="H75878" s="18" t="s">
        <v>24</v>
      </c>
      <c r="I75878" s="18" t="s">
        <v>124</v>
      </c>
      <c r="J75878" s="18" t="s">
        <v>23</v>
      </c>
      <c r="K75878" s="22">
        <v>209.07</v>
      </c>
      <c r="L75878" s="22">
        <v>209.07</v>
      </c>
      <c r="M75878" s="21"/>
      <c r="N75878" s="21"/>
      <c r="O75878" s="18"/>
      <c r="P75878" s="18"/>
      <c r="Q75878" s="18" t="s">
        <v>950</v>
      </c>
      <c r="R75878" s="18"/>
    </row>
    <row r="75879" ht="17" spans="1:18">
      <c r="A75879" s="1">
        <v>2023</v>
      </c>
      <c r="B75879" s="18" t="s">
        <v>158</v>
      </c>
      <c r="C75879" s="19">
        <v>30</v>
      </c>
      <c r="D75879" s="18" t="s">
        <v>5581</v>
      </c>
      <c r="E75879" s="19">
        <v>3</v>
      </c>
      <c r="F75879" s="18" t="s">
        <v>47517</v>
      </c>
      <c r="G75879" s="19">
        <v>101299</v>
      </c>
      <c r="H75879" s="18" t="s">
        <v>32</v>
      </c>
      <c r="I75879" s="18" t="s">
        <v>21440</v>
      </c>
      <c r="J75879" s="18" t="s">
        <v>23</v>
      </c>
      <c r="K75879" s="20">
        <v>14946.26</v>
      </c>
      <c r="L75879" s="20">
        <v>14946.26</v>
      </c>
      <c r="M75879" s="21"/>
      <c r="N75879" s="21"/>
      <c r="O75879" s="18"/>
      <c r="P75879" s="18"/>
      <c r="Q75879" s="18"/>
      <c r="R75879" s="18"/>
    </row>
    <row r="75880" ht="17" spans="1:18">
      <c r="A75880" s="1">
        <v>2023</v>
      </c>
      <c r="B75880" s="18" t="s">
        <v>158</v>
      </c>
      <c r="C75880" s="19">
        <v>30</v>
      </c>
      <c r="D75880" s="18" t="s">
        <v>5581</v>
      </c>
      <c r="E75880" s="19">
        <v>4</v>
      </c>
      <c r="F75880" s="18" t="s">
        <v>47518</v>
      </c>
      <c r="G75880" s="19">
        <v>101299</v>
      </c>
      <c r="H75880" s="18" t="s">
        <v>32</v>
      </c>
      <c r="I75880" s="18" t="s">
        <v>1082</v>
      </c>
      <c r="J75880" s="18" t="s">
        <v>23</v>
      </c>
      <c r="K75880" s="22">
        <v>289</v>
      </c>
      <c r="L75880" s="22">
        <v>289</v>
      </c>
      <c r="M75880" s="21"/>
      <c r="N75880" s="21"/>
      <c r="O75880" s="18"/>
      <c r="P75880" s="18"/>
      <c r="Q75880" s="18"/>
      <c r="R75880" s="18"/>
    </row>
    <row r="75881" ht="17" spans="1:18">
      <c r="A75881" s="1">
        <v>2023</v>
      </c>
      <c r="B75881" s="18" t="s">
        <v>158</v>
      </c>
      <c r="C75881" s="19">
        <v>30</v>
      </c>
      <c r="D75881" s="18" t="s">
        <v>5581</v>
      </c>
      <c r="E75881" s="19">
        <v>5</v>
      </c>
      <c r="F75881" s="18" t="s">
        <v>47519</v>
      </c>
      <c r="G75881" s="19">
        <v>22030202</v>
      </c>
      <c r="H75881" s="18" t="s">
        <v>35</v>
      </c>
      <c r="I75881" s="18" t="s">
        <v>340</v>
      </c>
      <c r="J75881" s="18" t="s">
        <v>23</v>
      </c>
      <c r="K75881" s="21"/>
      <c r="L75881" s="21"/>
      <c r="M75881" s="20">
        <v>10496.65</v>
      </c>
      <c r="N75881" s="20">
        <v>10496.65</v>
      </c>
      <c r="O75881" s="18"/>
      <c r="P75881" s="18"/>
      <c r="Q75881" s="18"/>
      <c r="R75881" s="18"/>
    </row>
    <row r="75882" ht="17" spans="1:18">
      <c r="A75882" s="1">
        <v>2023</v>
      </c>
      <c r="B75882" s="18" t="s">
        <v>158</v>
      </c>
      <c r="C75882" s="19">
        <v>30</v>
      </c>
      <c r="D75882" s="18" t="s">
        <v>5581</v>
      </c>
      <c r="E75882" s="19">
        <v>6</v>
      </c>
      <c r="F75882" s="18" t="s">
        <v>47520</v>
      </c>
      <c r="G75882" s="19">
        <v>22030207</v>
      </c>
      <c r="H75882" s="18" t="s">
        <v>83</v>
      </c>
      <c r="I75882" s="18" t="s">
        <v>340</v>
      </c>
      <c r="J75882" s="18" t="s">
        <v>23</v>
      </c>
      <c r="K75882" s="21"/>
      <c r="L75882" s="21"/>
      <c r="M75882" s="22">
        <v>289</v>
      </c>
      <c r="N75882" s="22">
        <v>289</v>
      </c>
      <c r="O75882" s="18"/>
      <c r="P75882" s="18"/>
      <c r="Q75882" s="18"/>
      <c r="R75882" s="18"/>
    </row>
    <row r="75883" ht="17" spans="1:18">
      <c r="A75883" s="1">
        <v>2023</v>
      </c>
      <c r="B75883" s="18" t="s">
        <v>158</v>
      </c>
      <c r="C75883" s="19">
        <v>30</v>
      </c>
      <c r="D75883" s="18" t="s">
        <v>5581</v>
      </c>
      <c r="E75883" s="19">
        <v>7</v>
      </c>
      <c r="F75883" s="18" t="s">
        <v>47521</v>
      </c>
      <c r="G75883" s="19">
        <v>2203022702</v>
      </c>
      <c r="H75883" s="18" t="s">
        <v>32881</v>
      </c>
      <c r="I75883" s="18" t="s">
        <v>340</v>
      </c>
      <c r="J75883" s="18" t="s">
        <v>23</v>
      </c>
      <c r="K75883" s="21"/>
      <c r="L75883" s="21"/>
      <c r="M75883" s="20">
        <v>3200</v>
      </c>
      <c r="N75883" s="20">
        <v>3200</v>
      </c>
      <c r="O75883" s="18"/>
      <c r="P75883" s="18"/>
      <c r="Q75883" s="18"/>
      <c r="R75883" s="18"/>
    </row>
    <row r="75884" ht="34" spans="1:18">
      <c r="A75884" s="1">
        <v>2023</v>
      </c>
      <c r="B75884" s="18" t="s">
        <v>158</v>
      </c>
      <c r="C75884" s="19">
        <v>30</v>
      </c>
      <c r="D75884" s="18" t="s">
        <v>5581</v>
      </c>
      <c r="E75884" s="19">
        <v>8</v>
      </c>
      <c r="F75884" s="18" t="s">
        <v>47522</v>
      </c>
      <c r="G75884" s="18" t="s">
        <v>32523</v>
      </c>
      <c r="H75884" s="18" t="s">
        <v>32524</v>
      </c>
      <c r="I75884" s="18" t="s">
        <v>340</v>
      </c>
      <c r="J75884" s="18" t="s">
        <v>23</v>
      </c>
      <c r="K75884" s="21"/>
      <c r="L75884" s="21"/>
      <c r="M75884" s="22">
        <v>20</v>
      </c>
      <c r="N75884" s="22">
        <v>20</v>
      </c>
      <c r="O75884" s="18"/>
      <c r="P75884" s="18"/>
      <c r="Q75884" s="18"/>
      <c r="R75884" s="18"/>
    </row>
    <row r="75885" ht="17" spans="1:18">
      <c r="A75885" s="1">
        <v>2023</v>
      </c>
      <c r="B75885" s="18" t="s">
        <v>158</v>
      </c>
      <c r="C75885" s="19">
        <v>30</v>
      </c>
      <c r="D75885" s="18" t="s">
        <v>5581</v>
      </c>
      <c r="E75885" s="19">
        <v>9</v>
      </c>
      <c r="F75885" s="18" t="s">
        <v>47523</v>
      </c>
      <c r="G75885" s="19">
        <v>22030216</v>
      </c>
      <c r="H75885" s="18" t="s">
        <v>170</v>
      </c>
      <c r="I75885" s="18" t="s">
        <v>340</v>
      </c>
      <c r="J75885" s="18" t="s">
        <v>23</v>
      </c>
      <c r="K75885" s="21"/>
      <c r="L75885" s="21"/>
      <c r="M75885" s="22">
        <v>392</v>
      </c>
      <c r="N75885" s="22">
        <v>392</v>
      </c>
      <c r="O75885" s="18"/>
      <c r="P75885" s="18"/>
      <c r="Q75885" s="18"/>
      <c r="R75885" s="18"/>
    </row>
    <row r="75886" ht="17" spans="1:18">
      <c r="A75886" s="1">
        <v>2023</v>
      </c>
      <c r="B75886" s="18" t="s">
        <v>158</v>
      </c>
      <c r="C75886" s="19">
        <v>30</v>
      </c>
      <c r="D75886" s="18" t="s">
        <v>5581</v>
      </c>
      <c r="E75886" s="19">
        <v>10</v>
      </c>
      <c r="F75886" s="18" t="s">
        <v>47524</v>
      </c>
      <c r="G75886" s="19">
        <v>22030201</v>
      </c>
      <c r="H75886" s="18" t="s">
        <v>3504</v>
      </c>
      <c r="I75886" s="18" t="s">
        <v>340</v>
      </c>
      <c r="J75886" s="18" t="s">
        <v>23</v>
      </c>
      <c r="K75886" s="21"/>
      <c r="L75886" s="21"/>
      <c r="M75886" s="20">
        <v>1200</v>
      </c>
      <c r="N75886" s="20">
        <v>1200</v>
      </c>
      <c r="O75886" s="18"/>
      <c r="P75886" s="18"/>
      <c r="Q75886" s="18"/>
      <c r="R75886" s="18"/>
    </row>
    <row r="75887" ht="17" spans="1:18">
      <c r="A75887" s="1">
        <v>2023</v>
      </c>
      <c r="B75887" s="18" t="s">
        <v>158</v>
      </c>
      <c r="C75887" s="19">
        <v>30</v>
      </c>
      <c r="D75887" s="18" t="s">
        <v>5581</v>
      </c>
      <c r="E75887" s="19">
        <v>11</v>
      </c>
      <c r="F75887" s="18" t="s">
        <v>47525</v>
      </c>
      <c r="G75887" s="19">
        <v>224199</v>
      </c>
      <c r="H75887" s="18" t="s">
        <v>134</v>
      </c>
      <c r="I75887" s="18" t="s">
        <v>5960</v>
      </c>
      <c r="J75887" s="18" t="s">
        <v>23</v>
      </c>
      <c r="K75887" s="21"/>
      <c r="L75887" s="21"/>
      <c r="M75887" s="22">
        <v>946.68</v>
      </c>
      <c r="N75887" s="22">
        <v>946.68</v>
      </c>
      <c r="O75887" s="18"/>
      <c r="P75887" s="18"/>
      <c r="Q75887" s="18"/>
      <c r="R75887" s="18"/>
    </row>
    <row r="75888" ht="17" spans="1:18">
      <c r="A75888" s="1">
        <v>2023</v>
      </c>
      <c r="B75888" s="18" t="s">
        <v>158</v>
      </c>
      <c r="C75888" s="19">
        <v>30</v>
      </c>
      <c r="D75888" s="18" t="s">
        <v>5581</v>
      </c>
      <c r="E75888" s="19">
        <v>12</v>
      </c>
      <c r="F75888" s="18" t="s">
        <v>47526</v>
      </c>
      <c r="G75888" s="19">
        <v>22030217</v>
      </c>
      <c r="H75888" s="18" t="s">
        <v>218</v>
      </c>
      <c r="I75888" s="18" t="s">
        <v>340</v>
      </c>
      <c r="J75888" s="18" t="s">
        <v>23</v>
      </c>
      <c r="K75888" s="21"/>
      <c r="L75888" s="21"/>
      <c r="M75888" s="20">
        <v>2100</v>
      </c>
      <c r="N75888" s="20">
        <v>2100</v>
      </c>
      <c r="O75888" s="18"/>
      <c r="P75888" s="18"/>
      <c r="Q75888" s="18"/>
      <c r="R75888" s="18"/>
    </row>
    <row r="75889" ht="17" spans="1:18">
      <c r="A75889" s="1">
        <v>2023</v>
      </c>
      <c r="B75889" s="18" t="s">
        <v>158</v>
      </c>
      <c r="C75889" s="19">
        <v>30</v>
      </c>
      <c r="D75889" s="18" t="s">
        <v>5581</v>
      </c>
      <c r="E75889" s="19">
        <v>13</v>
      </c>
      <c r="F75889" s="18" t="s">
        <v>47527</v>
      </c>
      <c r="G75889" s="19">
        <v>22030217</v>
      </c>
      <c r="H75889" s="18" t="s">
        <v>218</v>
      </c>
      <c r="I75889" s="18" t="s">
        <v>340</v>
      </c>
      <c r="J75889" s="18" t="s">
        <v>23</v>
      </c>
      <c r="K75889" s="21"/>
      <c r="L75889" s="21"/>
      <c r="M75889" s="20">
        <v>3605.04</v>
      </c>
      <c r="N75889" s="20">
        <v>3605.04</v>
      </c>
      <c r="O75889" s="18"/>
      <c r="P75889" s="18"/>
      <c r="Q75889" s="18"/>
      <c r="R75889" s="18"/>
    </row>
    <row r="75890" ht="17" spans="1:18">
      <c r="A75890" s="1">
        <v>2023</v>
      </c>
      <c r="B75890" s="18" t="s">
        <v>158</v>
      </c>
      <c r="C75890" s="19">
        <v>30</v>
      </c>
      <c r="D75890" s="18" t="s">
        <v>5581</v>
      </c>
      <c r="E75890" s="19">
        <v>14</v>
      </c>
      <c r="F75890" s="18" t="s">
        <v>47528</v>
      </c>
      <c r="G75890" s="19">
        <v>22030217</v>
      </c>
      <c r="H75890" s="18" t="s">
        <v>218</v>
      </c>
      <c r="I75890" s="18" t="s">
        <v>340</v>
      </c>
      <c r="J75890" s="18" t="s">
        <v>23</v>
      </c>
      <c r="K75890" s="21"/>
      <c r="L75890" s="21"/>
      <c r="M75890" s="20">
        <v>-3605.04</v>
      </c>
      <c r="N75890" s="20">
        <v>-3605.04</v>
      </c>
      <c r="O75890" s="18"/>
      <c r="P75890" s="18"/>
      <c r="Q75890" s="18"/>
      <c r="R75890" s="18"/>
    </row>
    <row r="75891" ht="17" spans="1:18">
      <c r="A75891" s="1">
        <v>2023</v>
      </c>
      <c r="B75891" s="18" t="s">
        <v>158</v>
      </c>
      <c r="C75891" s="19">
        <v>30</v>
      </c>
      <c r="D75891" s="18" t="s">
        <v>5583</v>
      </c>
      <c r="E75891" s="19">
        <v>1</v>
      </c>
      <c r="F75891" s="18" t="s">
        <v>47529</v>
      </c>
      <c r="G75891" s="19">
        <v>101299</v>
      </c>
      <c r="H75891" s="18" t="s">
        <v>32</v>
      </c>
      <c r="I75891" s="18" t="s">
        <v>21440</v>
      </c>
      <c r="J75891" s="18" t="s">
        <v>23</v>
      </c>
      <c r="K75891" s="20">
        <v>9890.15</v>
      </c>
      <c r="L75891" s="20">
        <v>9890.15</v>
      </c>
      <c r="M75891" s="21"/>
      <c r="N75891" s="21"/>
      <c r="O75891" s="18"/>
      <c r="P75891" s="18"/>
      <c r="Q75891" s="18"/>
      <c r="R75891" s="18"/>
    </row>
    <row r="75892" ht="17" spans="1:18">
      <c r="A75892" s="1">
        <v>2023</v>
      </c>
      <c r="B75892" s="18" t="s">
        <v>158</v>
      </c>
      <c r="C75892" s="19">
        <v>30</v>
      </c>
      <c r="D75892" s="18" t="s">
        <v>5583</v>
      </c>
      <c r="E75892" s="19">
        <v>2</v>
      </c>
      <c r="F75892" s="18" t="s">
        <v>47530</v>
      </c>
      <c r="G75892" s="19">
        <v>101299</v>
      </c>
      <c r="H75892" s="18" t="s">
        <v>32</v>
      </c>
      <c r="I75892" s="18" t="s">
        <v>840</v>
      </c>
      <c r="J75892" s="18" t="s">
        <v>23</v>
      </c>
      <c r="K75892" s="22">
        <v>8</v>
      </c>
      <c r="L75892" s="22">
        <v>8</v>
      </c>
      <c r="M75892" s="21"/>
      <c r="N75892" s="21"/>
      <c r="O75892" s="18"/>
      <c r="P75892" s="18"/>
      <c r="Q75892" s="18"/>
      <c r="R75892" s="18"/>
    </row>
    <row r="75893" ht="17" spans="1:18">
      <c r="A75893" s="1">
        <v>2023</v>
      </c>
      <c r="B75893" s="18" t="s">
        <v>158</v>
      </c>
      <c r="C75893" s="19">
        <v>30</v>
      </c>
      <c r="D75893" s="18" t="s">
        <v>5583</v>
      </c>
      <c r="E75893" s="19">
        <v>3</v>
      </c>
      <c r="F75893" s="18" t="s">
        <v>47531</v>
      </c>
      <c r="G75893" s="19">
        <v>101299</v>
      </c>
      <c r="H75893" s="18" t="s">
        <v>32</v>
      </c>
      <c r="I75893" s="18" t="s">
        <v>1082</v>
      </c>
      <c r="J75893" s="18" t="s">
        <v>23</v>
      </c>
      <c r="K75893" s="22">
        <v>368</v>
      </c>
      <c r="L75893" s="22">
        <v>368</v>
      </c>
      <c r="M75893" s="21"/>
      <c r="N75893" s="21"/>
      <c r="O75893" s="18"/>
      <c r="P75893" s="18"/>
      <c r="Q75893" s="18"/>
      <c r="R75893" s="18"/>
    </row>
    <row r="75894" ht="17" spans="1:18">
      <c r="A75894" s="1">
        <v>2023</v>
      </c>
      <c r="B75894" s="18" t="s">
        <v>158</v>
      </c>
      <c r="C75894" s="19">
        <v>30</v>
      </c>
      <c r="D75894" s="18" t="s">
        <v>5583</v>
      </c>
      <c r="E75894" s="19">
        <v>4</v>
      </c>
      <c r="F75894" s="18" t="s">
        <v>47532</v>
      </c>
      <c r="G75894" s="19">
        <v>22030202</v>
      </c>
      <c r="H75894" s="18" t="s">
        <v>35</v>
      </c>
      <c r="I75894" s="18" t="s">
        <v>340</v>
      </c>
      <c r="J75894" s="18" t="s">
        <v>23</v>
      </c>
      <c r="K75894" s="21"/>
      <c r="L75894" s="21"/>
      <c r="M75894" s="20">
        <v>5305.6</v>
      </c>
      <c r="N75894" s="20">
        <v>5305.6</v>
      </c>
      <c r="O75894" s="18"/>
      <c r="P75894" s="18"/>
      <c r="Q75894" s="18"/>
      <c r="R75894" s="18"/>
    </row>
    <row r="75895" ht="17" spans="1:18">
      <c r="A75895" s="1">
        <v>2023</v>
      </c>
      <c r="B75895" s="18" t="s">
        <v>158</v>
      </c>
      <c r="C75895" s="19">
        <v>30</v>
      </c>
      <c r="D75895" s="18" t="s">
        <v>5583</v>
      </c>
      <c r="E75895" s="19">
        <v>5</v>
      </c>
      <c r="F75895" s="18" t="s">
        <v>47533</v>
      </c>
      <c r="G75895" s="19">
        <v>22030207</v>
      </c>
      <c r="H75895" s="18" t="s">
        <v>83</v>
      </c>
      <c r="I75895" s="18" t="s">
        <v>340</v>
      </c>
      <c r="J75895" s="18" t="s">
        <v>23</v>
      </c>
      <c r="K75895" s="21"/>
      <c r="L75895" s="21"/>
      <c r="M75895" s="22">
        <v>376</v>
      </c>
      <c r="N75895" s="22">
        <v>376</v>
      </c>
      <c r="O75895" s="18"/>
      <c r="P75895" s="18"/>
      <c r="Q75895" s="18"/>
      <c r="R75895" s="18"/>
    </row>
    <row r="75896" ht="17" spans="1:18">
      <c r="A75896" s="1">
        <v>2023</v>
      </c>
      <c r="B75896" s="18" t="s">
        <v>158</v>
      </c>
      <c r="C75896" s="19">
        <v>30</v>
      </c>
      <c r="D75896" s="18" t="s">
        <v>5583</v>
      </c>
      <c r="E75896" s="19">
        <v>6</v>
      </c>
      <c r="F75896" s="18" t="s">
        <v>47534</v>
      </c>
      <c r="G75896" s="19">
        <v>22030216</v>
      </c>
      <c r="H75896" s="18" t="s">
        <v>170</v>
      </c>
      <c r="I75896" s="18" t="s">
        <v>340</v>
      </c>
      <c r="J75896" s="18" t="s">
        <v>23</v>
      </c>
      <c r="K75896" s="21"/>
      <c r="L75896" s="21"/>
      <c r="M75896" s="22">
        <v>224</v>
      </c>
      <c r="N75896" s="22">
        <v>224</v>
      </c>
      <c r="O75896" s="18"/>
      <c r="P75896" s="18"/>
      <c r="Q75896" s="18"/>
      <c r="R75896" s="18"/>
    </row>
    <row r="75897" ht="17" spans="1:18">
      <c r="A75897" s="1">
        <v>2023</v>
      </c>
      <c r="B75897" s="18" t="s">
        <v>158</v>
      </c>
      <c r="C75897" s="19">
        <v>30</v>
      </c>
      <c r="D75897" s="18" t="s">
        <v>5583</v>
      </c>
      <c r="E75897" s="19">
        <v>7</v>
      </c>
      <c r="F75897" s="18" t="s">
        <v>47535</v>
      </c>
      <c r="G75897" s="19">
        <v>22030201</v>
      </c>
      <c r="H75897" s="18" t="s">
        <v>3504</v>
      </c>
      <c r="I75897" s="18" t="s">
        <v>340</v>
      </c>
      <c r="J75897" s="18" t="s">
        <v>23</v>
      </c>
      <c r="K75897" s="21"/>
      <c r="L75897" s="21"/>
      <c r="M75897" s="22">
        <v>300</v>
      </c>
      <c r="N75897" s="22">
        <v>300</v>
      </c>
      <c r="O75897" s="18"/>
      <c r="P75897" s="18"/>
      <c r="Q75897" s="18"/>
      <c r="R75897" s="18"/>
    </row>
    <row r="75898" ht="17" spans="1:18">
      <c r="A75898" s="1">
        <v>2023</v>
      </c>
      <c r="B75898" s="18" t="s">
        <v>158</v>
      </c>
      <c r="C75898" s="19">
        <v>30</v>
      </c>
      <c r="D75898" s="18" t="s">
        <v>5583</v>
      </c>
      <c r="E75898" s="19">
        <v>8</v>
      </c>
      <c r="F75898" s="18" t="s">
        <v>47536</v>
      </c>
      <c r="G75898" s="19">
        <v>224199</v>
      </c>
      <c r="H75898" s="18" t="s">
        <v>134</v>
      </c>
      <c r="I75898" s="18" t="s">
        <v>5960</v>
      </c>
      <c r="J75898" s="18" t="s">
        <v>23</v>
      </c>
      <c r="K75898" s="21"/>
      <c r="L75898" s="21"/>
      <c r="M75898" s="22">
        <v>560.55</v>
      </c>
      <c r="N75898" s="22">
        <v>560.55</v>
      </c>
      <c r="O75898" s="18"/>
      <c r="P75898" s="18"/>
      <c r="Q75898" s="18"/>
      <c r="R75898" s="18"/>
    </row>
    <row r="75899" ht="17" spans="1:18">
      <c r="A75899" s="1">
        <v>2023</v>
      </c>
      <c r="B75899" s="18" t="s">
        <v>158</v>
      </c>
      <c r="C75899" s="19">
        <v>30</v>
      </c>
      <c r="D75899" s="18" t="s">
        <v>5583</v>
      </c>
      <c r="E75899" s="19">
        <v>9</v>
      </c>
      <c r="F75899" s="18" t="s">
        <v>47537</v>
      </c>
      <c r="G75899" s="19">
        <v>22030217</v>
      </c>
      <c r="H75899" s="18" t="s">
        <v>218</v>
      </c>
      <c r="I75899" s="18" t="s">
        <v>340</v>
      </c>
      <c r="J75899" s="18" t="s">
        <v>23</v>
      </c>
      <c r="K75899" s="21"/>
      <c r="L75899" s="21"/>
      <c r="M75899" s="20">
        <v>3500</v>
      </c>
      <c r="N75899" s="20">
        <v>3500</v>
      </c>
      <c r="O75899" s="18"/>
      <c r="P75899" s="18"/>
      <c r="Q75899" s="18"/>
      <c r="R75899" s="18"/>
    </row>
    <row r="75900" ht="17" spans="1:18">
      <c r="A75900" s="1">
        <v>2023</v>
      </c>
      <c r="B75900" s="18" t="s">
        <v>158</v>
      </c>
      <c r="C75900" s="19">
        <v>30</v>
      </c>
      <c r="D75900" s="18" t="s">
        <v>5585</v>
      </c>
      <c r="E75900" s="19">
        <v>1</v>
      </c>
      <c r="F75900" s="18" t="s">
        <v>47538</v>
      </c>
      <c r="G75900" s="19">
        <v>1002</v>
      </c>
      <c r="H75900" s="18" t="s">
        <v>24</v>
      </c>
      <c r="I75900" s="18" t="s">
        <v>124</v>
      </c>
      <c r="J75900" s="18" t="s">
        <v>23</v>
      </c>
      <c r="K75900" s="22">
        <v>400</v>
      </c>
      <c r="L75900" s="22">
        <v>400</v>
      </c>
      <c r="M75900" s="21"/>
      <c r="N75900" s="21"/>
      <c r="O75900" s="18"/>
      <c r="P75900" s="18"/>
      <c r="Q75900" s="18"/>
      <c r="R75900" s="18"/>
    </row>
    <row r="75901" ht="17" spans="1:18">
      <c r="A75901" s="1">
        <v>2023</v>
      </c>
      <c r="B75901" s="18" t="s">
        <v>158</v>
      </c>
      <c r="C75901" s="19">
        <v>30</v>
      </c>
      <c r="D75901" s="18" t="s">
        <v>5585</v>
      </c>
      <c r="E75901" s="19">
        <v>2</v>
      </c>
      <c r="F75901" s="18" t="s">
        <v>47538</v>
      </c>
      <c r="G75901" s="19">
        <v>11230299</v>
      </c>
      <c r="H75901" s="18" t="s">
        <v>189</v>
      </c>
      <c r="I75901" s="18" t="s">
        <v>47539</v>
      </c>
      <c r="J75901" s="18" t="s">
        <v>23</v>
      </c>
      <c r="K75901" s="21"/>
      <c r="L75901" s="21"/>
      <c r="M75901" s="22">
        <v>400</v>
      </c>
      <c r="N75901" s="22">
        <v>400</v>
      </c>
      <c r="O75901" s="18"/>
      <c r="P75901" s="18"/>
      <c r="Q75901" s="18"/>
      <c r="R75901" s="18"/>
    </row>
    <row r="75902" ht="17" spans="1:18">
      <c r="A75902" s="1">
        <v>2023</v>
      </c>
      <c r="B75902" s="18" t="s">
        <v>158</v>
      </c>
      <c r="C75902" s="19">
        <v>30</v>
      </c>
      <c r="D75902" s="18" t="s">
        <v>5587</v>
      </c>
      <c r="E75902" s="19">
        <v>1</v>
      </c>
      <c r="F75902" s="18" t="s">
        <v>47540</v>
      </c>
      <c r="G75902" s="19">
        <v>101299</v>
      </c>
      <c r="H75902" s="18" t="s">
        <v>32</v>
      </c>
      <c r="I75902" s="18" t="s">
        <v>21440</v>
      </c>
      <c r="J75902" s="18" t="s">
        <v>23</v>
      </c>
      <c r="K75902" s="20">
        <v>10046.43</v>
      </c>
      <c r="L75902" s="20">
        <v>10046.43</v>
      </c>
      <c r="M75902" s="21"/>
      <c r="N75902" s="21"/>
      <c r="O75902" s="18"/>
      <c r="P75902" s="18"/>
      <c r="Q75902" s="18"/>
      <c r="R75902" s="18"/>
    </row>
    <row r="75903" ht="17" spans="1:18">
      <c r="A75903" s="1">
        <v>2023</v>
      </c>
      <c r="B75903" s="18" t="s">
        <v>158</v>
      </c>
      <c r="C75903" s="19">
        <v>30</v>
      </c>
      <c r="D75903" s="18" t="s">
        <v>5587</v>
      </c>
      <c r="E75903" s="19">
        <v>2</v>
      </c>
      <c r="F75903" s="18" t="s">
        <v>47541</v>
      </c>
      <c r="G75903" s="19">
        <v>101299</v>
      </c>
      <c r="H75903" s="18" t="s">
        <v>32</v>
      </c>
      <c r="I75903" s="18" t="s">
        <v>1082</v>
      </c>
      <c r="J75903" s="18" t="s">
        <v>23</v>
      </c>
      <c r="K75903" s="22">
        <v>62</v>
      </c>
      <c r="L75903" s="22">
        <v>62</v>
      </c>
      <c r="M75903" s="21"/>
      <c r="N75903" s="21"/>
      <c r="O75903" s="18"/>
      <c r="P75903" s="18"/>
      <c r="Q75903" s="18"/>
      <c r="R75903" s="18"/>
    </row>
    <row r="75904" ht="17" spans="1:18">
      <c r="A75904" s="1">
        <v>2023</v>
      </c>
      <c r="B75904" s="18" t="s">
        <v>158</v>
      </c>
      <c r="C75904" s="19">
        <v>30</v>
      </c>
      <c r="D75904" s="18" t="s">
        <v>5587</v>
      </c>
      <c r="E75904" s="19">
        <v>3</v>
      </c>
      <c r="F75904" s="18" t="s">
        <v>47542</v>
      </c>
      <c r="G75904" s="19">
        <v>1002</v>
      </c>
      <c r="H75904" s="18" t="s">
        <v>24</v>
      </c>
      <c r="I75904" s="18" t="s">
        <v>124</v>
      </c>
      <c r="J75904" s="18" t="s">
        <v>23</v>
      </c>
      <c r="K75904" s="20">
        <v>3000</v>
      </c>
      <c r="L75904" s="20">
        <v>3000</v>
      </c>
      <c r="M75904" s="21"/>
      <c r="N75904" s="21"/>
      <c r="O75904" s="18"/>
      <c r="P75904" s="18"/>
      <c r="Q75904" s="18" t="s">
        <v>950</v>
      </c>
      <c r="R75904" s="18"/>
    </row>
    <row r="75905" ht="17" spans="1:18">
      <c r="A75905" s="1">
        <v>2023</v>
      </c>
      <c r="B75905" s="18" t="s">
        <v>158</v>
      </c>
      <c r="C75905" s="19">
        <v>30</v>
      </c>
      <c r="D75905" s="18" t="s">
        <v>5587</v>
      </c>
      <c r="E75905" s="19">
        <v>4</v>
      </c>
      <c r="F75905" s="18" t="s">
        <v>47542</v>
      </c>
      <c r="G75905" s="19">
        <v>1002</v>
      </c>
      <c r="H75905" s="18" t="s">
        <v>24</v>
      </c>
      <c r="I75905" s="18" t="s">
        <v>124</v>
      </c>
      <c r="J75905" s="18" t="s">
        <v>23</v>
      </c>
      <c r="K75905" s="20">
        <v>5000</v>
      </c>
      <c r="L75905" s="20">
        <v>5000</v>
      </c>
      <c r="M75905" s="21"/>
      <c r="N75905" s="21"/>
      <c r="O75905" s="18"/>
      <c r="P75905" s="18"/>
      <c r="Q75905" s="18" t="s">
        <v>950</v>
      </c>
      <c r="R75905" s="18"/>
    </row>
    <row r="75906" ht="17" spans="1:18">
      <c r="A75906" s="1">
        <v>2023</v>
      </c>
      <c r="B75906" s="18" t="s">
        <v>158</v>
      </c>
      <c r="C75906" s="19">
        <v>30</v>
      </c>
      <c r="D75906" s="18" t="s">
        <v>5587</v>
      </c>
      <c r="E75906" s="19">
        <v>5</v>
      </c>
      <c r="F75906" s="18" t="s">
        <v>47543</v>
      </c>
      <c r="G75906" s="19">
        <v>22030202</v>
      </c>
      <c r="H75906" s="18" t="s">
        <v>35</v>
      </c>
      <c r="I75906" s="18" t="s">
        <v>80</v>
      </c>
      <c r="J75906" s="18" t="s">
        <v>23</v>
      </c>
      <c r="K75906" s="21"/>
      <c r="L75906" s="21"/>
      <c r="M75906" s="20">
        <v>3166.43</v>
      </c>
      <c r="N75906" s="20">
        <v>3166.43</v>
      </c>
      <c r="O75906" s="18"/>
      <c r="P75906" s="18"/>
      <c r="Q75906" s="18"/>
      <c r="R75906" s="18"/>
    </row>
    <row r="75907" ht="17" spans="1:18">
      <c r="A75907" s="1">
        <v>2023</v>
      </c>
      <c r="B75907" s="18" t="s">
        <v>158</v>
      </c>
      <c r="C75907" s="19">
        <v>30</v>
      </c>
      <c r="D75907" s="18" t="s">
        <v>5587</v>
      </c>
      <c r="E75907" s="19">
        <v>6</v>
      </c>
      <c r="F75907" s="18" t="s">
        <v>47544</v>
      </c>
      <c r="G75907" s="19">
        <v>22030202</v>
      </c>
      <c r="H75907" s="18" t="s">
        <v>35</v>
      </c>
      <c r="I75907" s="18" t="s">
        <v>80</v>
      </c>
      <c r="J75907" s="18" t="s">
        <v>23</v>
      </c>
      <c r="K75907" s="21"/>
      <c r="L75907" s="21"/>
      <c r="M75907" s="20">
        <v>1080</v>
      </c>
      <c r="N75907" s="20">
        <v>1080</v>
      </c>
      <c r="O75907" s="18"/>
      <c r="P75907" s="18"/>
      <c r="Q75907" s="18"/>
      <c r="R75907" s="18"/>
    </row>
    <row r="75908" ht="17" spans="1:18">
      <c r="A75908" s="1">
        <v>2023</v>
      </c>
      <c r="B75908" s="18" t="s">
        <v>158</v>
      </c>
      <c r="C75908" s="19">
        <v>30</v>
      </c>
      <c r="D75908" s="18" t="s">
        <v>5587</v>
      </c>
      <c r="E75908" s="19">
        <v>7</v>
      </c>
      <c r="F75908" s="18" t="s">
        <v>47545</v>
      </c>
      <c r="G75908" s="19">
        <v>22030202</v>
      </c>
      <c r="H75908" s="18" t="s">
        <v>35</v>
      </c>
      <c r="I75908" s="18" t="s">
        <v>80</v>
      </c>
      <c r="J75908" s="18" t="s">
        <v>23</v>
      </c>
      <c r="K75908" s="21"/>
      <c r="L75908" s="21"/>
      <c r="M75908" s="20">
        <v>1200</v>
      </c>
      <c r="N75908" s="20">
        <v>1200</v>
      </c>
      <c r="O75908" s="18"/>
      <c r="P75908" s="18"/>
      <c r="Q75908" s="18"/>
      <c r="R75908" s="18"/>
    </row>
    <row r="75909" ht="17" spans="1:18">
      <c r="A75909" s="1">
        <v>2023</v>
      </c>
      <c r="B75909" s="18" t="s">
        <v>158</v>
      </c>
      <c r="C75909" s="19">
        <v>30</v>
      </c>
      <c r="D75909" s="18" t="s">
        <v>5587</v>
      </c>
      <c r="E75909" s="19">
        <v>8</v>
      </c>
      <c r="F75909" s="18" t="s">
        <v>47546</v>
      </c>
      <c r="G75909" s="19">
        <v>22030207</v>
      </c>
      <c r="H75909" s="18" t="s">
        <v>83</v>
      </c>
      <c r="I75909" s="18" t="s">
        <v>80</v>
      </c>
      <c r="J75909" s="18" t="s">
        <v>23</v>
      </c>
      <c r="K75909" s="21"/>
      <c r="L75909" s="21"/>
      <c r="M75909" s="22">
        <v>62</v>
      </c>
      <c r="N75909" s="22">
        <v>62</v>
      </c>
      <c r="O75909" s="18"/>
      <c r="P75909" s="18"/>
      <c r="Q75909" s="18"/>
      <c r="R75909" s="18"/>
    </row>
    <row r="75910" ht="17" spans="1:18">
      <c r="A75910" s="1">
        <v>2023</v>
      </c>
      <c r="B75910" s="18" t="s">
        <v>158</v>
      </c>
      <c r="C75910" s="19">
        <v>30</v>
      </c>
      <c r="D75910" s="18" t="s">
        <v>5587</v>
      </c>
      <c r="E75910" s="19">
        <v>9</v>
      </c>
      <c r="F75910" s="18" t="s">
        <v>47547</v>
      </c>
      <c r="G75910" s="19">
        <v>2203022702</v>
      </c>
      <c r="H75910" s="18" t="s">
        <v>32881</v>
      </c>
      <c r="I75910" s="18" t="s">
        <v>80</v>
      </c>
      <c r="J75910" s="18" t="s">
        <v>23</v>
      </c>
      <c r="K75910" s="21"/>
      <c r="L75910" s="21"/>
      <c r="M75910" s="20">
        <v>8000</v>
      </c>
      <c r="N75910" s="20">
        <v>8000</v>
      </c>
      <c r="O75910" s="18"/>
      <c r="P75910" s="18"/>
      <c r="Q75910" s="18"/>
      <c r="R75910" s="18"/>
    </row>
    <row r="75911" ht="17" spans="1:18">
      <c r="A75911" s="1">
        <v>2023</v>
      </c>
      <c r="B75911" s="18" t="s">
        <v>158</v>
      </c>
      <c r="C75911" s="19">
        <v>30</v>
      </c>
      <c r="D75911" s="18" t="s">
        <v>5587</v>
      </c>
      <c r="E75911" s="19">
        <v>10</v>
      </c>
      <c r="F75911" s="18" t="s">
        <v>47548</v>
      </c>
      <c r="G75911" s="19">
        <v>22030210</v>
      </c>
      <c r="H75911" s="18" t="s">
        <v>157</v>
      </c>
      <c r="I75911" s="18" t="s">
        <v>80</v>
      </c>
      <c r="J75911" s="18" t="s">
        <v>23</v>
      </c>
      <c r="K75911" s="21"/>
      <c r="L75911" s="21"/>
      <c r="M75911" s="22">
        <v>200</v>
      </c>
      <c r="N75911" s="22">
        <v>200</v>
      </c>
      <c r="O75911" s="18"/>
      <c r="P75911" s="18"/>
      <c r="Q75911" s="18"/>
      <c r="R75911" s="18"/>
    </row>
    <row r="75912" ht="17" spans="1:18">
      <c r="A75912" s="1">
        <v>2023</v>
      </c>
      <c r="B75912" s="18" t="s">
        <v>158</v>
      </c>
      <c r="C75912" s="19">
        <v>30</v>
      </c>
      <c r="D75912" s="18" t="s">
        <v>5587</v>
      </c>
      <c r="E75912" s="19">
        <v>11</v>
      </c>
      <c r="F75912" s="18" t="s">
        <v>47549</v>
      </c>
      <c r="G75912" s="19">
        <v>22030217</v>
      </c>
      <c r="H75912" s="18" t="s">
        <v>218</v>
      </c>
      <c r="I75912" s="18" t="s">
        <v>80</v>
      </c>
      <c r="J75912" s="18" t="s">
        <v>23</v>
      </c>
      <c r="K75912" s="21"/>
      <c r="L75912" s="21"/>
      <c r="M75912" s="20">
        <v>4400</v>
      </c>
      <c r="N75912" s="20">
        <v>4400</v>
      </c>
      <c r="O75912" s="18"/>
      <c r="P75912" s="18"/>
      <c r="Q75912" s="18"/>
      <c r="R75912" s="18"/>
    </row>
    <row r="75913" ht="17" spans="1:18">
      <c r="A75913" s="1">
        <v>2023</v>
      </c>
      <c r="B75913" s="18" t="s">
        <v>158</v>
      </c>
      <c r="C75913" s="19">
        <v>30</v>
      </c>
      <c r="D75913" s="18" t="s">
        <v>5590</v>
      </c>
      <c r="E75913" s="19">
        <v>1</v>
      </c>
      <c r="F75913" s="18" t="s">
        <v>47550</v>
      </c>
      <c r="G75913" s="19">
        <v>101299</v>
      </c>
      <c r="H75913" s="18" t="s">
        <v>32</v>
      </c>
      <c r="I75913" s="18" t="s">
        <v>21440</v>
      </c>
      <c r="J75913" s="18" t="s">
        <v>23</v>
      </c>
      <c r="K75913" s="20">
        <v>2353.53</v>
      </c>
      <c r="L75913" s="20">
        <v>2353.53</v>
      </c>
      <c r="M75913" s="21"/>
      <c r="N75913" s="21"/>
      <c r="O75913" s="18"/>
      <c r="P75913" s="18"/>
      <c r="Q75913" s="18"/>
      <c r="R75913" s="18"/>
    </row>
    <row r="75914" ht="17" spans="1:18">
      <c r="A75914" s="1">
        <v>2023</v>
      </c>
      <c r="B75914" s="18" t="s">
        <v>158</v>
      </c>
      <c r="C75914" s="19">
        <v>30</v>
      </c>
      <c r="D75914" s="18" t="s">
        <v>5590</v>
      </c>
      <c r="E75914" s="19">
        <v>2</v>
      </c>
      <c r="F75914" s="18" t="s">
        <v>47551</v>
      </c>
      <c r="G75914" s="19">
        <v>101299</v>
      </c>
      <c r="H75914" s="18" t="s">
        <v>32</v>
      </c>
      <c r="I75914" s="18" t="s">
        <v>1082</v>
      </c>
      <c r="J75914" s="18" t="s">
        <v>23</v>
      </c>
      <c r="K75914" s="22">
        <v>50</v>
      </c>
      <c r="L75914" s="22">
        <v>50</v>
      </c>
      <c r="M75914" s="21"/>
      <c r="N75914" s="21"/>
      <c r="O75914" s="18"/>
      <c r="P75914" s="18"/>
      <c r="Q75914" s="18"/>
      <c r="R75914" s="18"/>
    </row>
    <row r="75915" ht="17" spans="1:18">
      <c r="A75915" s="1">
        <v>2023</v>
      </c>
      <c r="B75915" s="18" t="s">
        <v>158</v>
      </c>
      <c r="C75915" s="19">
        <v>30</v>
      </c>
      <c r="D75915" s="18" t="s">
        <v>5590</v>
      </c>
      <c r="E75915" s="19">
        <v>3</v>
      </c>
      <c r="F75915" s="18" t="s">
        <v>47552</v>
      </c>
      <c r="G75915" s="19">
        <v>101299</v>
      </c>
      <c r="H75915" s="18" t="s">
        <v>32</v>
      </c>
      <c r="I75915" s="18" t="s">
        <v>840</v>
      </c>
      <c r="J75915" s="18" t="s">
        <v>23</v>
      </c>
      <c r="K75915" s="22">
        <v>8</v>
      </c>
      <c r="L75915" s="22">
        <v>8</v>
      </c>
      <c r="M75915" s="21"/>
      <c r="N75915" s="21"/>
      <c r="O75915" s="18"/>
      <c r="P75915" s="18"/>
      <c r="Q75915" s="18"/>
      <c r="R75915" s="18"/>
    </row>
    <row r="75916" ht="17" spans="1:18">
      <c r="A75916" s="1">
        <v>2023</v>
      </c>
      <c r="B75916" s="18" t="s">
        <v>158</v>
      </c>
      <c r="C75916" s="19">
        <v>30</v>
      </c>
      <c r="D75916" s="18" t="s">
        <v>5590</v>
      </c>
      <c r="E75916" s="19">
        <v>4</v>
      </c>
      <c r="F75916" s="18" t="s">
        <v>47553</v>
      </c>
      <c r="G75916" s="19">
        <v>22030202</v>
      </c>
      <c r="H75916" s="18" t="s">
        <v>35</v>
      </c>
      <c r="I75916" s="18" t="s">
        <v>80</v>
      </c>
      <c r="J75916" s="18" t="s">
        <v>23</v>
      </c>
      <c r="K75916" s="21"/>
      <c r="L75916" s="21"/>
      <c r="M75916" s="20">
        <v>1453.53</v>
      </c>
      <c r="N75916" s="20">
        <v>1453.53</v>
      </c>
      <c r="O75916" s="18"/>
      <c r="P75916" s="18"/>
      <c r="Q75916" s="18"/>
      <c r="R75916" s="18"/>
    </row>
    <row r="75917" ht="17" spans="1:18">
      <c r="A75917" s="1">
        <v>2023</v>
      </c>
      <c r="B75917" s="18" t="s">
        <v>158</v>
      </c>
      <c r="C75917" s="19">
        <v>30</v>
      </c>
      <c r="D75917" s="18" t="s">
        <v>5590</v>
      </c>
      <c r="E75917" s="19">
        <v>5</v>
      </c>
      <c r="F75917" s="18" t="s">
        <v>47554</v>
      </c>
      <c r="G75917" s="19">
        <v>22030202</v>
      </c>
      <c r="H75917" s="18" t="s">
        <v>35</v>
      </c>
      <c r="I75917" s="18" t="s">
        <v>80</v>
      </c>
      <c r="J75917" s="18" t="s">
        <v>23</v>
      </c>
      <c r="K75917" s="21"/>
      <c r="L75917" s="21"/>
      <c r="M75917" s="22">
        <v>900</v>
      </c>
      <c r="N75917" s="22">
        <v>900</v>
      </c>
      <c r="O75917" s="18"/>
      <c r="P75917" s="18"/>
      <c r="Q75917" s="18"/>
      <c r="R75917" s="18"/>
    </row>
    <row r="75918" ht="17" spans="1:18">
      <c r="A75918" s="1">
        <v>2023</v>
      </c>
      <c r="B75918" s="18" t="s">
        <v>158</v>
      </c>
      <c r="C75918" s="19">
        <v>30</v>
      </c>
      <c r="D75918" s="18" t="s">
        <v>5590</v>
      </c>
      <c r="E75918" s="19">
        <v>6</v>
      </c>
      <c r="F75918" s="18" t="s">
        <v>47555</v>
      </c>
      <c r="G75918" s="19">
        <v>22030207</v>
      </c>
      <c r="H75918" s="18" t="s">
        <v>83</v>
      </c>
      <c r="I75918" s="18" t="s">
        <v>80</v>
      </c>
      <c r="J75918" s="18" t="s">
        <v>23</v>
      </c>
      <c r="K75918" s="21"/>
      <c r="L75918" s="21"/>
      <c r="M75918" s="22">
        <v>58</v>
      </c>
      <c r="N75918" s="22">
        <v>58</v>
      </c>
      <c r="O75918" s="18"/>
      <c r="P75918" s="18"/>
      <c r="Q75918" s="18"/>
      <c r="R75918" s="18"/>
    </row>
    <row r="75919" ht="17" spans="1:18">
      <c r="A75919" s="1">
        <v>2023</v>
      </c>
      <c r="B75919" s="18" t="s">
        <v>158</v>
      </c>
      <c r="C75919" s="19">
        <v>30</v>
      </c>
      <c r="D75919" s="18" t="s">
        <v>5592</v>
      </c>
      <c r="E75919" s="19">
        <v>1</v>
      </c>
      <c r="F75919" s="18" t="s">
        <v>47556</v>
      </c>
      <c r="G75919" s="19">
        <v>101299</v>
      </c>
      <c r="H75919" s="18" t="s">
        <v>32</v>
      </c>
      <c r="I75919" s="18" t="s">
        <v>21440</v>
      </c>
      <c r="J75919" s="18" t="s">
        <v>23</v>
      </c>
      <c r="K75919" s="20">
        <v>2463.3</v>
      </c>
      <c r="L75919" s="20">
        <v>2463.3</v>
      </c>
      <c r="M75919" s="21"/>
      <c r="N75919" s="21"/>
      <c r="O75919" s="18"/>
      <c r="P75919" s="18"/>
      <c r="Q75919" s="18"/>
      <c r="R75919" s="18"/>
    </row>
    <row r="75920" ht="17" spans="1:18">
      <c r="A75920" s="1">
        <v>2023</v>
      </c>
      <c r="B75920" s="18" t="s">
        <v>158</v>
      </c>
      <c r="C75920" s="19">
        <v>30</v>
      </c>
      <c r="D75920" s="18" t="s">
        <v>5592</v>
      </c>
      <c r="E75920" s="19">
        <v>2</v>
      </c>
      <c r="F75920" s="18" t="s">
        <v>47557</v>
      </c>
      <c r="G75920" s="19">
        <v>101299</v>
      </c>
      <c r="H75920" s="18" t="s">
        <v>32</v>
      </c>
      <c r="I75920" s="18" t="s">
        <v>1082</v>
      </c>
      <c r="J75920" s="18" t="s">
        <v>23</v>
      </c>
      <c r="K75920" s="22">
        <v>36</v>
      </c>
      <c r="L75920" s="22">
        <v>36</v>
      </c>
      <c r="M75920" s="21"/>
      <c r="N75920" s="21"/>
      <c r="O75920" s="18"/>
      <c r="P75920" s="18"/>
      <c r="Q75920" s="18"/>
      <c r="R75920" s="18"/>
    </row>
    <row r="75921" ht="17" spans="1:18">
      <c r="A75921" s="1">
        <v>2023</v>
      </c>
      <c r="B75921" s="18" t="s">
        <v>158</v>
      </c>
      <c r="C75921" s="19">
        <v>30</v>
      </c>
      <c r="D75921" s="18" t="s">
        <v>5592</v>
      </c>
      <c r="E75921" s="19">
        <v>3</v>
      </c>
      <c r="F75921" s="18" t="s">
        <v>47558</v>
      </c>
      <c r="G75921" s="19">
        <v>101299</v>
      </c>
      <c r="H75921" s="18" t="s">
        <v>32</v>
      </c>
      <c r="I75921" s="18" t="s">
        <v>840</v>
      </c>
      <c r="J75921" s="18" t="s">
        <v>23</v>
      </c>
      <c r="K75921" s="22">
        <v>10</v>
      </c>
      <c r="L75921" s="22">
        <v>10</v>
      </c>
      <c r="M75921" s="21"/>
      <c r="N75921" s="21"/>
      <c r="O75921" s="18"/>
      <c r="P75921" s="18"/>
      <c r="Q75921" s="18"/>
      <c r="R75921" s="18"/>
    </row>
    <row r="75922" ht="17" spans="1:18">
      <c r="A75922" s="1">
        <v>2023</v>
      </c>
      <c r="B75922" s="18" t="s">
        <v>158</v>
      </c>
      <c r="C75922" s="19">
        <v>30</v>
      </c>
      <c r="D75922" s="18" t="s">
        <v>5592</v>
      </c>
      <c r="E75922" s="19">
        <v>4</v>
      </c>
      <c r="F75922" s="18" t="s">
        <v>47559</v>
      </c>
      <c r="G75922" s="19">
        <v>22030202</v>
      </c>
      <c r="H75922" s="18" t="s">
        <v>35</v>
      </c>
      <c r="I75922" s="18" t="s">
        <v>80</v>
      </c>
      <c r="J75922" s="18" t="s">
        <v>23</v>
      </c>
      <c r="K75922" s="21"/>
      <c r="L75922" s="21"/>
      <c r="M75922" s="20">
        <v>1933.3</v>
      </c>
      <c r="N75922" s="20">
        <v>1933.3</v>
      </c>
      <c r="O75922" s="18"/>
      <c r="P75922" s="18"/>
      <c r="Q75922" s="18"/>
      <c r="R75922" s="18"/>
    </row>
    <row r="75923" ht="17" spans="1:18">
      <c r="A75923" s="1">
        <v>2023</v>
      </c>
      <c r="B75923" s="18" t="s">
        <v>158</v>
      </c>
      <c r="C75923" s="19">
        <v>30</v>
      </c>
      <c r="D75923" s="18" t="s">
        <v>5592</v>
      </c>
      <c r="E75923" s="19">
        <v>5</v>
      </c>
      <c r="F75923" s="18" t="s">
        <v>47560</v>
      </c>
      <c r="G75923" s="19">
        <v>22030202</v>
      </c>
      <c r="H75923" s="18" t="s">
        <v>35</v>
      </c>
      <c r="I75923" s="18" t="s">
        <v>80</v>
      </c>
      <c r="J75923" s="18" t="s">
        <v>23</v>
      </c>
      <c r="K75923" s="21"/>
      <c r="L75923" s="21"/>
      <c r="M75923" s="22">
        <v>100</v>
      </c>
      <c r="N75923" s="22">
        <v>100</v>
      </c>
      <c r="O75923" s="18"/>
      <c r="P75923" s="18"/>
      <c r="Q75923" s="18"/>
      <c r="R75923" s="18"/>
    </row>
    <row r="75924" ht="17" spans="1:18">
      <c r="A75924" s="1">
        <v>2023</v>
      </c>
      <c r="B75924" s="18" t="s">
        <v>158</v>
      </c>
      <c r="C75924" s="19">
        <v>30</v>
      </c>
      <c r="D75924" s="18" t="s">
        <v>5592</v>
      </c>
      <c r="E75924" s="19">
        <v>6</v>
      </c>
      <c r="F75924" s="18" t="s">
        <v>47561</v>
      </c>
      <c r="G75924" s="19">
        <v>22030202</v>
      </c>
      <c r="H75924" s="18" t="s">
        <v>35</v>
      </c>
      <c r="I75924" s="18" t="s">
        <v>80</v>
      </c>
      <c r="J75924" s="18" t="s">
        <v>23</v>
      </c>
      <c r="K75924" s="21"/>
      <c r="L75924" s="21"/>
      <c r="M75924" s="22">
        <v>400</v>
      </c>
      <c r="N75924" s="22">
        <v>400</v>
      </c>
      <c r="O75924" s="18"/>
      <c r="P75924" s="18"/>
      <c r="Q75924" s="18"/>
      <c r="R75924" s="18"/>
    </row>
    <row r="75925" ht="17" spans="1:18">
      <c r="A75925" s="1">
        <v>2023</v>
      </c>
      <c r="B75925" s="18" t="s">
        <v>158</v>
      </c>
      <c r="C75925" s="19">
        <v>30</v>
      </c>
      <c r="D75925" s="18" t="s">
        <v>5592</v>
      </c>
      <c r="E75925" s="19">
        <v>7</v>
      </c>
      <c r="F75925" s="18" t="s">
        <v>47562</v>
      </c>
      <c r="G75925" s="19">
        <v>22030207</v>
      </c>
      <c r="H75925" s="18" t="s">
        <v>83</v>
      </c>
      <c r="I75925" s="18" t="s">
        <v>80</v>
      </c>
      <c r="J75925" s="18" t="s">
        <v>23</v>
      </c>
      <c r="K75925" s="21"/>
      <c r="L75925" s="21"/>
      <c r="M75925" s="22">
        <v>46</v>
      </c>
      <c r="N75925" s="22">
        <v>46</v>
      </c>
      <c r="O75925" s="18"/>
      <c r="P75925" s="18"/>
      <c r="Q75925" s="18"/>
      <c r="R75925" s="18"/>
    </row>
    <row r="75926" ht="17" spans="1:18">
      <c r="A75926" s="1">
        <v>2023</v>
      </c>
      <c r="B75926" s="18" t="s">
        <v>158</v>
      </c>
      <c r="C75926" s="19">
        <v>30</v>
      </c>
      <c r="D75926" s="18" t="s">
        <v>5592</v>
      </c>
      <c r="E75926" s="19">
        <v>8</v>
      </c>
      <c r="F75926" s="18" t="s">
        <v>47563</v>
      </c>
      <c r="G75926" s="19">
        <v>22030220</v>
      </c>
      <c r="H75926" s="18" t="s">
        <v>485</v>
      </c>
      <c r="I75926" s="18" t="s">
        <v>80</v>
      </c>
      <c r="J75926" s="18" t="s">
        <v>23</v>
      </c>
      <c r="K75926" s="21"/>
      <c r="L75926" s="21"/>
      <c r="M75926" s="22">
        <v>30</v>
      </c>
      <c r="N75926" s="22">
        <v>30</v>
      </c>
      <c r="O75926" s="18"/>
      <c r="P75926" s="18"/>
      <c r="Q75926" s="18"/>
      <c r="R75926" s="18"/>
    </row>
    <row r="75927" ht="17" spans="1:18">
      <c r="A75927" s="1">
        <v>2023</v>
      </c>
      <c r="B75927" s="18" t="s">
        <v>158</v>
      </c>
      <c r="C75927" s="19">
        <v>30</v>
      </c>
      <c r="D75927" s="18" t="s">
        <v>5595</v>
      </c>
      <c r="E75927" s="19">
        <v>1</v>
      </c>
      <c r="F75927" s="18" t="s">
        <v>47564</v>
      </c>
      <c r="G75927" s="19">
        <v>1221020102</v>
      </c>
      <c r="H75927" s="18" t="s">
        <v>469</v>
      </c>
      <c r="I75927" s="18" t="s">
        <v>44190</v>
      </c>
      <c r="J75927" s="18" t="s">
        <v>23</v>
      </c>
      <c r="K75927" s="21"/>
      <c r="L75927" s="21"/>
      <c r="M75927" s="20">
        <v>7227</v>
      </c>
      <c r="N75927" s="20">
        <v>7227</v>
      </c>
      <c r="O75927" s="18"/>
      <c r="P75927" s="18"/>
      <c r="Q75927" s="18"/>
      <c r="R75927" s="18"/>
    </row>
    <row r="75928" ht="17" spans="1:18">
      <c r="A75928" s="1">
        <v>2023</v>
      </c>
      <c r="B75928" s="18" t="s">
        <v>158</v>
      </c>
      <c r="C75928" s="19">
        <v>30</v>
      </c>
      <c r="D75928" s="18" t="s">
        <v>5595</v>
      </c>
      <c r="E75928" s="19">
        <v>2</v>
      </c>
      <c r="F75928" s="18" t="s">
        <v>47564</v>
      </c>
      <c r="G75928" s="19">
        <v>1002</v>
      </c>
      <c r="H75928" s="18" t="s">
        <v>24</v>
      </c>
      <c r="I75928" s="18" t="s">
        <v>124</v>
      </c>
      <c r="J75928" s="18" t="s">
        <v>23</v>
      </c>
      <c r="K75928" s="20">
        <v>7227</v>
      </c>
      <c r="L75928" s="20">
        <v>7227</v>
      </c>
      <c r="M75928" s="21"/>
      <c r="N75928" s="21"/>
      <c r="O75928" s="18"/>
      <c r="P75928" s="18"/>
      <c r="Q75928" s="18"/>
      <c r="R75928" s="18"/>
    </row>
    <row r="75929" ht="17" spans="1:18">
      <c r="A75929" s="1">
        <v>2023</v>
      </c>
      <c r="B75929" s="18" t="s">
        <v>158</v>
      </c>
      <c r="C75929" s="19">
        <v>30</v>
      </c>
      <c r="D75929" s="18" t="s">
        <v>5596</v>
      </c>
      <c r="E75929" s="19">
        <v>1</v>
      </c>
      <c r="F75929" s="18" t="s">
        <v>47565</v>
      </c>
      <c r="G75929" s="19">
        <v>1002</v>
      </c>
      <c r="H75929" s="18" t="s">
        <v>24</v>
      </c>
      <c r="I75929" s="18" t="s">
        <v>124</v>
      </c>
      <c r="J75929" s="18" t="s">
        <v>23</v>
      </c>
      <c r="K75929" s="22">
        <v>500</v>
      </c>
      <c r="L75929" s="22">
        <v>500</v>
      </c>
      <c r="M75929" s="21"/>
      <c r="N75929" s="21"/>
      <c r="O75929" s="18"/>
      <c r="P75929" s="18"/>
      <c r="Q75929" s="18"/>
      <c r="R75929" s="18"/>
    </row>
    <row r="75930" ht="17" spans="1:18">
      <c r="A75930" s="1">
        <v>2023</v>
      </c>
      <c r="B75930" s="18" t="s">
        <v>158</v>
      </c>
      <c r="C75930" s="19">
        <v>30</v>
      </c>
      <c r="D75930" s="18" t="s">
        <v>5596</v>
      </c>
      <c r="E75930" s="19">
        <v>2</v>
      </c>
      <c r="F75930" s="18" t="s">
        <v>47565</v>
      </c>
      <c r="G75930" s="19">
        <v>630199</v>
      </c>
      <c r="H75930" s="18" t="s">
        <v>352</v>
      </c>
      <c r="I75930" s="18" t="s">
        <v>2438</v>
      </c>
      <c r="J75930" s="18" t="s">
        <v>23</v>
      </c>
      <c r="K75930" s="21"/>
      <c r="L75930" s="21"/>
      <c r="M75930" s="22">
        <v>500</v>
      </c>
      <c r="N75930" s="22">
        <v>500</v>
      </c>
      <c r="O75930" s="18"/>
      <c r="P75930" s="18"/>
      <c r="Q75930" s="18"/>
      <c r="R75930" s="18"/>
    </row>
    <row r="75931" ht="17" spans="1:18">
      <c r="A75931" s="1">
        <v>2023</v>
      </c>
      <c r="B75931" s="18" t="s">
        <v>158</v>
      </c>
      <c r="C75931" s="19">
        <v>30</v>
      </c>
      <c r="D75931" s="18" t="s">
        <v>5599</v>
      </c>
      <c r="E75931" s="19">
        <v>1</v>
      </c>
      <c r="F75931" s="18" t="s">
        <v>1723</v>
      </c>
      <c r="G75931" s="19">
        <v>66030301</v>
      </c>
      <c r="H75931" s="18" t="s">
        <v>121</v>
      </c>
      <c r="I75931" s="18" t="s">
        <v>2438</v>
      </c>
      <c r="J75931" s="18" t="s">
        <v>23</v>
      </c>
      <c r="K75931" s="22">
        <v>15.52</v>
      </c>
      <c r="L75931" s="22">
        <v>15.52</v>
      </c>
      <c r="M75931" s="21"/>
      <c r="N75931" s="21"/>
      <c r="O75931" s="18"/>
      <c r="P75931" s="18"/>
      <c r="Q75931" s="18"/>
      <c r="R75931" s="18"/>
    </row>
    <row r="75932" ht="17" spans="1:18">
      <c r="A75932" s="1">
        <v>2023</v>
      </c>
      <c r="B75932" s="18" t="s">
        <v>158</v>
      </c>
      <c r="C75932" s="19">
        <v>30</v>
      </c>
      <c r="D75932" s="18" t="s">
        <v>5599</v>
      </c>
      <c r="E75932" s="19">
        <v>2</v>
      </c>
      <c r="F75932" s="18" t="s">
        <v>1723</v>
      </c>
      <c r="G75932" s="19">
        <v>101299</v>
      </c>
      <c r="H75932" s="18" t="s">
        <v>32</v>
      </c>
      <c r="I75932" s="18" t="s">
        <v>840</v>
      </c>
      <c r="J75932" s="18" t="s">
        <v>23</v>
      </c>
      <c r="K75932" s="21"/>
      <c r="L75932" s="21"/>
      <c r="M75932" s="22">
        <v>15.52</v>
      </c>
      <c r="N75932" s="22">
        <v>15.52</v>
      </c>
      <c r="O75932" s="18"/>
      <c r="P75932" s="18"/>
      <c r="Q75932" s="18"/>
      <c r="R75932" s="18"/>
    </row>
    <row r="75933" ht="17" spans="1:18">
      <c r="A75933" s="1">
        <v>2023</v>
      </c>
      <c r="B75933" s="18" t="s">
        <v>158</v>
      </c>
      <c r="C75933" s="19">
        <v>30</v>
      </c>
      <c r="D75933" s="18" t="s">
        <v>5599</v>
      </c>
      <c r="E75933" s="19">
        <v>3</v>
      </c>
      <c r="F75933" s="18" t="s">
        <v>1721</v>
      </c>
      <c r="G75933" s="19">
        <v>66030301</v>
      </c>
      <c r="H75933" s="18" t="s">
        <v>121</v>
      </c>
      <c r="I75933" s="18" t="s">
        <v>2438</v>
      </c>
      <c r="J75933" s="18" t="s">
        <v>23</v>
      </c>
      <c r="K75933" s="22">
        <v>338.11</v>
      </c>
      <c r="L75933" s="22">
        <v>338.11</v>
      </c>
      <c r="M75933" s="21"/>
      <c r="N75933" s="21"/>
      <c r="O75933" s="18"/>
      <c r="P75933" s="18"/>
      <c r="Q75933" s="18"/>
      <c r="R75933" s="18"/>
    </row>
    <row r="75934" ht="17" spans="1:18">
      <c r="A75934" s="1">
        <v>2023</v>
      </c>
      <c r="B75934" s="18" t="s">
        <v>158</v>
      </c>
      <c r="C75934" s="19">
        <v>30</v>
      </c>
      <c r="D75934" s="18" t="s">
        <v>5599</v>
      </c>
      <c r="E75934" s="19">
        <v>4</v>
      </c>
      <c r="F75934" s="18" t="s">
        <v>1721</v>
      </c>
      <c r="G75934" s="19">
        <v>101299</v>
      </c>
      <c r="H75934" s="18" t="s">
        <v>32</v>
      </c>
      <c r="I75934" s="18" t="s">
        <v>1082</v>
      </c>
      <c r="J75934" s="18" t="s">
        <v>23</v>
      </c>
      <c r="K75934" s="21"/>
      <c r="L75934" s="21"/>
      <c r="M75934" s="22">
        <v>338.11</v>
      </c>
      <c r="N75934" s="22">
        <v>338.11</v>
      </c>
      <c r="O75934" s="18"/>
      <c r="P75934" s="18"/>
      <c r="Q75934" s="18"/>
      <c r="R75934" s="18"/>
    </row>
    <row r="75935" ht="17" spans="1:18">
      <c r="A75935" s="1">
        <v>2023</v>
      </c>
      <c r="B75935" s="18" t="s">
        <v>158</v>
      </c>
      <c r="C75935" s="19">
        <v>30</v>
      </c>
      <c r="D75935" s="18" t="s">
        <v>5611</v>
      </c>
      <c r="E75935" s="19">
        <v>1</v>
      </c>
      <c r="F75935" s="18" t="s">
        <v>47566</v>
      </c>
      <c r="G75935" s="19">
        <v>101299</v>
      </c>
      <c r="H75935" s="18" t="s">
        <v>32</v>
      </c>
      <c r="I75935" s="18" t="s">
        <v>21440</v>
      </c>
      <c r="J75935" s="18" t="s">
        <v>23</v>
      </c>
      <c r="K75935" s="20">
        <v>1413.06</v>
      </c>
      <c r="L75935" s="20">
        <v>1413.06</v>
      </c>
      <c r="M75935" s="21"/>
      <c r="N75935" s="21"/>
      <c r="O75935" s="18"/>
      <c r="P75935" s="18"/>
      <c r="Q75935" s="18"/>
      <c r="R75935" s="18"/>
    </row>
    <row r="75936" ht="17" spans="1:18">
      <c r="A75936" s="1">
        <v>2023</v>
      </c>
      <c r="B75936" s="18" t="s">
        <v>158</v>
      </c>
      <c r="C75936" s="19">
        <v>30</v>
      </c>
      <c r="D75936" s="18" t="s">
        <v>5611</v>
      </c>
      <c r="E75936" s="19">
        <v>2</v>
      </c>
      <c r="F75936" s="18" t="s">
        <v>47567</v>
      </c>
      <c r="G75936" s="19">
        <v>101299</v>
      </c>
      <c r="H75936" s="18" t="s">
        <v>32</v>
      </c>
      <c r="I75936" s="18" t="s">
        <v>1082</v>
      </c>
      <c r="J75936" s="18" t="s">
        <v>23</v>
      </c>
      <c r="K75936" s="22">
        <v>104</v>
      </c>
      <c r="L75936" s="22">
        <v>104</v>
      </c>
      <c r="M75936" s="21"/>
      <c r="N75936" s="21"/>
      <c r="O75936" s="18"/>
      <c r="P75936" s="18"/>
      <c r="Q75936" s="18"/>
      <c r="R75936" s="18"/>
    </row>
    <row r="75937" ht="17" spans="1:18">
      <c r="A75937" s="1">
        <v>2023</v>
      </c>
      <c r="B75937" s="18" t="s">
        <v>158</v>
      </c>
      <c r="C75937" s="19">
        <v>30</v>
      </c>
      <c r="D75937" s="18" t="s">
        <v>5611</v>
      </c>
      <c r="E75937" s="19">
        <v>3</v>
      </c>
      <c r="F75937" s="18" t="s">
        <v>47568</v>
      </c>
      <c r="G75937" s="19">
        <v>101299</v>
      </c>
      <c r="H75937" s="18" t="s">
        <v>32</v>
      </c>
      <c r="I75937" s="18" t="s">
        <v>840</v>
      </c>
      <c r="J75937" s="18" t="s">
        <v>23</v>
      </c>
      <c r="K75937" s="22">
        <v>29</v>
      </c>
      <c r="L75937" s="22">
        <v>29</v>
      </c>
      <c r="M75937" s="21"/>
      <c r="N75937" s="21"/>
      <c r="O75937" s="18"/>
      <c r="P75937" s="18"/>
      <c r="Q75937" s="18"/>
      <c r="R75937" s="18"/>
    </row>
    <row r="75938" ht="17" spans="1:18">
      <c r="A75938" s="1">
        <v>2023</v>
      </c>
      <c r="B75938" s="18" t="s">
        <v>158</v>
      </c>
      <c r="C75938" s="19">
        <v>30</v>
      </c>
      <c r="D75938" s="18" t="s">
        <v>5611</v>
      </c>
      <c r="E75938" s="19">
        <v>4</v>
      </c>
      <c r="F75938" s="18" t="s">
        <v>47569</v>
      </c>
      <c r="G75938" s="19">
        <v>22030202</v>
      </c>
      <c r="H75938" s="18" t="s">
        <v>35</v>
      </c>
      <c r="I75938" s="18" t="s">
        <v>36</v>
      </c>
      <c r="J75938" s="18" t="s">
        <v>23</v>
      </c>
      <c r="K75938" s="21"/>
      <c r="L75938" s="21"/>
      <c r="M75938" s="20">
        <v>1143.06</v>
      </c>
      <c r="N75938" s="20">
        <v>1143.06</v>
      </c>
      <c r="O75938" s="18"/>
      <c r="P75938" s="18"/>
      <c r="Q75938" s="18"/>
      <c r="R75938" s="18"/>
    </row>
    <row r="75939" ht="17" spans="1:18">
      <c r="A75939" s="1">
        <v>2023</v>
      </c>
      <c r="B75939" s="18" t="s">
        <v>158</v>
      </c>
      <c r="C75939" s="19">
        <v>30</v>
      </c>
      <c r="D75939" s="18" t="s">
        <v>5611</v>
      </c>
      <c r="E75939" s="19">
        <v>5</v>
      </c>
      <c r="F75939" s="18" t="s">
        <v>47570</v>
      </c>
      <c r="G75939" s="19">
        <v>22030202</v>
      </c>
      <c r="H75939" s="18" t="s">
        <v>35</v>
      </c>
      <c r="I75939" s="18" t="s">
        <v>36</v>
      </c>
      <c r="J75939" s="18" t="s">
        <v>23</v>
      </c>
      <c r="K75939" s="21"/>
      <c r="L75939" s="21"/>
      <c r="M75939" s="22">
        <v>270</v>
      </c>
      <c r="N75939" s="22">
        <v>270</v>
      </c>
      <c r="O75939" s="18"/>
      <c r="P75939" s="18"/>
      <c r="Q75939" s="18"/>
      <c r="R75939" s="18"/>
    </row>
    <row r="75940" ht="17" spans="1:18">
      <c r="A75940" s="1">
        <v>2023</v>
      </c>
      <c r="B75940" s="18" t="s">
        <v>158</v>
      </c>
      <c r="C75940" s="19">
        <v>30</v>
      </c>
      <c r="D75940" s="18" t="s">
        <v>5611</v>
      </c>
      <c r="E75940" s="19">
        <v>6</v>
      </c>
      <c r="F75940" s="18" t="s">
        <v>47571</v>
      </c>
      <c r="G75940" s="19">
        <v>22030207</v>
      </c>
      <c r="H75940" s="18" t="s">
        <v>83</v>
      </c>
      <c r="I75940" s="18" t="s">
        <v>36</v>
      </c>
      <c r="J75940" s="18" t="s">
        <v>23</v>
      </c>
      <c r="K75940" s="21"/>
      <c r="L75940" s="21"/>
      <c r="M75940" s="22">
        <v>133</v>
      </c>
      <c r="N75940" s="22">
        <v>133</v>
      </c>
      <c r="O75940" s="18"/>
      <c r="P75940" s="18"/>
      <c r="Q75940" s="18"/>
      <c r="R75940" s="18"/>
    </row>
    <row r="75941" ht="17" spans="1:18">
      <c r="A75941" s="1">
        <v>2023</v>
      </c>
      <c r="B75941" s="18" t="s">
        <v>158</v>
      </c>
      <c r="C75941" s="19">
        <v>30</v>
      </c>
      <c r="D75941" s="18" t="s">
        <v>5623</v>
      </c>
      <c r="E75941" s="19">
        <v>1</v>
      </c>
      <c r="F75941" s="18" t="s">
        <v>47572</v>
      </c>
      <c r="G75941" s="19">
        <v>101299</v>
      </c>
      <c r="H75941" s="18" t="s">
        <v>32</v>
      </c>
      <c r="I75941" s="18" t="s">
        <v>21440</v>
      </c>
      <c r="J75941" s="18" t="s">
        <v>23</v>
      </c>
      <c r="K75941" s="20">
        <v>13995.81</v>
      </c>
      <c r="L75941" s="20">
        <v>13995.81</v>
      </c>
      <c r="M75941" s="21"/>
      <c r="N75941" s="21"/>
      <c r="O75941" s="18"/>
      <c r="P75941" s="18"/>
      <c r="Q75941" s="18"/>
      <c r="R75941" s="18"/>
    </row>
    <row r="75942" ht="17" spans="1:18">
      <c r="A75942" s="1">
        <v>2023</v>
      </c>
      <c r="B75942" s="18" t="s">
        <v>158</v>
      </c>
      <c r="C75942" s="19">
        <v>30</v>
      </c>
      <c r="D75942" s="18" t="s">
        <v>5623</v>
      </c>
      <c r="E75942" s="19">
        <v>2</v>
      </c>
      <c r="F75942" s="18" t="s">
        <v>47573</v>
      </c>
      <c r="G75942" s="19">
        <v>1001</v>
      </c>
      <c r="H75942" s="18" t="s">
        <v>949</v>
      </c>
      <c r="I75942" s="18"/>
      <c r="J75942" s="18" t="s">
        <v>23</v>
      </c>
      <c r="K75942" s="22">
        <v>33</v>
      </c>
      <c r="L75942" s="22">
        <v>33</v>
      </c>
      <c r="M75942" s="21"/>
      <c r="N75942" s="21"/>
      <c r="O75942" s="18"/>
      <c r="P75942" s="18"/>
      <c r="Q75942" s="18" t="s">
        <v>950</v>
      </c>
      <c r="R75942" s="18"/>
    </row>
    <row r="75943" ht="17" spans="1:18">
      <c r="A75943" s="1">
        <v>2023</v>
      </c>
      <c r="B75943" s="18" t="s">
        <v>158</v>
      </c>
      <c r="C75943" s="19">
        <v>30</v>
      </c>
      <c r="D75943" s="18" t="s">
        <v>5623</v>
      </c>
      <c r="E75943" s="19">
        <v>3</v>
      </c>
      <c r="F75943" s="18" t="s">
        <v>47574</v>
      </c>
      <c r="G75943" s="19">
        <v>101299</v>
      </c>
      <c r="H75943" s="18" t="s">
        <v>32</v>
      </c>
      <c r="I75943" s="18" t="s">
        <v>1082</v>
      </c>
      <c r="J75943" s="18" t="s">
        <v>23</v>
      </c>
      <c r="K75943" s="22">
        <v>397</v>
      </c>
      <c r="L75943" s="22">
        <v>397</v>
      </c>
      <c r="M75943" s="21"/>
      <c r="N75943" s="21"/>
      <c r="O75943" s="18"/>
      <c r="P75943" s="18"/>
      <c r="Q75943" s="18"/>
      <c r="R75943" s="18"/>
    </row>
    <row r="75944" ht="17" spans="1:18">
      <c r="A75944" s="1">
        <v>2023</v>
      </c>
      <c r="B75944" s="18" t="s">
        <v>158</v>
      </c>
      <c r="C75944" s="19">
        <v>30</v>
      </c>
      <c r="D75944" s="18" t="s">
        <v>5623</v>
      </c>
      <c r="E75944" s="19">
        <v>4</v>
      </c>
      <c r="F75944" s="18" t="s">
        <v>47575</v>
      </c>
      <c r="G75944" s="19">
        <v>101299</v>
      </c>
      <c r="H75944" s="18" t="s">
        <v>32</v>
      </c>
      <c r="I75944" s="18" t="s">
        <v>840</v>
      </c>
      <c r="J75944" s="18" t="s">
        <v>23</v>
      </c>
      <c r="K75944" s="22">
        <v>27</v>
      </c>
      <c r="L75944" s="22">
        <v>27</v>
      </c>
      <c r="M75944" s="21"/>
      <c r="N75944" s="21"/>
      <c r="O75944" s="18"/>
      <c r="P75944" s="18"/>
      <c r="Q75944" s="18"/>
      <c r="R75944" s="18"/>
    </row>
    <row r="75945" ht="17" spans="1:18">
      <c r="A75945" s="1">
        <v>2023</v>
      </c>
      <c r="B75945" s="18" t="s">
        <v>158</v>
      </c>
      <c r="C75945" s="19">
        <v>30</v>
      </c>
      <c r="D75945" s="18" t="s">
        <v>5623</v>
      </c>
      <c r="E75945" s="19">
        <v>5</v>
      </c>
      <c r="F75945" s="18" t="s">
        <v>47576</v>
      </c>
      <c r="G75945" s="19">
        <v>1002</v>
      </c>
      <c r="H75945" s="18" t="s">
        <v>24</v>
      </c>
      <c r="I75945" s="18" t="s">
        <v>124</v>
      </c>
      <c r="J75945" s="18" t="s">
        <v>23</v>
      </c>
      <c r="K75945" s="20">
        <v>12000</v>
      </c>
      <c r="L75945" s="20">
        <v>12000</v>
      </c>
      <c r="M75945" s="21"/>
      <c r="N75945" s="21"/>
      <c r="O75945" s="18"/>
      <c r="P75945" s="18"/>
      <c r="Q75945" s="18" t="s">
        <v>950</v>
      </c>
      <c r="R75945" s="18"/>
    </row>
    <row r="75946" ht="17" spans="1:18">
      <c r="A75946" s="1">
        <v>2023</v>
      </c>
      <c r="B75946" s="18" t="s">
        <v>158</v>
      </c>
      <c r="C75946" s="19">
        <v>30</v>
      </c>
      <c r="D75946" s="18" t="s">
        <v>5623</v>
      </c>
      <c r="E75946" s="19">
        <v>6</v>
      </c>
      <c r="F75946" s="18" t="s">
        <v>47577</v>
      </c>
      <c r="G75946" s="19">
        <v>22030202</v>
      </c>
      <c r="H75946" s="18" t="s">
        <v>35</v>
      </c>
      <c r="I75946" s="18" t="s">
        <v>32645</v>
      </c>
      <c r="J75946" s="18" t="s">
        <v>23</v>
      </c>
      <c r="K75946" s="21"/>
      <c r="L75946" s="21"/>
      <c r="M75946" s="20">
        <v>7862.64</v>
      </c>
      <c r="N75946" s="20">
        <v>7862.64</v>
      </c>
      <c r="O75946" s="18"/>
      <c r="P75946" s="18"/>
      <c r="Q75946" s="18"/>
      <c r="R75946" s="18"/>
    </row>
    <row r="75947" ht="17" spans="1:18">
      <c r="A75947" s="1">
        <v>2023</v>
      </c>
      <c r="B75947" s="18" t="s">
        <v>158</v>
      </c>
      <c r="C75947" s="19">
        <v>30</v>
      </c>
      <c r="D75947" s="18" t="s">
        <v>5623</v>
      </c>
      <c r="E75947" s="19">
        <v>7</v>
      </c>
      <c r="F75947" s="18" t="s">
        <v>47578</v>
      </c>
      <c r="G75947" s="19">
        <v>22030202</v>
      </c>
      <c r="H75947" s="18" t="s">
        <v>35</v>
      </c>
      <c r="I75947" s="18" t="s">
        <v>32645</v>
      </c>
      <c r="J75947" s="18" t="s">
        <v>23</v>
      </c>
      <c r="K75947" s="21"/>
      <c r="L75947" s="21"/>
      <c r="M75947" s="22">
        <v>540</v>
      </c>
      <c r="N75947" s="22">
        <v>540</v>
      </c>
      <c r="O75947" s="18"/>
      <c r="P75947" s="18"/>
      <c r="Q75947" s="18"/>
      <c r="R75947" s="18"/>
    </row>
    <row r="75948" ht="17" spans="1:18">
      <c r="A75948" s="1">
        <v>2023</v>
      </c>
      <c r="B75948" s="18" t="s">
        <v>158</v>
      </c>
      <c r="C75948" s="19">
        <v>30</v>
      </c>
      <c r="D75948" s="18" t="s">
        <v>5623</v>
      </c>
      <c r="E75948" s="19">
        <v>8</v>
      </c>
      <c r="F75948" s="18" t="s">
        <v>47579</v>
      </c>
      <c r="G75948" s="19">
        <v>22030202</v>
      </c>
      <c r="H75948" s="18" t="s">
        <v>35</v>
      </c>
      <c r="I75948" s="18" t="s">
        <v>32645</v>
      </c>
      <c r="J75948" s="18" t="s">
        <v>23</v>
      </c>
      <c r="K75948" s="21"/>
      <c r="L75948" s="21"/>
      <c r="M75948" s="22">
        <v>150</v>
      </c>
      <c r="N75948" s="22">
        <v>150</v>
      </c>
      <c r="O75948" s="18"/>
      <c r="P75948" s="18"/>
      <c r="Q75948" s="18"/>
      <c r="R75948" s="18"/>
    </row>
    <row r="75949" ht="17" spans="1:18">
      <c r="A75949" s="1">
        <v>2023</v>
      </c>
      <c r="B75949" s="18" t="s">
        <v>158</v>
      </c>
      <c r="C75949" s="19">
        <v>30</v>
      </c>
      <c r="D75949" s="18" t="s">
        <v>5623</v>
      </c>
      <c r="E75949" s="19">
        <v>9</v>
      </c>
      <c r="F75949" s="18" t="s">
        <v>47580</v>
      </c>
      <c r="G75949" s="19">
        <v>2203022702</v>
      </c>
      <c r="H75949" s="18" t="s">
        <v>32881</v>
      </c>
      <c r="I75949" s="18" t="s">
        <v>32645</v>
      </c>
      <c r="J75949" s="18" t="s">
        <v>23</v>
      </c>
      <c r="K75949" s="21"/>
      <c r="L75949" s="21"/>
      <c r="M75949" s="22">
        <v>457</v>
      </c>
      <c r="N75949" s="22">
        <v>457</v>
      </c>
      <c r="O75949" s="18"/>
      <c r="P75949" s="18"/>
      <c r="Q75949" s="18"/>
      <c r="R75949" s="18"/>
    </row>
    <row r="75950" ht="17" spans="1:18">
      <c r="A75950" s="1">
        <v>2023</v>
      </c>
      <c r="B75950" s="18" t="s">
        <v>158</v>
      </c>
      <c r="C75950" s="19">
        <v>30</v>
      </c>
      <c r="D75950" s="18" t="s">
        <v>5623</v>
      </c>
      <c r="E75950" s="19">
        <v>10</v>
      </c>
      <c r="F75950" s="18" t="s">
        <v>47581</v>
      </c>
      <c r="G75950" s="19">
        <v>2203022702</v>
      </c>
      <c r="H75950" s="18" t="s">
        <v>32881</v>
      </c>
      <c r="I75950" s="18" t="s">
        <v>32645</v>
      </c>
      <c r="J75950" s="18" t="s">
        <v>23</v>
      </c>
      <c r="K75950" s="21"/>
      <c r="L75950" s="21"/>
      <c r="M75950" s="20">
        <v>1799</v>
      </c>
      <c r="N75950" s="20">
        <v>1799</v>
      </c>
      <c r="O75950" s="18"/>
      <c r="P75950" s="18"/>
      <c r="Q75950" s="18"/>
      <c r="R75950" s="18"/>
    </row>
    <row r="75951" ht="17" spans="1:18">
      <c r="A75951" s="1">
        <v>2023</v>
      </c>
      <c r="B75951" s="18" t="s">
        <v>158</v>
      </c>
      <c r="C75951" s="19">
        <v>30</v>
      </c>
      <c r="D75951" s="18" t="s">
        <v>5623</v>
      </c>
      <c r="E75951" s="19">
        <v>11</v>
      </c>
      <c r="F75951" s="18" t="s">
        <v>47582</v>
      </c>
      <c r="G75951" s="19">
        <v>22030201</v>
      </c>
      <c r="H75951" s="18" t="s">
        <v>3504</v>
      </c>
      <c r="I75951" s="18" t="s">
        <v>32645</v>
      </c>
      <c r="J75951" s="18" t="s">
        <v>23</v>
      </c>
      <c r="K75951" s="21"/>
      <c r="L75951" s="21"/>
      <c r="M75951" s="22">
        <v>600</v>
      </c>
      <c r="N75951" s="22">
        <v>600</v>
      </c>
      <c r="O75951" s="18"/>
      <c r="P75951" s="18"/>
      <c r="Q75951" s="18"/>
      <c r="R75951" s="18"/>
    </row>
    <row r="75952" ht="17" spans="1:18">
      <c r="A75952" s="1">
        <v>2023</v>
      </c>
      <c r="B75952" s="18" t="s">
        <v>158</v>
      </c>
      <c r="C75952" s="19">
        <v>30</v>
      </c>
      <c r="D75952" s="18" t="s">
        <v>5623</v>
      </c>
      <c r="E75952" s="19">
        <v>12</v>
      </c>
      <c r="F75952" s="18" t="s">
        <v>47583</v>
      </c>
      <c r="G75952" s="19">
        <v>2203022702</v>
      </c>
      <c r="H75952" s="18" t="s">
        <v>32881</v>
      </c>
      <c r="I75952" s="18" t="s">
        <v>32645</v>
      </c>
      <c r="J75952" s="18" t="s">
        <v>23</v>
      </c>
      <c r="K75952" s="21"/>
      <c r="L75952" s="21"/>
      <c r="M75952" s="20">
        <v>12000</v>
      </c>
      <c r="N75952" s="20">
        <v>12000</v>
      </c>
      <c r="O75952" s="18"/>
      <c r="P75952" s="18"/>
      <c r="Q75952" s="18"/>
      <c r="R75952" s="18"/>
    </row>
    <row r="75953" ht="17" spans="1:18">
      <c r="A75953" s="1">
        <v>2023</v>
      </c>
      <c r="B75953" s="18" t="s">
        <v>158</v>
      </c>
      <c r="C75953" s="19">
        <v>30</v>
      </c>
      <c r="D75953" s="18" t="s">
        <v>5623</v>
      </c>
      <c r="E75953" s="19">
        <v>13</v>
      </c>
      <c r="F75953" s="18" t="s">
        <v>47584</v>
      </c>
      <c r="G75953" s="19">
        <v>22030220</v>
      </c>
      <c r="H75953" s="18" t="s">
        <v>485</v>
      </c>
      <c r="I75953" s="18" t="s">
        <v>32645</v>
      </c>
      <c r="J75953" s="18" t="s">
        <v>23</v>
      </c>
      <c r="K75953" s="21"/>
      <c r="L75953" s="21"/>
      <c r="M75953" s="22">
        <v>20</v>
      </c>
      <c r="N75953" s="22">
        <v>20</v>
      </c>
      <c r="O75953" s="18"/>
      <c r="P75953" s="18"/>
      <c r="Q75953" s="18"/>
      <c r="R75953" s="18"/>
    </row>
    <row r="75954" ht="17" spans="1:18">
      <c r="A75954" s="1">
        <v>2023</v>
      </c>
      <c r="B75954" s="18" t="s">
        <v>158</v>
      </c>
      <c r="C75954" s="19">
        <v>30</v>
      </c>
      <c r="D75954" s="18" t="s">
        <v>5623</v>
      </c>
      <c r="E75954" s="19">
        <v>14</v>
      </c>
      <c r="F75954" s="18" t="s">
        <v>47585</v>
      </c>
      <c r="G75954" s="19">
        <v>22030216</v>
      </c>
      <c r="H75954" s="18" t="s">
        <v>170</v>
      </c>
      <c r="I75954" s="18" t="s">
        <v>32645</v>
      </c>
      <c r="J75954" s="18" t="s">
        <v>23</v>
      </c>
      <c r="K75954" s="21"/>
      <c r="L75954" s="21"/>
      <c r="M75954" s="22">
        <v>336</v>
      </c>
      <c r="N75954" s="22">
        <v>336</v>
      </c>
      <c r="O75954" s="18"/>
      <c r="P75954" s="18"/>
      <c r="Q75954" s="18"/>
      <c r="R75954" s="18"/>
    </row>
    <row r="75955" ht="17" spans="1:18">
      <c r="A75955" s="1">
        <v>2023</v>
      </c>
      <c r="B75955" s="18" t="s">
        <v>158</v>
      </c>
      <c r="C75955" s="19">
        <v>30</v>
      </c>
      <c r="D75955" s="18" t="s">
        <v>5623</v>
      </c>
      <c r="E75955" s="19">
        <v>15</v>
      </c>
      <c r="F75955" s="18" t="s">
        <v>47586</v>
      </c>
      <c r="G75955" s="19">
        <v>224199</v>
      </c>
      <c r="H75955" s="18" t="s">
        <v>134</v>
      </c>
      <c r="I75955" s="18" t="s">
        <v>32650</v>
      </c>
      <c r="J75955" s="18" t="s">
        <v>23</v>
      </c>
      <c r="K75955" s="21"/>
      <c r="L75955" s="21"/>
      <c r="M75955" s="20">
        <v>2488.17</v>
      </c>
      <c r="N75955" s="20">
        <v>2488.17</v>
      </c>
      <c r="O75955" s="18"/>
      <c r="P75955" s="18"/>
      <c r="Q75955" s="18"/>
      <c r="R75955" s="18"/>
    </row>
    <row r="75956" ht="17" spans="1:18">
      <c r="A75956" s="1">
        <v>2023</v>
      </c>
      <c r="B75956" s="18" t="s">
        <v>158</v>
      </c>
      <c r="C75956" s="19">
        <v>30</v>
      </c>
      <c r="D75956" s="18" t="s">
        <v>5623</v>
      </c>
      <c r="E75956" s="19">
        <v>16</v>
      </c>
      <c r="F75956" s="18" t="s">
        <v>47587</v>
      </c>
      <c r="G75956" s="19">
        <v>22030217</v>
      </c>
      <c r="H75956" s="18" t="s">
        <v>218</v>
      </c>
      <c r="I75956" s="18" t="s">
        <v>32645</v>
      </c>
      <c r="J75956" s="18" t="s">
        <v>23</v>
      </c>
      <c r="K75956" s="21"/>
      <c r="L75956" s="21"/>
      <c r="M75956" s="22">
        <v>200</v>
      </c>
      <c r="N75956" s="22">
        <v>200</v>
      </c>
      <c r="O75956" s="18"/>
      <c r="P75956" s="18"/>
      <c r="Q75956" s="18"/>
      <c r="R75956" s="18"/>
    </row>
    <row r="75957" ht="17" spans="1:18">
      <c r="A75957" s="1">
        <v>2023</v>
      </c>
      <c r="B75957" s="18" t="s">
        <v>158</v>
      </c>
      <c r="C75957" s="19">
        <v>30</v>
      </c>
      <c r="D75957" s="18" t="s">
        <v>5632</v>
      </c>
      <c r="E75957" s="19">
        <v>1</v>
      </c>
      <c r="F75957" s="18" t="s">
        <v>47588</v>
      </c>
      <c r="G75957" s="19">
        <v>224199</v>
      </c>
      <c r="H75957" s="18" t="s">
        <v>134</v>
      </c>
      <c r="I75957" s="18" t="s">
        <v>39977</v>
      </c>
      <c r="J75957" s="18" t="s">
        <v>23</v>
      </c>
      <c r="K75957" s="20">
        <v>3018</v>
      </c>
      <c r="L75957" s="20">
        <v>3018</v>
      </c>
      <c r="M75957" s="21"/>
      <c r="N75957" s="21"/>
      <c r="O75957" s="18"/>
      <c r="P75957" s="18"/>
      <c r="Q75957" s="18"/>
      <c r="R75957" s="18"/>
    </row>
    <row r="75958" ht="17" spans="1:18">
      <c r="A75958" s="1">
        <v>2023</v>
      </c>
      <c r="B75958" s="18" t="s">
        <v>158</v>
      </c>
      <c r="C75958" s="19">
        <v>30</v>
      </c>
      <c r="D75958" s="18" t="s">
        <v>5632</v>
      </c>
      <c r="E75958" s="19">
        <v>2</v>
      </c>
      <c r="F75958" s="18" t="s">
        <v>47588</v>
      </c>
      <c r="G75958" s="19">
        <v>1002</v>
      </c>
      <c r="H75958" s="18" t="s">
        <v>24</v>
      </c>
      <c r="I75958" s="18" t="s">
        <v>124</v>
      </c>
      <c r="J75958" s="18" t="s">
        <v>23</v>
      </c>
      <c r="K75958" s="21"/>
      <c r="L75958" s="21"/>
      <c r="M75958" s="20">
        <v>3018</v>
      </c>
      <c r="N75958" s="20">
        <v>3018</v>
      </c>
      <c r="O75958" s="18"/>
      <c r="P75958" s="18"/>
      <c r="Q75958" s="18"/>
      <c r="R75958" s="18"/>
    </row>
    <row r="75959" ht="17" spans="1:18">
      <c r="A75959" s="1">
        <v>2023</v>
      </c>
      <c r="B75959" s="18" t="s">
        <v>158</v>
      </c>
      <c r="C75959" s="19">
        <v>30</v>
      </c>
      <c r="D75959" s="18" t="s">
        <v>5633</v>
      </c>
      <c r="E75959" s="19">
        <v>1</v>
      </c>
      <c r="F75959" s="18" t="s">
        <v>47589</v>
      </c>
      <c r="G75959" s="19">
        <v>11230299</v>
      </c>
      <c r="H75959" s="18" t="s">
        <v>189</v>
      </c>
      <c r="I75959" s="18" t="s">
        <v>27594</v>
      </c>
      <c r="J75959" s="18" t="s">
        <v>23</v>
      </c>
      <c r="K75959" s="20">
        <v>5832.36</v>
      </c>
      <c r="L75959" s="20">
        <v>5832.36</v>
      </c>
      <c r="M75959" s="21"/>
      <c r="N75959" s="21"/>
      <c r="O75959" s="18"/>
      <c r="P75959" s="18"/>
      <c r="Q75959" s="18"/>
      <c r="R75959" s="18"/>
    </row>
    <row r="75960" ht="17" spans="1:18">
      <c r="A75960" s="1">
        <v>2023</v>
      </c>
      <c r="B75960" s="18" t="s">
        <v>158</v>
      </c>
      <c r="C75960" s="19">
        <v>30</v>
      </c>
      <c r="D75960" s="18" t="s">
        <v>5633</v>
      </c>
      <c r="E75960" s="19">
        <v>2</v>
      </c>
      <c r="F75960" s="18" t="s">
        <v>47589</v>
      </c>
      <c r="G75960" s="19">
        <v>1002</v>
      </c>
      <c r="H75960" s="18" t="s">
        <v>24</v>
      </c>
      <c r="I75960" s="18" t="s">
        <v>124</v>
      </c>
      <c r="J75960" s="18" t="s">
        <v>23</v>
      </c>
      <c r="K75960" s="21"/>
      <c r="L75960" s="21"/>
      <c r="M75960" s="20">
        <v>5832.36</v>
      </c>
      <c r="N75960" s="20">
        <v>5832.36</v>
      </c>
      <c r="O75960" s="18"/>
      <c r="P75960" s="18"/>
      <c r="Q75960" s="18"/>
      <c r="R75960" s="18"/>
    </row>
    <row r="75961" ht="17" spans="1:18">
      <c r="A75961" s="1">
        <v>2023</v>
      </c>
      <c r="B75961" s="18" t="s">
        <v>158</v>
      </c>
      <c r="C75961" s="19">
        <v>30</v>
      </c>
      <c r="D75961" s="18" t="s">
        <v>5641</v>
      </c>
      <c r="E75961" s="19">
        <v>1</v>
      </c>
      <c r="F75961" s="18" t="s">
        <v>47590</v>
      </c>
      <c r="G75961" s="19">
        <v>1002</v>
      </c>
      <c r="H75961" s="18" t="s">
        <v>24</v>
      </c>
      <c r="I75961" s="18" t="s">
        <v>21640</v>
      </c>
      <c r="J75961" s="18" t="s">
        <v>23</v>
      </c>
      <c r="K75961" s="20">
        <v>955890.05</v>
      </c>
      <c r="L75961" s="20">
        <v>955890.05</v>
      </c>
      <c r="M75961" s="21"/>
      <c r="N75961" s="21"/>
      <c r="O75961" s="18"/>
      <c r="P75961" s="18"/>
      <c r="Q75961" s="18"/>
      <c r="R75961" s="18"/>
    </row>
    <row r="75962" ht="17" spans="1:18">
      <c r="A75962" s="1">
        <v>2023</v>
      </c>
      <c r="B75962" s="18" t="s">
        <v>158</v>
      </c>
      <c r="C75962" s="19">
        <v>30</v>
      </c>
      <c r="D75962" s="18" t="s">
        <v>5641</v>
      </c>
      <c r="E75962" s="19">
        <v>2</v>
      </c>
      <c r="F75962" s="18" t="s">
        <v>47590</v>
      </c>
      <c r="G75962" s="19">
        <v>101299</v>
      </c>
      <c r="H75962" s="18" t="s">
        <v>32</v>
      </c>
      <c r="I75962" s="18" t="s">
        <v>21440</v>
      </c>
      <c r="J75962" s="18" t="s">
        <v>23</v>
      </c>
      <c r="K75962" s="21"/>
      <c r="L75962" s="21"/>
      <c r="M75962" s="20">
        <v>955890.05</v>
      </c>
      <c r="N75962" s="20">
        <v>955890.05</v>
      </c>
      <c r="O75962" s="18"/>
      <c r="P75962" s="18"/>
      <c r="Q75962" s="18"/>
      <c r="R75962" s="18"/>
    </row>
    <row r="75963" ht="17" spans="1:18">
      <c r="A75963" s="1">
        <v>2023</v>
      </c>
      <c r="B75963" s="18" t="s">
        <v>158</v>
      </c>
      <c r="C75963" s="19">
        <v>30</v>
      </c>
      <c r="D75963" s="18" t="s">
        <v>5641</v>
      </c>
      <c r="E75963" s="19">
        <v>3</v>
      </c>
      <c r="F75963" s="18" t="s">
        <v>47590</v>
      </c>
      <c r="G75963" s="19">
        <v>66030302</v>
      </c>
      <c r="H75963" s="18" t="s">
        <v>282</v>
      </c>
      <c r="I75963" s="18" t="s">
        <v>648</v>
      </c>
      <c r="J75963" s="18" t="s">
        <v>23</v>
      </c>
      <c r="K75963" s="20">
        <v>1039.74</v>
      </c>
      <c r="L75963" s="20">
        <v>1039.74</v>
      </c>
      <c r="M75963" s="21"/>
      <c r="N75963" s="21"/>
      <c r="O75963" s="18"/>
      <c r="P75963" s="18"/>
      <c r="Q75963" s="18"/>
      <c r="R75963" s="18"/>
    </row>
    <row r="75964" ht="17" spans="1:18">
      <c r="A75964" s="1">
        <v>2023</v>
      </c>
      <c r="B75964" s="18" t="s">
        <v>158</v>
      </c>
      <c r="C75964" s="19">
        <v>30</v>
      </c>
      <c r="D75964" s="18" t="s">
        <v>5641</v>
      </c>
      <c r="E75964" s="19">
        <v>4</v>
      </c>
      <c r="F75964" s="18" t="s">
        <v>47590</v>
      </c>
      <c r="G75964" s="19">
        <v>66030302</v>
      </c>
      <c r="H75964" s="18" t="s">
        <v>282</v>
      </c>
      <c r="I75964" s="18" t="s">
        <v>32645</v>
      </c>
      <c r="J75964" s="18" t="s">
        <v>23</v>
      </c>
      <c r="K75964" s="22">
        <v>391.01</v>
      </c>
      <c r="L75964" s="22">
        <v>391.01</v>
      </c>
      <c r="M75964" s="21"/>
      <c r="N75964" s="21"/>
      <c r="O75964" s="18"/>
      <c r="P75964" s="18"/>
      <c r="Q75964" s="18"/>
      <c r="R75964" s="18"/>
    </row>
    <row r="75965" ht="17" spans="1:18">
      <c r="A75965" s="1">
        <v>2023</v>
      </c>
      <c r="B75965" s="18" t="s">
        <v>158</v>
      </c>
      <c r="C75965" s="19">
        <v>30</v>
      </c>
      <c r="D75965" s="18" t="s">
        <v>5641</v>
      </c>
      <c r="E75965" s="19">
        <v>5</v>
      </c>
      <c r="F75965" s="18" t="s">
        <v>47590</v>
      </c>
      <c r="G75965" s="19">
        <v>66030302</v>
      </c>
      <c r="H75965" s="18" t="s">
        <v>282</v>
      </c>
      <c r="I75965" s="18" t="s">
        <v>36</v>
      </c>
      <c r="J75965" s="18" t="s">
        <v>23</v>
      </c>
      <c r="K75965" s="22">
        <v>165.54</v>
      </c>
      <c r="L75965" s="22">
        <v>165.54</v>
      </c>
      <c r="M75965" s="21"/>
      <c r="N75965" s="21"/>
      <c r="O75965" s="18"/>
      <c r="P75965" s="18"/>
      <c r="Q75965" s="18"/>
      <c r="R75965" s="18"/>
    </row>
    <row r="75966" ht="17" spans="1:18">
      <c r="A75966" s="1">
        <v>2023</v>
      </c>
      <c r="B75966" s="18" t="s">
        <v>158</v>
      </c>
      <c r="C75966" s="19">
        <v>30</v>
      </c>
      <c r="D75966" s="18" t="s">
        <v>5641</v>
      </c>
      <c r="E75966" s="19">
        <v>6</v>
      </c>
      <c r="F75966" s="18" t="s">
        <v>47590</v>
      </c>
      <c r="G75966" s="19">
        <v>66030302</v>
      </c>
      <c r="H75966" s="18" t="s">
        <v>282</v>
      </c>
      <c r="I75966" s="18" t="s">
        <v>80</v>
      </c>
      <c r="J75966" s="18" t="s">
        <v>23</v>
      </c>
      <c r="K75966" s="22">
        <v>229.99</v>
      </c>
      <c r="L75966" s="22">
        <v>229.99</v>
      </c>
      <c r="M75966" s="21"/>
      <c r="N75966" s="21"/>
      <c r="O75966" s="18"/>
      <c r="P75966" s="18"/>
      <c r="Q75966" s="18"/>
      <c r="R75966" s="18"/>
    </row>
    <row r="75967" ht="17" spans="1:18">
      <c r="A75967" s="1">
        <v>2023</v>
      </c>
      <c r="B75967" s="18" t="s">
        <v>158</v>
      </c>
      <c r="C75967" s="19">
        <v>30</v>
      </c>
      <c r="D75967" s="18" t="s">
        <v>5641</v>
      </c>
      <c r="E75967" s="19">
        <v>7</v>
      </c>
      <c r="F75967" s="18" t="s">
        <v>47590</v>
      </c>
      <c r="G75967" s="19">
        <v>66030302</v>
      </c>
      <c r="H75967" s="18" t="s">
        <v>282</v>
      </c>
      <c r="I75967" s="18" t="s">
        <v>340</v>
      </c>
      <c r="J75967" s="18" t="s">
        <v>23</v>
      </c>
      <c r="K75967" s="22">
        <v>663.91</v>
      </c>
      <c r="L75967" s="22">
        <v>663.91</v>
      </c>
      <c r="M75967" s="21"/>
      <c r="N75967" s="21"/>
      <c r="O75967" s="18"/>
      <c r="P75967" s="18"/>
      <c r="Q75967" s="18"/>
      <c r="R75967" s="18"/>
    </row>
    <row r="75968" ht="17" spans="1:18">
      <c r="A75968" s="1">
        <v>2023</v>
      </c>
      <c r="B75968" s="18" t="s">
        <v>158</v>
      </c>
      <c r="C75968" s="19">
        <v>30</v>
      </c>
      <c r="D75968" s="18" t="s">
        <v>5641</v>
      </c>
      <c r="E75968" s="19">
        <v>8</v>
      </c>
      <c r="F75968" s="18" t="s">
        <v>47590</v>
      </c>
      <c r="G75968" s="19">
        <v>101299</v>
      </c>
      <c r="H75968" s="18" t="s">
        <v>32</v>
      </c>
      <c r="I75968" s="18" t="s">
        <v>21440</v>
      </c>
      <c r="J75968" s="18" t="s">
        <v>23</v>
      </c>
      <c r="K75968" s="21"/>
      <c r="L75968" s="21"/>
      <c r="M75968" s="20">
        <v>2490.19</v>
      </c>
      <c r="N75968" s="20">
        <v>2490.19</v>
      </c>
      <c r="O75968" s="18"/>
      <c r="P75968" s="18"/>
      <c r="Q75968" s="18"/>
      <c r="R75968" s="18"/>
    </row>
    <row r="75969" ht="17" spans="1:18">
      <c r="A75969" s="1">
        <v>2023</v>
      </c>
      <c r="B75969" s="18" t="s">
        <v>158</v>
      </c>
      <c r="C75969" s="19">
        <v>30</v>
      </c>
      <c r="D75969" s="18" t="s">
        <v>5643</v>
      </c>
      <c r="E75969" s="19">
        <v>1</v>
      </c>
      <c r="F75969" s="18" t="s">
        <v>25302</v>
      </c>
      <c r="G75969" s="19">
        <v>66030301</v>
      </c>
      <c r="H75969" s="18" t="s">
        <v>121</v>
      </c>
      <c r="I75969" s="18" t="s">
        <v>2438</v>
      </c>
      <c r="J75969" s="18" t="s">
        <v>23</v>
      </c>
      <c r="K75969" s="22">
        <v>16</v>
      </c>
      <c r="L75969" s="22">
        <v>16</v>
      </c>
      <c r="M75969" s="21"/>
      <c r="N75969" s="21"/>
      <c r="O75969" s="18"/>
      <c r="P75969" s="18"/>
      <c r="Q75969" s="18"/>
      <c r="R75969" s="18"/>
    </row>
    <row r="75970" ht="17" spans="1:18">
      <c r="A75970" s="1">
        <v>2023</v>
      </c>
      <c r="B75970" s="18" t="s">
        <v>158</v>
      </c>
      <c r="C75970" s="19">
        <v>30</v>
      </c>
      <c r="D75970" s="18" t="s">
        <v>5643</v>
      </c>
      <c r="E75970" s="19">
        <v>2</v>
      </c>
      <c r="F75970" s="18" t="s">
        <v>25302</v>
      </c>
      <c r="G75970" s="19">
        <v>1002</v>
      </c>
      <c r="H75970" s="18" t="s">
        <v>24</v>
      </c>
      <c r="I75970" s="18" t="s">
        <v>21640</v>
      </c>
      <c r="J75970" s="18" t="s">
        <v>23</v>
      </c>
      <c r="K75970" s="21"/>
      <c r="L75970" s="21"/>
      <c r="M75970" s="22">
        <v>2</v>
      </c>
      <c r="N75970" s="22">
        <v>2</v>
      </c>
      <c r="O75970" s="18"/>
      <c r="P75970" s="18"/>
      <c r="Q75970" s="18"/>
      <c r="R75970" s="18"/>
    </row>
    <row r="75971" ht="17" spans="1:18">
      <c r="A75971" s="1">
        <v>2023</v>
      </c>
      <c r="B75971" s="18" t="s">
        <v>158</v>
      </c>
      <c r="C75971" s="19">
        <v>30</v>
      </c>
      <c r="D75971" s="18" t="s">
        <v>5643</v>
      </c>
      <c r="E75971" s="19">
        <v>3</v>
      </c>
      <c r="F75971" s="18" t="s">
        <v>25302</v>
      </c>
      <c r="G75971" s="19">
        <v>1002</v>
      </c>
      <c r="H75971" s="18" t="s">
        <v>24</v>
      </c>
      <c r="I75971" s="18" t="s">
        <v>21640</v>
      </c>
      <c r="J75971" s="18" t="s">
        <v>23</v>
      </c>
      <c r="K75971" s="21"/>
      <c r="L75971" s="21"/>
      <c r="M75971" s="22">
        <v>2</v>
      </c>
      <c r="N75971" s="22">
        <v>2</v>
      </c>
      <c r="O75971" s="18"/>
      <c r="P75971" s="18"/>
      <c r="Q75971" s="18"/>
      <c r="R75971" s="18"/>
    </row>
    <row r="75972" ht="17" spans="1:18">
      <c r="A75972" s="1">
        <v>2023</v>
      </c>
      <c r="B75972" s="18" t="s">
        <v>158</v>
      </c>
      <c r="C75972" s="19">
        <v>30</v>
      </c>
      <c r="D75972" s="18" t="s">
        <v>5643</v>
      </c>
      <c r="E75972" s="19">
        <v>4</v>
      </c>
      <c r="F75972" s="18" t="s">
        <v>25302</v>
      </c>
      <c r="G75972" s="19">
        <v>1002</v>
      </c>
      <c r="H75972" s="18" t="s">
        <v>24</v>
      </c>
      <c r="I75972" s="18" t="s">
        <v>21640</v>
      </c>
      <c r="J75972" s="18" t="s">
        <v>23</v>
      </c>
      <c r="K75972" s="21"/>
      <c r="L75972" s="21"/>
      <c r="M75972" s="22">
        <v>2</v>
      </c>
      <c r="N75972" s="22">
        <v>2</v>
      </c>
      <c r="O75972" s="18"/>
      <c r="P75972" s="18"/>
      <c r="Q75972" s="18"/>
      <c r="R75972" s="18"/>
    </row>
    <row r="75973" ht="17" spans="1:18">
      <c r="A75973" s="1">
        <v>2023</v>
      </c>
      <c r="B75973" s="18" t="s">
        <v>158</v>
      </c>
      <c r="C75973" s="19">
        <v>30</v>
      </c>
      <c r="D75973" s="18" t="s">
        <v>5643</v>
      </c>
      <c r="E75973" s="19">
        <v>5</v>
      </c>
      <c r="F75973" s="18" t="s">
        <v>25302</v>
      </c>
      <c r="G75973" s="19">
        <v>1002</v>
      </c>
      <c r="H75973" s="18" t="s">
        <v>24</v>
      </c>
      <c r="I75973" s="18" t="s">
        <v>21640</v>
      </c>
      <c r="J75973" s="18" t="s">
        <v>23</v>
      </c>
      <c r="K75973" s="21"/>
      <c r="L75973" s="21"/>
      <c r="M75973" s="22">
        <v>2</v>
      </c>
      <c r="N75973" s="22">
        <v>2</v>
      </c>
      <c r="O75973" s="18"/>
      <c r="P75973" s="18"/>
      <c r="Q75973" s="18"/>
      <c r="R75973" s="18"/>
    </row>
    <row r="75974" ht="17" spans="1:18">
      <c r="A75974" s="1">
        <v>2023</v>
      </c>
      <c r="B75974" s="18" t="s">
        <v>158</v>
      </c>
      <c r="C75974" s="19">
        <v>30</v>
      </c>
      <c r="D75974" s="18" t="s">
        <v>5643</v>
      </c>
      <c r="E75974" s="19">
        <v>6</v>
      </c>
      <c r="F75974" s="18" t="s">
        <v>25302</v>
      </c>
      <c r="G75974" s="19">
        <v>1002</v>
      </c>
      <c r="H75974" s="18" t="s">
        <v>24</v>
      </c>
      <c r="I75974" s="18" t="s">
        <v>21640</v>
      </c>
      <c r="J75974" s="18" t="s">
        <v>23</v>
      </c>
      <c r="K75974" s="21"/>
      <c r="L75974" s="21"/>
      <c r="M75974" s="22">
        <v>2</v>
      </c>
      <c r="N75974" s="22">
        <v>2</v>
      </c>
      <c r="O75974" s="18"/>
      <c r="P75974" s="18"/>
      <c r="Q75974" s="18"/>
      <c r="R75974" s="18"/>
    </row>
    <row r="75975" ht="17" spans="1:18">
      <c r="A75975" s="1">
        <v>2023</v>
      </c>
      <c r="B75975" s="18" t="s">
        <v>158</v>
      </c>
      <c r="C75975" s="19">
        <v>30</v>
      </c>
      <c r="D75975" s="18" t="s">
        <v>5643</v>
      </c>
      <c r="E75975" s="19">
        <v>7</v>
      </c>
      <c r="F75975" s="18" t="s">
        <v>25302</v>
      </c>
      <c r="G75975" s="19">
        <v>1002</v>
      </c>
      <c r="H75975" s="18" t="s">
        <v>24</v>
      </c>
      <c r="I75975" s="18" t="s">
        <v>21640</v>
      </c>
      <c r="J75975" s="18" t="s">
        <v>23</v>
      </c>
      <c r="K75975" s="21"/>
      <c r="L75975" s="21"/>
      <c r="M75975" s="22">
        <v>2</v>
      </c>
      <c r="N75975" s="22">
        <v>2</v>
      </c>
      <c r="O75975" s="18"/>
      <c r="P75975" s="18"/>
      <c r="Q75975" s="18"/>
      <c r="R75975" s="18"/>
    </row>
    <row r="75976" ht="17" spans="1:18">
      <c r="A75976" s="1">
        <v>2023</v>
      </c>
      <c r="B75976" s="18" t="s">
        <v>158</v>
      </c>
      <c r="C75976" s="19">
        <v>30</v>
      </c>
      <c r="D75976" s="18" t="s">
        <v>5643</v>
      </c>
      <c r="E75976" s="19">
        <v>8</v>
      </c>
      <c r="F75976" s="18" t="s">
        <v>25302</v>
      </c>
      <c r="G75976" s="19">
        <v>1002</v>
      </c>
      <c r="H75976" s="18" t="s">
        <v>24</v>
      </c>
      <c r="I75976" s="18" t="s">
        <v>21640</v>
      </c>
      <c r="J75976" s="18" t="s">
        <v>23</v>
      </c>
      <c r="K75976" s="21"/>
      <c r="L75976" s="21"/>
      <c r="M75976" s="22">
        <v>2</v>
      </c>
      <c r="N75976" s="22">
        <v>2</v>
      </c>
      <c r="O75976" s="18"/>
      <c r="P75976" s="18"/>
      <c r="Q75976" s="18"/>
      <c r="R75976" s="18"/>
    </row>
    <row r="75977" ht="17" spans="1:18">
      <c r="A75977" s="1">
        <v>2023</v>
      </c>
      <c r="B75977" s="18" t="s">
        <v>158</v>
      </c>
      <c r="C75977" s="19">
        <v>30</v>
      </c>
      <c r="D75977" s="18" t="s">
        <v>5643</v>
      </c>
      <c r="E75977" s="19">
        <v>9</v>
      </c>
      <c r="F75977" s="18" t="s">
        <v>25302</v>
      </c>
      <c r="G75977" s="19">
        <v>1002</v>
      </c>
      <c r="H75977" s="18" t="s">
        <v>24</v>
      </c>
      <c r="I75977" s="18" t="s">
        <v>21640</v>
      </c>
      <c r="J75977" s="18" t="s">
        <v>23</v>
      </c>
      <c r="K75977" s="21"/>
      <c r="L75977" s="21"/>
      <c r="M75977" s="22">
        <v>2</v>
      </c>
      <c r="N75977" s="22">
        <v>2</v>
      </c>
      <c r="O75977" s="18"/>
      <c r="P75977" s="18"/>
      <c r="Q75977" s="18"/>
      <c r="R75977" s="18"/>
    </row>
    <row r="75978" ht="34" spans="1:18">
      <c r="A75978" s="1">
        <v>2023</v>
      </c>
      <c r="B75978" s="18" t="s">
        <v>158</v>
      </c>
      <c r="C75978" s="19">
        <v>30</v>
      </c>
      <c r="D75978" s="18" t="s">
        <v>5645</v>
      </c>
      <c r="E75978" s="19">
        <v>1</v>
      </c>
      <c r="F75978" s="18" t="s">
        <v>47591</v>
      </c>
      <c r="G75978" s="19">
        <v>2203023201</v>
      </c>
      <c r="H75978" s="18" t="s">
        <v>33487</v>
      </c>
      <c r="I75978" s="18" t="s">
        <v>340</v>
      </c>
      <c r="J75978" s="18" t="s">
        <v>23</v>
      </c>
      <c r="K75978" s="20">
        <v>1900</v>
      </c>
      <c r="L75978" s="20">
        <v>1900</v>
      </c>
      <c r="M75978" s="21"/>
      <c r="N75978" s="21"/>
      <c r="O75978" s="18"/>
      <c r="P75978" s="18"/>
      <c r="Q75978" s="18"/>
      <c r="R75978" s="18"/>
    </row>
    <row r="75979" ht="34" spans="1:18">
      <c r="A75979" s="1">
        <v>2023</v>
      </c>
      <c r="B75979" s="18" t="s">
        <v>158</v>
      </c>
      <c r="C75979" s="19">
        <v>30</v>
      </c>
      <c r="D75979" s="18" t="s">
        <v>5645</v>
      </c>
      <c r="E75979" s="19">
        <v>2</v>
      </c>
      <c r="F75979" s="18" t="s">
        <v>47591</v>
      </c>
      <c r="G75979" s="19">
        <v>2203023201</v>
      </c>
      <c r="H75979" s="18" t="s">
        <v>33487</v>
      </c>
      <c r="I75979" s="18" t="s">
        <v>648</v>
      </c>
      <c r="J75979" s="18" t="s">
        <v>23</v>
      </c>
      <c r="K75979" s="20">
        <v>13837.6</v>
      </c>
      <c r="L75979" s="20">
        <v>13837.6</v>
      </c>
      <c r="M75979" s="21"/>
      <c r="N75979" s="21"/>
      <c r="O75979" s="18"/>
      <c r="P75979" s="18"/>
      <c r="Q75979" s="18"/>
      <c r="R75979" s="18"/>
    </row>
    <row r="75980" ht="34" spans="1:18">
      <c r="A75980" s="1">
        <v>2023</v>
      </c>
      <c r="B75980" s="18" t="s">
        <v>158</v>
      </c>
      <c r="C75980" s="19">
        <v>30</v>
      </c>
      <c r="D75980" s="18" t="s">
        <v>5645</v>
      </c>
      <c r="E75980" s="19">
        <v>3</v>
      </c>
      <c r="F75980" s="18" t="s">
        <v>47591</v>
      </c>
      <c r="G75980" s="19">
        <v>2203023201</v>
      </c>
      <c r="H75980" s="18" t="s">
        <v>33487</v>
      </c>
      <c r="I75980" s="18" t="s">
        <v>32645</v>
      </c>
      <c r="J75980" s="18" t="s">
        <v>23</v>
      </c>
      <c r="K75980" s="20">
        <v>6340</v>
      </c>
      <c r="L75980" s="20">
        <v>6340</v>
      </c>
      <c r="M75980" s="21"/>
      <c r="N75980" s="21"/>
      <c r="O75980" s="18"/>
      <c r="P75980" s="18"/>
      <c r="Q75980" s="18"/>
      <c r="R75980" s="18"/>
    </row>
    <row r="75981" ht="17" spans="1:18">
      <c r="A75981" s="1">
        <v>2023</v>
      </c>
      <c r="B75981" s="18" t="s">
        <v>158</v>
      </c>
      <c r="C75981" s="19">
        <v>30</v>
      </c>
      <c r="D75981" s="18" t="s">
        <v>5645</v>
      </c>
      <c r="E75981" s="19">
        <v>4</v>
      </c>
      <c r="F75981" s="18" t="s">
        <v>47591</v>
      </c>
      <c r="G75981" s="19">
        <v>12210101</v>
      </c>
      <c r="H75981" s="18" t="s">
        <v>21</v>
      </c>
      <c r="I75981" s="18" t="s">
        <v>11218</v>
      </c>
      <c r="J75981" s="18" t="s">
        <v>23</v>
      </c>
      <c r="K75981" s="21"/>
      <c r="L75981" s="21"/>
      <c r="M75981" s="20">
        <v>22077.6</v>
      </c>
      <c r="N75981" s="20">
        <v>22077.6</v>
      </c>
      <c r="O75981" s="18"/>
      <c r="P75981" s="18"/>
      <c r="Q75981" s="18"/>
      <c r="R75981" s="18"/>
    </row>
    <row r="75982" ht="17" spans="1:18">
      <c r="A75982" s="1">
        <v>2023</v>
      </c>
      <c r="B75982" s="18" t="s">
        <v>158</v>
      </c>
      <c r="C75982" s="19">
        <v>30</v>
      </c>
      <c r="D75982" s="18" t="s">
        <v>5646</v>
      </c>
      <c r="E75982" s="19">
        <v>1</v>
      </c>
      <c r="F75982" s="18" t="s">
        <v>37077</v>
      </c>
      <c r="G75982" s="19">
        <v>1002</v>
      </c>
      <c r="H75982" s="18" t="s">
        <v>24</v>
      </c>
      <c r="I75982" s="18" t="s">
        <v>25</v>
      </c>
      <c r="J75982" s="18" t="s">
        <v>23</v>
      </c>
      <c r="K75982" s="22">
        <v>163.32</v>
      </c>
      <c r="L75982" s="22">
        <v>163.32</v>
      </c>
      <c r="M75982" s="21"/>
      <c r="N75982" s="21"/>
      <c r="O75982" s="18"/>
      <c r="P75982" s="18"/>
      <c r="Q75982" s="18"/>
      <c r="R75982" s="18"/>
    </row>
    <row r="75983" ht="17" spans="1:18">
      <c r="A75983" s="1">
        <v>2023</v>
      </c>
      <c r="B75983" s="18" t="s">
        <v>158</v>
      </c>
      <c r="C75983" s="19">
        <v>30</v>
      </c>
      <c r="D75983" s="18" t="s">
        <v>5646</v>
      </c>
      <c r="E75983" s="19">
        <v>2</v>
      </c>
      <c r="F75983" s="18" t="s">
        <v>37077</v>
      </c>
      <c r="G75983" s="19">
        <v>660301</v>
      </c>
      <c r="H75983" s="18" t="s">
        <v>1587</v>
      </c>
      <c r="I75983" s="18" t="s">
        <v>2438</v>
      </c>
      <c r="J75983" s="18" t="s">
        <v>23</v>
      </c>
      <c r="K75983" s="22">
        <v>-163.32</v>
      </c>
      <c r="L75983" s="22">
        <v>-163.32</v>
      </c>
      <c r="M75983" s="21"/>
      <c r="N75983" s="21"/>
      <c r="O75983" s="18"/>
      <c r="P75983" s="18"/>
      <c r="Q75983" s="18"/>
      <c r="R75983" s="18"/>
    </row>
    <row r="75984" ht="17" spans="1:18">
      <c r="A75984" s="1">
        <v>2023</v>
      </c>
      <c r="B75984" s="18" t="s">
        <v>158</v>
      </c>
      <c r="C75984" s="19">
        <v>30</v>
      </c>
      <c r="D75984" s="18" t="s">
        <v>5646</v>
      </c>
      <c r="E75984" s="19">
        <v>3</v>
      </c>
      <c r="F75984" s="18" t="s">
        <v>19561</v>
      </c>
      <c r="G75984" s="19">
        <v>66030301</v>
      </c>
      <c r="H75984" s="18" t="s">
        <v>121</v>
      </c>
      <c r="I75984" s="18" t="s">
        <v>2438</v>
      </c>
      <c r="J75984" s="18" t="s">
        <v>23</v>
      </c>
      <c r="K75984" s="22">
        <v>9</v>
      </c>
      <c r="L75984" s="22">
        <v>9</v>
      </c>
      <c r="M75984" s="21"/>
      <c r="N75984" s="21"/>
      <c r="O75984" s="18"/>
      <c r="P75984" s="18"/>
      <c r="Q75984" s="18"/>
      <c r="R75984" s="18"/>
    </row>
    <row r="75985" ht="17" spans="1:18">
      <c r="A75985" s="1">
        <v>2023</v>
      </c>
      <c r="B75985" s="18" t="s">
        <v>158</v>
      </c>
      <c r="C75985" s="19">
        <v>30</v>
      </c>
      <c r="D75985" s="18" t="s">
        <v>5646</v>
      </c>
      <c r="E75985" s="19">
        <v>4</v>
      </c>
      <c r="F75985" s="18" t="s">
        <v>19561</v>
      </c>
      <c r="G75985" s="19">
        <v>1002</v>
      </c>
      <c r="H75985" s="18" t="s">
        <v>24</v>
      </c>
      <c r="I75985" s="18" t="s">
        <v>25</v>
      </c>
      <c r="J75985" s="18" t="s">
        <v>23</v>
      </c>
      <c r="K75985" s="21"/>
      <c r="L75985" s="21"/>
      <c r="M75985" s="22">
        <v>9</v>
      </c>
      <c r="N75985" s="22">
        <v>9</v>
      </c>
      <c r="O75985" s="18"/>
      <c r="P75985" s="18"/>
      <c r="Q75985" s="18"/>
      <c r="R75985" s="18"/>
    </row>
    <row r="75986" ht="17" spans="1:18">
      <c r="A75986" s="1">
        <v>2023</v>
      </c>
      <c r="B75986" s="18" t="s">
        <v>158</v>
      </c>
      <c r="C75986" s="19">
        <v>30</v>
      </c>
      <c r="D75986" s="18" t="s">
        <v>5648</v>
      </c>
      <c r="E75986" s="19">
        <v>1</v>
      </c>
      <c r="F75986" s="18" t="s">
        <v>47592</v>
      </c>
      <c r="G75986" s="19">
        <v>1002</v>
      </c>
      <c r="H75986" s="18" t="s">
        <v>24</v>
      </c>
      <c r="I75986" s="18" t="s">
        <v>398</v>
      </c>
      <c r="J75986" s="18" t="s">
        <v>23</v>
      </c>
      <c r="K75986" s="22">
        <v>0.35</v>
      </c>
      <c r="L75986" s="22">
        <v>0.35</v>
      </c>
      <c r="M75986" s="21"/>
      <c r="N75986" s="21"/>
      <c r="O75986" s="18"/>
      <c r="P75986" s="18"/>
      <c r="Q75986" s="18"/>
      <c r="R75986" s="18"/>
    </row>
    <row r="75987" ht="17" spans="1:18">
      <c r="A75987" s="1">
        <v>2023</v>
      </c>
      <c r="B75987" s="18" t="s">
        <v>158</v>
      </c>
      <c r="C75987" s="19">
        <v>30</v>
      </c>
      <c r="D75987" s="18" t="s">
        <v>5648</v>
      </c>
      <c r="E75987" s="19">
        <v>2</v>
      </c>
      <c r="F75987" s="18" t="s">
        <v>47592</v>
      </c>
      <c r="G75987" s="19">
        <v>660301</v>
      </c>
      <c r="H75987" s="18" t="s">
        <v>1587</v>
      </c>
      <c r="I75987" s="18" t="s">
        <v>2438</v>
      </c>
      <c r="J75987" s="18" t="s">
        <v>23</v>
      </c>
      <c r="K75987" s="22">
        <v>-0.35</v>
      </c>
      <c r="L75987" s="22">
        <v>-0.35</v>
      </c>
      <c r="M75987" s="21"/>
      <c r="N75987" s="21"/>
      <c r="O75987" s="18"/>
      <c r="P75987" s="18"/>
      <c r="Q75987" s="18"/>
      <c r="R75987" s="18"/>
    </row>
    <row r="75988" ht="17" spans="1:18">
      <c r="A75988" s="1">
        <v>2023</v>
      </c>
      <c r="B75988" s="18" t="s">
        <v>158</v>
      </c>
      <c r="C75988" s="19">
        <v>30</v>
      </c>
      <c r="D75988" s="18" t="s">
        <v>5651</v>
      </c>
      <c r="E75988" s="19">
        <v>1</v>
      </c>
      <c r="F75988" s="18" t="s">
        <v>47593</v>
      </c>
      <c r="G75988" s="19">
        <v>22030202</v>
      </c>
      <c r="H75988" s="18" t="s">
        <v>35</v>
      </c>
      <c r="I75988" s="18" t="s">
        <v>36</v>
      </c>
      <c r="J75988" s="18" t="s">
        <v>23</v>
      </c>
      <c r="K75988" s="20">
        <v>159009.03</v>
      </c>
      <c r="L75988" s="20">
        <v>159009.03</v>
      </c>
      <c r="M75988" s="21"/>
      <c r="N75988" s="21"/>
      <c r="O75988" s="18"/>
      <c r="P75988" s="18"/>
      <c r="Q75988" s="18"/>
      <c r="R75988" s="18"/>
    </row>
    <row r="75989" ht="17" spans="1:18">
      <c r="A75989" s="1">
        <v>2023</v>
      </c>
      <c r="B75989" s="18" t="s">
        <v>158</v>
      </c>
      <c r="C75989" s="19">
        <v>30</v>
      </c>
      <c r="D75989" s="18" t="s">
        <v>5651</v>
      </c>
      <c r="E75989" s="19">
        <v>2</v>
      </c>
      <c r="F75989" s="18" t="s">
        <v>47594</v>
      </c>
      <c r="G75989" s="19">
        <v>22030207</v>
      </c>
      <c r="H75989" s="18" t="s">
        <v>83</v>
      </c>
      <c r="I75989" s="18" t="s">
        <v>36</v>
      </c>
      <c r="J75989" s="18" t="s">
        <v>23</v>
      </c>
      <c r="K75989" s="20">
        <v>2666</v>
      </c>
      <c r="L75989" s="20">
        <v>2666</v>
      </c>
      <c r="M75989" s="21"/>
      <c r="N75989" s="21"/>
      <c r="O75989" s="18"/>
      <c r="P75989" s="18"/>
      <c r="Q75989" s="18"/>
      <c r="R75989" s="18"/>
    </row>
    <row r="75990" ht="34" spans="1:18">
      <c r="A75990" s="1">
        <v>2023</v>
      </c>
      <c r="B75990" s="18" t="s">
        <v>158</v>
      </c>
      <c r="C75990" s="19">
        <v>30</v>
      </c>
      <c r="D75990" s="18" t="s">
        <v>5651</v>
      </c>
      <c r="E75990" s="19">
        <v>3</v>
      </c>
      <c r="F75990" s="18" t="s">
        <v>47595</v>
      </c>
      <c r="G75990" s="19">
        <v>22030201</v>
      </c>
      <c r="H75990" s="18" t="s">
        <v>3504</v>
      </c>
      <c r="I75990" s="18" t="s">
        <v>36</v>
      </c>
      <c r="J75990" s="18" t="s">
        <v>23</v>
      </c>
      <c r="K75990" s="20">
        <v>5040</v>
      </c>
      <c r="L75990" s="20">
        <v>5040</v>
      </c>
      <c r="M75990" s="21"/>
      <c r="N75990" s="21"/>
      <c r="O75990" s="18"/>
      <c r="P75990" s="18"/>
      <c r="Q75990" s="18"/>
      <c r="R75990" s="18"/>
    </row>
    <row r="75991" ht="17" spans="1:18">
      <c r="A75991" s="1">
        <v>2023</v>
      </c>
      <c r="B75991" s="18" t="s">
        <v>158</v>
      </c>
      <c r="C75991" s="19">
        <v>30</v>
      </c>
      <c r="D75991" s="18" t="s">
        <v>5651</v>
      </c>
      <c r="E75991" s="19">
        <v>4</v>
      </c>
      <c r="F75991" s="18" t="s">
        <v>47596</v>
      </c>
      <c r="G75991" s="19">
        <v>2203022702</v>
      </c>
      <c r="H75991" s="18" t="s">
        <v>32881</v>
      </c>
      <c r="I75991" s="18" t="s">
        <v>36</v>
      </c>
      <c r="J75991" s="18" t="s">
        <v>23</v>
      </c>
      <c r="K75991" s="20">
        <v>3080</v>
      </c>
      <c r="L75991" s="20">
        <v>3080</v>
      </c>
      <c r="M75991" s="21"/>
      <c r="N75991" s="21"/>
      <c r="O75991" s="18"/>
      <c r="P75991" s="18"/>
      <c r="Q75991" s="18"/>
      <c r="R75991" s="18"/>
    </row>
    <row r="75992" ht="17" spans="1:18">
      <c r="A75992" s="1">
        <v>2023</v>
      </c>
      <c r="B75992" s="18" t="s">
        <v>158</v>
      </c>
      <c r="C75992" s="19">
        <v>30</v>
      </c>
      <c r="D75992" s="18" t="s">
        <v>5651</v>
      </c>
      <c r="E75992" s="19">
        <v>5</v>
      </c>
      <c r="F75992" s="18" t="s">
        <v>47597</v>
      </c>
      <c r="G75992" s="19">
        <v>22030210</v>
      </c>
      <c r="H75992" s="18" t="s">
        <v>157</v>
      </c>
      <c r="I75992" s="18" t="s">
        <v>36</v>
      </c>
      <c r="J75992" s="18" t="s">
        <v>23</v>
      </c>
      <c r="K75992" s="20">
        <v>1710</v>
      </c>
      <c r="L75992" s="20">
        <v>1710</v>
      </c>
      <c r="M75992" s="21"/>
      <c r="N75992" s="21"/>
      <c r="O75992" s="18"/>
      <c r="P75992" s="18"/>
      <c r="Q75992" s="18"/>
      <c r="R75992" s="18"/>
    </row>
    <row r="75993" ht="17" spans="1:18">
      <c r="A75993" s="1">
        <v>2023</v>
      </c>
      <c r="B75993" s="18" t="s">
        <v>158</v>
      </c>
      <c r="C75993" s="19">
        <v>30</v>
      </c>
      <c r="D75993" s="18" t="s">
        <v>5651</v>
      </c>
      <c r="E75993" s="19">
        <v>6</v>
      </c>
      <c r="F75993" s="18" t="s">
        <v>47598</v>
      </c>
      <c r="G75993" s="19">
        <v>22030219</v>
      </c>
      <c r="H75993" s="18" t="s">
        <v>38</v>
      </c>
      <c r="I75993" s="18" t="s">
        <v>36</v>
      </c>
      <c r="J75993" s="18" t="s">
        <v>23</v>
      </c>
      <c r="K75993" s="22">
        <v>-328.4</v>
      </c>
      <c r="L75993" s="22">
        <v>-328.4</v>
      </c>
      <c r="M75993" s="21"/>
      <c r="N75993" s="21"/>
      <c r="O75993" s="18"/>
      <c r="P75993" s="18"/>
      <c r="Q75993" s="18"/>
      <c r="R75993" s="18"/>
    </row>
    <row r="75994" ht="17" spans="1:18">
      <c r="A75994" s="1">
        <v>2023</v>
      </c>
      <c r="B75994" s="18" t="s">
        <v>158</v>
      </c>
      <c r="C75994" s="19">
        <v>30</v>
      </c>
      <c r="D75994" s="18" t="s">
        <v>5651</v>
      </c>
      <c r="E75994" s="19">
        <v>7</v>
      </c>
      <c r="F75994" s="18" t="s">
        <v>47599</v>
      </c>
      <c r="G75994" s="19">
        <v>22030221</v>
      </c>
      <c r="H75994" s="18" t="s">
        <v>645</v>
      </c>
      <c r="I75994" s="18" t="s">
        <v>36</v>
      </c>
      <c r="J75994" s="18" t="s">
        <v>23</v>
      </c>
      <c r="K75994" s="22">
        <v>750</v>
      </c>
      <c r="L75994" s="22">
        <v>750</v>
      </c>
      <c r="M75994" s="21"/>
      <c r="N75994" s="21"/>
      <c r="O75994" s="18"/>
      <c r="P75994" s="18"/>
      <c r="Q75994" s="18"/>
      <c r="R75994" s="18"/>
    </row>
    <row r="75995" ht="17" spans="1:18">
      <c r="A75995" s="1">
        <v>2023</v>
      </c>
      <c r="B75995" s="18" t="s">
        <v>158</v>
      </c>
      <c r="C75995" s="19">
        <v>30</v>
      </c>
      <c r="D75995" s="18" t="s">
        <v>5651</v>
      </c>
      <c r="E75995" s="19">
        <v>8</v>
      </c>
      <c r="F75995" s="18" t="s">
        <v>47600</v>
      </c>
      <c r="G75995" s="19">
        <v>22030220</v>
      </c>
      <c r="H75995" s="18" t="s">
        <v>485</v>
      </c>
      <c r="I75995" s="18" t="s">
        <v>36</v>
      </c>
      <c r="J75995" s="18" t="s">
        <v>23</v>
      </c>
      <c r="K75995" s="22">
        <v>30</v>
      </c>
      <c r="L75995" s="22">
        <v>30</v>
      </c>
      <c r="M75995" s="21"/>
      <c r="N75995" s="21"/>
      <c r="O75995" s="18"/>
      <c r="P75995" s="18"/>
      <c r="Q75995" s="18"/>
      <c r="R75995" s="18"/>
    </row>
    <row r="75996" ht="17" spans="1:18">
      <c r="A75996" s="1">
        <v>2023</v>
      </c>
      <c r="B75996" s="18" t="s">
        <v>158</v>
      </c>
      <c r="C75996" s="19">
        <v>30</v>
      </c>
      <c r="D75996" s="18" t="s">
        <v>5651</v>
      </c>
      <c r="E75996" s="19">
        <v>9</v>
      </c>
      <c r="F75996" s="18" t="s">
        <v>47601</v>
      </c>
      <c r="G75996" s="19">
        <v>22030217</v>
      </c>
      <c r="H75996" s="18" t="s">
        <v>218</v>
      </c>
      <c r="I75996" s="18" t="s">
        <v>36</v>
      </c>
      <c r="J75996" s="18" t="s">
        <v>23</v>
      </c>
      <c r="K75996" s="20">
        <v>6256.8</v>
      </c>
      <c r="L75996" s="20">
        <v>6256.8</v>
      </c>
      <c r="M75996" s="21"/>
      <c r="N75996" s="21"/>
      <c r="O75996" s="18"/>
      <c r="P75996" s="18"/>
      <c r="Q75996" s="18"/>
      <c r="R75996" s="18"/>
    </row>
    <row r="75997" ht="34" spans="1:18">
      <c r="A75997" s="1">
        <v>2023</v>
      </c>
      <c r="B75997" s="18" t="s">
        <v>158</v>
      </c>
      <c r="C75997" s="19">
        <v>30</v>
      </c>
      <c r="D75997" s="18" t="s">
        <v>5651</v>
      </c>
      <c r="E75997" s="19">
        <v>10</v>
      </c>
      <c r="F75997" s="18" t="s">
        <v>47602</v>
      </c>
      <c r="G75997" s="19">
        <v>6001020101</v>
      </c>
      <c r="H75997" s="18" t="s">
        <v>691</v>
      </c>
      <c r="I75997" s="18" t="s">
        <v>36</v>
      </c>
      <c r="J75997" s="18" t="s">
        <v>23</v>
      </c>
      <c r="K75997" s="21"/>
      <c r="L75997" s="21"/>
      <c r="M75997" s="20">
        <v>95291.54</v>
      </c>
      <c r="N75997" s="20">
        <v>95291.54</v>
      </c>
      <c r="O75997" s="18"/>
      <c r="P75997" s="18"/>
      <c r="Q75997" s="18"/>
      <c r="R75997" s="18"/>
    </row>
    <row r="75998" ht="17" spans="1:18">
      <c r="A75998" s="1">
        <v>2023</v>
      </c>
      <c r="B75998" s="18" t="s">
        <v>158</v>
      </c>
      <c r="C75998" s="19">
        <v>30</v>
      </c>
      <c r="D75998" s="18" t="s">
        <v>5651</v>
      </c>
      <c r="E75998" s="19">
        <v>11</v>
      </c>
      <c r="F75998" s="18" t="s">
        <v>47603</v>
      </c>
      <c r="G75998" s="19">
        <v>6001020104</v>
      </c>
      <c r="H75998" s="18" t="s">
        <v>4268</v>
      </c>
      <c r="I75998" s="18" t="s">
        <v>36</v>
      </c>
      <c r="J75998" s="18" t="s">
        <v>23</v>
      </c>
      <c r="K75998" s="21"/>
      <c r="L75998" s="21"/>
      <c r="M75998" s="20">
        <v>54716.98</v>
      </c>
      <c r="N75998" s="20">
        <v>54716.98</v>
      </c>
      <c r="O75998" s="18"/>
      <c r="P75998" s="18"/>
      <c r="Q75998" s="18"/>
      <c r="R75998" s="18"/>
    </row>
    <row r="75999" ht="34" spans="1:18">
      <c r="A75999" s="1">
        <v>2023</v>
      </c>
      <c r="B75999" s="18" t="s">
        <v>158</v>
      </c>
      <c r="C75999" s="19">
        <v>30</v>
      </c>
      <c r="D75999" s="18" t="s">
        <v>5651</v>
      </c>
      <c r="E75999" s="19">
        <v>12</v>
      </c>
      <c r="F75999" s="18" t="s">
        <v>47594</v>
      </c>
      <c r="G75999" s="18" t="s">
        <v>713</v>
      </c>
      <c r="H75999" s="18" t="s">
        <v>714</v>
      </c>
      <c r="I75999" s="18" t="s">
        <v>36</v>
      </c>
      <c r="J75999" s="18" t="s">
        <v>23</v>
      </c>
      <c r="K75999" s="21"/>
      <c r="L75999" s="21"/>
      <c r="M75999" s="20">
        <v>2445.87</v>
      </c>
      <c r="N75999" s="20">
        <v>2445.87</v>
      </c>
      <c r="O75999" s="18"/>
      <c r="P75999" s="18"/>
      <c r="Q75999" s="18"/>
      <c r="R75999" s="18"/>
    </row>
    <row r="76000" ht="34" spans="1:18">
      <c r="A76000" s="1">
        <v>2023</v>
      </c>
      <c r="B76000" s="18" t="s">
        <v>158</v>
      </c>
      <c r="C76000" s="19">
        <v>30</v>
      </c>
      <c r="D76000" s="18" t="s">
        <v>5651</v>
      </c>
      <c r="E76000" s="19">
        <v>13</v>
      </c>
      <c r="F76000" s="18" t="s">
        <v>47595</v>
      </c>
      <c r="G76000" s="18" t="s">
        <v>4269</v>
      </c>
      <c r="H76000" s="18" t="s">
        <v>4270</v>
      </c>
      <c r="I76000" s="18" t="s">
        <v>36</v>
      </c>
      <c r="J76000" s="18" t="s">
        <v>23</v>
      </c>
      <c r="K76000" s="21"/>
      <c r="L76000" s="21"/>
      <c r="M76000" s="20">
        <v>4623.86</v>
      </c>
      <c r="N76000" s="20">
        <v>4623.86</v>
      </c>
      <c r="O76000" s="18"/>
      <c r="P76000" s="18"/>
      <c r="Q76000" s="18"/>
      <c r="R76000" s="18"/>
    </row>
    <row r="76001" ht="17" spans="1:18">
      <c r="A76001" s="1">
        <v>2023</v>
      </c>
      <c r="B76001" s="18" t="s">
        <v>158</v>
      </c>
      <c r="C76001" s="19">
        <v>30</v>
      </c>
      <c r="D76001" s="18" t="s">
        <v>5651</v>
      </c>
      <c r="E76001" s="19">
        <v>14</v>
      </c>
      <c r="F76001" s="18" t="s">
        <v>47596</v>
      </c>
      <c r="G76001" s="19">
        <v>6001020301</v>
      </c>
      <c r="H76001" s="18" t="s">
        <v>3104</v>
      </c>
      <c r="I76001" s="18" t="s">
        <v>36</v>
      </c>
      <c r="J76001" s="18" t="s">
        <v>23</v>
      </c>
      <c r="K76001" s="21"/>
      <c r="L76001" s="21"/>
      <c r="M76001" s="20">
        <v>2825.69</v>
      </c>
      <c r="N76001" s="20">
        <v>2825.69</v>
      </c>
      <c r="O76001" s="18"/>
      <c r="P76001" s="18"/>
      <c r="Q76001" s="18"/>
      <c r="R76001" s="18"/>
    </row>
    <row r="76002" ht="17" spans="1:18">
      <c r="A76002" s="1">
        <v>2023</v>
      </c>
      <c r="B76002" s="18" t="s">
        <v>158</v>
      </c>
      <c r="C76002" s="19">
        <v>30</v>
      </c>
      <c r="D76002" s="18" t="s">
        <v>5651</v>
      </c>
      <c r="E76002" s="19">
        <v>15</v>
      </c>
      <c r="F76002" s="18" t="s">
        <v>47597</v>
      </c>
      <c r="G76002" s="18" t="s">
        <v>717</v>
      </c>
      <c r="H76002" s="18" t="s">
        <v>718</v>
      </c>
      <c r="I76002" s="18" t="s">
        <v>36</v>
      </c>
      <c r="J76002" s="18" t="s">
        <v>23</v>
      </c>
      <c r="K76002" s="21"/>
      <c r="L76002" s="21"/>
      <c r="M76002" s="20">
        <v>1613.21</v>
      </c>
      <c r="N76002" s="20">
        <v>1613.21</v>
      </c>
      <c r="O76002" s="18"/>
      <c r="P76002" s="18"/>
      <c r="Q76002" s="18"/>
      <c r="R76002" s="18"/>
    </row>
    <row r="76003" ht="34" spans="1:18">
      <c r="A76003" s="1">
        <v>2023</v>
      </c>
      <c r="B76003" s="18" t="s">
        <v>158</v>
      </c>
      <c r="C76003" s="19">
        <v>30</v>
      </c>
      <c r="D76003" s="18" t="s">
        <v>5651</v>
      </c>
      <c r="E76003" s="19">
        <v>16</v>
      </c>
      <c r="F76003" s="18" t="s">
        <v>47598</v>
      </c>
      <c r="G76003" s="18" t="s">
        <v>703</v>
      </c>
      <c r="H76003" s="18" t="s">
        <v>704</v>
      </c>
      <c r="I76003" s="18" t="s">
        <v>36</v>
      </c>
      <c r="J76003" s="18" t="s">
        <v>23</v>
      </c>
      <c r="K76003" s="21"/>
      <c r="L76003" s="21"/>
      <c r="M76003" s="22">
        <v>-309.81</v>
      </c>
      <c r="N76003" s="22">
        <v>-309.81</v>
      </c>
      <c r="O76003" s="18"/>
      <c r="P76003" s="18"/>
      <c r="Q76003" s="18"/>
      <c r="R76003" s="18"/>
    </row>
    <row r="76004" ht="17" spans="1:18">
      <c r="A76004" s="1">
        <v>2023</v>
      </c>
      <c r="B76004" s="18" t="s">
        <v>158</v>
      </c>
      <c r="C76004" s="19">
        <v>30</v>
      </c>
      <c r="D76004" s="18" t="s">
        <v>5651</v>
      </c>
      <c r="E76004" s="19">
        <v>17</v>
      </c>
      <c r="F76004" s="18" t="s">
        <v>47599</v>
      </c>
      <c r="G76004" s="18" t="s">
        <v>711</v>
      </c>
      <c r="H76004" s="18" t="s">
        <v>712</v>
      </c>
      <c r="I76004" s="18" t="s">
        <v>36</v>
      </c>
      <c r="J76004" s="18" t="s">
        <v>23</v>
      </c>
      <c r="K76004" s="21"/>
      <c r="L76004" s="21"/>
      <c r="M76004" s="22">
        <v>707.55</v>
      </c>
      <c r="N76004" s="22">
        <v>707.55</v>
      </c>
      <c r="O76004" s="18"/>
      <c r="P76004" s="18"/>
      <c r="Q76004" s="18"/>
      <c r="R76004" s="18"/>
    </row>
    <row r="76005" ht="34" spans="1:18">
      <c r="A76005" s="1">
        <v>2023</v>
      </c>
      <c r="B76005" s="18" t="s">
        <v>158</v>
      </c>
      <c r="C76005" s="19">
        <v>30</v>
      </c>
      <c r="D76005" s="18" t="s">
        <v>5651</v>
      </c>
      <c r="E76005" s="19">
        <v>18</v>
      </c>
      <c r="F76005" s="18" t="s">
        <v>47600</v>
      </c>
      <c r="G76005" s="18" t="s">
        <v>709</v>
      </c>
      <c r="H76005" s="18" t="s">
        <v>710</v>
      </c>
      <c r="I76005" s="18" t="s">
        <v>36</v>
      </c>
      <c r="J76005" s="18" t="s">
        <v>23</v>
      </c>
      <c r="K76005" s="21"/>
      <c r="L76005" s="21"/>
      <c r="M76005" s="22">
        <v>28.3</v>
      </c>
      <c r="N76005" s="22">
        <v>28.3</v>
      </c>
      <c r="O76005" s="18"/>
      <c r="P76005" s="18"/>
      <c r="Q76005" s="18"/>
      <c r="R76005" s="18"/>
    </row>
    <row r="76006" ht="17" spans="1:18">
      <c r="A76006" s="1">
        <v>2023</v>
      </c>
      <c r="B76006" s="18" t="s">
        <v>158</v>
      </c>
      <c r="C76006" s="19">
        <v>30</v>
      </c>
      <c r="D76006" s="18" t="s">
        <v>5651</v>
      </c>
      <c r="E76006" s="19">
        <v>19</v>
      </c>
      <c r="F76006" s="18" t="s">
        <v>47601</v>
      </c>
      <c r="G76006" s="19">
        <v>60510306</v>
      </c>
      <c r="H76006" s="18" t="s">
        <v>715</v>
      </c>
      <c r="I76006" s="18" t="s">
        <v>36</v>
      </c>
      <c r="J76006" s="18" t="s">
        <v>23</v>
      </c>
      <c r="K76006" s="21"/>
      <c r="L76006" s="21"/>
      <c r="M76006" s="20">
        <v>5536.99</v>
      </c>
      <c r="N76006" s="20">
        <v>5536.99</v>
      </c>
      <c r="O76006" s="18"/>
      <c r="P76006" s="18"/>
      <c r="Q76006" s="18"/>
      <c r="R76006" s="18"/>
    </row>
    <row r="76007" ht="17" spans="1:18">
      <c r="A76007" s="1">
        <v>2023</v>
      </c>
      <c r="B76007" s="18" t="s">
        <v>158</v>
      </c>
      <c r="C76007" s="19">
        <v>30</v>
      </c>
      <c r="D76007" s="18" t="s">
        <v>5651</v>
      </c>
      <c r="E76007" s="19">
        <v>20</v>
      </c>
      <c r="F76007" s="18" t="s">
        <v>47604</v>
      </c>
      <c r="G76007" s="19">
        <v>22210103</v>
      </c>
      <c r="H76007" s="18" t="s">
        <v>177</v>
      </c>
      <c r="I76007" s="18" t="s">
        <v>36</v>
      </c>
      <c r="J76007" s="18" t="s">
        <v>23</v>
      </c>
      <c r="K76007" s="21"/>
      <c r="L76007" s="21"/>
      <c r="M76007" s="20">
        <v>10733.25</v>
      </c>
      <c r="N76007" s="20">
        <v>10733.25</v>
      </c>
      <c r="O76007" s="18"/>
      <c r="P76007" s="18"/>
      <c r="Q76007" s="18"/>
      <c r="R76007" s="18"/>
    </row>
    <row r="76008" ht="34" spans="1:18">
      <c r="A76008" s="1">
        <v>2023</v>
      </c>
      <c r="B76008" s="18" t="s">
        <v>158</v>
      </c>
      <c r="C76008" s="19">
        <v>30</v>
      </c>
      <c r="D76008" s="18" t="s">
        <v>5653</v>
      </c>
      <c r="E76008" s="19">
        <v>1</v>
      </c>
      <c r="F76008" s="18" t="s">
        <v>47605</v>
      </c>
      <c r="G76008" s="19">
        <v>22030202</v>
      </c>
      <c r="H76008" s="18" t="s">
        <v>35</v>
      </c>
      <c r="I76008" s="18" t="s">
        <v>648</v>
      </c>
      <c r="J76008" s="18" t="s">
        <v>23</v>
      </c>
      <c r="K76008" s="20">
        <v>857175.89</v>
      </c>
      <c r="L76008" s="20">
        <v>857175.89</v>
      </c>
      <c r="M76008" s="21"/>
      <c r="N76008" s="21"/>
      <c r="O76008" s="18"/>
      <c r="P76008" s="18"/>
      <c r="Q76008" s="18"/>
      <c r="R76008" s="18"/>
    </row>
    <row r="76009" ht="17" spans="1:18">
      <c r="A76009" s="1">
        <v>2023</v>
      </c>
      <c r="B76009" s="18" t="s">
        <v>158</v>
      </c>
      <c r="C76009" s="19">
        <v>30</v>
      </c>
      <c r="D76009" s="18" t="s">
        <v>5653</v>
      </c>
      <c r="E76009" s="19">
        <v>2</v>
      </c>
      <c r="F76009" s="18" t="s">
        <v>47606</v>
      </c>
      <c r="G76009" s="19">
        <v>22030210</v>
      </c>
      <c r="H76009" s="18" t="s">
        <v>157</v>
      </c>
      <c r="I76009" s="18" t="s">
        <v>648</v>
      </c>
      <c r="J76009" s="18" t="s">
        <v>23</v>
      </c>
      <c r="K76009" s="20">
        <v>1393.88</v>
      </c>
      <c r="L76009" s="20">
        <v>1393.88</v>
      </c>
      <c r="M76009" s="21"/>
      <c r="N76009" s="21"/>
      <c r="O76009" s="18"/>
      <c r="P76009" s="18"/>
      <c r="Q76009" s="18"/>
      <c r="R76009" s="18"/>
    </row>
    <row r="76010" ht="17" spans="1:18">
      <c r="A76010" s="1">
        <v>2023</v>
      </c>
      <c r="B76010" s="18" t="s">
        <v>158</v>
      </c>
      <c r="C76010" s="19">
        <v>30</v>
      </c>
      <c r="D76010" s="18" t="s">
        <v>5653</v>
      </c>
      <c r="E76010" s="19">
        <v>3</v>
      </c>
      <c r="F76010" s="18" t="s">
        <v>47607</v>
      </c>
      <c r="G76010" s="19">
        <v>22030215</v>
      </c>
      <c r="H76010" s="18" t="s">
        <v>43</v>
      </c>
      <c r="I76010" s="18" t="s">
        <v>648</v>
      </c>
      <c r="J76010" s="18" t="s">
        <v>23</v>
      </c>
      <c r="K76010" s="20">
        <v>1360.2</v>
      </c>
      <c r="L76010" s="20">
        <v>1360.2</v>
      </c>
      <c r="M76010" s="21"/>
      <c r="N76010" s="21"/>
      <c r="O76010" s="18"/>
      <c r="P76010" s="18"/>
      <c r="Q76010" s="18"/>
      <c r="R76010" s="18"/>
    </row>
    <row r="76011" ht="17" spans="1:18">
      <c r="A76011" s="1">
        <v>2023</v>
      </c>
      <c r="B76011" s="18" t="s">
        <v>158</v>
      </c>
      <c r="C76011" s="19">
        <v>30</v>
      </c>
      <c r="D76011" s="18" t="s">
        <v>5653</v>
      </c>
      <c r="E76011" s="19">
        <v>4</v>
      </c>
      <c r="F76011" s="18" t="s">
        <v>47608</v>
      </c>
      <c r="G76011" s="19">
        <v>22030207</v>
      </c>
      <c r="H76011" s="18" t="s">
        <v>83</v>
      </c>
      <c r="I76011" s="18" t="s">
        <v>648</v>
      </c>
      <c r="J76011" s="18" t="s">
        <v>23</v>
      </c>
      <c r="K76011" s="20">
        <v>58078</v>
      </c>
      <c r="L76011" s="20">
        <v>58078</v>
      </c>
      <c r="M76011" s="21"/>
      <c r="N76011" s="21"/>
      <c r="O76011" s="18"/>
      <c r="P76011" s="18"/>
      <c r="Q76011" s="18"/>
      <c r="R76011" s="18"/>
    </row>
    <row r="76012" ht="17" spans="1:18">
      <c r="A76012" s="1">
        <v>2023</v>
      </c>
      <c r="B76012" s="18" t="s">
        <v>158</v>
      </c>
      <c r="C76012" s="19">
        <v>30</v>
      </c>
      <c r="D76012" s="18" t="s">
        <v>5653</v>
      </c>
      <c r="E76012" s="19">
        <v>5</v>
      </c>
      <c r="F76012" s="18" t="s">
        <v>47609</v>
      </c>
      <c r="G76012" s="19">
        <v>2203022702</v>
      </c>
      <c r="H76012" s="18" t="s">
        <v>32881</v>
      </c>
      <c r="I76012" s="18" t="s">
        <v>648</v>
      </c>
      <c r="J76012" s="18" t="s">
        <v>23</v>
      </c>
      <c r="K76012" s="20">
        <v>49175.2</v>
      </c>
      <c r="L76012" s="20">
        <v>49175.2</v>
      </c>
      <c r="M76012" s="21"/>
      <c r="N76012" s="21"/>
      <c r="O76012" s="18"/>
      <c r="P76012" s="18"/>
      <c r="Q76012" s="18"/>
      <c r="R76012" s="18"/>
    </row>
    <row r="76013" ht="17" spans="1:18">
      <c r="A76013" s="1">
        <v>2023</v>
      </c>
      <c r="B76013" s="18" t="s">
        <v>158</v>
      </c>
      <c r="C76013" s="19">
        <v>30</v>
      </c>
      <c r="D76013" s="18" t="s">
        <v>5653</v>
      </c>
      <c r="E76013" s="19">
        <v>6</v>
      </c>
      <c r="F76013" s="18" t="s">
        <v>47610</v>
      </c>
      <c r="G76013" s="19">
        <v>22030219</v>
      </c>
      <c r="H76013" s="18" t="s">
        <v>38</v>
      </c>
      <c r="I76013" s="18" t="s">
        <v>648</v>
      </c>
      <c r="J76013" s="18" t="s">
        <v>23</v>
      </c>
      <c r="K76013" s="22">
        <v>239.85</v>
      </c>
      <c r="L76013" s="22">
        <v>239.85</v>
      </c>
      <c r="M76013" s="21"/>
      <c r="N76013" s="21"/>
      <c r="O76013" s="18"/>
      <c r="P76013" s="18"/>
      <c r="Q76013" s="18"/>
      <c r="R76013" s="18"/>
    </row>
    <row r="76014" ht="17" spans="1:18">
      <c r="A76014" s="1">
        <v>2023</v>
      </c>
      <c r="B76014" s="18" t="s">
        <v>158</v>
      </c>
      <c r="C76014" s="19">
        <v>30</v>
      </c>
      <c r="D76014" s="18" t="s">
        <v>5653</v>
      </c>
      <c r="E76014" s="19">
        <v>7</v>
      </c>
      <c r="F76014" s="18" t="s">
        <v>47611</v>
      </c>
      <c r="G76014" s="19">
        <v>22030221</v>
      </c>
      <c r="H76014" s="18" t="s">
        <v>645</v>
      </c>
      <c r="I76014" s="18" t="s">
        <v>648</v>
      </c>
      <c r="J76014" s="18" t="s">
        <v>23</v>
      </c>
      <c r="K76014" s="22">
        <v>180</v>
      </c>
      <c r="L76014" s="22">
        <v>180</v>
      </c>
      <c r="M76014" s="21"/>
      <c r="N76014" s="21"/>
      <c r="O76014" s="18"/>
      <c r="P76014" s="18"/>
      <c r="Q76014" s="18"/>
      <c r="R76014" s="18"/>
    </row>
    <row r="76015" ht="17" spans="1:18">
      <c r="A76015" s="1">
        <v>2023</v>
      </c>
      <c r="B76015" s="18" t="s">
        <v>158</v>
      </c>
      <c r="C76015" s="19">
        <v>30</v>
      </c>
      <c r="D76015" s="18" t="s">
        <v>5653</v>
      </c>
      <c r="E76015" s="19">
        <v>8</v>
      </c>
      <c r="F76015" s="18" t="s">
        <v>47612</v>
      </c>
      <c r="G76015" s="19">
        <v>22030220</v>
      </c>
      <c r="H76015" s="18" t="s">
        <v>485</v>
      </c>
      <c r="I76015" s="18" t="s">
        <v>648</v>
      </c>
      <c r="J76015" s="18" t="s">
        <v>23</v>
      </c>
      <c r="K76015" s="22">
        <v>920</v>
      </c>
      <c r="L76015" s="22">
        <v>920</v>
      </c>
      <c r="M76015" s="21"/>
      <c r="N76015" s="21"/>
      <c r="O76015" s="18"/>
      <c r="P76015" s="18"/>
      <c r="Q76015" s="18"/>
      <c r="R76015" s="18"/>
    </row>
    <row r="76016" ht="17" spans="1:18">
      <c r="A76016" s="1">
        <v>2023</v>
      </c>
      <c r="B76016" s="18" t="s">
        <v>158</v>
      </c>
      <c r="C76016" s="19">
        <v>30</v>
      </c>
      <c r="D76016" s="18" t="s">
        <v>5653</v>
      </c>
      <c r="E76016" s="19">
        <v>9</v>
      </c>
      <c r="F76016" s="18" t="s">
        <v>47613</v>
      </c>
      <c r="G76016" s="19">
        <v>22030216</v>
      </c>
      <c r="H76016" s="18" t="s">
        <v>170</v>
      </c>
      <c r="I76016" s="18" t="s">
        <v>648</v>
      </c>
      <c r="J76016" s="18" t="s">
        <v>23</v>
      </c>
      <c r="K76016" s="20">
        <v>2797.68</v>
      </c>
      <c r="L76016" s="20">
        <v>2797.68</v>
      </c>
      <c r="M76016" s="21"/>
      <c r="N76016" s="21"/>
      <c r="O76016" s="18"/>
      <c r="P76016" s="18"/>
      <c r="Q76016" s="18"/>
      <c r="R76016" s="18"/>
    </row>
    <row r="76017" ht="34" spans="1:18">
      <c r="A76017" s="1">
        <v>2023</v>
      </c>
      <c r="B76017" s="18" t="s">
        <v>158</v>
      </c>
      <c r="C76017" s="19">
        <v>30</v>
      </c>
      <c r="D76017" s="18" t="s">
        <v>5653</v>
      </c>
      <c r="E76017" s="19">
        <v>10</v>
      </c>
      <c r="F76017" s="18" t="s">
        <v>47614</v>
      </c>
      <c r="G76017" s="18" t="s">
        <v>32893</v>
      </c>
      <c r="H76017" s="18" t="s">
        <v>32894</v>
      </c>
      <c r="I76017" s="18" t="s">
        <v>648</v>
      </c>
      <c r="J76017" s="18" t="s">
        <v>23</v>
      </c>
      <c r="K76017" s="22">
        <v>337</v>
      </c>
      <c r="L76017" s="22">
        <v>337</v>
      </c>
      <c r="M76017" s="21"/>
      <c r="N76017" s="21"/>
      <c r="O76017" s="18"/>
      <c r="P76017" s="18"/>
      <c r="Q76017" s="18"/>
      <c r="R76017" s="18"/>
    </row>
    <row r="76018" ht="17" spans="1:18">
      <c r="A76018" s="1">
        <v>2023</v>
      </c>
      <c r="B76018" s="18" t="s">
        <v>158</v>
      </c>
      <c r="C76018" s="19">
        <v>30</v>
      </c>
      <c r="D76018" s="18" t="s">
        <v>5653</v>
      </c>
      <c r="E76018" s="19">
        <v>11</v>
      </c>
      <c r="F76018" s="18" t="s">
        <v>47615</v>
      </c>
      <c r="G76018" s="19">
        <v>22030217</v>
      </c>
      <c r="H76018" s="18" t="s">
        <v>218</v>
      </c>
      <c r="I76018" s="18" t="s">
        <v>648</v>
      </c>
      <c r="J76018" s="18" t="s">
        <v>23</v>
      </c>
      <c r="K76018" s="20">
        <v>136578.13</v>
      </c>
      <c r="L76018" s="20">
        <v>136578.13</v>
      </c>
      <c r="M76018" s="21"/>
      <c r="N76018" s="21"/>
      <c r="O76018" s="18"/>
      <c r="P76018" s="18"/>
      <c r="Q76018" s="18"/>
      <c r="R76018" s="18"/>
    </row>
    <row r="76019" ht="17" spans="1:18">
      <c r="A76019" s="1">
        <v>2023</v>
      </c>
      <c r="B76019" s="18" t="s">
        <v>158</v>
      </c>
      <c r="C76019" s="19">
        <v>30</v>
      </c>
      <c r="D76019" s="18" t="s">
        <v>5653</v>
      </c>
      <c r="E76019" s="19">
        <v>12</v>
      </c>
      <c r="F76019" s="18" t="s">
        <v>47616</v>
      </c>
      <c r="G76019" s="19">
        <v>6001020104</v>
      </c>
      <c r="H76019" s="18" t="s">
        <v>4268</v>
      </c>
      <c r="I76019" s="18" t="s">
        <v>648</v>
      </c>
      <c r="J76019" s="18" t="s">
        <v>23</v>
      </c>
      <c r="K76019" s="21"/>
      <c r="L76019" s="21"/>
      <c r="M76019" s="20">
        <v>101135.85</v>
      </c>
      <c r="N76019" s="20">
        <v>101135.85</v>
      </c>
      <c r="O76019" s="18"/>
      <c r="P76019" s="18"/>
      <c r="Q76019" s="18"/>
      <c r="R76019" s="18"/>
    </row>
    <row r="76020" ht="34" spans="1:18">
      <c r="A76020" s="1">
        <v>2023</v>
      </c>
      <c r="B76020" s="18" t="s">
        <v>158</v>
      </c>
      <c r="C76020" s="19">
        <v>30</v>
      </c>
      <c r="D76020" s="18" t="s">
        <v>5653</v>
      </c>
      <c r="E76020" s="19">
        <v>13</v>
      </c>
      <c r="F76020" s="18" t="s">
        <v>47617</v>
      </c>
      <c r="G76020" s="19">
        <v>6001020103</v>
      </c>
      <c r="H76020" s="18" t="s">
        <v>5655</v>
      </c>
      <c r="I76020" s="18" t="s">
        <v>648</v>
      </c>
      <c r="J76020" s="18" t="s">
        <v>23</v>
      </c>
      <c r="K76020" s="21"/>
      <c r="L76020" s="21"/>
      <c r="M76020" s="20">
        <v>236720.7</v>
      </c>
      <c r="N76020" s="20">
        <v>236720.7</v>
      </c>
      <c r="O76020" s="18"/>
      <c r="P76020" s="18"/>
      <c r="Q76020" s="18"/>
      <c r="R76020" s="18"/>
    </row>
    <row r="76021" ht="34" spans="1:18">
      <c r="A76021" s="1">
        <v>2023</v>
      </c>
      <c r="B76021" s="18" t="s">
        <v>158</v>
      </c>
      <c r="C76021" s="19">
        <v>30</v>
      </c>
      <c r="D76021" s="18" t="s">
        <v>5653</v>
      </c>
      <c r="E76021" s="19">
        <v>14</v>
      </c>
      <c r="F76021" s="18" t="s">
        <v>47618</v>
      </c>
      <c r="G76021" s="19">
        <v>6001020101</v>
      </c>
      <c r="H76021" s="18" t="s">
        <v>691</v>
      </c>
      <c r="I76021" s="18" t="s">
        <v>648</v>
      </c>
      <c r="J76021" s="18" t="s">
        <v>23</v>
      </c>
      <c r="K76021" s="21"/>
      <c r="L76021" s="21"/>
      <c r="M76021" s="20">
        <v>69818.3</v>
      </c>
      <c r="N76021" s="20">
        <v>69818.3</v>
      </c>
      <c r="O76021" s="18"/>
      <c r="P76021" s="18"/>
      <c r="Q76021" s="18"/>
      <c r="R76021" s="18"/>
    </row>
    <row r="76022" ht="17" spans="1:18">
      <c r="A76022" s="1">
        <v>2023</v>
      </c>
      <c r="B76022" s="18" t="s">
        <v>158</v>
      </c>
      <c r="C76022" s="19">
        <v>30</v>
      </c>
      <c r="D76022" s="18" t="s">
        <v>5653</v>
      </c>
      <c r="E76022" s="19">
        <v>15</v>
      </c>
      <c r="F76022" s="18" t="s">
        <v>47606</v>
      </c>
      <c r="G76022" s="18" t="s">
        <v>717</v>
      </c>
      <c r="H76022" s="18" t="s">
        <v>718</v>
      </c>
      <c r="I76022" s="18" t="s">
        <v>648</v>
      </c>
      <c r="J76022" s="18" t="s">
        <v>23</v>
      </c>
      <c r="K76022" s="21"/>
      <c r="L76022" s="21"/>
      <c r="M76022" s="20">
        <v>1314.98</v>
      </c>
      <c r="N76022" s="20">
        <v>1314.98</v>
      </c>
      <c r="O76022" s="18"/>
      <c r="P76022" s="18"/>
      <c r="Q76022" s="18"/>
      <c r="R76022" s="18"/>
    </row>
    <row r="76023" ht="17" spans="1:18">
      <c r="A76023" s="1">
        <v>2023</v>
      </c>
      <c r="B76023" s="18" t="s">
        <v>158</v>
      </c>
      <c r="C76023" s="19">
        <v>30</v>
      </c>
      <c r="D76023" s="18" t="s">
        <v>5653</v>
      </c>
      <c r="E76023" s="19">
        <v>16</v>
      </c>
      <c r="F76023" s="18" t="s">
        <v>47607</v>
      </c>
      <c r="G76023" s="19">
        <v>60510301</v>
      </c>
      <c r="H76023" s="18" t="s">
        <v>705</v>
      </c>
      <c r="I76023" s="18" t="s">
        <v>648</v>
      </c>
      <c r="J76023" s="18" t="s">
        <v>23</v>
      </c>
      <c r="K76023" s="21"/>
      <c r="L76023" s="21"/>
      <c r="M76023" s="20">
        <v>1283.21</v>
      </c>
      <c r="N76023" s="20">
        <v>1283.21</v>
      </c>
      <c r="O76023" s="18"/>
      <c r="P76023" s="18"/>
      <c r="Q76023" s="18"/>
      <c r="R76023" s="18"/>
    </row>
    <row r="76024" ht="17" spans="1:18">
      <c r="A76024" s="1">
        <v>2023</v>
      </c>
      <c r="B76024" s="18" t="s">
        <v>158</v>
      </c>
      <c r="C76024" s="19">
        <v>30</v>
      </c>
      <c r="D76024" s="18" t="s">
        <v>5653</v>
      </c>
      <c r="E76024" s="19">
        <v>17</v>
      </c>
      <c r="F76024" s="18" t="s">
        <v>47619</v>
      </c>
      <c r="G76024" s="19">
        <v>6001020102</v>
      </c>
      <c r="H76024" s="18" t="s">
        <v>708</v>
      </c>
      <c r="I76024" s="18" t="s">
        <v>648</v>
      </c>
      <c r="J76024" s="18" t="s">
        <v>23</v>
      </c>
      <c r="K76024" s="21"/>
      <c r="L76024" s="21"/>
      <c r="M76024" s="20">
        <v>400981.65</v>
      </c>
      <c r="N76024" s="20">
        <v>400981.65</v>
      </c>
      <c r="O76024" s="18"/>
      <c r="P76024" s="18"/>
      <c r="Q76024" s="18"/>
      <c r="R76024" s="18"/>
    </row>
    <row r="76025" ht="34" spans="1:18">
      <c r="A76025" s="1">
        <v>2023</v>
      </c>
      <c r="B76025" s="18" t="s">
        <v>158</v>
      </c>
      <c r="C76025" s="19">
        <v>30</v>
      </c>
      <c r="D76025" s="18" t="s">
        <v>5653</v>
      </c>
      <c r="E76025" s="19">
        <v>18</v>
      </c>
      <c r="F76025" s="18" t="s">
        <v>47608</v>
      </c>
      <c r="G76025" s="18" t="s">
        <v>713</v>
      </c>
      <c r="H76025" s="18" t="s">
        <v>714</v>
      </c>
      <c r="I76025" s="18" t="s">
        <v>648</v>
      </c>
      <c r="J76025" s="18" t="s">
        <v>23</v>
      </c>
      <c r="K76025" s="21"/>
      <c r="L76025" s="21"/>
      <c r="M76025" s="20">
        <v>53282.57</v>
      </c>
      <c r="N76025" s="20">
        <v>53282.57</v>
      </c>
      <c r="O76025" s="18"/>
      <c r="P76025" s="18"/>
      <c r="Q76025" s="18"/>
      <c r="R76025" s="18"/>
    </row>
    <row r="76026" ht="17" spans="1:18">
      <c r="A76026" s="1">
        <v>2023</v>
      </c>
      <c r="B76026" s="18" t="s">
        <v>158</v>
      </c>
      <c r="C76026" s="19">
        <v>30</v>
      </c>
      <c r="D76026" s="18" t="s">
        <v>5653</v>
      </c>
      <c r="E76026" s="19">
        <v>19</v>
      </c>
      <c r="F76026" s="18" t="s">
        <v>47609</v>
      </c>
      <c r="G76026" s="19">
        <v>6001020301</v>
      </c>
      <c r="H76026" s="18" t="s">
        <v>3104</v>
      </c>
      <c r="I76026" s="18" t="s">
        <v>648</v>
      </c>
      <c r="J76026" s="18" t="s">
        <v>23</v>
      </c>
      <c r="K76026" s="21"/>
      <c r="L76026" s="21"/>
      <c r="M76026" s="20">
        <v>45114.86</v>
      </c>
      <c r="N76026" s="20">
        <v>45114.86</v>
      </c>
      <c r="O76026" s="18"/>
      <c r="P76026" s="18"/>
      <c r="Q76026" s="18"/>
      <c r="R76026" s="18"/>
    </row>
    <row r="76027" ht="34" spans="1:18">
      <c r="A76027" s="1">
        <v>2023</v>
      </c>
      <c r="B76027" s="18" t="s">
        <v>158</v>
      </c>
      <c r="C76027" s="19">
        <v>30</v>
      </c>
      <c r="D76027" s="18" t="s">
        <v>5653</v>
      </c>
      <c r="E76027" s="19">
        <v>20</v>
      </c>
      <c r="F76027" s="18" t="s">
        <v>47610</v>
      </c>
      <c r="G76027" s="18" t="s">
        <v>703</v>
      </c>
      <c r="H76027" s="18" t="s">
        <v>704</v>
      </c>
      <c r="I76027" s="18" t="s">
        <v>648</v>
      </c>
      <c r="J76027" s="18" t="s">
        <v>23</v>
      </c>
      <c r="K76027" s="21"/>
      <c r="L76027" s="21"/>
      <c r="M76027" s="22">
        <v>226.27</v>
      </c>
      <c r="N76027" s="22">
        <v>226.27</v>
      </c>
      <c r="O76027" s="18"/>
      <c r="P76027" s="18"/>
      <c r="Q76027" s="18"/>
      <c r="R76027" s="18"/>
    </row>
    <row r="76028" ht="17" spans="1:18">
      <c r="A76028" s="1">
        <v>2023</v>
      </c>
      <c r="B76028" s="18" t="s">
        <v>158</v>
      </c>
      <c r="C76028" s="19">
        <v>30</v>
      </c>
      <c r="D76028" s="18" t="s">
        <v>5653</v>
      </c>
      <c r="E76028" s="19">
        <v>21</v>
      </c>
      <c r="F76028" s="18" t="s">
        <v>47611</v>
      </c>
      <c r="G76028" s="18" t="s">
        <v>711</v>
      </c>
      <c r="H76028" s="18" t="s">
        <v>712</v>
      </c>
      <c r="I76028" s="18" t="s">
        <v>648</v>
      </c>
      <c r="J76028" s="18" t="s">
        <v>23</v>
      </c>
      <c r="K76028" s="21"/>
      <c r="L76028" s="21"/>
      <c r="M76028" s="22">
        <v>169.81</v>
      </c>
      <c r="N76028" s="22">
        <v>169.81</v>
      </c>
      <c r="O76028" s="18"/>
      <c r="P76028" s="18"/>
      <c r="Q76028" s="18"/>
      <c r="R76028" s="18"/>
    </row>
    <row r="76029" ht="34" spans="1:18">
      <c r="A76029" s="1">
        <v>2023</v>
      </c>
      <c r="B76029" s="18" t="s">
        <v>158</v>
      </c>
      <c r="C76029" s="19">
        <v>30</v>
      </c>
      <c r="D76029" s="18" t="s">
        <v>5653</v>
      </c>
      <c r="E76029" s="19">
        <v>22</v>
      </c>
      <c r="F76029" s="18" t="s">
        <v>47612</v>
      </c>
      <c r="G76029" s="18" t="s">
        <v>709</v>
      </c>
      <c r="H76029" s="18" t="s">
        <v>710</v>
      </c>
      <c r="I76029" s="18" t="s">
        <v>648</v>
      </c>
      <c r="J76029" s="18" t="s">
        <v>23</v>
      </c>
      <c r="K76029" s="21"/>
      <c r="L76029" s="21"/>
      <c r="M76029" s="22">
        <v>867.92</v>
      </c>
      <c r="N76029" s="22">
        <v>867.92</v>
      </c>
      <c r="O76029" s="18"/>
      <c r="P76029" s="18"/>
      <c r="Q76029" s="18"/>
      <c r="R76029" s="18"/>
    </row>
    <row r="76030" ht="17" spans="1:18">
      <c r="A76030" s="1">
        <v>2023</v>
      </c>
      <c r="B76030" s="18" t="s">
        <v>158</v>
      </c>
      <c r="C76030" s="19">
        <v>30</v>
      </c>
      <c r="D76030" s="18" t="s">
        <v>5653</v>
      </c>
      <c r="E76030" s="19">
        <v>23</v>
      </c>
      <c r="F76030" s="18" t="s">
        <v>47613</v>
      </c>
      <c r="G76030" s="19">
        <v>60510302</v>
      </c>
      <c r="H76030" s="18" t="s">
        <v>716</v>
      </c>
      <c r="I76030" s="18" t="s">
        <v>648</v>
      </c>
      <c r="J76030" s="18" t="s">
        <v>23</v>
      </c>
      <c r="K76030" s="21"/>
      <c r="L76030" s="21"/>
      <c r="M76030" s="20">
        <v>2639.32</v>
      </c>
      <c r="N76030" s="20">
        <v>2639.32</v>
      </c>
      <c r="O76030" s="18"/>
      <c r="P76030" s="18"/>
      <c r="Q76030" s="18"/>
      <c r="R76030" s="18"/>
    </row>
    <row r="76031" ht="34" spans="1:18">
      <c r="A76031" s="1">
        <v>2023</v>
      </c>
      <c r="B76031" s="18" t="s">
        <v>158</v>
      </c>
      <c r="C76031" s="19">
        <v>30</v>
      </c>
      <c r="D76031" s="18" t="s">
        <v>5653</v>
      </c>
      <c r="E76031" s="19">
        <v>24</v>
      </c>
      <c r="F76031" s="18" t="s">
        <v>47614</v>
      </c>
      <c r="G76031" s="18" t="s">
        <v>33712</v>
      </c>
      <c r="H76031" s="18" t="s">
        <v>33713</v>
      </c>
      <c r="I76031" s="18" t="s">
        <v>648</v>
      </c>
      <c r="J76031" s="18" t="s">
        <v>23</v>
      </c>
      <c r="K76031" s="21"/>
      <c r="L76031" s="21"/>
      <c r="M76031" s="22">
        <v>317.92</v>
      </c>
      <c r="N76031" s="22">
        <v>317.92</v>
      </c>
      <c r="O76031" s="18"/>
      <c r="P76031" s="18"/>
      <c r="Q76031" s="18"/>
      <c r="R76031" s="18"/>
    </row>
    <row r="76032" ht="17" spans="1:18">
      <c r="A76032" s="1">
        <v>2023</v>
      </c>
      <c r="B76032" s="18" t="s">
        <v>158</v>
      </c>
      <c r="C76032" s="19">
        <v>30</v>
      </c>
      <c r="D76032" s="18" t="s">
        <v>5653</v>
      </c>
      <c r="E76032" s="19">
        <v>25</v>
      </c>
      <c r="F76032" s="18" t="s">
        <v>47615</v>
      </c>
      <c r="G76032" s="19">
        <v>60510306</v>
      </c>
      <c r="H76032" s="18" t="s">
        <v>715</v>
      </c>
      <c r="I76032" s="18" t="s">
        <v>648</v>
      </c>
      <c r="J76032" s="18" t="s">
        <v>23</v>
      </c>
      <c r="K76032" s="21"/>
      <c r="L76032" s="21"/>
      <c r="M76032" s="20">
        <v>120865.6</v>
      </c>
      <c r="N76032" s="20">
        <v>120865.6</v>
      </c>
      <c r="O76032" s="18"/>
      <c r="P76032" s="18"/>
      <c r="Q76032" s="18"/>
      <c r="R76032" s="18"/>
    </row>
    <row r="76033" ht="17" spans="1:18">
      <c r="A76033" s="1">
        <v>2023</v>
      </c>
      <c r="B76033" s="18" t="s">
        <v>158</v>
      </c>
      <c r="C76033" s="19">
        <v>30</v>
      </c>
      <c r="D76033" s="18" t="s">
        <v>5653</v>
      </c>
      <c r="E76033" s="19">
        <v>26</v>
      </c>
      <c r="F76033" s="18" t="s">
        <v>47620</v>
      </c>
      <c r="G76033" s="19">
        <v>22210103</v>
      </c>
      <c r="H76033" s="18" t="s">
        <v>177</v>
      </c>
      <c r="I76033" s="18" t="s">
        <v>648</v>
      </c>
      <c r="J76033" s="18" t="s">
        <v>23</v>
      </c>
      <c r="K76033" s="21"/>
      <c r="L76033" s="21"/>
      <c r="M76033" s="20">
        <v>73496.87</v>
      </c>
      <c r="N76033" s="20">
        <v>73496.87</v>
      </c>
      <c r="O76033" s="18"/>
      <c r="P76033" s="18"/>
      <c r="Q76033" s="18"/>
      <c r="R76033" s="18"/>
    </row>
    <row r="76034" ht="34" spans="1:18">
      <c r="A76034" s="1">
        <v>2023</v>
      </c>
      <c r="B76034" s="18" t="s">
        <v>158</v>
      </c>
      <c r="C76034" s="19">
        <v>30</v>
      </c>
      <c r="D76034" s="18" t="s">
        <v>5656</v>
      </c>
      <c r="E76034" s="19">
        <v>1</v>
      </c>
      <c r="F76034" s="18" t="s">
        <v>47621</v>
      </c>
      <c r="G76034" s="19">
        <v>22030202</v>
      </c>
      <c r="H76034" s="18" t="s">
        <v>35</v>
      </c>
      <c r="I76034" s="18" t="s">
        <v>32645</v>
      </c>
      <c r="J76034" s="18" t="s">
        <v>23</v>
      </c>
      <c r="K76034" s="20">
        <v>214645.42</v>
      </c>
      <c r="L76034" s="20">
        <v>214645.42</v>
      </c>
      <c r="M76034" s="21"/>
      <c r="N76034" s="21"/>
      <c r="O76034" s="18"/>
      <c r="P76034" s="18"/>
      <c r="Q76034" s="18"/>
      <c r="R76034" s="18"/>
    </row>
    <row r="76035" ht="17" spans="1:18">
      <c r="A76035" s="1">
        <v>2023</v>
      </c>
      <c r="B76035" s="18" t="s">
        <v>158</v>
      </c>
      <c r="C76035" s="19">
        <v>30</v>
      </c>
      <c r="D76035" s="18" t="s">
        <v>5656</v>
      </c>
      <c r="E76035" s="19">
        <v>2</v>
      </c>
      <c r="F76035" s="18" t="s">
        <v>47622</v>
      </c>
      <c r="G76035" s="19">
        <v>22030217</v>
      </c>
      <c r="H76035" s="18" t="s">
        <v>218</v>
      </c>
      <c r="I76035" s="18" t="s">
        <v>32645</v>
      </c>
      <c r="J76035" s="18" t="s">
        <v>23</v>
      </c>
      <c r="K76035" s="20">
        <v>6000</v>
      </c>
      <c r="L76035" s="20">
        <v>6000</v>
      </c>
      <c r="M76035" s="21"/>
      <c r="N76035" s="21"/>
      <c r="O76035" s="18"/>
      <c r="P76035" s="18"/>
      <c r="Q76035" s="18"/>
      <c r="R76035" s="18"/>
    </row>
    <row r="76036" ht="34" spans="1:18">
      <c r="A76036" s="1">
        <v>2023</v>
      </c>
      <c r="B76036" s="18" t="s">
        <v>158</v>
      </c>
      <c r="C76036" s="19">
        <v>30</v>
      </c>
      <c r="D76036" s="18" t="s">
        <v>5656</v>
      </c>
      <c r="E76036" s="19">
        <v>3</v>
      </c>
      <c r="F76036" s="18" t="s">
        <v>47623</v>
      </c>
      <c r="G76036" s="18" t="s">
        <v>33251</v>
      </c>
      <c r="H76036" s="18" t="s">
        <v>33252</v>
      </c>
      <c r="I76036" s="18" t="s">
        <v>32645</v>
      </c>
      <c r="J76036" s="18" t="s">
        <v>23</v>
      </c>
      <c r="K76036" s="22">
        <v>14.9</v>
      </c>
      <c r="L76036" s="22">
        <v>14.9</v>
      </c>
      <c r="M76036" s="21"/>
      <c r="N76036" s="21"/>
      <c r="O76036" s="18"/>
      <c r="P76036" s="18"/>
      <c r="Q76036" s="18"/>
      <c r="R76036" s="18"/>
    </row>
    <row r="76037" ht="34" spans="1:18">
      <c r="A76037" s="1">
        <v>2023</v>
      </c>
      <c r="B76037" s="18" t="s">
        <v>158</v>
      </c>
      <c r="C76037" s="19">
        <v>30</v>
      </c>
      <c r="D76037" s="18" t="s">
        <v>5656</v>
      </c>
      <c r="E76037" s="19">
        <v>4</v>
      </c>
      <c r="F76037" s="18" t="s">
        <v>47624</v>
      </c>
      <c r="G76037" s="19">
        <v>2203022702</v>
      </c>
      <c r="H76037" s="18" t="s">
        <v>32881</v>
      </c>
      <c r="I76037" s="18" t="s">
        <v>32645</v>
      </c>
      <c r="J76037" s="18" t="s">
        <v>23</v>
      </c>
      <c r="K76037" s="20">
        <v>56802</v>
      </c>
      <c r="L76037" s="20">
        <v>56802</v>
      </c>
      <c r="M76037" s="21"/>
      <c r="N76037" s="21"/>
      <c r="O76037" s="18"/>
      <c r="P76037" s="18"/>
      <c r="Q76037" s="18"/>
      <c r="R76037" s="18"/>
    </row>
    <row r="76038" ht="17" spans="1:18">
      <c r="A76038" s="1">
        <v>2023</v>
      </c>
      <c r="B76038" s="18" t="s">
        <v>158</v>
      </c>
      <c r="C76038" s="19">
        <v>30</v>
      </c>
      <c r="D76038" s="18" t="s">
        <v>5656</v>
      </c>
      <c r="E76038" s="19">
        <v>5</v>
      </c>
      <c r="F76038" s="18" t="s">
        <v>47625</v>
      </c>
      <c r="G76038" s="19">
        <v>22030201</v>
      </c>
      <c r="H76038" s="18" t="s">
        <v>3504</v>
      </c>
      <c r="I76038" s="18" t="s">
        <v>32645</v>
      </c>
      <c r="J76038" s="18" t="s">
        <v>23</v>
      </c>
      <c r="K76038" s="22">
        <v>600</v>
      </c>
      <c r="L76038" s="22">
        <v>600</v>
      </c>
      <c r="M76038" s="21"/>
      <c r="N76038" s="21"/>
      <c r="O76038" s="18"/>
      <c r="P76038" s="18"/>
      <c r="Q76038" s="18"/>
      <c r="R76038" s="18"/>
    </row>
    <row r="76039" ht="17" spans="1:18">
      <c r="A76039" s="1">
        <v>2023</v>
      </c>
      <c r="B76039" s="18" t="s">
        <v>158</v>
      </c>
      <c r="C76039" s="19">
        <v>30</v>
      </c>
      <c r="D76039" s="18" t="s">
        <v>5656</v>
      </c>
      <c r="E76039" s="19">
        <v>6</v>
      </c>
      <c r="F76039" s="18" t="s">
        <v>47626</v>
      </c>
      <c r="G76039" s="19">
        <v>22030220</v>
      </c>
      <c r="H76039" s="18" t="s">
        <v>485</v>
      </c>
      <c r="I76039" s="18" t="s">
        <v>32645</v>
      </c>
      <c r="J76039" s="18" t="s">
        <v>23</v>
      </c>
      <c r="K76039" s="22">
        <v>835</v>
      </c>
      <c r="L76039" s="22">
        <v>835</v>
      </c>
      <c r="M76039" s="21"/>
      <c r="N76039" s="21"/>
      <c r="O76039" s="18"/>
      <c r="P76039" s="18"/>
      <c r="Q76039" s="18"/>
      <c r="R76039" s="18"/>
    </row>
    <row r="76040" ht="17" spans="1:18">
      <c r="A76040" s="1">
        <v>2023</v>
      </c>
      <c r="B76040" s="18" t="s">
        <v>158</v>
      </c>
      <c r="C76040" s="19">
        <v>30</v>
      </c>
      <c r="D76040" s="18" t="s">
        <v>5656</v>
      </c>
      <c r="E76040" s="19">
        <v>7</v>
      </c>
      <c r="F76040" s="18" t="s">
        <v>47627</v>
      </c>
      <c r="G76040" s="19">
        <v>22030216</v>
      </c>
      <c r="H76040" s="18" t="s">
        <v>170</v>
      </c>
      <c r="I76040" s="18" t="s">
        <v>32645</v>
      </c>
      <c r="J76040" s="18" t="s">
        <v>23</v>
      </c>
      <c r="K76040" s="20">
        <v>4872</v>
      </c>
      <c r="L76040" s="20">
        <v>4872</v>
      </c>
      <c r="M76040" s="21"/>
      <c r="N76040" s="21"/>
      <c r="O76040" s="18"/>
      <c r="P76040" s="18"/>
      <c r="Q76040" s="18"/>
      <c r="R76040" s="18"/>
    </row>
    <row r="76041" ht="34" spans="1:18">
      <c r="A76041" s="1">
        <v>2023</v>
      </c>
      <c r="B76041" s="18" t="s">
        <v>158</v>
      </c>
      <c r="C76041" s="19">
        <v>30</v>
      </c>
      <c r="D76041" s="18" t="s">
        <v>5656</v>
      </c>
      <c r="E76041" s="19">
        <v>8</v>
      </c>
      <c r="F76041" s="18" t="s">
        <v>47628</v>
      </c>
      <c r="G76041" s="19">
        <v>6001020101</v>
      </c>
      <c r="H76041" s="18" t="s">
        <v>691</v>
      </c>
      <c r="I76041" s="18" t="s">
        <v>32645</v>
      </c>
      <c r="J76041" s="18" t="s">
        <v>23</v>
      </c>
      <c r="K76041" s="21"/>
      <c r="L76041" s="21"/>
      <c r="M76041" s="20">
        <v>181981.91</v>
      </c>
      <c r="N76041" s="20">
        <v>181981.91</v>
      </c>
      <c r="O76041" s="18"/>
      <c r="P76041" s="18"/>
      <c r="Q76041" s="18"/>
      <c r="R76041" s="18"/>
    </row>
    <row r="76042" ht="17" spans="1:18">
      <c r="A76042" s="1">
        <v>2023</v>
      </c>
      <c r="B76042" s="18" t="s">
        <v>158</v>
      </c>
      <c r="C76042" s="19">
        <v>30</v>
      </c>
      <c r="D76042" s="18" t="s">
        <v>5656</v>
      </c>
      <c r="E76042" s="19">
        <v>9</v>
      </c>
      <c r="F76042" s="18" t="s">
        <v>47622</v>
      </c>
      <c r="G76042" s="19">
        <v>60510306</v>
      </c>
      <c r="H76042" s="18" t="s">
        <v>715</v>
      </c>
      <c r="I76042" s="18" t="s">
        <v>32645</v>
      </c>
      <c r="J76042" s="18" t="s">
        <v>23</v>
      </c>
      <c r="K76042" s="21"/>
      <c r="L76042" s="21"/>
      <c r="M76042" s="20">
        <v>5309.73</v>
      </c>
      <c r="N76042" s="20">
        <v>5309.73</v>
      </c>
      <c r="O76042" s="18"/>
      <c r="P76042" s="18"/>
      <c r="Q76042" s="18"/>
      <c r="R76042" s="18"/>
    </row>
    <row r="76043" ht="17" spans="1:18">
      <c r="A76043" s="1">
        <v>2023</v>
      </c>
      <c r="B76043" s="18" t="s">
        <v>158</v>
      </c>
      <c r="C76043" s="19">
        <v>30</v>
      </c>
      <c r="D76043" s="18" t="s">
        <v>5656</v>
      </c>
      <c r="E76043" s="19">
        <v>10</v>
      </c>
      <c r="F76043" s="18" t="s">
        <v>47628</v>
      </c>
      <c r="G76043" s="19">
        <v>6001020102</v>
      </c>
      <c r="H76043" s="18" t="s">
        <v>708</v>
      </c>
      <c r="I76043" s="18" t="s">
        <v>32645</v>
      </c>
      <c r="J76043" s="18" t="s">
        <v>23</v>
      </c>
      <c r="K76043" s="21"/>
      <c r="L76043" s="21"/>
      <c r="M76043" s="22">
        <v>815.66</v>
      </c>
      <c r="N76043" s="22">
        <v>815.66</v>
      </c>
      <c r="O76043" s="18"/>
      <c r="P76043" s="18"/>
      <c r="Q76043" s="18"/>
      <c r="R76043" s="18"/>
    </row>
    <row r="76044" ht="34" spans="1:18">
      <c r="A76044" s="1">
        <v>2023</v>
      </c>
      <c r="B76044" s="18" t="s">
        <v>158</v>
      </c>
      <c r="C76044" s="19">
        <v>30</v>
      </c>
      <c r="D76044" s="18" t="s">
        <v>5656</v>
      </c>
      <c r="E76044" s="19">
        <v>11</v>
      </c>
      <c r="F76044" s="18" t="s">
        <v>47629</v>
      </c>
      <c r="G76044" s="19">
        <v>6001020104</v>
      </c>
      <c r="H76044" s="18" t="s">
        <v>4268</v>
      </c>
      <c r="I76044" s="18" t="s">
        <v>32645</v>
      </c>
      <c r="J76044" s="18" t="s">
        <v>23</v>
      </c>
      <c r="K76044" s="21"/>
      <c r="L76044" s="21"/>
      <c r="M76044" s="20">
        <v>19698.11</v>
      </c>
      <c r="N76044" s="20">
        <v>19698.11</v>
      </c>
      <c r="O76044" s="18"/>
      <c r="P76044" s="18"/>
      <c r="Q76044" s="18"/>
      <c r="R76044" s="18"/>
    </row>
    <row r="76045" ht="34" spans="1:18">
      <c r="A76045" s="1">
        <v>2023</v>
      </c>
      <c r="B76045" s="18" t="s">
        <v>158</v>
      </c>
      <c r="C76045" s="19">
        <v>30</v>
      </c>
      <c r="D76045" s="18" t="s">
        <v>5656</v>
      </c>
      <c r="E76045" s="19">
        <v>12</v>
      </c>
      <c r="F76045" s="18" t="s">
        <v>47623</v>
      </c>
      <c r="G76045" s="18" t="s">
        <v>33697</v>
      </c>
      <c r="H76045" s="18" t="s">
        <v>33698</v>
      </c>
      <c r="I76045" s="18" t="s">
        <v>32645</v>
      </c>
      <c r="J76045" s="18" t="s">
        <v>23</v>
      </c>
      <c r="K76045" s="21"/>
      <c r="L76045" s="21"/>
      <c r="M76045" s="22">
        <v>14.06</v>
      </c>
      <c r="N76045" s="22">
        <v>14.06</v>
      </c>
      <c r="O76045" s="18"/>
      <c r="P76045" s="18"/>
      <c r="Q76045" s="18"/>
      <c r="R76045" s="18"/>
    </row>
    <row r="76046" ht="34" spans="1:18">
      <c r="A76046" s="1">
        <v>2023</v>
      </c>
      <c r="B76046" s="18" t="s">
        <v>158</v>
      </c>
      <c r="C76046" s="19">
        <v>30</v>
      </c>
      <c r="D76046" s="18" t="s">
        <v>5656</v>
      </c>
      <c r="E76046" s="19">
        <v>13</v>
      </c>
      <c r="F76046" s="18" t="s">
        <v>47624</v>
      </c>
      <c r="G76046" s="19">
        <v>6001020301</v>
      </c>
      <c r="H76046" s="18" t="s">
        <v>3104</v>
      </c>
      <c r="I76046" s="18" t="s">
        <v>32645</v>
      </c>
      <c r="J76046" s="18" t="s">
        <v>23</v>
      </c>
      <c r="K76046" s="21"/>
      <c r="L76046" s="21"/>
      <c r="M76046" s="20">
        <v>54097.14</v>
      </c>
      <c r="N76046" s="20">
        <v>54097.14</v>
      </c>
      <c r="O76046" s="18"/>
      <c r="P76046" s="18"/>
      <c r="Q76046" s="18"/>
      <c r="R76046" s="18"/>
    </row>
    <row r="76047" ht="34" spans="1:18">
      <c r="A76047" s="1">
        <v>2023</v>
      </c>
      <c r="B76047" s="18" t="s">
        <v>158</v>
      </c>
      <c r="C76047" s="19">
        <v>30</v>
      </c>
      <c r="D76047" s="18" t="s">
        <v>5656</v>
      </c>
      <c r="E76047" s="19">
        <v>14</v>
      </c>
      <c r="F76047" s="18" t="s">
        <v>47625</v>
      </c>
      <c r="G76047" s="18" t="s">
        <v>4269</v>
      </c>
      <c r="H76047" s="18" t="s">
        <v>4270</v>
      </c>
      <c r="I76047" s="18" t="s">
        <v>32645</v>
      </c>
      <c r="J76047" s="18" t="s">
        <v>23</v>
      </c>
      <c r="K76047" s="21"/>
      <c r="L76047" s="21"/>
      <c r="M76047" s="22">
        <v>571.43</v>
      </c>
      <c r="N76047" s="22">
        <v>571.43</v>
      </c>
      <c r="O76047" s="18"/>
      <c r="P76047" s="18"/>
      <c r="Q76047" s="18"/>
      <c r="R76047" s="18"/>
    </row>
    <row r="76048" ht="34" spans="1:18">
      <c r="A76048" s="1">
        <v>2023</v>
      </c>
      <c r="B76048" s="18" t="s">
        <v>158</v>
      </c>
      <c r="C76048" s="19">
        <v>30</v>
      </c>
      <c r="D76048" s="18" t="s">
        <v>5656</v>
      </c>
      <c r="E76048" s="19">
        <v>15</v>
      </c>
      <c r="F76048" s="18" t="s">
        <v>47626</v>
      </c>
      <c r="G76048" s="18" t="s">
        <v>709</v>
      </c>
      <c r="H76048" s="18" t="s">
        <v>710</v>
      </c>
      <c r="I76048" s="18" t="s">
        <v>32645</v>
      </c>
      <c r="J76048" s="18" t="s">
        <v>23</v>
      </c>
      <c r="K76048" s="21"/>
      <c r="L76048" s="21"/>
      <c r="M76048" s="22">
        <v>787.74</v>
      </c>
      <c r="N76048" s="22">
        <v>787.74</v>
      </c>
      <c r="O76048" s="18"/>
      <c r="P76048" s="18"/>
      <c r="Q76048" s="18"/>
      <c r="R76048" s="18"/>
    </row>
    <row r="76049" ht="17" spans="1:18">
      <c r="A76049" s="1">
        <v>2023</v>
      </c>
      <c r="B76049" s="18" t="s">
        <v>158</v>
      </c>
      <c r="C76049" s="19">
        <v>30</v>
      </c>
      <c r="D76049" s="18" t="s">
        <v>5656</v>
      </c>
      <c r="E76049" s="19">
        <v>16</v>
      </c>
      <c r="F76049" s="18" t="s">
        <v>47627</v>
      </c>
      <c r="G76049" s="19">
        <v>60510302</v>
      </c>
      <c r="H76049" s="18" t="s">
        <v>716</v>
      </c>
      <c r="I76049" s="18" t="s">
        <v>32645</v>
      </c>
      <c r="J76049" s="18" t="s">
        <v>23</v>
      </c>
      <c r="K76049" s="21"/>
      <c r="L76049" s="21"/>
      <c r="M76049" s="20">
        <v>4596.23</v>
      </c>
      <c r="N76049" s="20">
        <v>4596.23</v>
      </c>
      <c r="O76049" s="18"/>
      <c r="P76049" s="18"/>
      <c r="Q76049" s="18"/>
      <c r="R76049" s="18"/>
    </row>
    <row r="76050" ht="17" spans="1:18">
      <c r="A76050" s="1">
        <v>2023</v>
      </c>
      <c r="B76050" s="18" t="s">
        <v>158</v>
      </c>
      <c r="C76050" s="19">
        <v>30</v>
      </c>
      <c r="D76050" s="18" t="s">
        <v>5656</v>
      </c>
      <c r="E76050" s="19">
        <v>17</v>
      </c>
      <c r="F76050" s="18" t="s">
        <v>47630</v>
      </c>
      <c r="G76050" s="19">
        <v>22210103</v>
      </c>
      <c r="H76050" s="18" t="s">
        <v>177</v>
      </c>
      <c r="I76050" s="18" t="s">
        <v>32645</v>
      </c>
      <c r="J76050" s="18" t="s">
        <v>23</v>
      </c>
      <c r="K76050" s="21"/>
      <c r="L76050" s="21"/>
      <c r="M76050" s="20">
        <v>15897.31</v>
      </c>
      <c r="N76050" s="20">
        <v>15897.31</v>
      </c>
      <c r="O76050" s="18"/>
      <c r="P76050" s="18"/>
      <c r="Q76050" s="18"/>
      <c r="R76050" s="18"/>
    </row>
    <row r="76051" ht="17" spans="1:18">
      <c r="A76051" s="1">
        <v>2023</v>
      </c>
      <c r="B76051" s="18" t="s">
        <v>158</v>
      </c>
      <c r="C76051" s="19">
        <v>30</v>
      </c>
      <c r="D76051" s="18" t="s">
        <v>5658</v>
      </c>
      <c r="E76051" s="19">
        <v>1</v>
      </c>
      <c r="F76051" s="18" t="s">
        <v>47631</v>
      </c>
      <c r="G76051" s="19">
        <v>22030202</v>
      </c>
      <c r="H76051" s="18" t="s">
        <v>35</v>
      </c>
      <c r="I76051" s="18" t="s">
        <v>340</v>
      </c>
      <c r="J76051" s="18" t="s">
        <v>23</v>
      </c>
      <c r="K76051" s="20">
        <v>295422.24</v>
      </c>
      <c r="L76051" s="20">
        <v>295422.24</v>
      </c>
      <c r="M76051" s="21"/>
      <c r="N76051" s="21"/>
      <c r="O76051" s="18"/>
      <c r="P76051" s="18"/>
      <c r="Q76051" s="18"/>
      <c r="R76051" s="18"/>
    </row>
    <row r="76052" ht="17" spans="1:18">
      <c r="A76052" s="1">
        <v>2023</v>
      </c>
      <c r="B76052" s="18" t="s">
        <v>158</v>
      </c>
      <c r="C76052" s="19">
        <v>30</v>
      </c>
      <c r="D76052" s="18" t="s">
        <v>5658</v>
      </c>
      <c r="E76052" s="19">
        <v>2</v>
      </c>
      <c r="F76052" s="18" t="s">
        <v>47632</v>
      </c>
      <c r="G76052" s="19">
        <v>22030210</v>
      </c>
      <c r="H76052" s="18" t="s">
        <v>157</v>
      </c>
      <c r="I76052" s="18" t="s">
        <v>340</v>
      </c>
      <c r="J76052" s="18" t="s">
        <v>23</v>
      </c>
      <c r="K76052" s="22">
        <v>117.95</v>
      </c>
      <c r="L76052" s="22">
        <v>117.95</v>
      </c>
      <c r="M76052" s="21"/>
      <c r="N76052" s="21"/>
      <c r="O76052" s="18"/>
      <c r="P76052" s="18"/>
      <c r="Q76052" s="18"/>
      <c r="R76052" s="18"/>
    </row>
    <row r="76053" ht="34" spans="1:18">
      <c r="A76053" s="1">
        <v>2023</v>
      </c>
      <c r="B76053" s="18" t="s">
        <v>158</v>
      </c>
      <c r="C76053" s="19">
        <v>30</v>
      </c>
      <c r="D76053" s="18" t="s">
        <v>5658</v>
      </c>
      <c r="E76053" s="19">
        <v>3</v>
      </c>
      <c r="F76053" s="18" t="s">
        <v>47633</v>
      </c>
      <c r="G76053" s="19">
        <v>22030217</v>
      </c>
      <c r="H76053" s="18" t="s">
        <v>218</v>
      </c>
      <c r="I76053" s="18" t="s">
        <v>340</v>
      </c>
      <c r="J76053" s="18" t="s">
        <v>23</v>
      </c>
      <c r="K76053" s="20">
        <v>57911.84</v>
      </c>
      <c r="L76053" s="20">
        <v>57911.84</v>
      </c>
      <c r="M76053" s="21"/>
      <c r="N76053" s="21"/>
      <c r="O76053" s="18"/>
      <c r="P76053" s="18"/>
      <c r="Q76053" s="18"/>
      <c r="R76053" s="18"/>
    </row>
    <row r="76054" ht="17" spans="1:18">
      <c r="A76054" s="1">
        <v>2023</v>
      </c>
      <c r="B76054" s="18" t="s">
        <v>158</v>
      </c>
      <c r="C76054" s="19">
        <v>30</v>
      </c>
      <c r="D76054" s="18" t="s">
        <v>5658</v>
      </c>
      <c r="E76054" s="19">
        <v>4</v>
      </c>
      <c r="F76054" s="18" t="s">
        <v>47634</v>
      </c>
      <c r="G76054" s="19">
        <v>22030207</v>
      </c>
      <c r="H76054" s="18" t="s">
        <v>83</v>
      </c>
      <c r="I76054" s="18" t="s">
        <v>340</v>
      </c>
      <c r="J76054" s="18" t="s">
        <v>23</v>
      </c>
      <c r="K76054" s="20">
        <v>8522</v>
      </c>
      <c r="L76054" s="20">
        <v>8522</v>
      </c>
      <c r="M76054" s="21"/>
      <c r="N76054" s="21"/>
      <c r="O76054" s="18"/>
      <c r="P76054" s="18"/>
      <c r="Q76054" s="18"/>
      <c r="R76054" s="18"/>
    </row>
    <row r="76055" ht="17" spans="1:18">
      <c r="A76055" s="1">
        <v>2023</v>
      </c>
      <c r="B76055" s="18" t="s">
        <v>158</v>
      </c>
      <c r="C76055" s="19">
        <v>30</v>
      </c>
      <c r="D76055" s="18" t="s">
        <v>5658</v>
      </c>
      <c r="E76055" s="19">
        <v>5</v>
      </c>
      <c r="F76055" s="18" t="s">
        <v>47635</v>
      </c>
      <c r="G76055" s="19">
        <v>22030221</v>
      </c>
      <c r="H76055" s="18" t="s">
        <v>645</v>
      </c>
      <c r="I76055" s="18" t="s">
        <v>340</v>
      </c>
      <c r="J76055" s="18" t="s">
        <v>23</v>
      </c>
      <c r="K76055" s="22">
        <v>460</v>
      </c>
      <c r="L76055" s="22">
        <v>460</v>
      </c>
      <c r="M76055" s="21"/>
      <c r="N76055" s="21"/>
      <c r="O76055" s="18"/>
      <c r="P76055" s="18"/>
      <c r="Q76055" s="18"/>
      <c r="R76055" s="18"/>
    </row>
    <row r="76056" ht="17" spans="1:18">
      <c r="A76056" s="1">
        <v>2023</v>
      </c>
      <c r="B76056" s="18" t="s">
        <v>158</v>
      </c>
      <c r="C76056" s="19">
        <v>30</v>
      </c>
      <c r="D76056" s="18" t="s">
        <v>5658</v>
      </c>
      <c r="E76056" s="19">
        <v>6</v>
      </c>
      <c r="F76056" s="18" t="s">
        <v>47636</v>
      </c>
      <c r="G76056" s="19">
        <v>2203022702</v>
      </c>
      <c r="H76056" s="18" t="s">
        <v>32881</v>
      </c>
      <c r="I76056" s="18" t="s">
        <v>340</v>
      </c>
      <c r="J76056" s="18" t="s">
        <v>23</v>
      </c>
      <c r="K76056" s="20">
        <v>25900</v>
      </c>
      <c r="L76056" s="20">
        <v>25900</v>
      </c>
      <c r="M76056" s="21"/>
      <c r="N76056" s="21"/>
      <c r="O76056" s="18"/>
      <c r="P76056" s="18"/>
      <c r="Q76056" s="18"/>
      <c r="R76056" s="18"/>
    </row>
    <row r="76057" ht="17" spans="1:18">
      <c r="A76057" s="1">
        <v>2023</v>
      </c>
      <c r="B76057" s="18" t="s">
        <v>158</v>
      </c>
      <c r="C76057" s="19">
        <v>30</v>
      </c>
      <c r="D76057" s="18" t="s">
        <v>5658</v>
      </c>
      <c r="E76057" s="19">
        <v>7</v>
      </c>
      <c r="F76057" s="18" t="s">
        <v>47637</v>
      </c>
      <c r="G76057" s="19">
        <v>22030219</v>
      </c>
      <c r="H76057" s="18" t="s">
        <v>38</v>
      </c>
      <c r="I76057" s="18" t="s">
        <v>340</v>
      </c>
      <c r="J76057" s="18" t="s">
        <v>23</v>
      </c>
      <c r="K76057" s="22">
        <v>146.08</v>
      </c>
      <c r="L76057" s="22">
        <v>146.08</v>
      </c>
      <c r="M76057" s="21"/>
      <c r="N76057" s="21"/>
      <c r="O76057" s="18"/>
      <c r="P76057" s="18"/>
      <c r="Q76057" s="18"/>
      <c r="R76057" s="18"/>
    </row>
    <row r="76058" ht="34" spans="1:18">
      <c r="A76058" s="1">
        <v>2023</v>
      </c>
      <c r="B76058" s="18" t="s">
        <v>158</v>
      </c>
      <c r="C76058" s="19">
        <v>30</v>
      </c>
      <c r="D76058" s="18" t="s">
        <v>5658</v>
      </c>
      <c r="E76058" s="19">
        <v>8</v>
      </c>
      <c r="F76058" s="18" t="s">
        <v>47638</v>
      </c>
      <c r="G76058" s="18" t="s">
        <v>32523</v>
      </c>
      <c r="H76058" s="18" t="s">
        <v>32524</v>
      </c>
      <c r="I76058" s="18" t="s">
        <v>340</v>
      </c>
      <c r="J76058" s="18" t="s">
        <v>23</v>
      </c>
      <c r="K76058" s="22">
        <v>790</v>
      </c>
      <c r="L76058" s="22">
        <v>790</v>
      </c>
      <c r="M76058" s="21"/>
      <c r="N76058" s="21"/>
      <c r="O76058" s="18"/>
      <c r="P76058" s="18"/>
      <c r="Q76058" s="18"/>
      <c r="R76058" s="18"/>
    </row>
    <row r="76059" ht="17" spans="1:18">
      <c r="A76059" s="1">
        <v>2023</v>
      </c>
      <c r="B76059" s="18" t="s">
        <v>158</v>
      </c>
      <c r="C76059" s="19">
        <v>30</v>
      </c>
      <c r="D76059" s="18" t="s">
        <v>5658</v>
      </c>
      <c r="E76059" s="19">
        <v>9</v>
      </c>
      <c r="F76059" s="18" t="s">
        <v>47639</v>
      </c>
      <c r="G76059" s="19">
        <v>22030220</v>
      </c>
      <c r="H76059" s="18" t="s">
        <v>485</v>
      </c>
      <c r="I76059" s="18" t="s">
        <v>340</v>
      </c>
      <c r="J76059" s="18" t="s">
        <v>23</v>
      </c>
      <c r="K76059" s="22">
        <v>140</v>
      </c>
      <c r="L76059" s="22">
        <v>140</v>
      </c>
      <c r="M76059" s="21"/>
      <c r="N76059" s="21"/>
      <c r="O76059" s="18"/>
      <c r="P76059" s="18"/>
      <c r="Q76059" s="18"/>
      <c r="R76059" s="18"/>
    </row>
    <row r="76060" ht="17" spans="1:18">
      <c r="A76060" s="1">
        <v>2023</v>
      </c>
      <c r="B76060" s="18" t="s">
        <v>158</v>
      </c>
      <c r="C76060" s="19">
        <v>30</v>
      </c>
      <c r="D76060" s="18" t="s">
        <v>5658</v>
      </c>
      <c r="E76060" s="19">
        <v>10</v>
      </c>
      <c r="F76060" s="18" t="s">
        <v>47640</v>
      </c>
      <c r="G76060" s="19">
        <v>22030216</v>
      </c>
      <c r="H76060" s="18" t="s">
        <v>170</v>
      </c>
      <c r="I76060" s="18" t="s">
        <v>340</v>
      </c>
      <c r="J76060" s="18" t="s">
        <v>23</v>
      </c>
      <c r="K76060" s="20">
        <v>7512</v>
      </c>
      <c r="L76060" s="20">
        <v>7512</v>
      </c>
      <c r="M76060" s="21"/>
      <c r="N76060" s="21"/>
      <c r="O76060" s="18"/>
      <c r="P76060" s="18"/>
      <c r="Q76060" s="18"/>
      <c r="R76060" s="18"/>
    </row>
    <row r="76061" ht="17" spans="1:18">
      <c r="A76061" s="1">
        <v>2023</v>
      </c>
      <c r="B76061" s="18" t="s">
        <v>158</v>
      </c>
      <c r="C76061" s="19">
        <v>30</v>
      </c>
      <c r="D76061" s="18" t="s">
        <v>5658</v>
      </c>
      <c r="E76061" s="19">
        <v>11</v>
      </c>
      <c r="F76061" s="18" t="s">
        <v>47641</v>
      </c>
      <c r="G76061" s="19">
        <v>22030201</v>
      </c>
      <c r="H76061" s="18" t="s">
        <v>3504</v>
      </c>
      <c r="I76061" s="18" t="s">
        <v>340</v>
      </c>
      <c r="J76061" s="18" t="s">
        <v>23</v>
      </c>
      <c r="K76061" s="20">
        <v>9620</v>
      </c>
      <c r="L76061" s="20">
        <v>9620</v>
      </c>
      <c r="M76061" s="21"/>
      <c r="N76061" s="21"/>
      <c r="O76061" s="18"/>
      <c r="P76061" s="18"/>
      <c r="Q76061" s="18"/>
      <c r="R76061" s="18"/>
    </row>
    <row r="76062" ht="34" spans="1:18">
      <c r="A76062" s="1">
        <v>2023</v>
      </c>
      <c r="B76062" s="18" t="s">
        <v>158</v>
      </c>
      <c r="C76062" s="19">
        <v>30</v>
      </c>
      <c r="D76062" s="18" t="s">
        <v>5658</v>
      </c>
      <c r="E76062" s="19">
        <v>12</v>
      </c>
      <c r="F76062" s="18" t="s">
        <v>47631</v>
      </c>
      <c r="G76062" s="19">
        <v>6001020101</v>
      </c>
      <c r="H76062" s="18" t="s">
        <v>691</v>
      </c>
      <c r="I76062" s="18" t="s">
        <v>340</v>
      </c>
      <c r="J76062" s="18" t="s">
        <v>23</v>
      </c>
      <c r="K76062" s="21"/>
      <c r="L76062" s="21"/>
      <c r="M76062" s="20">
        <v>211785.84</v>
      </c>
      <c r="N76062" s="20">
        <v>211785.84</v>
      </c>
      <c r="O76062" s="18"/>
      <c r="P76062" s="18"/>
      <c r="Q76062" s="18"/>
      <c r="R76062" s="18"/>
    </row>
    <row r="76063" ht="17" spans="1:18">
      <c r="A76063" s="1">
        <v>2023</v>
      </c>
      <c r="B76063" s="18" t="s">
        <v>158</v>
      </c>
      <c r="C76063" s="19">
        <v>30</v>
      </c>
      <c r="D76063" s="18" t="s">
        <v>5658</v>
      </c>
      <c r="E76063" s="19">
        <v>13</v>
      </c>
      <c r="F76063" s="18" t="s">
        <v>47632</v>
      </c>
      <c r="G76063" s="18" t="s">
        <v>717</v>
      </c>
      <c r="H76063" s="18" t="s">
        <v>718</v>
      </c>
      <c r="I76063" s="18" t="s">
        <v>340</v>
      </c>
      <c r="J76063" s="18" t="s">
        <v>23</v>
      </c>
      <c r="K76063" s="21"/>
      <c r="L76063" s="21"/>
      <c r="M76063" s="22">
        <v>111.27</v>
      </c>
      <c r="N76063" s="22">
        <v>111.27</v>
      </c>
      <c r="O76063" s="18"/>
      <c r="P76063" s="18"/>
      <c r="Q76063" s="18"/>
      <c r="R76063" s="18"/>
    </row>
    <row r="76064" ht="34" spans="1:18">
      <c r="A76064" s="1">
        <v>2023</v>
      </c>
      <c r="B76064" s="18" t="s">
        <v>158</v>
      </c>
      <c r="C76064" s="19">
        <v>30</v>
      </c>
      <c r="D76064" s="18" t="s">
        <v>5658</v>
      </c>
      <c r="E76064" s="19">
        <v>14</v>
      </c>
      <c r="F76064" s="18" t="s">
        <v>47633</v>
      </c>
      <c r="G76064" s="19">
        <v>60510306</v>
      </c>
      <c r="H76064" s="18" t="s">
        <v>715</v>
      </c>
      <c r="I76064" s="18" t="s">
        <v>340</v>
      </c>
      <c r="J76064" s="18" t="s">
        <v>23</v>
      </c>
      <c r="K76064" s="21"/>
      <c r="L76064" s="21"/>
      <c r="M76064" s="20">
        <v>51249.41</v>
      </c>
      <c r="N76064" s="20">
        <v>51249.41</v>
      </c>
      <c r="O76064" s="18"/>
      <c r="P76064" s="18"/>
      <c r="Q76064" s="18"/>
      <c r="R76064" s="18"/>
    </row>
    <row r="76065" ht="17" spans="1:18">
      <c r="A76065" s="1">
        <v>2023</v>
      </c>
      <c r="B76065" s="18" t="s">
        <v>158</v>
      </c>
      <c r="C76065" s="19">
        <v>30</v>
      </c>
      <c r="D76065" s="18" t="s">
        <v>5658</v>
      </c>
      <c r="E76065" s="19">
        <v>15</v>
      </c>
      <c r="F76065" s="18" t="s">
        <v>47631</v>
      </c>
      <c r="G76065" s="19">
        <v>6001020102</v>
      </c>
      <c r="H76065" s="18" t="s">
        <v>708</v>
      </c>
      <c r="I76065" s="18" t="s">
        <v>340</v>
      </c>
      <c r="J76065" s="18" t="s">
        <v>23</v>
      </c>
      <c r="K76065" s="21"/>
      <c r="L76065" s="21"/>
      <c r="M76065" s="20">
        <v>26387.66</v>
      </c>
      <c r="N76065" s="20">
        <v>26387.66</v>
      </c>
      <c r="O76065" s="18"/>
      <c r="P76065" s="18"/>
      <c r="Q76065" s="18"/>
      <c r="R76065" s="18"/>
    </row>
    <row r="76066" ht="17" spans="1:18">
      <c r="A76066" s="1">
        <v>2023</v>
      </c>
      <c r="B76066" s="18" t="s">
        <v>158</v>
      </c>
      <c r="C76066" s="19">
        <v>30</v>
      </c>
      <c r="D76066" s="18" t="s">
        <v>5658</v>
      </c>
      <c r="E76066" s="19">
        <v>16</v>
      </c>
      <c r="F76066" s="18" t="s">
        <v>47631</v>
      </c>
      <c r="G76066" s="19">
        <v>6001020104</v>
      </c>
      <c r="H76066" s="18" t="s">
        <v>4268</v>
      </c>
      <c r="I76066" s="18" t="s">
        <v>340</v>
      </c>
      <c r="J76066" s="18" t="s">
        <v>23</v>
      </c>
      <c r="K76066" s="21"/>
      <c r="L76066" s="21"/>
      <c r="M76066" s="20">
        <v>40526.72</v>
      </c>
      <c r="N76066" s="20">
        <v>40526.72</v>
      </c>
      <c r="O76066" s="18"/>
      <c r="P76066" s="18"/>
      <c r="Q76066" s="18"/>
      <c r="R76066" s="18"/>
    </row>
    <row r="76067" ht="34" spans="1:18">
      <c r="A76067" s="1">
        <v>2023</v>
      </c>
      <c r="B76067" s="18" t="s">
        <v>158</v>
      </c>
      <c r="C76067" s="19">
        <v>30</v>
      </c>
      <c r="D76067" s="18" t="s">
        <v>5658</v>
      </c>
      <c r="E76067" s="19">
        <v>17</v>
      </c>
      <c r="F76067" s="18" t="s">
        <v>47634</v>
      </c>
      <c r="G76067" s="18" t="s">
        <v>713</v>
      </c>
      <c r="H76067" s="18" t="s">
        <v>714</v>
      </c>
      <c r="I76067" s="18" t="s">
        <v>340</v>
      </c>
      <c r="J76067" s="18" t="s">
        <v>23</v>
      </c>
      <c r="K76067" s="21"/>
      <c r="L76067" s="21"/>
      <c r="M76067" s="20">
        <v>8116.19</v>
      </c>
      <c r="N76067" s="20">
        <v>8116.19</v>
      </c>
      <c r="O76067" s="18"/>
      <c r="P76067" s="18"/>
      <c r="Q76067" s="18"/>
      <c r="R76067" s="18"/>
    </row>
    <row r="76068" ht="17" spans="1:18">
      <c r="A76068" s="1">
        <v>2023</v>
      </c>
      <c r="B76068" s="18" t="s">
        <v>158</v>
      </c>
      <c r="C76068" s="19">
        <v>30</v>
      </c>
      <c r="D76068" s="18" t="s">
        <v>5658</v>
      </c>
      <c r="E76068" s="19">
        <v>18</v>
      </c>
      <c r="F76068" s="18" t="s">
        <v>47635</v>
      </c>
      <c r="G76068" s="18" t="s">
        <v>711</v>
      </c>
      <c r="H76068" s="18" t="s">
        <v>712</v>
      </c>
      <c r="I76068" s="18" t="s">
        <v>340</v>
      </c>
      <c r="J76068" s="18" t="s">
        <v>23</v>
      </c>
      <c r="K76068" s="21"/>
      <c r="L76068" s="21"/>
      <c r="M76068" s="22">
        <v>433.96</v>
      </c>
      <c r="N76068" s="22">
        <v>433.96</v>
      </c>
      <c r="O76068" s="18"/>
      <c r="P76068" s="18"/>
      <c r="Q76068" s="18"/>
      <c r="R76068" s="18"/>
    </row>
    <row r="76069" ht="17" spans="1:18">
      <c r="A76069" s="1">
        <v>2023</v>
      </c>
      <c r="B76069" s="18" t="s">
        <v>158</v>
      </c>
      <c r="C76069" s="19">
        <v>30</v>
      </c>
      <c r="D76069" s="18" t="s">
        <v>5658</v>
      </c>
      <c r="E76069" s="19">
        <v>19</v>
      </c>
      <c r="F76069" s="18" t="s">
        <v>47636</v>
      </c>
      <c r="G76069" s="19">
        <v>6001020301</v>
      </c>
      <c r="H76069" s="18" t="s">
        <v>3104</v>
      </c>
      <c r="I76069" s="18" t="s">
        <v>340</v>
      </c>
      <c r="J76069" s="18" t="s">
        <v>23</v>
      </c>
      <c r="K76069" s="21"/>
      <c r="L76069" s="21"/>
      <c r="M76069" s="20">
        <v>24666.67</v>
      </c>
      <c r="N76069" s="20">
        <v>24666.67</v>
      </c>
      <c r="O76069" s="18"/>
      <c r="P76069" s="18"/>
      <c r="Q76069" s="18"/>
      <c r="R76069" s="18"/>
    </row>
    <row r="76070" ht="34" spans="1:18">
      <c r="A76070" s="1">
        <v>2023</v>
      </c>
      <c r="B76070" s="18" t="s">
        <v>158</v>
      </c>
      <c r="C76070" s="19">
        <v>30</v>
      </c>
      <c r="D76070" s="18" t="s">
        <v>5658</v>
      </c>
      <c r="E76070" s="19">
        <v>20</v>
      </c>
      <c r="F76070" s="18" t="s">
        <v>47637</v>
      </c>
      <c r="G76070" s="18" t="s">
        <v>703</v>
      </c>
      <c r="H76070" s="18" t="s">
        <v>704</v>
      </c>
      <c r="I76070" s="18" t="s">
        <v>340</v>
      </c>
      <c r="J76070" s="18" t="s">
        <v>23</v>
      </c>
      <c r="K76070" s="21"/>
      <c r="L76070" s="21"/>
      <c r="M76070" s="22">
        <v>137.81</v>
      </c>
      <c r="N76070" s="22">
        <v>137.81</v>
      </c>
      <c r="O76070" s="18"/>
      <c r="P76070" s="18"/>
      <c r="Q76070" s="18"/>
      <c r="R76070" s="18"/>
    </row>
    <row r="76071" ht="34" spans="1:18">
      <c r="A76071" s="1">
        <v>2023</v>
      </c>
      <c r="B76071" s="18" t="s">
        <v>158</v>
      </c>
      <c r="C76071" s="19">
        <v>30</v>
      </c>
      <c r="D76071" s="18" t="s">
        <v>5658</v>
      </c>
      <c r="E76071" s="19">
        <v>21</v>
      </c>
      <c r="F76071" s="18" t="s">
        <v>47638</v>
      </c>
      <c r="G76071" s="18" t="s">
        <v>33748</v>
      </c>
      <c r="H76071" s="18" t="s">
        <v>33749</v>
      </c>
      <c r="I76071" s="18" t="s">
        <v>340</v>
      </c>
      <c r="J76071" s="18" t="s">
        <v>23</v>
      </c>
      <c r="K76071" s="21"/>
      <c r="L76071" s="21"/>
      <c r="M76071" s="22">
        <v>745.28</v>
      </c>
      <c r="N76071" s="22">
        <v>745.28</v>
      </c>
      <c r="O76071" s="18"/>
      <c r="P76071" s="18"/>
      <c r="Q76071" s="18"/>
      <c r="R76071" s="18"/>
    </row>
    <row r="76072" ht="34" spans="1:18">
      <c r="A76072" s="1">
        <v>2023</v>
      </c>
      <c r="B76072" s="18" t="s">
        <v>158</v>
      </c>
      <c r="C76072" s="19">
        <v>30</v>
      </c>
      <c r="D76072" s="18" t="s">
        <v>5658</v>
      </c>
      <c r="E76072" s="19">
        <v>22</v>
      </c>
      <c r="F76072" s="18" t="s">
        <v>47639</v>
      </c>
      <c r="G76072" s="18" t="s">
        <v>709</v>
      </c>
      <c r="H76072" s="18" t="s">
        <v>710</v>
      </c>
      <c r="I76072" s="18" t="s">
        <v>340</v>
      </c>
      <c r="J76072" s="18" t="s">
        <v>23</v>
      </c>
      <c r="K76072" s="21"/>
      <c r="L76072" s="21"/>
      <c r="M76072" s="22">
        <v>132.08</v>
      </c>
      <c r="N76072" s="22">
        <v>132.08</v>
      </c>
      <c r="O76072" s="18"/>
      <c r="P76072" s="18"/>
      <c r="Q76072" s="18"/>
      <c r="R76072" s="18"/>
    </row>
    <row r="76073" ht="17" spans="1:18">
      <c r="A76073" s="1">
        <v>2023</v>
      </c>
      <c r="B76073" s="18" t="s">
        <v>158</v>
      </c>
      <c r="C76073" s="19">
        <v>30</v>
      </c>
      <c r="D76073" s="18" t="s">
        <v>5658</v>
      </c>
      <c r="E76073" s="19">
        <v>23</v>
      </c>
      <c r="F76073" s="18" t="s">
        <v>47640</v>
      </c>
      <c r="G76073" s="19">
        <v>60510302</v>
      </c>
      <c r="H76073" s="18" t="s">
        <v>716</v>
      </c>
      <c r="I76073" s="18" t="s">
        <v>340</v>
      </c>
      <c r="J76073" s="18" t="s">
        <v>23</v>
      </c>
      <c r="K76073" s="21"/>
      <c r="L76073" s="21"/>
      <c r="M76073" s="20">
        <v>7086.79</v>
      </c>
      <c r="N76073" s="20">
        <v>7086.79</v>
      </c>
      <c r="O76073" s="18"/>
      <c r="P76073" s="18"/>
      <c r="Q76073" s="18"/>
      <c r="R76073" s="18"/>
    </row>
    <row r="76074" ht="34" spans="1:18">
      <c r="A76074" s="1">
        <v>2023</v>
      </c>
      <c r="B76074" s="18" t="s">
        <v>158</v>
      </c>
      <c r="C76074" s="19">
        <v>30</v>
      </c>
      <c r="D76074" s="18" t="s">
        <v>5658</v>
      </c>
      <c r="E76074" s="19">
        <v>24</v>
      </c>
      <c r="F76074" s="18" t="s">
        <v>47641</v>
      </c>
      <c r="G76074" s="18" t="s">
        <v>4269</v>
      </c>
      <c r="H76074" s="18" t="s">
        <v>4270</v>
      </c>
      <c r="I76074" s="18" t="s">
        <v>340</v>
      </c>
      <c r="J76074" s="18" t="s">
        <v>23</v>
      </c>
      <c r="K76074" s="21"/>
      <c r="L76074" s="21"/>
      <c r="M76074" s="20">
        <v>9161.9</v>
      </c>
      <c r="N76074" s="20">
        <v>9161.9</v>
      </c>
      <c r="O76074" s="18"/>
      <c r="P76074" s="18"/>
      <c r="Q76074" s="18"/>
      <c r="R76074" s="18"/>
    </row>
    <row r="76075" ht="17" spans="1:18">
      <c r="A76075" s="1">
        <v>2023</v>
      </c>
      <c r="B76075" s="18" t="s">
        <v>158</v>
      </c>
      <c r="C76075" s="19">
        <v>30</v>
      </c>
      <c r="D76075" s="18" t="s">
        <v>5658</v>
      </c>
      <c r="E76075" s="19">
        <v>25</v>
      </c>
      <c r="F76075" s="18" t="s">
        <v>47642</v>
      </c>
      <c r="G76075" s="19">
        <v>22210103</v>
      </c>
      <c r="H76075" s="18" t="s">
        <v>177</v>
      </c>
      <c r="I76075" s="18" t="s">
        <v>340</v>
      </c>
      <c r="J76075" s="18" t="s">
        <v>23</v>
      </c>
      <c r="K76075" s="21"/>
      <c r="L76075" s="21"/>
      <c r="M76075" s="20">
        <v>26000.53</v>
      </c>
      <c r="N76075" s="20">
        <v>26000.53</v>
      </c>
      <c r="O76075" s="18"/>
      <c r="P76075" s="18"/>
      <c r="Q76075" s="18"/>
      <c r="R76075" s="18"/>
    </row>
    <row r="76076" ht="34" spans="1:18">
      <c r="A76076" s="1">
        <v>2023</v>
      </c>
      <c r="B76076" s="18" t="s">
        <v>158</v>
      </c>
      <c r="C76076" s="19">
        <v>30</v>
      </c>
      <c r="D76076" s="18" t="s">
        <v>10520</v>
      </c>
      <c r="E76076" s="19">
        <v>1</v>
      </c>
      <c r="F76076" s="18" t="s">
        <v>47643</v>
      </c>
      <c r="G76076" s="19">
        <v>22030202</v>
      </c>
      <c r="H76076" s="18" t="s">
        <v>35</v>
      </c>
      <c r="I76076" s="18" t="s">
        <v>80</v>
      </c>
      <c r="J76076" s="18" t="s">
        <v>23</v>
      </c>
      <c r="K76076" s="20">
        <v>104014.79</v>
      </c>
      <c r="L76076" s="20">
        <v>104014.79</v>
      </c>
      <c r="M76076" s="21"/>
      <c r="N76076" s="21"/>
      <c r="O76076" s="18"/>
      <c r="P76076" s="18"/>
      <c r="Q76076" s="18"/>
      <c r="R76076" s="18"/>
    </row>
    <row r="76077" ht="17" spans="1:18">
      <c r="A76077" s="1">
        <v>2023</v>
      </c>
      <c r="B76077" s="18" t="s">
        <v>158</v>
      </c>
      <c r="C76077" s="19">
        <v>30</v>
      </c>
      <c r="D76077" s="18" t="s">
        <v>10520</v>
      </c>
      <c r="E76077" s="19">
        <v>2</v>
      </c>
      <c r="F76077" s="18" t="s">
        <v>47644</v>
      </c>
      <c r="G76077" s="19">
        <v>22030207</v>
      </c>
      <c r="H76077" s="18" t="s">
        <v>83</v>
      </c>
      <c r="I76077" s="18" t="s">
        <v>80</v>
      </c>
      <c r="J76077" s="18" t="s">
        <v>23</v>
      </c>
      <c r="K76077" s="20">
        <v>1232</v>
      </c>
      <c r="L76077" s="20">
        <v>1232</v>
      </c>
      <c r="M76077" s="21"/>
      <c r="N76077" s="21"/>
      <c r="O76077" s="18"/>
      <c r="P76077" s="18"/>
      <c r="Q76077" s="18"/>
      <c r="R76077" s="18"/>
    </row>
    <row r="76078" ht="17" spans="1:18">
      <c r="A76078" s="1">
        <v>2023</v>
      </c>
      <c r="B76078" s="18" t="s">
        <v>158</v>
      </c>
      <c r="C76078" s="19">
        <v>30</v>
      </c>
      <c r="D76078" s="18" t="s">
        <v>10520</v>
      </c>
      <c r="E76078" s="19">
        <v>3</v>
      </c>
      <c r="F76078" s="18" t="s">
        <v>47645</v>
      </c>
      <c r="G76078" s="19">
        <v>2203022702</v>
      </c>
      <c r="H76078" s="18" t="s">
        <v>32881</v>
      </c>
      <c r="I76078" s="18" t="s">
        <v>80</v>
      </c>
      <c r="J76078" s="18" t="s">
        <v>23</v>
      </c>
      <c r="K76078" s="20">
        <v>14000</v>
      </c>
      <c r="L76078" s="20">
        <v>14000</v>
      </c>
      <c r="M76078" s="21"/>
      <c r="N76078" s="21"/>
      <c r="O76078" s="18"/>
      <c r="P76078" s="18"/>
      <c r="Q76078" s="18"/>
      <c r="R76078" s="18"/>
    </row>
    <row r="76079" ht="17" spans="1:18">
      <c r="A76079" s="1">
        <v>2023</v>
      </c>
      <c r="B76079" s="18" t="s">
        <v>158</v>
      </c>
      <c r="C76079" s="19">
        <v>30</v>
      </c>
      <c r="D76079" s="18" t="s">
        <v>10520</v>
      </c>
      <c r="E76079" s="19">
        <v>4</v>
      </c>
      <c r="F76079" s="18" t="s">
        <v>47646</v>
      </c>
      <c r="G76079" s="19">
        <v>22030210</v>
      </c>
      <c r="H76079" s="18" t="s">
        <v>157</v>
      </c>
      <c r="I76079" s="18" t="s">
        <v>80</v>
      </c>
      <c r="J76079" s="18" t="s">
        <v>23</v>
      </c>
      <c r="K76079" s="20">
        <v>2970.9</v>
      </c>
      <c r="L76079" s="20">
        <v>2970.9</v>
      </c>
      <c r="M76079" s="21"/>
      <c r="N76079" s="21"/>
      <c r="O76079" s="18"/>
      <c r="P76079" s="18"/>
      <c r="Q76079" s="18"/>
      <c r="R76079" s="18"/>
    </row>
    <row r="76080" ht="17" spans="1:18">
      <c r="A76080" s="1">
        <v>2023</v>
      </c>
      <c r="B76080" s="18" t="s">
        <v>158</v>
      </c>
      <c r="C76080" s="19">
        <v>30</v>
      </c>
      <c r="D76080" s="18" t="s">
        <v>10520</v>
      </c>
      <c r="E76080" s="19">
        <v>5</v>
      </c>
      <c r="F76080" s="18" t="s">
        <v>47647</v>
      </c>
      <c r="G76080" s="19">
        <v>22030220</v>
      </c>
      <c r="H76080" s="18" t="s">
        <v>485</v>
      </c>
      <c r="I76080" s="18" t="s">
        <v>80</v>
      </c>
      <c r="J76080" s="18" t="s">
        <v>23</v>
      </c>
      <c r="K76080" s="22">
        <v>30</v>
      </c>
      <c r="L76080" s="22">
        <v>30</v>
      </c>
      <c r="M76080" s="21"/>
      <c r="N76080" s="21"/>
      <c r="O76080" s="18"/>
      <c r="P76080" s="18"/>
      <c r="Q76080" s="18"/>
      <c r="R76080" s="18"/>
    </row>
    <row r="76081" ht="17" spans="1:18">
      <c r="A76081" s="1">
        <v>2023</v>
      </c>
      <c r="B76081" s="18" t="s">
        <v>158</v>
      </c>
      <c r="C76081" s="19">
        <v>30</v>
      </c>
      <c r="D76081" s="18" t="s">
        <v>10520</v>
      </c>
      <c r="E76081" s="19">
        <v>6</v>
      </c>
      <c r="F76081" s="18" t="s">
        <v>47648</v>
      </c>
      <c r="G76081" s="19">
        <v>22030217</v>
      </c>
      <c r="H76081" s="18" t="s">
        <v>218</v>
      </c>
      <c r="I76081" s="18" t="s">
        <v>80</v>
      </c>
      <c r="J76081" s="18" t="s">
        <v>23</v>
      </c>
      <c r="K76081" s="20">
        <v>48543.3</v>
      </c>
      <c r="L76081" s="20">
        <v>48543.3</v>
      </c>
      <c r="M76081" s="21"/>
      <c r="N76081" s="21"/>
      <c r="O76081" s="18"/>
      <c r="P76081" s="18"/>
      <c r="Q76081" s="18"/>
      <c r="R76081" s="18"/>
    </row>
    <row r="76082" ht="34" spans="1:18">
      <c r="A76082" s="1">
        <v>2023</v>
      </c>
      <c r="B76082" s="18" t="s">
        <v>158</v>
      </c>
      <c r="C76082" s="19">
        <v>30</v>
      </c>
      <c r="D76082" s="18" t="s">
        <v>10520</v>
      </c>
      <c r="E76082" s="19">
        <v>7</v>
      </c>
      <c r="F76082" s="18" t="s">
        <v>47649</v>
      </c>
      <c r="G76082" s="19">
        <v>6001020101</v>
      </c>
      <c r="H76082" s="18" t="s">
        <v>691</v>
      </c>
      <c r="I76082" s="18" t="s">
        <v>80</v>
      </c>
      <c r="J76082" s="18" t="s">
        <v>23</v>
      </c>
      <c r="K76082" s="21"/>
      <c r="L76082" s="21"/>
      <c r="M76082" s="20">
        <v>51033.64</v>
      </c>
      <c r="N76082" s="20">
        <v>51033.64</v>
      </c>
      <c r="O76082" s="18"/>
      <c r="P76082" s="18"/>
      <c r="Q76082" s="18"/>
      <c r="R76082" s="18"/>
    </row>
    <row r="76083" ht="17" spans="1:18">
      <c r="A76083" s="1">
        <v>2023</v>
      </c>
      <c r="B76083" s="18" t="s">
        <v>158</v>
      </c>
      <c r="C76083" s="19">
        <v>30</v>
      </c>
      <c r="D76083" s="18" t="s">
        <v>10520</v>
      </c>
      <c r="E76083" s="19">
        <v>8</v>
      </c>
      <c r="F76083" s="18" t="s">
        <v>47650</v>
      </c>
      <c r="G76083" s="19">
        <v>6001020102</v>
      </c>
      <c r="H76083" s="18" t="s">
        <v>708</v>
      </c>
      <c r="I76083" s="18" t="s">
        <v>80</v>
      </c>
      <c r="J76083" s="18" t="s">
        <v>23</v>
      </c>
      <c r="K76083" s="21"/>
      <c r="L76083" s="21"/>
      <c r="M76083" s="20">
        <v>31999.18</v>
      </c>
      <c r="N76083" s="20">
        <v>31999.18</v>
      </c>
      <c r="O76083" s="18"/>
      <c r="P76083" s="18"/>
      <c r="Q76083" s="18"/>
      <c r="R76083" s="18"/>
    </row>
    <row r="76084" ht="34" spans="1:18">
      <c r="A76084" s="1">
        <v>2023</v>
      </c>
      <c r="B76084" s="18" t="s">
        <v>158</v>
      </c>
      <c r="C76084" s="19">
        <v>30</v>
      </c>
      <c r="D76084" s="18" t="s">
        <v>10520</v>
      </c>
      <c r="E76084" s="19">
        <v>9</v>
      </c>
      <c r="F76084" s="18" t="s">
        <v>47651</v>
      </c>
      <c r="G76084" s="19">
        <v>6001020104</v>
      </c>
      <c r="H76084" s="18" t="s">
        <v>4268</v>
      </c>
      <c r="I76084" s="18" t="s">
        <v>80</v>
      </c>
      <c r="J76084" s="18" t="s">
        <v>23</v>
      </c>
      <c r="K76084" s="21"/>
      <c r="L76084" s="21"/>
      <c r="M76084" s="20">
        <v>15094.34</v>
      </c>
      <c r="N76084" s="20">
        <v>15094.34</v>
      </c>
      <c r="O76084" s="18"/>
      <c r="P76084" s="18"/>
      <c r="Q76084" s="18"/>
      <c r="R76084" s="18"/>
    </row>
    <row r="76085" ht="34" spans="1:18">
      <c r="A76085" s="1">
        <v>2023</v>
      </c>
      <c r="B76085" s="18" t="s">
        <v>158</v>
      </c>
      <c r="C76085" s="19">
        <v>30</v>
      </c>
      <c r="D76085" s="18" t="s">
        <v>10520</v>
      </c>
      <c r="E76085" s="19">
        <v>10</v>
      </c>
      <c r="F76085" s="18" t="s">
        <v>47644</v>
      </c>
      <c r="G76085" s="18" t="s">
        <v>713</v>
      </c>
      <c r="H76085" s="18" t="s">
        <v>714</v>
      </c>
      <c r="I76085" s="18" t="s">
        <v>80</v>
      </c>
      <c r="J76085" s="18" t="s">
        <v>23</v>
      </c>
      <c r="K76085" s="21"/>
      <c r="L76085" s="21"/>
      <c r="M76085" s="20">
        <v>1130.28</v>
      </c>
      <c r="N76085" s="20">
        <v>1130.28</v>
      </c>
      <c r="O76085" s="18"/>
      <c r="P76085" s="18"/>
      <c r="Q76085" s="18"/>
      <c r="R76085" s="18"/>
    </row>
    <row r="76086" ht="17" spans="1:18">
      <c r="A76086" s="1">
        <v>2023</v>
      </c>
      <c r="B76086" s="18" t="s">
        <v>158</v>
      </c>
      <c r="C76086" s="19">
        <v>30</v>
      </c>
      <c r="D76086" s="18" t="s">
        <v>10520</v>
      </c>
      <c r="E76086" s="19">
        <v>11</v>
      </c>
      <c r="F76086" s="18" t="s">
        <v>47645</v>
      </c>
      <c r="G76086" s="19">
        <v>6001020301</v>
      </c>
      <c r="H76086" s="18" t="s">
        <v>3104</v>
      </c>
      <c r="I76086" s="18" t="s">
        <v>80</v>
      </c>
      <c r="J76086" s="18" t="s">
        <v>23</v>
      </c>
      <c r="K76086" s="21"/>
      <c r="L76086" s="21"/>
      <c r="M76086" s="20">
        <v>12844.04</v>
      </c>
      <c r="N76086" s="20">
        <v>12844.04</v>
      </c>
      <c r="O76086" s="18"/>
      <c r="P76086" s="18"/>
      <c r="Q76086" s="18"/>
      <c r="R76086" s="18"/>
    </row>
    <row r="76087" ht="17" spans="1:18">
      <c r="A76087" s="1">
        <v>2023</v>
      </c>
      <c r="B76087" s="18" t="s">
        <v>158</v>
      </c>
      <c r="C76087" s="19">
        <v>30</v>
      </c>
      <c r="D76087" s="18" t="s">
        <v>10520</v>
      </c>
      <c r="E76087" s="19">
        <v>12</v>
      </c>
      <c r="F76087" s="18" t="s">
        <v>47646</v>
      </c>
      <c r="G76087" s="18" t="s">
        <v>717</v>
      </c>
      <c r="H76087" s="18" t="s">
        <v>718</v>
      </c>
      <c r="I76087" s="18" t="s">
        <v>80</v>
      </c>
      <c r="J76087" s="18" t="s">
        <v>23</v>
      </c>
      <c r="K76087" s="21"/>
      <c r="L76087" s="21"/>
      <c r="M76087" s="20">
        <v>2802.74</v>
      </c>
      <c r="N76087" s="20">
        <v>2802.74</v>
      </c>
      <c r="O76087" s="18"/>
      <c r="P76087" s="18"/>
      <c r="Q76087" s="18"/>
      <c r="R76087" s="18"/>
    </row>
    <row r="76088" ht="34" spans="1:18">
      <c r="A76088" s="1">
        <v>2023</v>
      </c>
      <c r="B76088" s="18" t="s">
        <v>158</v>
      </c>
      <c r="C76088" s="19">
        <v>30</v>
      </c>
      <c r="D76088" s="18" t="s">
        <v>10520</v>
      </c>
      <c r="E76088" s="19">
        <v>13</v>
      </c>
      <c r="F76088" s="18" t="s">
        <v>47647</v>
      </c>
      <c r="G76088" s="18" t="s">
        <v>709</v>
      </c>
      <c r="H76088" s="18" t="s">
        <v>710</v>
      </c>
      <c r="I76088" s="18" t="s">
        <v>80</v>
      </c>
      <c r="J76088" s="18" t="s">
        <v>23</v>
      </c>
      <c r="K76088" s="21"/>
      <c r="L76088" s="21"/>
      <c r="M76088" s="22">
        <v>28.3</v>
      </c>
      <c r="N76088" s="22">
        <v>28.3</v>
      </c>
      <c r="O76088" s="18"/>
      <c r="P76088" s="18"/>
      <c r="Q76088" s="18"/>
      <c r="R76088" s="18"/>
    </row>
    <row r="76089" ht="17" spans="1:18">
      <c r="A76089" s="1">
        <v>2023</v>
      </c>
      <c r="B76089" s="18" t="s">
        <v>158</v>
      </c>
      <c r="C76089" s="19">
        <v>30</v>
      </c>
      <c r="D76089" s="18" t="s">
        <v>10520</v>
      </c>
      <c r="E76089" s="19">
        <v>14</v>
      </c>
      <c r="F76089" s="18" t="s">
        <v>47648</v>
      </c>
      <c r="G76089" s="19">
        <v>60510306</v>
      </c>
      <c r="H76089" s="18" t="s">
        <v>715</v>
      </c>
      <c r="I76089" s="18" t="s">
        <v>80</v>
      </c>
      <c r="J76089" s="18" t="s">
        <v>23</v>
      </c>
      <c r="K76089" s="21"/>
      <c r="L76089" s="21"/>
      <c r="M76089" s="20">
        <v>42958.68</v>
      </c>
      <c r="N76089" s="20">
        <v>42958.68</v>
      </c>
      <c r="O76089" s="18"/>
      <c r="P76089" s="18"/>
      <c r="Q76089" s="18"/>
      <c r="R76089" s="18"/>
    </row>
    <row r="76090" ht="17" spans="1:18">
      <c r="A76090" s="1">
        <v>2023</v>
      </c>
      <c r="B76090" s="18" t="s">
        <v>158</v>
      </c>
      <c r="C76090" s="19">
        <v>30</v>
      </c>
      <c r="D76090" s="18" t="s">
        <v>10520</v>
      </c>
      <c r="E76090" s="19">
        <v>15</v>
      </c>
      <c r="F76090" s="18" t="s">
        <v>47652</v>
      </c>
      <c r="G76090" s="19">
        <v>22210103</v>
      </c>
      <c r="H76090" s="18" t="s">
        <v>177</v>
      </c>
      <c r="I76090" s="18" t="s">
        <v>80</v>
      </c>
      <c r="J76090" s="18" t="s">
        <v>23</v>
      </c>
      <c r="K76090" s="21"/>
      <c r="L76090" s="21"/>
      <c r="M76090" s="20">
        <v>12899.79</v>
      </c>
      <c r="N76090" s="20">
        <v>12899.79</v>
      </c>
      <c r="O76090" s="18"/>
      <c r="P76090" s="18"/>
      <c r="Q76090" s="18"/>
      <c r="R76090" s="18"/>
    </row>
    <row r="76091" ht="17" spans="1:18">
      <c r="A76091" s="1">
        <v>2023</v>
      </c>
      <c r="B76091" s="18" t="s">
        <v>158</v>
      </c>
      <c r="C76091" s="19">
        <v>30</v>
      </c>
      <c r="D76091" s="18" t="s">
        <v>11280</v>
      </c>
      <c r="E76091" s="19">
        <v>1</v>
      </c>
      <c r="F76091" s="18" t="s">
        <v>47653</v>
      </c>
      <c r="G76091" s="19">
        <v>224199</v>
      </c>
      <c r="H76091" s="18" t="s">
        <v>134</v>
      </c>
      <c r="I76091" s="18" t="s">
        <v>4653</v>
      </c>
      <c r="J76091" s="18" t="s">
        <v>23</v>
      </c>
      <c r="K76091" s="22">
        <v>386.06</v>
      </c>
      <c r="L76091" s="22">
        <v>386.06</v>
      </c>
      <c r="M76091" s="21"/>
      <c r="N76091" s="21"/>
      <c r="O76091" s="18"/>
      <c r="P76091" s="18"/>
      <c r="Q76091" s="18"/>
      <c r="R76091" s="18"/>
    </row>
    <row r="76092" ht="17" spans="1:18">
      <c r="A76092" s="1">
        <v>2023</v>
      </c>
      <c r="B76092" s="18" t="s">
        <v>158</v>
      </c>
      <c r="C76092" s="19">
        <v>30</v>
      </c>
      <c r="D76092" s="18" t="s">
        <v>11280</v>
      </c>
      <c r="E76092" s="19">
        <v>2</v>
      </c>
      <c r="F76092" s="18" t="s">
        <v>47653</v>
      </c>
      <c r="G76092" s="19">
        <v>60510304</v>
      </c>
      <c r="H76092" s="18" t="s">
        <v>45974</v>
      </c>
      <c r="I76092" s="18" t="s">
        <v>648</v>
      </c>
      <c r="J76092" s="18" t="s">
        <v>23</v>
      </c>
      <c r="K76092" s="21"/>
      <c r="L76092" s="21"/>
      <c r="M76092" s="22">
        <v>374.82</v>
      </c>
      <c r="N76092" s="22">
        <v>374.82</v>
      </c>
      <c r="O76092" s="18"/>
      <c r="P76092" s="18"/>
      <c r="Q76092" s="18"/>
      <c r="R76092" s="18"/>
    </row>
    <row r="76093" ht="17" spans="1:18">
      <c r="A76093" s="1">
        <v>2023</v>
      </c>
      <c r="B76093" s="18" t="s">
        <v>158</v>
      </c>
      <c r="C76093" s="19">
        <v>30</v>
      </c>
      <c r="D76093" s="18" t="s">
        <v>11280</v>
      </c>
      <c r="E76093" s="19">
        <v>3</v>
      </c>
      <c r="F76093" s="18" t="s">
        <v>47654</v>
      </c>
      <c r="G76093" s="19">
        <v>22210103</v>
      </c>
      <c r="H76093" s="18" t="s">
        <v>177</v>
      </c>
      <c r="I76093" s="18" t="s">
        <v>648</v>
      </c>
      <c r="J76093" s="18" t="s">
        <v>23</v>
      </c>
      <c r="K76093" s="21"/>
      <c r="L76093" s="21"/>
      <c r="M76093" s="22">
        <v>6.34</v>
      </c>
      <c r="N76093" s="22">
        <v>6.34</v>
      </c>
      <c r="O76093" s="18"/>
      <c r="P76093" s="18"/>
      <c r="Q76093" s="18"/>
      <c r="R76093" s="18"/>
    </row>
    <row r="76094" ht="17" spans="1:18">
      <c r="A76094" s="1">
        <v>2023</v>
      </c>
      <c r="B76094" s="18" t="s">
        <v>158</v>
      </c>
      <c r="C76094" s="19">
        <v>30</v>
      </c>
      <c r="D76094" s="18" t="s">
        <v>11280</v>
      </c>
      <c r="E76094" s="19">
        <v>4</v>
      </c>
      <c r="F76094" s="18" t="s">
        <v>47655</v>
      </c>
      <c r="G76094" s="19">
        <v>22210103</v>
      </c>
      <c r="H76094" s="18" t="s">
        <v>177</v>
      </c>
      <c r="I76094" s="18" t="s">
        <v>648</v>
      </c>
      <c r="J76094" s="18" t="s">
        <v>23</v>
      </c>
      <c r="K76094" s="21"/>
      <c r="L76094" s="21"/>
      <c r="M76094" s="22">
        <v>4.9</v>
      </c>
      <c r="N76094" s="22">
        <v>4.9</v>
      </c>
      <c r="O76094" s="18"/>
      <c r="P76094" s="18"/>
      <c r="Q76094" s="18"/>
      <c r="R76094" s="18"/>
    </row>
    <row r="76095" ht="17" spans="1:18">
      <c r="A76095" s="1">
        <v>2023</v>
      </c>
      <c r="B76095" s="18" t="s">
        <v>158</v>
      </c>
      <c r="C76095" s="19">
        <v>30</v>
      </c>
      <c r="D76095" s="18" t="s">
        <v>11280</v>
      </c>
      <c r="E76095" s="19">
        <v>5</v>
      </c>
      <c r="F76095" s="18" t="s">
        <v>47656</v>
      </c>
      <c r="G76095" s="19">
        <v>64020304</v>
      </c>
      <c r="H76095" s="18" t="s">
        <v>47657</v>
      </c>
      <c r="I76095" s="18" t="s">
        <v>648</v>
      </c>
      <c r="J76095" s="18" t="s">
        <v>23</v>
      </c>
      <c r="K76095" s="22">
        <v>386.06</v>
      </c>
      <c r="L76095" s="22">
        <v>386.06</v>
      </c>
      <c r="M76095" s="21"/>
      <c r="N76095" s="21"/>
      <c r="O76095" s="18"/>
      <c r="P76095" s="18"/>
      <c r="Q76095" s="18"/>
      <c r="R76095" s="18"/>
    </row>
    <row r="76096" ht="17" spans="1:18">
      <c r="A76096" s="1">
        <v>2023</v>
      </c>
      <c r="B76096" s="18" t="s">
        <v>158</v>
      </c>
      <c r="C76096" s="19">
        <v>30</v>
      </c>
      <c r="D76096" s="18" t="s">
        <v>11280</v>
      </c>
      <c r="E76096" s="19">
        <v>6</v>
      </c>
      <c r="F76096" s="18" t="s">
        <v>47656</v>
      </c>
      <c r="G76096" s="19">
        <v>224199</v>
      </c>
      <c r="H76096" s="18" t="s">
        <v>134</v>
      </c>
      <c r="I76096" s="18" t="s">
        <v>4653</v>
      </c>
      <c r="J76096" s="18" t="s">
        <v>23</v>
      </c>
      <c r="K76096" s="22">
        <v>-386.06</v>
      </c>
      <c r="L76096" s="22">
        <v>-386.06</v>
      </c>
      <c r="M76096" s="21"/>
      <c r="N76096" s="21"/>
      <c r="O76096" s="18"/>
      <c r="P76096" s="18"/>
      <c r="Q76096" s="18"/>
      <c r="R76096" s="18"/>
    </row>
    <row r="76097" ht="17" spans="1:18">
      <c r="A76097" s="1">
        <v>2023</v>
      </c>
      <c r="B76097" s="18" t="s">
        <v>158</v>
      </c>
      <c r="C76097" s="19">
        <v>30</v>
      </c>
      <c r="D76097" s="18" t="s">
        <v>11282</v>
      </c>
      <c r="E76097" s="19">
        <v>1</v>
      </c>
      <c r="F76097" s="18" t="s">
        <v>47658</v>
      </c>
      <c r="G76097" s="19">
        <v>64020304</v>
      </c>
      <c r="H76097" s="18" t="s">
        <v>47657</v>
      </c>
      <c r="I76097" s="18" t="s">
        <v>648</v>
      </c>
      <c r="J76097" s="18" t="s">
        <v>23</v>
      </c>
      <c r="K76097" s="22">
        <v>200</v>
      </c>
      <c r="L76097" s="22">
        <v>200</v>
      </c>
      <c r="M76097" s="21"/>
      <c r="N76097" s="21"/>
      <c r="O76097" s="18"/>
      <c r="P76097" s="18"/>
      <c r="Q76097" s="18"/>
      <c r="R76097" s="18"/>
    </row>
    <row r="76098" ht="17" spans="1:18">
      <c r="A76098" s="1">
        <v>2023</v>
      </c>
      <c r="B76098" s="18" t="s">
        <v>158</v>
      </c>
      <c r="C76098" s="19">
        <v>30</v>
      </c>
      <c r="D76098" s="18" t="s">
        <v>11282</v>
      </c>
      <c r="E76098" s="19">
        <v>2</v>
      </c>
      <c r="F76098" s="18" t="s">
        <v>47658</v>
      </c>
      <c r="G76098" s="19">
        <v>224199</v>
      </c>
      <c r="H76098" s="18" t="s">
        <v>134</v>
      </c>
      <c r="I76098" s="18" t="s">
        <v>4653</v>
      </c>
      <c r="J76098" s="18" t="s">
        <v>23</v>
      </c>
      <c r="K76098" s="22">
        <v>-200</v>
      </c>
      <c r="L76098" s="22">
        <v>-200</v>
      </c>
      <c r="M76098" s="21"/>
      <c r="N76098" s="21"/>
      <c r="O76098" s="18"/>
      <c r="P76098" s="18"/>
      <c r="Q76098" s="18"/>
      <c r="R76098" s="18"/>
    </row>
    <row r="76099" ht="34" spans="1:18">
      <c r="A76099" s="1">
        <v>2023</v>
      </c>
      <c r="B76099" s="18" t="s">
        <v>158</v>
      </c>
      <c r="C76099" s="19">
        <v>30</v>
      </c>
      <c r="D76099" s="18" t="s">
        <v>10522</v>
      </c>
      <c r="E76099" s="19">
        <v>1</v>
      </c>
      <c r="F76099" s="18" t="s">
        <v>47659</v>
      </c>
      <c r="G76099" s="18" t="s">
        <v>105</v>
      </c>
      <c r="H76099" s="18" t="s">
        <v>106</v>
      </c>
      <c r="I76099" s="18" t="s">
        <v>648</v>
      </c>
      <c r="J76099" s="18" t="s">
        <v>23</v>
      </c>
      <c r="K76099" s="20">
        <v>2141.7</v>
      </c>
      <c r="L76099" s="20">
        <v>2141.7</v>
      </c>
      <c r="M76099" s="21"/>
      <c r="N76099" s="21"/>
      <c r="O76099" s="18"/>
      <c r="P76099" s="18"/>
      <c r="Q76099" s="18"/>
      <c r="R76099" s="18"/>
    </row>
    <row r="76100" ht="17" spans="1:18">
      <c r="A76100" s="1">
        <v>2023</v>
      </c>
      <c r="B76100" s="18" t="s">
        <v>158</v>
      </c>
      <c r="C76100" s="19">
        <v>30</v>
      </c>
      <c r="D76100" s="18" t="s">
        <v>10522</v>
      </c>
      <c r="E76100" s="19">
        <v>2</v>
      </c>
      <c r="F76100" s="18" t="s">
        <v>47659</v>
      </c>
      <c r="G76100" s="19">
        <v>66020103</v>
      </c>
      <c r="H76100" s="18" t="s">
        <v>108</v>
      </c>
      <c r="I76100" s="18" t="s">
        <v>33060</v>
      </c>
      <c r="J76100" s="18" t="s">
        <v>23</v>
      </c>
      <c r="K76100" s="22">
        <v>718.43</v>
      </c>
      <c r="L76100" s="22">
        <v>718.43</v>
      </c>
      <c r="M76100" s="21"/>
      <c r="N76100" s="21"/>
      <c r="O76100" s="18"/>
      <c r="P76100" s="18"/>
      <c r="Q76100" s="18"/>
      <c r="R76100" s="18"/>
    </row>
    <row r="76101" ht="34" spans="1:18">
      <c r="A76101" s="1">
        <v>2023</v>
      </c>
      <c r="B76101" s="18" t="s">
        <v>158</v>
      </c>
      <c r="C76101" s="19">
        <v>30</v>
      </c>
      <c r="D76101" s="18" t="s">
        <v>10522</v>
      </c>
      <c r="E76101" s="19">
        <v>3</v>
      </c>
      <c r="F76101" s="18" t="s">
        <v>47659</v>
      </c>
      <c r="G76101" s="18" t="s">
        <v>105</v>
      </c>
      <c r="H76101" s="18" t="s">
        <v>106</v>
      </c>
      <c r="I76101" s="18" t="s">
        <v>32645</v>
      </c>
      <c r="J76101" s="18" t="s">
        <v>23</v>
      </c>
      <c r="K76101" s="20">
        <v>1070.85</v>
      </c>
      <c r="L76101" s="20">
        <v>1070.85</v>
      </c>
      <c r="M76101" s="21"/>
      <c r="N76101" s="21"/>
      <c r="O76101" s="18"/>
      <c r="P76101" s="18"/>
      <c r="Q76101" s="18"/>
      <c r="R76101" s="18"/>
    </row>
    <row r="76102" ht="34" spans="1:18">
      <c r="A76102" s="1">
        <v>2023</v>
      </c>
      <c r="B76102" s="18" t="s">
        <v>158</v>
      </c>
      <c r="C76102" s="19">
        <v>30</v>
      </c>
      <c r="D76102" s="18" t="s">
        <v>10522</v>
      </c>
      <c r="E76102" s="19">
        <v>4</v>
      </c>
      <c r="F76102" s="18" t="s">
        <v>47659</v>
      </c>
      <c r="G76102" s="18" t="s">
        <v>105</v>
      </c>
      <c r="H76102" s="18" t="s">
        <v>106</v>
      </c>
      <c r="I76102" s="18" t="s">
        <v>648</v>
      </c>
      <c r="J76102" s="18" t="s">
        <v>23</v>
      </c>
      <c r="K76102" s="20">
        <v>1789.28</v>
      </c>
      <c r="L76102" s="20">
        <v>1789.28</v>
      </c>
      <c r="M76102" s="21"/>
      <c r="N76102" s="21"/>
      <c r="O76102" s="18"/>
      <c r="P76102" s="18"/>
      <c r="Q76102" s="18"/>
      <c r="R76102" s="18"/>
    </row>
    <row r="76103" ht="17" spans="1:18">
      <c r="A76103" s="1">
        <v>2023</v>
      </c>
      <c r="B76103" s="18" t="s">
        <v>158</v>
      </c>
      <c r="C76103" s="19">
        <v>30</v>
      </c>
      <c r="D76103" s="18" t="s">
        <v>10522</v>
      </c>
      <c r="E76103" s="19">
        <v>5</v>
      </c>
      <c r="F76103" s="18" t="s">
        <v>47659</v>
      </c>
      <c r="G76103" s="18" t="s">
        <v>130</v>
      </c>
      <c r="H76103" s="18" t="s">
        <v>131</v>
      </c>
      <c r="I76103" s="18" t="s">
        <v>36</v>
      </c>
      <c r="J76103" s="18" t="s">
        <v>23</v>
      </c>
      <c r="K76103" s="20">
        <v>1070.85</v>
      </c>
      <c r="L76103" s="20">
        <v>1070.85</v>
      </c>
      <c r="M76103" s="21"/>
      <c r="N76103" s="21"/>
      <c r="O76103" s="18"/>
      <c r="P76103" s="18"/>
      <c r="Q76103" s="18"/>
      <c r="R76103" s="18"/>
    </row>
    <row r="76104" ht="34" spans="1:18">
      <c r="A76104" s="1">
        <v>2023</v>
      </c>
      <c r="B76104" s="18" t="s">
        <v>158</v>
      </c>
      <c r="C76104" s="19">
        <v>30</v>
      </c>
      <c r="D76104" s="18" t="s">
        <v>10522</v>
      </c>
      <c r="E76104" s="19">
        <v>6</v>
      </c>
      <c r="F76104" s="18" t="s">
        <v>47659</v>
      </c>
      <c r="G76104" s="18" t="s">
        <v>105</v>
      </c>
      <c r="H76104" s="18" t="s">
        <v>106</v>
      </c>
      <c r="I76104" s="18" t="s">
        <v>80</v>
      </c>
      <c r="J76104" s="18" t="s">
        <v>23</v>
      </c>
      <c r="K76104" s="20">
        <v>1070.85</v>
      </c>
      <c r="L76104" s="20">
        <v>1070.85</v>
      </c>
      <c r="M76104" s="21"/>
      <c r="N76104" s="21"/>
      <c r="O76104" s="18"/>
      <c r="P76104" s="18"/>
      <c r="Q76104" s="18"/>
      <c r="R76104" s="18"/>
    </row>
    <row r="76105" ht="17" spans="1:18">
      <c r="A76105" s="1">
        <v>2023</v>
      </c>
      <c r="B76105" s="18" t="s">
        <v>158</v>
      </c>
      <c r="C76105" s="19">
        <v>30</v>
      </c>
      <c r="D76105" s="18" t="s">
        <v>10522</v>
      </c>
      <c r="E76105" s="19">
        <v>7</v>
      </c>
      <c r="F76105" s="18" t="s">
        <v>47660</v>
      </c>
      <c r="G76105" s="18" t="s">
        <v>130</v>
      </c>
      <c r="H76105" s="18" t="s">
        <v>131</v>
      </c>
      <c r="I76105" s="18" t="s">
        <v>80</v>
      </c>
      <c r="J76105" s="18" t="s">
        <v>23</v>
      </c>
      <c r="K76105" s="20">
        <v>1070.85</v>
      </c>
      <c r="L76105" s="20">
        <v>1070.85</v>
      </c>
      <c r="M76105" s="21"/>
      <c r="N76105" s="21"/>
      <c r="O76105" s="18"/>
      <c r="P76105" s="18"/>
      <c r="Q76105" s="18"/>
      <c r="R76105" s="18"/>
    </row>
    <row r="76106" ht="17" spans="1:18">
      <c r="A76106" s="1">
        <v>2023</v>
      </c>
      <c r="B76106" s="18" t="s">
        <v>158</v>
      </c>
      <c r="C76106" s="19">
        <v>30</v>
      </c>
      <c r="D76106" s="18" t="s">
        <v>10522</v>
      </c>
      <c r="E76106" s="19">
        <v>8</v>
      </c>
      <c r="F76106" s="18" t="s">
        <v>47659</v>
      </c>
      <c r="G76106" s="19">
        <v>22110301</v>
      </c>
      <c r="H76106" s="18" t="s">
        <v>111</v>
      </c>
      <c r="I76106" s="18"/>
      <c r="J76106" s="18" t="s">
        <v>23</v>
      </c>
      <c r="K76106" s="20">
        <v>6114.24</v>
      </c>
      <c r="L76106" s="20">
        <v>6114.24</v>
      </c>
      <c r="M76106" s="21"/>
      <c r="N76106" s="21"/>
      <c r="O76106" s="18"/>
      <c r="P76106" s="18"/>
      <c r="Q76106" s="18"/>
      <c r="R76106" s="18"/>
    </row>
    <row r="76107" ht="17" spans="1:18">
      <c r="A76107" s="1">
        <v>2023</v>
      </c>
      <c r="B76107" s="18" t="s">
        <v>158</v>
      </c>
      <c r="C76107" s="19">
        <v>30</v>
      </c>
      <c r="D76107" s="18" t="s">
        <v>10522</v>
      </c>
      <c r="E76107" s="19">
        <v>9</v>
      </c>
      <c r="F76107" s="18" t="s">
        <v>47659</v>
      </c>
      <c r="G76107" s="19">
        <v>22110305</v>
      </c>
      <c r="H76107" s="18" t="s">
        <v>116</v>
      </c>
      <c r="I76107" s="18"/>
      <c r="J76107" s="18" t="s">
        <v>23</v>
      </c>
      <c r="K76107" s="22">
        <v>229.32</v>
      </c>
      <c r="L76107" s="22">
        <v>229.32</v>
      </c>
      <c r="M76107" s="21"/>
      <c r="N76107" s="21"/>
      <c r="O76107" s="18"/>
      <c r="P76107" s="18"/>
      <c r="Q76107" s="18"/>
      <c r="R76107" s="18"/>
    </row>
    <row r="76108" ht="17" spans="1:18">
      <c r="A76108" s="1">
        <v>2023</v>
      </c>
      <c r="B76108" s="18" t="s">
        <v>158</v>
      </c>
      <c r="C76108" s="19">
        <v>30</v>
      </c>
      <c r="D76108" s="18" t="s">
        <v>10522</v>
      </c>
      <c r="E76108" s="19">
        <v>10</v>
      </c>
      <c r="F76108" s="18" t="s">
        <v>47659</v>
      </c>
      <c r="G76108" s="19">
        <v>22110302</v>
      </c>
      <c r="H76108" s="18" t="s">
        <v>112</v>
      </c>
      <c r="I76108" s="18"/>
      <c r="J76108" s="18" t="s">
        <v>23</v>
      </c>
      <c r="K76108" s="20">
        <v>2243.99</v>
      </c>
      <c r="L76108" s="20">
        <v>2243.99</v>
      </c>
      <c r="M76108" s="21"/>
      <c r="N76108" s="21"/>
      <c r="O76108" s="18"/>
      <c r="P76108" s="18"/>
      <c r="Q76108" s="18"/>
      <c r="R76108" s="18"/>
    </row>
    <row r="76109" ht="17" spans="1:18">
      <c r="A76109" s="1">
        <v>2023</v>
      </c>
      <c r="B76109" s="18" t="s">
        <v>158</v>
      </c>
      <c r="C76109" s="19">
        <v>30</v>
      </c>
      <c r="D76109" s="18" t="s">
        <v>10522</v>
      </c>
      <c r="E76109" s="19">
        <v>11</v>
      </c>
      <c r="F76109" s="18" t="s">
        <v>47659</v>
      </c>
      <c r="G76109" s="19">
        <v>22110303</v>
      </c>
      <c r="H76109" s="18" t="s">
        <v>113</v>
      </c>
      <c r="I76109" s="18"/>
      <c r="J76109" s="18" t="s">
        <v>23</v>
      </c>
      <c r="K76109" s="22">
        <v>222.95</v>
      </c>
      <c r="L76109" s="22">
        <v>222.95</v>
      </c>
      <c r="M76109" s="21"/>
      <c r="N76109" s="21"/>
      <c r="O76109" s="18"/>
      <c r="P76109" s="18"/>
      <c r="Q76109" s="18"/>
      <c r="R76109" s="18"/>
    </row>
    <row r="76110" ht="17" spans="1:18">
      <c r="A76110" s="1">
        <v>2023</v>
      </c>
      <c r="B76110" s="18" t="s">
        <v>158</v>
      </c>
      <c r="C76110" s="19">
        <v>30</v>
      </c>
      <c r="D76110" s="18" t="s">
        <v>10522</v>
      </c>
      <c r="E76110" s="19">
        <v>12</v>
      </c>
      <c r="F76110" s="18" t="s">
        <v>47659</v>
      </c>
      <c r="G76110" s="19">
        <v>22110306</v>
      </c>
      <c r="H76110" s="18" t="s">
        <v>115</v>
      </c>
      <c r="I76110" s="18"/>
      <c r="J76110" s="18" t="s">
        <v>23</v>
      </c>
      <c r="K76110" s="22">
        <v>122.31</v>
      </c>
      <c r="L76110" s="22">
        <v>122.31</v>
      </c>
      <c r="M76110" s="21"/>
      <c r="N76110" s="21"/>
      <c r="O76110" s="18"/>
      <c r="P76110" s="18"/>
      <c r="Q76110" s="18"/>
      <c r="R76110" s="18"/>
    </row>
    <row r="76111" ht="17" spans="1:18">
      <c r="A76111" s="1">
        <v>2023</v>
      </c>
      <c r="B76111" s="18" t="s">
        <v>158</v>
      </c>
      <c r="C76111" s="19">
        <v>30</v>
      </c>
      <c r="D76111" s="18" t="s">
        <v>10522</v>
      </c>
      <c r="E76111" s="19">
        <v>13</v>
      </c>
      <c r="F76111" s="18" t="s">
        <v>47659</v>
      </c>
      <c r="G76111" s="19">
        <v>22110301</v>
      </c>
      <c r="H76111" s="18" t="s">
        <v>111</v>
      </c>
      <c r="I76111" s="18"/>
      <c r="J76111" s="18" t="s">
        <v>23</v>
      </c>
      <c r="K76111" s="21"/>
      <c r="L76111" s="21"/>
      <c r="M76111" s="20">
        <v>6114.24</v>
      </c>
      <c r="N76111" s="20">
        <v>6114.24</v>
      </c>
      <c r="O76111" s="18"/>
      <c r="P76111" s="18"/>
      <c r="Q76111" s="18"/>
      <c r="R76111" s="18"/>
    </row>
    <row r="76112" ht="17" spans="1:18">
      <c r="A76112" s="1">
        <v>2023</v>
      </c>
      <c r="B76112" s="18" t="s">
        <v>158</v>
      </c>
      <c r="C76112" s="19">
        <v>30</v>
      </c>
      <c r="D76112" s="18" t="s">
        <v>10522</v>
      </c>
      <c r="E76112" s="19">
        <v>14</v>
      </c>
      <c r="F76112" s="18" t="s">
        <v>47659</v>
      </c>
      <c r="G76112" s="19">
        <v>22110305</v>
      </c>
      <c r="H76112" s="18" t="s">
        <v>116</v>
      </c>
      <c r="I76112" s="18"/>
      <c r="J76112" s="18" t="s">
        <v>23</v>
      </c>
      <c r="K76112" s="21"/>
      <c r="L76112" s="21"/>
      <c r="M76112" s="22">
        <v>229.32</v>
      </c>
      <c r="N76112" s="22">
        <v>229.32</v>
      </c>
      <c r="O76112" s="18"/>
      <c r="P76112" s="18"/>
      <c r="Q76112" s="18"/>
      <c r="R76112" s="18"/>
    </row>
    <row r="76113" ht="17" spans="1:18">
      <c r="A76113" s="1">
        <v>2023</v>
      </c>
      <c r="B76113" s="18" t="s">
        <v>158</v>
      </c>
      <c r="C76113" s="19">
        <v>30</v>
      </c>
      <c r="D76113" s="18" t="s">
        <v>10522</v>
      </c>
      <c r="E76113" s="19">
        <v>15</v>
      </c>
      <c r="F76113" s="18" t="s">
        <v>47659</v>
      </c>
      <c r="G76113" s="19">
        <v>22110302</v>
      </c>
      <c r="H76113" s="18" t="s">
        <v>112</v>
      </c>
      <c r="I76113" s="18"/>
      <c r="J76113" s="18" t="s">
        <v>23</v>
      </c>
      <c r="K76113" s="21"/>
      <c r="L76113" s="21"/>
      <c r="M76113" s="20">
        <v>2243.99</v>
      </c>
      <c r="N76113" s="20">
        <v>2243.99</v>
      </c>
      <c r="O76113" s="18"/>
      <c r="P76113" s="18"/>
      <c r="Q76113" s="18"/>
      <c r="R76113" s="18"/>
    </row>
    <row r="76114" ht="17" spans="1:18">
      <c r="A76114" s="1">
        <v>2023</v>
      </c>
      <c r="B76114" s="18" t="s">
        <v>158</v>
      </c>
      <c r="C76114" s="19">
        <v>30</v>
      </c>
      <c r="D76114" s="18" t="s">
        <v>10522</v>
      </c>
      <c r="E76114" s="19">
        <v>16</v>
      </c>
      <c r="F76114" s="18" t="s">
        <v>47659</v>
      </c>
      <c r="G76114" s="19">
        <v>22110303</v>
      </c>
      <c r="H76114" s="18" t="s">
        <v>113</v>
      </c>
      <c r="I76114" s="18"/>
      <c r="J76114" s="18" t="s">
        <v>23</v>
      </c>
      <c r="K76114" s="21"/>
      <c r="L76114" s="21"/>
      <c r="M76114" s="22">
        <v>222.95</v>
      </c>
      <c r="N76114" s="22">
        <v>222.95</v>
      </c>
      <c r="O76114" s="18"/>
      <c r="P76114" s="18"/>
      <c r="Q76114" s="18"/>
      <c r="R76114" s="18"/>
    </row>
    <row r="76115" ht="17" spans="1:18">
      <c r="A76115" s="1">
        <v>2023</v>
      </c>
      <c r="B76115" s="18" t="s">
        <v>158</v>
      </c>
      <c r="C76115" s="19">
        <v>30</v>
      </c>
      <c r="D76115" s="18" t="s">
        <v>10522</v>
      </c>
      <c r="E76115" s="19">
        <v>17</v>
      </c>
      <c r="F76115" s="18" t="s">
        <v>47659</v>
      </c>
      <c r="G76115" s="19">
        <v>22110306</v>
      </c>
      <c r="H76115" s="18" t="s">
        <v>115</v>
      </c>
      <c r="I76115" s="18"/>
      <c r="J76115" s="18" t="s">
        <v>23</v>
      </c>
      <c r="K76115" s="21"/>
      <c r="L76115" s="21"/>
      <c r="M76115" s="22">
        <v>122.31</v>
      </c>
      <c r="N76115" s="22">
        <v>122.31</v>
      </c>
      <c r="O76115" s="18"/>
      <c r="P76115" s="18"/>
      <c r="Q76115" s="18"/>
      <c r="R76115" s="18"/>
    </row>
    <row r="76116" ht="17" spans="1:18">
      <c r="A76116" s="1">
        <v>2023</v>
      </c>
      <c r="B76116" s="18" t="s">
        <v>158</v>
      </c>
      <c r="C76116" s="19">
        <v>30</v>
      </c>
      <c r="D76116" s="18" t="s">
        <v>10522</v>
      </c>
      <c r="E76116" s="19">
        <v>18</v>
      </c>
      <c r="F76116" s="18" t="s">
        <v>47659</v>
      </c>
      <c r="G76116" s="19">
        <v>224103</v>
      </c>
      <c r="H76116" s="18" t="s">
        <v>110</v>
      </c>
      <c r="I76116" s="18"/>
      <c r="J76116" s="18" t="s">
        <v>23</v>
      </c>
      <c r="K76116" s="20">
        <v>3804.38</v>
      </c>
      <c r="L76116" s="20">
        <v>3804.38</v>
      </c>
      <c r="M76116" s="21"/>
      <c r="N76116" s="21"/>
      <c r="O76116" s="18"/>
      <c r="P76116" s="18"/>
      <c r="Q76116" s="18"/>
      <c r="R76116" s="18"/>
    </row>
    <row r="76117" ht="17" spans="1:18">
      <c r="A76117" s="1">
        <v>2023</v>
      </c>
      <c r="B76117" s="18" t="s">
        <v>158</v>
      </c>
      <c r="C76117" s="19">
        <v>30</v>
      </c>
      <c r="D76117" s="18" t="s">
        <v>10522</v>
      </c>
      <c r="E76117" s="19">
        <v>19</v>
      </c>
      <c r="F76117" s="18" t="s">
        <v>26483</v>
      </c>
      <c r="G76117" s="19">
        <v>12210101</v>
      </c>
      <c r="H76117" s="18" t="s">
        <v>21</v>
      </c>
      <c r="I76117" s="18" t="s">
        <v>118</v>
      </c>
      <c r="J76117" s="18" t="s">
        <v>23</v>
      </c>
      <c r="K76117" s="21"/>
      <c r="L76117" s="21"/>
      <c r="M76117" s="20">
        <v>12737.19</v>
      </c>
      <c r="N76117" s="20">
        <v>12737.19</v>
      </c>
      <c r="O76117" s="18"/>
      <c r="P76117" s="18"/>
      <c r="Q76117" s="18"/>
      <c r="R76117" s="18"/>
    </row>
    <row r="76118" ht="34" spans="1:18">
      <c r="A76118" s="1">
        <v>2023</v>
      </c>
      <c r="B76118" s="18" t="s">
        <v>158</v>
      </c>
      <c r="C76118" s="19">
        <v>30</v>
      </c>
      <c r="D76118" s="18" t="s">
        <v>10524</v>
      </c>
      <c r="E76118" s="19">
        <v>1</v>
      </c>
      <c r="F76118" s="18" t="s">
        <v>47661</v>
      </c>
      <c r="G76118" s="18" t="s">
        <v>313</v>
      </c>
      <c r="H76118" s="18" t="s">
        <v>314</v>
      </c>
      <c r="I76118" s="18" t="s">
        <v>32645</v>
      </c>
      <c r="J76118" s="18" t="s">
        <v>23</v>
      </c>
      <c r="K76118" s="20">
        <v>62910</v>
      </c>
      <c r="L76118" s="20">
        <v>62910</v>
      </c>
      <c r="M76118" s="21"/>
      <c r="N76118" s="21"/>
      <c r="O76118" s="18"/>
      <c r="P76118" s="18"/>
      <c r="Q76118" s="18"/>
      <c r="R76118" s="18"/>
    </row>
    <row r="76119" ht="17" spans="1:18">
      <c r="A76119" s="1">
        <v>2023</v>
      </c>
      <c r="B76119" s="18" t="s">
        <v>158</v>
      </c>
      <c r="C76119" s="19">
        <v>30</v>
      </c>
      <c r="D76119" s="18" t="s">
        <v>10524</v>
      </c>
      <c r="E76119" s="19">
        <v>2</v>
      </c>
      <c r="F76119" s="18" t="s">
        <v>47661</v>
      </c>
      <c r="G76119" s="19">
        <v>221101</v>
      </c>
      <c r="H76119" s="18" t="s">
        <v>319</v>
      </c>
      <c r="I76119" s="18"/>
      <c r="J76119" s="18" t="s">
        <v>23</v>
      </c>
      <c r="K76119" s="21"/>
      <c r="L76119" s="21"/>
      <c r="M76119" s="20">
        <v>62910</v>
      </c>
      <c r="N76119" s="20">
        <v>62910</v>
      </c>
      <c r="O76119" s="18"/>
      <c r="P76119" s="18"/>
      <c r="Q76119" s="18"/>
      <c r="R76119" s="18"/>
    </row>
    <row r="76120" ht="17" spans="1:18">
      <c r="A76120" s="1">
        <v>2023</v>
      </c>
      <c r="B76120" s="18" t="s">
        <v>158</v>
      </c>
      <c r="C76120" s="19">
        <v>30</v>
      </c>
      <c r="D76120" s="18" t="s">
        <v>10524</v>
      </c>
      <c r="E76120" s="19">
        <v>3</v>
      </c>
      <c r="F76120" s="18" t="s">
        <v>47661</v>
      </c>
      <c r="G76120" s="19">
        <v>221101</v>
      </c>
      <c r="H76120" s="18" t="s">
        <v>319</v>
      </c>
      <c r="I76120" s="18"/>
      <c r="J76120" s="18" t="s">
        <v>23</v>
      </c>
      <c r="K76120" s="20">
        <v>62910</v>
      </c>
      <c r="L76120" s="20">
        <v>62910</v>
      </c>
      <c r="M76120" s="21"/>
      <c r="N76120" s="21"/>
      <c r="O76120" s="18"/>
      <c r="P76120" s="18"/>
      <c r="Q76120" s="18"/>
      <c r="R76120" s="18"/>
    </row>
    <row r="76121" ht="17" spans="1:18">
      <c r="A76121" s="1">
        <v>2023</v>
      </c>
      <c r="B76121" s="18" t="s">
        <v>158</v>
      </c>
      <c r="C76121" s="19">
        <v>30</v>
      </c>
      <c r="D76121" s="18" t="s">
        <v>10524</v>
      </c>
      <c r="E76121" s="19">
        <v>4</v>
      </c>
      <c r="F76121" s="18" t="s">
        <v>47661</v>
      </c>
      <c r="G76121" s="19">
        <v>12210101</v>
      </c>
      <c r="H76121" s="18" t="s">
        <v>21</v>
      </c>
      <c r="I76121" s="18" t="s">
        <v>118</v>
      </c>
      <c r="J76121" s="18" t="s">
        <v>23</v>
      </c>
      <c r="K76121" s="21"/>
      <c r="L76121" s="21"/>
      <c r="M76121" s="20">
        <v>62910</v>
      </c>
      <c r="N76121" s="20">
        <v>62910</v>
      </c>
      <c r="O76121" s="18"/>
      <c r="P76121" s="18"/>
      <c r="Q76121" s="18"/>
      <c r="R76121" s="18"/>
    </row>
    <row r="76122" ht="17" spans="1:18">
      <c r="A76122" s="1">
        <v>2023</v>
      </c>
      <c r="B76122" s="18" t="s">
        <v>158</v>
      </c>
      <c r="C76122" s="19">
        <v>30</v>
      </c>
      <c r="D76122" s="18" t="s">
        <v>10531</v>
      </c>
      <c r="E76122" s="19">
        <v>1</v>
      </c>
      <c r="F76122" s="18" t="s">
        <v>5642</v>
      </c>
      <c r="G76122" s="19">
        <v>22210103</v>
      </c>
      <c r="H76122" s="18" t="s">
        <v>177</v>
      </c>
      <c r="I76122" s="18" t="s">
        <v>80</v>
      </c>
      <c r="J76122" s="18" t="s">
        <v>23</v>
      </c>
      <c r="K76122" s="20">
        <v>12899.79</v>
      </c>
      <c r="L76122" s="20">
        <v>12899.79</v>
      </c>
      <c r="M76122" s="21"/>
      <c r="N76122" s="21"/>
      <c r="O76122" s="18"/>
      <c r="P76122" s="18"/>
      <c r="Q76122" s="18"/>
      <c r="R76122" s="18"/>
    </row>
    <row r="76123" ht="17" spans="1:18">
      <c r="A76123" s="1">
        <v>2023</v>
      </c>
      <c r="B76123" s="18" t="s">
        <v>158</v>
      </c>
      <c r="C76123" s="19">
        <v>30</v>
      </c>
      <c r="D76123" s="18" t="s">
        <v>10531</v>
      </c>
      <c r="E76123" s="19">
        <v>2</v>
      </c>
      <c r="F76123" s="18" t="s">
        <v>5642</v>
      </c>
      <c r="G76123" s="19">
        <v>22210103</v>
      </c>
      <c r="H76123" s="18" t="s">
        <v>177</v>
      </c>
      <c r="I76123" s="18" t="s">
        <v>36</v>
      </c>
      <c r="J76123" s="18" t="s">
        <v>23</v>
      </c>
      <c r="K76123" s="20">
        <v>10733.25</v>
      </c>
      <c r="L76123" s="20">
        <v>10733.25</v>
      </c>
      <c r="M76123" s="21"/>
      <c r="N76123" s="21"/>
      <c r="O76123" s="18"/>
      <c r="P76123" s="18"/>
      <c r="Q76123" s="18"/>
      <c r="R76123" s="18"/>
    </row>
    <row r="76124" ht="17" spans="1:18">
      <c r="A76124" s="1">
        <v>2023</v>
      </c>
      <c r="B76124" s="18" t="s">
        <v>158</v>
      </c>
      <c r="C76124" s="19">
        <v>30</v>
      </c>
      <c r="D76124" s="18" t="s">
        <v>10531</v>
      </c>
      <c r="E76124" s="19">
        <v>3</v>
      </c>
      <c r="F76124" s="18" t="s">
        <v>5642</v>
      </c>
      <c r="G76124" s="19">
        <v>22210103</v>
      </c>
      <c r="H76124" s="18" t="s">
        <v>177</v>
      </c>
      <c r="I76124" s="18" t="s">
        <v>339</v>
      </c>
      <c r="J76124" s="18" t="s">
        <v>23</v>
      </c>
      <c r="K76124" s="20">
        <v>88366.02</v>
      </c>
      <c r="L76124" s="20">
        <v>88366.02</v>
      </c>
      <c r="M76124" s="21"/>
      <c r="N76124" s="21"/>
      <c r="O76124" s="18"/>
      <c r="P76124" s="18"/>
      <c r="Q76124" s="18"/>
      <c r="R76124" s="18"/>
    </row>
    <row r="76125" ht="17" spans="1:18">
      <c r="A76125" s="1">
        <v>2023</v>
      </c>
      <c r="B76125" s="18" t="s">
        <v>158</v>
      </c>
      <c r="C76125" s="19">
        <v>30</v>
      </c>
      <c r="D76125" s="18" t="s">
        <v>10531</v>
      </c>
      <c r="E76125" s="19">
        <v>4</v>
      </c>
      <c r="F76125" s="18" t="s">
        <v>5642</v>
      </c>
      <c r="G76125" s="19">
        <v>22210103</v>
      </c>
      <c r="H76125" s="18" t="s">
        <v>177</v>
      </c>
      <c r="I76125" s="18" t="s">
        <v>32645</v>
      </c>
      <c r="J76125" s="18" t="s">
        <v>23</v>
      </c>
      <c r="K76125" s="20">
        <v>15897.31</v>
      </c>
      <c r="L76125" s="20">
        <v>15897.31</v>
      </c>
      <c r="M76125" s="21"/>
      <c r="N76125" s="21"/>
      <c r="O76125" s="18"/>
      <c r="P76125" s="18"/>
      <c r="Q76125" s="18"/>
      <c r="R76125" s="18"/>
    </row>
    <row r="76126" ht="17" spans="1:18">
      <c r="A76126" s="1">
        <v>2023</v>
      </c>
      <c r="B76126" s="18" t="s">
        <v>158</v>
      </c>
      <c r="C76126" s="19">
        <v>30</v>
      </c>
      <c r="D76126" s="18" t="s">
        <v>10531</v>
      </c>
      <c r="E76126" s="19">
        <v>5</v>
      </c>
      <c r="F76126" s="18" t="s">
        <v>5642</v>
      </c>
      <c r="G76126" s="19">
        <v>22210103</v>
      </c>
      <c r="H76126" s="18" t="s">
        <v>177</v>
      </c>
      <c r="I76126" s="18" t="s">
        <v>340</v>
      </c>
      <c r="J76126" s="18" t="s">
        <v>23</v>
      </c>
      <c r="K76126" s="20">
        <v>26000.53</v>
      </c>
      <c r="L76126" s="20">
        <v>26000.53</v>
      </c>
      <c r="M76126" s="21"/>
      <c r="N76126" s="21"/>
      <c r="O76126" s="18"/>
      <c r="P76126" s="18"/>
      <c r="Q76126" s="18"/>
      <c r="R76126" s="18"/>
    </row>
    <row r="76127" ht="17" spans="1:18">
      <c r="A76127" s="1">
        <v>2023</v>
      </c>
      <c r="B76127" s="18" t="s">
        <v>158</v>
      </c>
      <c r="C76127" s="19">
        <v>30</v>
      </c>
      <c r="D76127" s="18" t="s">
        <v>10531</v>
      </c>
      <c r="E76127" s="19">
        <v>6</v>
      </c>
      <c r="F76127" s="18" t="s">
        <v>5642</v>
      </c>
      <c r="G76127" s="19">
        <v>22210103</v>
      </c>
      <c r="H76127" s="18" t="s">
        <v>177</v>
      </c>
      <c r="I76127" s="18" t="s">
        <v>648</v>
      </c>
      <c r="J76127" s="18" t="s">
        <v>23</v>
      </c>
      <c r="K76127" s="20">
        <v>73508.11</v>
      </c>
      <c r="L76127" s="20">
        <v>73508.11</v>
      </c>
      <c r="M76127" s="21"/>
      <c r="N76127" s="21"/>
      <c r="O76127" s="18"/>
      <c r="P76127" s="18"/>
      <c r="Q76127" s="18"/>
      <c r="R76127" s="18"/>
    </row>
    <row r="76128" ht="17" spans="1:18">
      <c r="A76128" s="1">
        <v>2023</v>
      </c>
      <c r="B76128" s="18" t="s">
        <v>158</v>
      </c>
      <c r="C76128" s="19">
        <v>30</v>
      </c>
      <c r="D76128" s="18" t="s">
        <v>10531</v>
      </c>
      <c r="E76128" s="19">
        <v>7</v>
      </c>
      <c r="F76128" s="18" t="s">
        <v>5642</v>
      </c>
      <c r="G76128" s="19">
        <v>22210101</v>
      </c>
      <c r="H76128" s="18" t="s">
        <v>187</v>
      </c>
      <c r="I76128" s="18" t="s">
        <v>80</v>
      </c>
      <c r="J76128" s="18" t="s">
        <v>23</v>
      </c>
      <c r="K76128" s="21"/>
      <c r="L76128" s="21"/>
      <c r="M76128" s="20">
        <v>13968.49</v>
      </c>
      <c r="N76128" s="20">
        <v>13968.49</v>
      </c>
      <c r="O76128" s="18"/>
      <c r="P76128" s="18"/>
      <c r="Q76128" s="18"/>
      <c r="R76128" s="18"/>
    </row>
    <row r="76129" ht="17" spans="1:18">
      <c r="A76129" s="1">
        <v>2023</v>
      </c>
      <c r="B76129" s="18" t="s">
        <v>158</v>
      </c>
      <c r="C76129" s="19">
        <v>30</v>
      </c>
      <c r="D76129" s="18" t="s">
        <v>10531</v>
      </c>
      <c r="E76129" s="19">
        <v>8</v>
      </c>
      <c r="F76129" s="18" t="s">
        <v>5642</v>
      </c>
      <c r="G76129" s="19">
        <v>22210101</v>
      </c>
      <c r="H76129" s="18" t="s">
        <v>187</v>
      </c>
      <c r="I76129" s="18" t="s">
        <v>36</v>
      </c>
      <c r="J76129" s="18" t="s">
        <v>23</v>
      </c>
      <c r="K76129" s="21"/>
      <c r="L76129" s="21"/>
      <c r="M76129" s="20">
        <v>1812.5</v>
      </c>
      <c r="N76129" s="20">
        <v>1812.5</v>
      </c>
      <c r="O76129" s="18"/>
      <c r="P76129" s="18"/>
      <c r="Q76129" s="18"/>
      <c r="R76129" s="18"/>
    </row>
    <row r="76130" ht="17" spans="1:18">
      <c r="A76130" s="1">
        <v>2023</v>
      </c>
      <c r="B76130" s="18" t="s">
        <v>158</v>
      </c>
      <c r="C76130" s="19">
        <v>30</v>
      </c>
      <c r="D76130" s="18" t="s">
        <v>10531</v>
      </c>
      <c r="E76130" s="19">
        <v>9</v>
      </c>
      <c r="F76130" s="18" t="s">
        <v>5642</v>
      </c>
      <c r="G76130" s="19">
        <v>22210101</v>
      </c>
      <c r="H76130" s="18" t="s">
        <v>187</v>
      </c>
      <c r="I76130" s="18" t="s">
        <v>25679</v>
      </c>
      <c r="J76130" s="18" t="s">
        <v>23</v>
      </c>
      <c r="K76130" s="21"/>
      <c r="L76130" s="21"/>
      <c r="M76130" s="22">
        <v>9.66</v>
      </c>
      <c r="N76130" s="22">
        <v>9.66</v>
      </c>
      <c r="O76130" s="18"/>
      <c r="P76130" s="18"/>
      <c r="Q76130" s="18"/>
      <c r="R76130" s="18"/>
    </row>
    <row r="76131" ht="17" spans="1:18">
      <c r="A76131" s="1">
        <v>2023</v>
      </c>
      <c r="B76131" s="18" t="s">
        <v>158</v>
      </c>
      <c r="C76131" s="19">
        <v>30</v>
      </c>
      <c r="D76131" s="18" t="s">
        <v>10531</v>
      </c>
      <c r="E76131" s="19">
        <v>10</v>
      </c>
      <c r="F76131" s="18" t="s">
        <v>5642</v>
      </c>
      <c r="G76131" s="19">
        <v>22210101</v>
      </c>
      <c r="H76131" s="18" t="s">
        <v>187</v>
      </c>
      <c r="I76131" s="18" t="s">
        <v>32645</v>
      </c>
      <c r="J76131" s="18" t="s">
        <v>23</v>
      </c>
      <c r="K76131" s="21"/>
      <c r="L76131" s="21"/>
      <c r="M76131" s="20">
        <v>9277.62</v>
      </c>
      <c r="N76131" s="20">
        <v>9277.62</v>
      </c>
      <c r="O76131" s="18"/>
      <c r="P76131" s="18"/>
      <c r="Q76131" s="18"/>
      <c r="R76131" s="18"/>
    </row>
    <row r="76132" ht="17" spans="1:18">
      <c r="A76132" s="1">
        <v>2023</v>
      </c>
      <c r="B76132" s="18" t="s">
        <v>158</v>
      </c>
      <c r="C76132" s="19">
        <v>30</v>
      </c>
      <c r="D76132" s="18" t="s">
        <v>10531</v>
      </c>
      <c r="E76132" s="19">
        <v>11</v>
      </c>
      <c r="F76132" s="18" t="s">
        <v>5642</v>
      </c>
      <c r="G76132" s="19">
        <v>22210101</v>
      </c>
      <c r="H76132" s="18" t="s">
        <v>187</v>
      </c>
      <c r="I76132" s="18" t="s">
        <v>32832</v>
      </c>
      <c r="J76132" s="18" t="s">
        <v>23</v>
      </c>
      <c r="K76132" s="21"/>
      <c r="L76132" s="21"/>
      <c r="M76132" s="22">
        <v>5.08</v>
      </c>
      <c r="N76132" s="22">
        <v>5.08</v>
      </c>
      <c r="O76132" s="18"/>
      <c r="P76132" s="18"/>
      <c r="Q76132" s="18"/>
      <c r="R76132" s="18"/>
    </row>
    <row r="76133" ht="17" spans="1:18">
      <c r="A76133" s="1">
        <v>2023</v>
      </c>
      <c r="B76133" s="18" t="s">
        <v>158</v>
      </c>
      <c r="C76133" s="19">
        <v>30</v>
      </c>
      <c r="D76133" s="18" t="s">
        <v>10531</v>
      </c>
      <c r="E76133" s="19">
        <v>12</v>
      </c>
      <c r="F76133" s="18" t="s">
        <v>5642</v>
      </c>
      <c r="G76133" s="19">
        <v>22210101</v>
      </c>
      <c r="H76133" s="18" t="s">
        <v>187</v>
      </c>
      <c r="I76133" s="18" t="s">
        <v>340</v>
      </c>
      <c r="J76133" s="18" t="s">
        <v>23</v>
      </c>
      <c r="K76133" s="21"/>
      <c r="L76133" s="21"/>
      <c r="M76133" s="20">
        <v>19917.5</v>
      </c>
      <c r="N76133" s="20">
        <v>19917.5</v>
      </c>
      <c r="O76133" s="18"/>
      <c r="P76133" s="18"/>
      <c r="Q76133" s="18"/>
      <c r="R76133" s="18"/>
    </row>
    <row r="76134" ht="17" spans="1:18">
      <c r="A76134" s="1">
        <v>2023</v>
      </c>
      <c r="B76134" s="18" t="s">
        <v>158</v>
      </c>
      <c r="C76134" s="19">
        <v>30</v>
      </c>
      <c r="D76134" s="18" t="s">
        <v>10531</v>
      </c>
      <c r="E76134" s="19">
        <v>13</v>
      </c>
      <c r="F76134" s="18" t="s">
        <v>5642</v>
      </c>
      <c r="G76134" s="19">
        <v>22210101</v>
      </c>
      <c r="H76134" s="18" t="s">
        <v>187</v>
      </c>
      <c r="I76134" s="18" t="s">
        <v>13685</v>
      </c>
      <c r="J76134" s="18" t="s">
        <v>23</v>
      </c>
      <c r="K76134" s="21"/>
      <c r="L76134" s="21"/>
      <c r="M76134" s="20">
        <v>1242.43</v>
      </c>
      <c r="N76134" s="20">
        <v>1242.43</v>
      </c>
      <c r="O76134" s="18"/>
      <c r="P76134" s="18"/>
      <c r="Q76134" s="18"/>
      <c r="R76134" s="18"/>
    </row>
    <row r="76135" ht="17" spans="1:18">
      <c r="A76135" s="1">
        <v>2023</v>
      </c>
      <c r="B76135" s="18" t="s">
        <v>158</v>
      </c>
      <c r="C76135" s="19">
        <v>30</v>
      </c>
      <c r="D76135" s="18" t="s">
        <v>10531</v>
      </c>
      <c r="E76135" s="19">
        <v>14</v>
      </c>
      <c r="F76135" s="18" t="s">
        <v>5642</v>
      </c>
      <c r="G76135" s="19">
        <v>22210101</v>
      </c>
      <c r="H76135" s="18" t="s">
        <v>187</v>
      </c>
      <c r="I76135" s="18" t="s">
        <v>32936</v>
      </c>
      <c r="J76135" s="18" t="s">
        <v>23</v>
      </c>
      <c r="K76135" s="21"/>
      <c r="L76135" s="21"/>
      <c r="M76135" s="22">
        <v>81.52</v>
      </c>
      <c r="N76135" s="22">
        <v>81.52</v>
      </c>
      <c r="O76135" s="18"/>
      <c r="P76135" s="18"/>
      <c r="Q76135" s="18"/>
      <c r="R76135" s="18"/>
    </row>
    <row r="76136" ht="17" spans="1:18">
      <c r="A76136" s="1">
        <v>2023</v>
      </c>
      <c r="B76136" s="18" t="s">
        <v>158</v>
      </c>
      <c r="C76136" s="19">
        <v>30</v>
      </c>
      <c r="D76136" s="18" t="s">
        <v>10531</v>
      </c>
      <c r="E76136" s="19">
        <v>15</v>
      </c>
      <c r="F76136" s="18" t="s">
        <v>5642</v>
      </c>
      <c r="G76136" s="19">
        <v>22210101</v>
      </c>
      <c r="H76136" s="18" t="s">
        <v>187</v>
      </c>
      <c r="I76136" s="18" t="s">
        <v>648</v>
      </c>
      <c r="J76136" s="18" t="s">
        <v>23</v>
      </c>
      <c r="K76136" s="21"/>
      <c r="L76136" s="21"/>
      <c r="M76136" s="20">
        <v>58270.58</v>
      </c>
      <c r="N76136" s="20">
        <v>58270.58</v>
      </c>
      <c r="O76136" s="18"/>
      <c r="P76136" s="18"/>
      <c r="Q76136" s="18"/>
      <c r="R76136" s="18"/>
    </row>
    <row r="76137" ht="17" spans="1:18">
      <c r="A76137" s="1">
        <v>2023</v>
      </c>
      <c r="B76137" s="18" t="s">
        <v>158</v>
      </c>
      <c r="C76137" s="19">
        <v>30</v>
      </c>
      <c r="D76137" s="18" t="s">
        <v>10531</v>
      </c>
      <c r="E76137" s="19">
        <v>16</v>
      </c>
      <c r="F76137" s="18" t="s">
        <v>5642</v>
      </c>
      <c r="G76137" s="19">
        <v>22210101</v>
      </c>
      <c r="H76137" s="18" t="s">
        <v>187</v>
      </c>
      <c r="I76137" s="18" t="s">
        <v>2438</v>
      </c>
      <c r="J76137" s="18" t="s">
        <v>23</v>
      </c>
      <c r="K76137" s="21"/>
      <c r="L76137" s="21"/>
      <c r="M76137" s="20">
        <v>2050.99</v>
      </c>
      <c r="N76137" s="20">
        <v>2050.99</v>
      </c>
      <c r="O76137" s="18"/>
      <c r="P76137" s="18"/>
      <c r="Q76137" s="18"/>
      <c r="R76137" s="18"/>
    </row>
    <row r="76138" ht="17" spans="1:18">
      <c r="A76138" s="1">
        <v>2023</v>
      </c>
      <c r="B76138" s="18" t="s">
        <v>158</v>
      </c>
      <c r="C76138" s="19">
        <v>30</v>
      </c>
      <c r="D76138" s="18" t="s">
        <v>10531</v>
      </c>
      <c r="E76138" s="19">
        <v>17</v>
      </c>
      <c r="F76138" s="18" t="s">
        <v>5642</v>
      </c>
      <c r="G76138" s="19">
        <v>22210106</v>
      </c>
      <c r="H76138" s="18" t="s">
        <v>729</v>
      </c>
      <c r="I76138" s="18" t="s">
        <v>2438</v>
      </c>
      <c r="J76138" s="18" t="s">
        <v>23</v>
      </c>
      <c r="K76138" s="21"/>
      <c r="L76138" s="21"/>
      <c r="M76138" s="20">
        <v>120768.64</v>
      </c>
      <c r="N76138" s="20">
        <v>120768.64</v>
      </c>
      <c r="O76138" s="18"/>
      <c r="P76138" s="18"/>
      <c r="Q76138" s="18"/>
      <c r="R76138" s="18"/>
    </row>
    <row r="76139" ht="17" spans="1:18">
      <c r="A76139" s="1">
        <v>2023</v>
      </c>
      <c r="B76139" s="18" t="s">
        <v>158</v>
      </c>
      <c r="C76139" s="19">
        <v>30</v>
      </c>
      <c r="D76139" s="18" t="s">
        <v>10531</v>
      </c>
      <c r="E76139" s="19">
        <v>18</v>
      </c>
      <c r="F76139" s="18" t="s">
        <v>5642</v>
      </c>
      <c r="G76139" s="19">
        <v>22210106</v>
      </c>
      <c r="H76139" s="18" t="s">
        <v>729</v>
      </c>
      <c r="I76139" s="18" t="s">
        <v>2438</v>
      </c>
      <c r="J76139" s="18" t="s">
        <v>23</v>
      </c>
      <c r="K76139" s="20">
        <v>120768.64</v>
      </c>
      <c r="L76139" s="20">
        <v>120768.64</v>
      </c>
      <c r="M76139" s="21"/>
      <c r="N76139" s="21"/>
      <c r="O76139" s="18"/>
      <c r="P76139" s="18"/>
      <c r="Q76139" s="18"/>
      <c r="R76139" s="18"/>
    </row>
    <row r="76140" ht="17" spans="1:18">
      <c r="A76140" s="1">
        <v>2023</v>
      </c>
      <c r="B76140" s="18" t="s">
        <v>158</v>
      </c>
      <c r="C76140" s="19">
        <v>30</v>
      </c>
      <c r="D76140" s="18" t="s">
        <v>10531</v>
      </c>
      <c r="E76140" s="19">
        <v>19</v>
      </c>
      <c r="F76140" s="18" t="s">
        <v>5642</v>
      </c>
      <c r="G76140" s="19">
        <v>222116</v>
      </c>
      <c r="H76140" s="18" t="s">
        <v>338</v>
      </c>
      <c r="I76140" s="18" t="s">
        <v>2438</v>
      </c>
      <c r="J76140" s="18" t="s">
        <v>23</v>
      </c>
      <c r="K76140" s="21"/>
      <c r="L76140" s="21"/>
      <c r="M76140" s="20">
        <v>120768.64</v>
      </c>
      <c r="N76140" s="20">
        <v>120768.64</v>
      </c>
      <c r="O76140" s="18"/>
      <c r="P76140" s="18"/>
      <c r="Q76140" s="18"/>
      <c r="R76140" s="18"/>
    </row>
    <row r="76141" ht="17" spans="1:18">
      <c r="A76141" s="1">
        <v>2023</v>
      </c>
      <c r="B76141" s="18" t="s">
        <v>158</v>
      </c>
      <c r="C76141" s="19">
        <v>30</v>
      </c>
      <c r="D76141" s="18" t="s">
        <v>10533</v>
      </c>
      <c r="E76141" s="19">
        <v>1</v>
      </c>
      <c r="F76141" s="18" t="s">
        <v>47662</v>
      </c>
      <c r="G76141" s="19">
        <v>640302</v>
      </c>
      <c r="H76141" s="18" t="s">
        <v>698</v>
      </c>
      <c r="I76141" s="18" t="s">
        <v>80</v>
      </c>
      <c r="J76141" s="18" t="s">
        <v>23</v>
      </c>
      <c r="K76141" s="22">
        <v>-61.83</v>
      </c>
      <c r="L76141" s="22">
        <v>-61.83</v>
      </c>
      <c r="M76141" s="21"/>
      <c r="N76141" s="21"/>
      <c r="O76141" s="18"/>
      <c r="P76141" s="18"/>
      <c r="Q76141" s="18"/>
      <c r="R76141" s="18"/>
    </row>
    <row r="76142" ht="17" spans="1:18">
      <c r="A76142" s="1">
        <v>2023</v>
      </c>
      <c r="B76142" s="18" t="s">
        <v>158</v>
      </c>
      <c r="C76142" s="19">
        <v>30</v>
      </c>
      <c r="D76142" s="18" t="s">
        <v>10533</v>
      </c>
      <c r="E76142" s="19">
        <v>2</v>
      </c>
      <c r="F76142" s="18" t="s">
        <v>47662</v>
      </c>
      <c r="G76142" s="19">
        <v>640302</v>
      </c>
      <c r="H76142" s="18" t="s">
        <v>698</v>
      </c>
      <c r="I76142" s="18" t="s">
        <v>36</v>
      </c>
      <c r="J76142" s="18" t="s">
        <v>23</v>
      </c>
      <c r="K76142" s="22">
        <v>309.05</v>
      </c>
      <c r="L76142" s="22">
        <v>309.05</v>
      </c>
      <c r="M76142" s="21"/>
      <c r="N76142" s="21"/>
      <c r="O76142" s="18"/>
      <c r="P76142" s="18"/>
      <c r="Q76142" s="18"/>
      <c r="R76142" s="18"/>
    </row>
    <row r="76143" ht="17" spans="1:18">
      <c r="A76143" s="1">
        <v>2023</v>
      </c>
      <c r="B76143" s="18" t="s">
        <v>158</v>
      </c>
      <c r="C76143" s="19">
        <v>30</v>
      </c>
      <c r="D76143" s="18" t="s">
        <v>10533</v>
      </c>
      <c r="E76143" s="19">
        <v>3</v>
      </c>
      <c r="F76143" s="18" t="s">
        <v>47662</v>
      </c>
      <c r="G76143" s="19">
        <v>640302</v>
      </c>
      <c r="H76143" s="18" t="s">
        <v>698</v>
      </c>
      <c r="I76143" s="18" t="s">
        <v>32832</v>
      </c>
      <c r="J76143" s="18" t="s">
        <v>23</v>
      </c>
      <c r="K76143" s="22">
        <v>-0.19</v>
      </c>
      <c r="L76143" s="22">
        <v>-0.19</v>
      </c>
      <c r="M76143" s="21"/>
      <c r="N76143" s="21"/>
      <c r="O76143" s="18"/>
      <c r="P76143" s="18"/>
      <c r="Q76143" s="18"/>
      <c r="R76143" s="18"/>
    </row>
    <row r="76144" ht="17" spans="1:18">
      <c r="A76144" s="1">
        <v>2023</v>
      </c>
      <c r="B76144" s="18" t="s">
        <v>158</v>
      </c>
      <c r="C76144" s="19">
        <v>30</v>
      </c>
      <c r="D76144" s="18" t="s">
        <v>10533</v>
      </c>
      <c r="E76144" s="19">
        <v>4</v>
      </c>
      <c r="F76144" s="18" t="s">
        <v>47662</v>
      </c>
      <c r="G76144" s="19">
        <v>640302</v>
      </c>
      <c r="H76144" s="18" t="s">
        <v>698</v>
      </c>
      <c r="I76144" s="18" t="s">
        <v>25679</v>
      </c>
      <c r="J76144" s="18" t="s">
        <v>23</v>
      </c>
      <c r="K76144" s="22">
        <v>-0.36</v>
      </c>
      <c r="L76144" s="22">
        <v>-0.36</v>
      </c>
      <c r="M76144" s="21"/>
      <c r="N76144" s="21"/>
      <c r="O76144" s="18"/>
      <c r="P76144" s="18"/>
      <c r="Q76144" s="18"/>
      <c r="R76144" s="18"/>
    </row>
    <row r="76145" ht="17" spans="1:18">
      <c r="A76145" s="1">
        <v>2023</v>
      </c>
      <c r="B76145" s="18" t="s">
        <v>158</v>
      </c>
      <c r="C76145" s="19">
        <v>30</v>
      </c>
      <c r="D76145" s="18" t="s">
        <v>10533</v>
      </c>
      <c r="E76145" s="19">
        <v>5</v>
      </c>
      <c r="F76145" s="18" t="s">
        <v>47662</v>
      </c>
      <c r="G76145" s="19">
        <v>640302</v>
      </c>
      <c r="H76145" s="18" t="s">
        <v>698</v>
      </c>
      <c r="I76145" s="18" t="s">
        <v>32645</v>
      </c>
      <c r="J76145" s="18" t="s">
        <v>23</v>
      </c>
      <c r="K76145" s="22">
        <v>215.45</v>
      </c>
      <c r="L76145" s="22">
        <v>215.45</v>
      </c>
      <c r="M76145" s="21"/>
      <c r="N76145" s="21"/>
      <c r="O76145" s="18"/>
      <c r="P76145" s="18"/>
      <c r="Q76145" s="18"/>
      <c r="R76145" s="18"/>
    </row>
    <row r="76146" ht="17" spans="1:18">
      <c r="A76146" s="1">
        <v>2023</v>
      </c>
      <c r="B76146" s="18" t="s">
        <v>158</v>
      </c>
      <c r="C76146" s="19">
        <v>30</v>
      </c>
      <c r="D76146" s="18" t="s">
        <v>10533</v>
      </c>
      <c r="E76146" s="19">
        <v>6</v>
      </c>
      <c r="F76146" s="18" t="s">
        <v>47662</v>
      </c>
      <c r="G76146" s="19">
        <v>640302</v>
      </c>
      <c r="H76146" s="18" t="s">
        <v>698</v>
      </c>
      <c r="I76146" s="18" t="s">
        <v>339</v>
      </c>
      <c r="J76146" s="18" t="s">
        <v>23</v>
      </c>
      <c r="K76146" s="20">
        <v>3092.81</v>
      </c>
      <c r="L76146" s="20">
        <v>3092.81</v>
      </c>
      <c r="M76146" s="21"/>
      <c r="N76146" s="21"/>
      <c r="O76146" s="18"/>
      <c r="P76146" s="18"/>
      <c r="Q76146" s="18"/>
      <c r="R76146" s="18"/>
    </row>
    <row r="76147" ht="17" spans="1:18">
      <c r="A76147" s="1">
        <v>2023</v>
      </c>
      <c r="B76147" s="18" t="s">
        <v>158</v>
      </c>
      <c r="C76147" s="19">
        <v>30</v>
      </c>
      <c r="D76147" s="18" t="s">
        <v>10533</v>
      </c>
      <c r="E76147" s="19">
        <v>7</v>
      </c>
      <c r="F76147" s="18" t="s">
        <v>47662</v>
      </c>
      <c r="G76147" s="19">
        <v>640302</v>
      </c>
      <c r="H76147" s="18" t="s">
        <v>698</v>
      </c>
      <c r="I76147" s="18" t="s">
        <v>340</v>
      </c>
      <c r="J76147" s="18" t="s">
        <v>23</v>
      </c>
      <c r="K76147" s="22">
        <v>178.05</v>
      </c>
      <c r="L76147" s="22">
        <v>178.05</v>
      </c>
      <c r="M76147" s="21"/>
      <c r="N76147" s="21"/>
      <c r="O76147" s="18"/>
      <c r="P76147" s="18"/>
      <c r="Q76147" s="18"/>
      <c r="R76147" s="18"/>
    </row>
    <row r="76148" ht="17" spans="1:18">
      <c r="A76148" s="1">
        <v>2023</v>
      </c>
      <c r="B76148" s="18" t="s">
        <v>158</v>
      </c>
      <c r="C76148" s="19">
        <v>30</v>
      </c>
      <c r="D76148" s="18" t="s">
        <v>10533</v>
      </c>
      <c r="E76148" s="19">
        <v>8</v>
      </c>
      <c r="F76148" s="18" t="s">
        <v>47662</v>
      </c>
      <c r="G76148" s="19">
        <v>640302</v>
      </c>
      <c r="H76148" s="18" t="s">
        <v>698</v>
      </c>
      <c r="I76148" s="18" t="s">
        <v>13685</v>
      </c>
      <c r="J76148" s="18" t="s">
        <v>23</v>
      </c>
      <c r="K76148" s="22">
        <v>-45.66</v>
      </c>
      <c r="L76148" s="22">
        <v>-45.66</v>
      </c>
      <c r="M76148" s="21"/>
      <c r="N76148" s="21"/>
      <c r="O76148" s="18"/>
      <c r="P76148" s="18"/>
      <c r="Q76148" s="18"/>
      <c r="R76148" s="18"/>
    </row>
    <row r="76149" ht="17" spans="1:18">
      <c r="A76149" s="1">
        <v>2023</v>
      </c>
      <c r="B76149" s="18" t="s">
        <v>158</v>
      </c>
      <c r="C76149" s="19">
        <v>30</v>
      </c>
      <c r="D76149" s="18" t="s">
        <v>10533</v>
      </c>
      <c r="E76149" s="19">
        <v>9</v>
      </c>
      <c r="F76149" s="18" t="s">
        <v>47662</v>
      </c>
      <c r="G76149" s="19">
        <v>640302</v>
      </c>
      <c r="H76149" s="18" t="s">
        <v>698</v>
      </c>
      <c r="I76149" s="18" t="s">
        <v>32936</v>
      </c>
      <c r="J76149" s="18" t="s">
        <v>23</v>
      </c>
      <c r="K76149" s="22">
        <v>-3</v>
      </c>
      <c r="L76149" s="22">
        <v>-3</v>
      </c>
      <c r="M76149" s="21"/>
      <c r="N76149" s="21"/>
      <c r="O76149" s="18"/>
      <c r="P76149" s="18"/>
      <c r="Q76149" s="18"/>
      <c r="R76149" s="18"/>
    </row>
    <row r="76150" ht="17" spans="1:18">
      <c r="A76150" s="1">
        <v>2023</v>
      </c>
      <c r="B76150" s="18" t="s">
        <v>158</v>
      </c>
      <c r="C76150" s="19">
        <v>30</v>
      </c>
      <c r="D76150" s="18" t="s">
        <v>10533</v>
      </c>
      <c r="E76150" s="19">
        <v>10</v>
      </c>
      <c r="F76150" s="18" t="s">
        <v>47662</v>
      </c>
      <c r="G76150" s="19">
        <v>640302</v>
      </c>
      <c r="H76150" s="18" t="s">
        <v>698</v>
      </c>
      <c r="I76150" s="18" t="s">
        <v>648</v>
      </c>
      <c r="J76150" s="18" t="s">
        <v>23</v>
      </c>
      <c r="K76150" s="22">
        <v>431.34</v>
      </c>
      <c r="L76150" s="22">
        <v>431.34</v>
      </c>
      <c r="M76150" s="21"/>
      <c r="N76150" s="21"/>
      <c r="O76150" s="18"/>
      <c r="P76150" s="18"/>
      <c r="Q76150" s="18"/>
      <c r="R76150" s="18"/>
    </row>
    <row r="76151" ht="17" spans="1:18">
      <c r="A76151" s="1">
        <v>2023</v>
      </c>
      <c r="B76151" s="18" t="s">
        <v>158</v>
      </c>
      <c r="C76151" s="19">
        <v>30</v>
      </c>
      <c r="D76151" s="18" t="s">
        <v>10533</v>
      </c>
      <c r="E76151" s="19">
        <v>11</v>
      </c>
      <c r="F76151" s="18" t="s">
        <v>47662</v>
      </c>
      <c r="G76151" s="19">
        <v>640302</v>
      </c>
      <c r="H76151" s="18" t="s">
        <v>698</v>
      </c>
      <c r="I76151" s="18" t="s">
        <v>2438</v>
      </c>
      <c r="J76151" s="18" t="s">
        <v>23</v>
      </c>
      <c r="K76151" s="22">
        <v>-75.37</v>
      </c>
      <c r="L76151" s="22">
        <v>-75.37</v>
      </c>
      <c r="M76151" s="21"/>
      <c r="N76151" s="21"/>
      <c r="O76151" s="18"/>
      <c r="P76151" s="18"/>
      <c r="Q76151" s="18"/>
      <c r="R76151" s="18"/>
    </row>
    <row r="76152" ht="17" spans="1:18">
      <c r="A76152" s="1">
        <v>2023</v>
      </c>
      <c r="B76152" s="18" t="s">
        <v>158</v>
      </c>
      <c r="C76152" s="19">
        <v>30</v>
      </c>
      <c r="D76152" s="18" t="s">
        <v>10533</v>
      </c>
      <c r="E76152" s="19">
        <v>12</v>
      </c>
      <c r="F76152" s="18" t="s">
        <v>47662</v>
      </c>
      <c r="G76152" s="19">
        <v>640306</v>
      </c>
      <c r="H76152" s="18" t="s">
        <v>699</v>
      </c>
      <c r="I76152" s="18" t="s">
        <v>80</v>
      </c>
      <c r="J76152" s="18" t="s">
        <v>23</v>
      </c>
      <c r="K76152" s="22">
        <v>-26.51</v>
      </c>
      <c r="L76152" s="22">
        <v>-26.51</v>
      </c>
      <c r="M76152" s="21"/>
      <c r="N76152" s="21"/>
      <c r="O76152" s="18"/>
      <c r="P76152" s="18"/>
      <c r="Q76152" s="18"/>
      <c r="R76152" s="18"/>
    </row>
    <row r="76153" ht="17" spans="1:18">
      <c r="A76153" s="1">
        <v>2023</v>
      </c>
      <c r="B76153" s="18" t="s">
        <v>158</v>
      </c>
      <c r="C76153" s="19">
        <v>30</v>
      </c>
      <c r="D76153" s="18" t="s">
        <v>10533</v>
      </c>
      <c r="E76153" s="19">
        <v>13</v>
      </c>
      <c r="F76153" s="18" t="s">
        <v>47662</v>
      </c>
      <c r="G76153" s="19">
        <v>640306</v>
      </c>
      <c r="H76153" s="18" t="s">
        <v>699</v>
      </c>
      <c r="I76153" s="18" t="s">
        <v>36</v>
      </c>
      <c r="J76153" s="18" t="s">
        <v>23</v>
      </c>
      <c r="K76153" s="22">
        <v>132.45</v>
      </c>
      <c r="L76153" s="22">
        <v>132.45</v>
      </c>
      <c r="M76153" s="21"/>
      <c r="N76153" s="21"/>
      <c r="O76153" s="18"/>
      <c r="P76153" s="18"/>
      <c r="Q76153" s="18"/>
      <c r="R76153" s="18"/>
    </row>
    <row r="76154" ht="17" spans="1:18">
      <c r="A76154" s="1">
        <v>2023</v>
      </c>
      <c r="B76154" s="18" t="s">
        <v>158</v>
      </c>
      <c r="C76154" s="19">
        <v>30</v>
      </c>
      <c r="D76154" s="18" t="s">
        <v>10533</v>
      </c>
      <c r="E76154" s="19">
        <v>14</v>
      </c>
      <c r="F76154" s="18" t="s">
        <v>47662</v>
      </c>
      <c r="G76154" s="19">
        <v>640306</v>
      </c>
      <c r="H76154" s="18" t="s">
        <v>699</v>
      </c>
      <c r="I76154" s="18" t="s">
        <v>339</v>
      </c>
      <c r="J76154" s="18" t="s">
        <v>23</v>
      </c>
      <c r="K76154" s="20">
        <v>1325.49</v>
      </c>
      <c r="L76154" s="20">
        <v>1325.49</v>
      </c>
      <c r="M76154" s="21"/>
      <c r="N76154" s="21"/>
      <c r="O76154" s="18"/>
      <c r="P76154" s="18"/>
      <c r="Q76154" s="18"/>
      <c r="R76154" s="18"/>
    </row>
    <row r="76155" ht="17" spans="1:18">
      <c r="A76155" s="1">
        <v>2023</v>
      </c>
      <c r="B76155" s="18" t="s">
        <v>158</v>
      </c>
      <c r="C76155" s="19">
        <v>30</v>
      </c>
      <c r="D76155" s="18" t="s">
        <v>10533</v>
      </c>
      <c r="E76155" s="19">
        <v>15</v>
      </c>
      <c r="F76155" s="18" t="s">
        <v>47662</v>
      </c>
      <c r="G76155" s="19">
        <v>640306</v>
      </c>
      <c r="H76155" s="18" t="s">
        <v>699</v>
      </c>
      <c r="I76155" s="18" t="s">
        <v>25679</v>
      </c>
      <c r="J76155" s="18" t="s">
        <v>23</v>
      </c>
      <c r="K76155" s="22">
        <v>-0.15</v>
      </c>
      <c r="L76155" s="22">
        <v>-0.15</v>
      </c>
      <c r="M76155" s="21"/>
      <c r="N76155" s="21"/>
      <c r="O76155" s="18"/>
      <c r="P76155" s="18"/>
      <c r="Q76155" s="18"/>
      <c r="R76155" s="18"/>
    </row>
    <row r="76156" ht="17" spans="1:18">
      <c r="A76156" s="1">
        <v>2023</v>
      </c>
      <c r="B76156" s="18" t="s">
        <v>158</v>
      </c>
      <c r="C76156" s="19">
        <v>30</v>
      </c>
      <c r="D76156" s="18" t="s">
        <v>10533</v>
      </c>
      <c r="E76156" s="19">
        <v>16</v>
      </c>
      <c r="F76156" s="18" t="s">
        <v>47662</v>
      </c>
      <c r="G76156" s="19">
        <v>640306</v>
      </c>
      <c r="H76156" s="18" t="s">
        <v>699</v>
      </c>
      <c r="I76156" s="18" t="s">
        <v>32645</v>
      </c>
      <c r="J76156" s="18" t="s">
        <v>23</v>
      </c>
      <c r="K76156" s="22">
        <v>92.34</v>
      </c>
      <c r="L76156" s="22">
        <v>92.34</v>
      </c>
      <c r="M76156" s="21"/>
      <c r="N76156" s="21"/>
      <c r="O76156" s="18"/>
      <c r="P76156" s="18"/>
      <c r="Q76156" s="18"/>
      <c r="R76156" s="18"/>
    </row>
    <row r="76157" ht="17" spans="1:18">
      <c r="A76157" s="1">
        <v>2023</v>
      </c>
      <c r="B76157" s="18" t="s">
        <v>158</v>
      </c>
      <c r="C76157" s="19">
        <v>30</v>
      </c>
      <c r="D76157" s="18" t="s">
        <v>10533</v>
      </c>
      <c r="E76157" s="19">
        <v>17</v>
      </c>
      <c r="F76157" s="18" t="s">
        <v>47662</v>
      </c>
      <c r="G76157" s="19">
        <v>640306</v>
      </c>
      <c r="H76157" s="18" t="s">
        <v>699</v>
      </c>
      <c r="I76157" s="18" t="s">
        <v>13685</v>
      </c>
      <c r="J76157" s="18" t="s">
        <v>23</v>
      </c>
      <c r="K76157" s="22">
        <v>-19.57</v>
      </c>
      <c r="L76157" s="22">
        <v>-19.57</v>
      </c>
      <c r="M76157" s="21"/>
      <c r="N76157" s="21"/>
      <c r="O76157" s="18"/>
      <c r="P76157" s="18"/>
      <c r="Q76157" s="18"/>
      <c r="R76157" s="18"/>
    </row>
    <row r="76158" ht="17" spans="1:18">
      <c r="A76158" s="1">
        <v>2023</v>
      </c>
      <c r="B76158" s="18" t="s">
        <v>158</v>
      </c>
      <c r="C76158" s="19">
        <v>30</v>
      </c>
      <c r="D76158" s="18" t="s">
        <v>10533</v>
      </c>
      <c r="E76158" s="19">
        <v>18</v>
      </c>
      <c r="F76158" s="18" t="s">
        <v>47662</v>
      </c>
      <c r="G76158" s="19">
        <v>640306</v>
      </c>
      <c r="H76158" s="18" t="s">
        <v>699</v>
      </c>
      <c r="I76158" s="18" t="s">
        <v>340</v>
      </c>
      <c r="J76158" s="18" t="s">
        <v>23</v>
      </c>
      <c r="K76158" s="22">
        <v>76.31</v>
      </c>
      <c r="L76158" s="22">
        <v>76.31</v>
      </c>
      <c r="M76158" s="21"/>
      <c r="N76158" s="21"/>
      <c r="O76158" s="18"/>
      <c r="P76158" s="18"/>
      <c r="Q76158" s="18"/>
      <c r="R76158" s="18"/>
    </row>
    <row r="76159" ht="17" spans="1:18">
      <c r="A76159" s="1">
        <v>2023</v>
      </c>
      <c r="B76159" s="18" t="s">
        <v>158</v>
      </c>
      <c r="C76159" s="19">
        <v>30</v>
      </c>
      <c r="D76159" s="18" t="s">
        <v>10533</v>
      </c>
      <c r="E76159" s="19">
        <v>19</v>
      </c>
      <c r="F76159" s="18" t="s">
        <v>47662</v>
      </c>
      <c r="G76159" s="19">
        <v>640306</v>
      </c>
      <c r="H76159" s="18" t="s">
        <v>699</v>
      </c>
      <c r="I76159" s="18" t="s">
        <v>32832</v>
      </c>
      <c r="J76159" s="18" t="s">
        <v>23</v>
      </c>
      <c r="K76159" s="22">
        <v>-0.08</v>
      </c>
      <c r="L76159" s="22">
        <v>-0.08</v>
      </c>
      <c r="M76159" s="21"/>
      <c r="N76159" s="21"/>
      <c r="O76159" s="18"/>
      <c r="P76159" s="18"/>
      <c r="Q76159" s="18"/>
      <c r="R76159" s="18"/>
    </row>
    <row r="76160" ht="17" spans="1:18">
      <c r="A76160" s="1">
        <v>2023</v>
      </c>
      <c r="B76160" s="18" t="s">
        <v>158</v>
      </c>
      <c r="C76160" s="19">
        <v>30</v>
      </c>
      <c r="D76160" s="18" t="s">
        <v>10533</v>
      </c>
      <c r="E76160" s="19">
        <v>20</v>
      </c>
      <c r="F76160" s="18" t="s">
        <v>47662</v>
      </c>
      <c r="G76160" s="19">
        <v>640306</v>
      </c>
      <c r="H76160" s="18" t="s">
        <v>699</v>
      </c>
      <c r="I76160" s="18" t="s">
        <v>32936</v>
      </c>
      <c r="J76160" s="18" t="s">
        <v>23</v>
      </c>
      <c r="K76160" s="22">
        <v>-1.28</v>
      </c>
      <c r="L76160" s="22">
        <v>-1.28</v>
      </c>
      <c r="M76160" s="21"/>
      <c r="N76160" s="21"/>
      <c r="O76160" s="18"/>
      <c r="P76160" s="18"/>
      <c r="Q76160" s="18"/>
      <c r="R76160" s="18"/>
    </row>
    <row r="76161" ht="17" spans="1:18">
      <c r="A76161" s="1">
        <v>2023</v>
      </c>
      <c r="B76161" s="18" t="s">
        <v>158</v>
      </c>
      <c r="C76161" s="19">
        <v>30</v>
      </c>
      <c r="D76161" s="18" t="s">
        <v>10533</v>
      </c>
      <c r="E76161" s="19">
        <v>21</v>
      </c>
      <c r="F76161" s="18" t="s">
        <v>47662</v>
      </c>
      <c r="G76161" s="19">
        <v>640306</v>
      </c>
      <c r="H76161" s="18" t="s">
        <v>699</v>
      </c>
      <c r="I76161" s="18" t="s">
        <v>648</v>
      </c>
      <c r="J76161" s="18" t="s">
        <v>23</v>
      </c>
      <c r="K76161" s="22">
        <v>184.86</v>
      </c>
      <c r="L76161" s="22">
        <v>184.86</v>
      </c>
      <c r="M76161" s="21"/>
      <c r="N76161" s="21"/>
      <c r="O76161" s="18"/>
      <c r="P76161" s="18"/>
      <c r="Q76161" s="18"/>
      <c r="R76161" s="18"/>
    </row>
    <row r="76162" ht="17" spans="1:18">
      <c r="A76162" s="1">
        <v>2023</v>
      </c>
      <c r="B76162" s="18" t="s">
        <v>158</v>
      </c>
      <c r="C76162" s="19">
        <v>30</v>
      </c>
      <c r="D76162" s="18" t="s">
        <v>10533</v>
      </c>
      <c r="E76162" s="19">
        <v>22</v>
      </c>
      <c r="F76162" s="18" t="s">
        <v>47662</v>
      </c>
      <c r="G76162" s="19">
        <v>640306</v>
      </c>
      <c r="H76162" s="18" t="s">
        <v>699</v>
      </c>
      <c r="I76162" s="18" t="s">
        <v>2438</v>
      </c>
      <c r="J76162" s="18" t="s">
        <v>23</v>
      </c>
      <c r="K76162" s="22">
        <v>-32.3</v>
      </c>
      <c r="L76162" s="22">
        <v>-32.3</v>
      </c>
      <c r="M76162" s="21"/>
      <c r="N76162" s="21"/>
      <c r="O76162" s="18"/>
      <c r="P76162" s="18"/>
      <c r="Q76162" s="18"/>
      <c r="R76162" s="18"/>
    </row>
    <row r="76163" ht="17" spans="1:18">
      <c r="A76163" s="1">
        <v>2023</v>
      </c>
      <c r="B76163" s="18" t="s">
        <v>158</v>
      </c>
      <c r="C76163" s="19">
        <v>30</v>
      </c>
      <c r="D76163" s="18" t="s">
        <v>10533</v>
      </c>
      <c r="E76163" s="19">
        <v>23</v>
      </c>
      <c r="F76163" s="18" t="s">
        <v>47662</v>
      </c>
      <c r="G76163" s="19">
        <v>640307</v>
      </c>
      <c r="H76163" s="18" t="s">
        <v>700</v>
      </c>
      <c r="I76163" s="18" t="s">
        <v>80</v>
      </c>
      <c r="J76163" s="18" t="s">
        <v>23</v>
      </c>
      <c r="K76163" s="22">
        <v>-17.67</v>
      </c>
      <c r="L76163" s="22">
        <v>-17.67</v>
      </c>
      <c r="M76163" s="21"/>
      <c r="N76163" s="21"/>
      <c r="O76163" s="18"/>
      <c r="P76163" s="18"/>
      <c r="Q76163" s="18"/>
      <c r="R76163" s="18"/>
    </row>
    <row r="76164" ht="17" spans="1:18">
      <c r="A76164" s="1">
        <v>2023</v>
      </c>
      <c r="B76164" s="18" t="s">
        <v>158</v>
      </c>
      <c r="C76164" s="19">
        <v>30</v>
      </c>
      <c r="D76164" s="18" t="s">
        <v>10533</v>
      </c>
      <c r="E76164" s="19">
        <v>24</v>
      </c>
      <c r="F76164" s="18" t="s">
        <v>47662</v>
      </c>
      <c r="G76164" s="19">
        <v>640307</v>
      </c>
      <c r="H76164" s="18" t="s">
        <v>700</v>
      </c>
      <c r="I76164" s="18" t="s">
        <v>36</v>
      </c>
      <c r="J76164" s="18" t="s">
        <v>23</v>
      </c>
      <c r="K76164" s="22">
        <v>88.3</v>
      </c>
      <c r="L76164" s="22">
        <v>88.3</v>
      </c>
      <c r="M76164" s="21"/>
      <c r="N76164" s="21"/>
      <c r="O76164" s="18"/>
      <c r="P76164" s="18"/>
      <c r="Q76164" s="18"/>
      <c r="R76164" s="18"/>
    </row>
    <row r="76165" ht="17" spans="1:18">
      <c r="A76165" s="1">
        <v>2023</v>
      </c>
      <c r="B76165" s="18" t="s">
        <v>158</v>
      </c>
      <c r="C76165" s="19">
        <v>30</v>
      </c>
      <c r="D76165" s="18" t="s">
        <v>10533</v>
      </c>
      <c r="E76165" s="19">
        <v>25</v>
      </c>
      <c r="F76165" s="18" t="s">
        <v>47662</v>
      </c>
      <c r="G76165" s="19">
        <v>640307</v>
      </c>
      <c r="H76165" s="18" t="s">
        <v>700</v>
      </c>
      <c r="I76165" s="18" t="s">
        <v>32832</v>
      </c>
      <c r="J76165" s="18" t="s">
        <v>23</v>
      </c>
      <c r="K76165" s="22">
        <v>-0.05</v>
      </c>
      <c r="L76165" s="22">
        <v>-0.05</v>
      </c>
      <c r="M76165" s="21"/>
      <c r="N76165" s="21"/>
      <c r="O76165" s="18"/>
      <c r="P76165" s="18"/>
      <c r="Q76165" s="18"/>
      <c r="R76165" s="18"/>
    </row>
    <row r="76166" ht="17" spans="1:18">
      <c r="A76166" s="1">
        <v>2023</v>
      </c>
      <c r="B76166" s="18" t="s">
        <v>158</v>
      </c>
      <c r="C76166" s="19">
        <v>30</v>
      </c>
      <c r="D76166" s="18" t="s">
        <v>10533</v>
      </c>
      <c r="E76166" s="19">
        <v>26</v>
      </c>
      <c r="F76166" s="18" t="s">
        <v>47662</v>
      </c>
      <c r="G76166" s="19">
        <v>640307</v>
      </c>
      <c r="H76166" s="18" t="s">
        <v>700</v>
      </c>
      <c r="I76166" s="18" t="s">
        <v>339</v>
      </c>
      <c r="J76166" s="18" t="s">
        <v>23</v>
      </c>
      <c r="K76166" s="22">
        <v>883.66</v>
      </c>
      <c r="L76166" s="22">
        <v>883.66</v>
      </c>
      <c r="M76166" s="21"/>
      <c r="N76166" s="21"/>
      <c r="O76166" s="18"/>
      <c r="P76166" s="18"/>
      <c r="Q76166" s="18"/>
      <c r="R76166" s="18"/>
    </row>
    <row r="76167" ht="17" spans="1:18">
      <c r="A76167" s="1">
        <v>2023</v>
      </c>
      <c r="B76167" s="18" t="s">
        <v>158</v>
      </c>
      <c r="C76167" s="19">
        <v>30</v>
      </c>
      <c r="D76167" s="18" t="s">
        <v>10533</v>
      </c>
      <c r="E76167" s="19">
        <v>27</v>
      </c>
      <c r="F76167" s="18" t="s">
        <v>47662</v>
      </c>
      <c r="G76167" s="19">
        <v>640307</v>
      </c>
      <c r="H76167" s="18" t="s">
        <v>700</v>
      </c>
      <c r="I76167" s="18" t="s">
        <v>32645</v>
      </c>
      <c r="J76167" s="18" t="s">
        <v>23</v>
      </c>
      <c r="K76167" s="22">
        <v>61.56</v>
      </c>
      <c r="L76167" s="22">
        <v>61.56</v>
      </c>
      <c r="M76167" s="21"/>
      <c r="N76167" s="21"/>
      <c r="O76167" s="18"/>
      <c r="P76167" s="18"/>
      <c r="Q76167" s="18"/>
      <c r="R76167" s="18"/>
    </row>
    <row r="76168" ht="17" spans="1:18">
      <c r="A76168" s="1">
        <v>2023</v>
      </c>
      <c r="B76168" s="18" t="s">
        <v>158</v>
      </c>
      <c r="C76168" s="19">
        <v>30</v>
      </c>
      <c r="D76168" s="18" t="s">
        <v>10533</v>
      </c>
      <c r="E76168" s="19">
        <v>28</v>
      </c>
      <c r="F76168" s="18" t="s">
        <v>47662</v>
      </c>
      <c r="G76168" s="19">
        <v>640307</v>
      </c>
      <c r="H76168" s="18" t="s">
        <v>700</v>
      </c>
      <c r="I76168" s="18" t="s">
        <v>25679</v>
      </c>
      <c r="J76168" s="18" t="s">
        <v>23</v>
      </c>
      <c r="K76168" s="22">
        <v>-0.1</v>
      </c>
      <c r="L76168" s="22">
        <v>-0.1</v>
      </c>
      <c r="M76168" s="21"/>
      <c r="N76168" s="21"/>
      <c r="O76168" s="18"/>
      <c r="P76168" s="18"/>
      <c r="Q76168" s="18"/>
      <c r="R76168" s="18"/>
    </row>
    <row r="76169" ht="17" spans="1:18">
      <c r="A76169" s="1">
        <v>2023</v>
      </c>
      <c r="B76169" s="18" t="s">
        <v>158</v>
      </c>
      <c r="C76169" s="19">
        <v>30</v>
      </c>
      <c r="D76169" s="18" t="s">
        <v>10533</v>
      </c>
      <c r="E76169" s="19">
        <v>29</v>
      </c>
      <c r="F76169" s="18" t="s">
        <v>47662</v>
      </c>
      <c r="G76169" s="19">
        <v>640307</v>
      </c>
      <c r="H76169" s="18" t="s">
        <v>700</v>
      </c>
      <c r="I76169" s="18" t="s">
        <v>340</v>
      </c>
      <c r="J76169" s="18" t="s">
        <v>23</v>
      </c>
      <c r="K76169" s="22">
        <v>50.87</v>
      </c>
      <c r="L76169" s="22">
        <v>50.87</v>
      </c>
      <c r="M76169" s="21"/>
      <c r="N76169" s="21"/>
      <c r="O76169" s="18"/>
      <c r="P76169" s="18"/>
      <c r="Q76169" s="18"/>
      <c r="R76169" s="18"/>
    </row>
    <row r="76170" ht="17" spans="1:18">
      <c r="A76170" s="1">
        <v>2023</v>
      </c>
      <c r="B76170" s="18" t="s">
        <v>158</v>
      </c>
      <c r="C76170" s="19">
        <v>30</v>
      </c>
      <c r="D76170" s="18" t="s">
        <v>10533</v>
      </c>
      <c r="E76170" s="19">
        <v>30</v>
      </c>
      <c r="F76170" s="18" t="s">
        <v>47662</v>
      </c>
      <c r="G76170" s="19">
        <v>640307</v>
      </c>
      <c r="H76170" s="18" t="s">
        <v>700</v>
      </c>
      <c r="I76170" s="18" t="s">
        <v>13685</v>
      </c>
      <c r="J76170" s="18" t="s">
        <v>23</v>
      </c>
      <c r="K76170" s="22">
        <v>-13.05</v>
      </c>
      <c r="L76170" s="22">
        <v>-13.05</v>
      </c>
      <c r="M76170" s="21"/>
      <c r="N76170" s="21"/>
      <c r="O76170" s="18"/>
      <c r="P76170" s="18"/>
      <c r="Q76170" s="18"/>
      <c r="R76170" s="18"/>
    </row>
    <row r="76171" ht="17" spans="1:18">
      <c r="A76171" s="1">
        <v>2023</v>
      </c>
      <c r="B76171" s="18" t="s">
        <v>158</v>
      </c>
      <c r="C76171" s="19">
        <v>30</v>
      </c>
      <c r="D76171" s="18" t="s">
        <v>10533</v>
      </c>
      <c r="E76171" s="19">
        <v>31</v>
      </c>
      <c r="F76171" s="18" t="s">
        <v>47662</v>
      </c>
      <c r="G76171" s="19">
        <v>640307</v>
      </c>
      <c r="H76171" s="18" t="s">
        <v>700</v>
      </c>
      <c r="I76171" s="18" t="s">
        <v>32936</v>
      </c>
      <c r="J76171" s="18" t="s">
        <v>23</v>
      </c>
      <c r="K76171" s="22">
        <v>-0.86</v>
      </c>
      <c r="L76171" s="22">
        <v>-0.86</v>
      </c>
      <c r="M76171" s="21"/>
      <c r="N76171" s="21"/>
      <c r="O76171" s="18"/>
      <c r="P76171" s="18"/>
      <c r="Q76171" s="18"/>
      <c r="R76171" s="18"/>
    </row>
    <row r="76172" ht="17" spans="1:18">
      <c r="A76172" s="1">
        <v>2023</v>
      </c>
      <c r="B76172" s="18" t="s">
        <v>158</v>
      </c>
      <c r="C76172" s="19">
        <v>30</v>
      </c>
      <c r="D76172" s="18" t="s">
        <v>10533</v>
      </c>
      <c r="E76172" s="19">
        <v>32</v>
      </c>
      <c r="F76172" s="18" t="s">
        <v>47662</v>
      </c>
      <c r="G76172" s="19">
        <v>640307</v>
      </c>
      <c r="H76172" s="18" t="s">
        <v>700</v>
      </c>
      <c r="I76172" s="18" t="s">
        <v>648</v>
      </c>
      <c r="J76172" s="18" t="s">
        <v>23</v>
      </c>
      <c r="K76172" s="22">
        <v>123.24</v>
      </c>
      <c r="L76172" s="22">
        <v>123.24</v>
      </c>
      <c r="M76172" s="21"/>
      <c r="N76172" s="21"/>
      <c r="O76172" s="18"/>
      <c r="P76172" s="18"/>
      <c r="Q76172" s="18"/>
      <c r="R76172" s="18"/>
    </row>
    <row r="76173" ht="17" spans="1:18">
      <c r="A76173" s="1">
        <v>2023</v>
      </c>
      <c r="B76173" s="18" t="s">
        <v>158</v>
      </c>
      <c r="C76173" s="19">
        <v>30</v>
      </c>
      <c r="D76173" s="18" t="s">
        <v>10533</v>
      </c>
      <c r="E76173" s="19">
        <v>33</v>
      </c>
      <c r="F76173" s="18" t="s">
        <v>47662</v>
      </c>
      <c r="G76173" s="19">
        <v>640307</v>
      </c>
      <c r="H76173" s="18" t="s">
        <v>700</v>
      </c>
      <c r="I76173" s="18" t="s">
        <v>2438</v>
      </c>
      <c r="J76173" s="18" t="s">
        <v>23</v>
      </c>
      <c r="K76173" s="22">
        <v>-21.54</v>
      </c>
      <c r="L76173" s="22">
        <v>-21.54</v>
      </c>
      <c r="M76173" s="21"/>
      <c r="N76173" s="21"/>
      <c r="O76173" s="18"/>
      <c r="P76173" s="18"/>
      <c r="Q76173" s="18"/>
      <c r="R76173" s="18"/>
    </row>
    <row r="76174" ht="17" spans="1:18">
      <c r="A76174" s="1">
        <v>2023</v>
      </c>
      <c r="B76174" s="18" t="s">
        <v>158</v>
      </c>
      <c r="C76174" s="19">
        <v>30</v>
      </c>
      <c r="D76174" s="18" t="s">
        <v>10533</v>
      </c>
      <c r="E76174" s="19">
        <v>34</v>
      </c>
      <c r="F76174" s="18" t="s">
        <v>47662</v>
      </c>
      <c r="G76174" s="19">
        <v>22210702</v>
      </c>
      <c r="H76174" s="18" t="s">
        <v>343</v>
      </c>
      <c r="I76174" s="18" t="s">
        <v>2438</v>
      </c>
      <c r="J76174" s="18" t="s">
        <v>23</v>
      </c>
      <c r="K76174" s="21"/>
      <c r="L76174" s="21"/>
      <c r="M76174" s="20">
        <v>4040.29</v>
      </c>
      <c r="N76174" s="20">
        <v>4040.29</v>
      </c>
      <c r="O76174" s="18"/>
      <c r="P76174" s="18"/>
      <c r="Q76174" s="18"/>
      <c r="R76174" s="18"/>
    </row>
    <row r="76175" ht="17" spans="1:18">
      <c r="A76175" s="1">
        <v>2023</v>
      </c>
      <c r="B76175" s="18" t="s">
        <v>158</v>
      </c>
      <c r="C76175" s="19">
        <v>30</v>
      </c>
      <c r="D76175" s="18" t="s">
        <v>10533</v>
      </c>
      <c r="E76175" s="19">
        <v>35</v>
      </c>
      <c r="F76175" s="18" t="s">
        <v>47662</v>
      </c>
      <c r="G76175" s="19">
        <v>22211102</v>
      </c>
      <c r="H76175" s="18" t="s">
        <v>345</v>
      </c>
      <c r="I76175" s="18" t="s">
        <v>2438</v>
      </c>
      <c r="J76175" s="18" t="s">
        <v>23</v>
      </c>
      <c r="K76175" s="21"/>
      <c r="L76175" s="21"/>
      <c r="M76175" s="20">
        <v>1731.55</v>
      </c>
      <c r="N76175" s="20">
        <v>1731.55</v>
      </c>
      <c r="O76175" s="18"/>
      <c r="P76175" s="18"/>
      <c r="Q76175" s="18"/>
      <c r="R76175" s="18"/>
    </row>
    <row r="76176" ht="17" spans="1:18">
      <c r="A76176" s="1">
        <v>2023</v>
      </c>
      <c r="B76176" s="18" t="s">
        <v>158</v>
      </c>
      <c r="C76176" s="19">
        <v>30</v>
      </c>
      <c r="D76176" s="18" t="s">
        <v>10533</v>
      </c>
      <c r="E76176" s="19">
        <v>36</v>
      </c>
      <c r="F76176" s="18" t="s">
        <v>47662</v>
      </c>
      <c r="G76176" s="19">
        <v>22211502</v>
      </c>
      <c r="H76176" s="18" t="s">
        <v>346</v>
      </c>
      <c r="I76176" s="18" t="s">
        <v>2438</v>
      </c>
      <c r="J76176" s="18" t="s">
        <v>23</v>
      </c>
      <c r="K76176" s="21"/>
      <c r="L76176" s="21"/>
      <c r="M76176" s="20">
        <v>1154.37</v>
      </c>
      <c r="N76176" s="20">
        <v>1154.37</v>
      </c>
      <c r="O76176" s="18"/>
      <c r="P76176" s="18"/>
      <c r="Q76176" s="18"/>
      <c r="R76176" s="18"/>
    </row>
    <row r="76177" ht="17" spans="1:18">
      <c r="A76177" s="1">
        <v>2023</v>
      </c>
      <c r="B76177" s="18" t="s">
        <v>158</v>
      </c>
      <c r="C76177" s="19">
        <v>30</v>
      </c>
      <c r="D76177" s="18" t="s">
        <v>10536</v>
      </c>
      <c r="E76177" s="19">
        <v>1</v>
      </c>
      <c r="F76177" s="18" t="s">
        <v>47663</v>
      </c>
      <c r="G76177" s="19">
        <v>66020104</v>
      </c>
      <c r="H76177" s="18" t="s">
        <v>211</v>
      </c>
      <c r="I76177" s="18" t="s">
        <v>23188</v>
      </c>
      <c r="J76177" s="18" t="s">
        <v>23</v>
      </c>
      <c r="K76177" s="22">
        <v>750</v>
      </c>
      <c r="L76177" s="22">
        <v>750</v>
      </c>
      <c r="M76177" s="21"/>
      <c r="N76177" s="21"/>
      <c r="O76177" s="18"/>
      <c r="P76177" s="18"/>
      <c r="Q76177" s="18"/>
      <c r="R76177" s="18"/>
    </row>
    <row r="76178" ht="17" spans="1:18">
      <c r="A76178" s="1">
        <v>2023</v>
      </c>
      <c r="B76178" s="18" t="s">
        <v>158</v>
      </c>
      <c r="C76178" s="19">
        <v>30</v>
      </c>
      <c r="D76178" s="18" t="s">
        <v>10536</v>
      </c>
      <c r="E76178" s="19">
        <v>2</v>
      </c>
      <c r="F76178" s="18" t="s">
        <v>47664</v>
      </c>
      <c r="G76178" s="19">
        <v>224104</v>
      </c>
      <c r="H76178" s="18" t="s">
        <v>320</v>
      </c>
      <c r="I76178" s="18"/>
      <c r="J76178" s="18" t="s">
        <v>23</v>
      </c>
      <c r="K76178" s="22">
        <v>750</v>
      </c>
      <c r="L76178" s="22">
        <v>750</v>
      </c>
      <c r="M76178" s="21"/>
      <c r="N76178" s="21"/>
      <c r="O76178" s="18"/>
      <c r="P76178" s="18"/>
      <c r="Q76178" s="18"/>
      <c r="R76178" s="18"/>
    </row>
    <row r="76179" ht="17" spans="1:18">
      <c r="A76179" s="1">
        <v>2023</v>
      </c>
      <c r="B76179" s="18" t="s">
        <v>158</v>
      </c>
      <c r="C76179" s="19">
        <v>30</v>
      </c>
      <c r="D76179" s="18" t="s">
        <v>10536</v>
      </c>
      <c r="E76179" s="19">
        <v>3</v>
      </c>
      <c r="F76179" s="18" t="s">
        <v>47663</v>
      </c>
      <c r="G76179" s="19">
        <v>221104</v>
      </c>
      <c r="H76179" s="18" t="s">
        <v>640</v>
      </c>
      <c r="I76179" s="18"/>
      <c r="J76179" s="18" t="s">
        <v>23</v>
      </c>
      <c r="K76179" s="20">
        <v>1500</v>
      </c>
      <c r="L76179" s="20">
        <v>1500</v>
      </c>
      <c r="M76179" s="21"/>
      <c r="N76179" s="21"/>
      <c r="O76179" s="18"/>
      <c r="P76179" s="18"/>
      <c r="Q76179" s="18"/>
      <c r="R76179" s="18"/>
    </row>
    <row r="76180" ht="17" spans="1:18">
      <c r="A76180" s="1">
        <v>2023</v>
      </c>
      <c r="B76180" s="18" t="s">
        <v>158</v>
      </c>
      <c r="C76180" s="19">
        <v>30</v>
      </c>
      <c r="D76180" s="18" t="s">
        <v>10536</v>
      </c>
      <c r="E76180" s="19">
        <v>4</v>
      </c>
      <c r="F76180" s="18" t="s">
        <v>47663</v>
      </c>
      <c r="G76180" s="19">
        <v>221104</v>
      </c>
      <c r="H76180" s="18" t="s">
        <v>640</v>
      </c>
      <c r="I76180" s="18"/>
      <c r="J76180" s="18" t="s">
        <v>23</v>
      </c>
      <c r="K76180" s="21"/>
      <c r="L76180" s="21"/>
      <c r="M76180" s="20">
        <v>1500</v>
      </c>
      <c r="N76180" s="20">
        <v>1500</v>
      </c>
      <c r="O76180" s="18"/>
      <c r="P76180" s="18"/>
      <c r="Q76180" s="18"/>
      <c r="R76180" s="18"/>
    </row>
    <row r="76181" ht="17" spans="1:18">
      <c r="A76181" s="1">
        <v>2023</v>
      </c>
      <c r="B76181" s="18" t="s">
        <v>158</v>
      </c>
      <c r="C76181" s="19">
        <v>30</v>
      </c>
      <c r="D76181" s="18" t="s">
        <v>10536</v>
      </c>
      <c r="E76181" s="19">
        <v>5</v>
      </c>
      <c r="F76181" s="18" t="s">
        <v>47663</v>
      </c>
      <c r="G76181" s="19">
        <v>12210101</v>
      </c>
      <c r="H76181" s="18" t="s">
        <v>21</v>
      </c>
      <c r="I76181" s="18" t="s">
        <v>47216</v>
      </c>
      <c r="J76181" s="18" t="s">
        <v>23</v>
      </c>
      <c r="K76181" s="21"/>
      <c r="L76181" s="21"/>
      <c r="M76181" s="20">
        <v>1500</v>
      </c>
      <c r="N76181" s="20">
        <v>1500</v>
      </c>
      <c r="O76181" s="18"/>
      <c r="P76181" s="18"/>
      <c r="Q76181" s="18"/>
      <c r="R76181" s="18"/>
    </row>
    <row r="76182" ht="17" spans="1:18">
      <c r="A76182" s="1">
        <v>2023</v>
      </c>
      <c r="B76182" s="18" t="s">
        <v>158</v>
      </c>
      <c r="C76182" s="19">
        <v>30</v>
      </c>
      <c r="D76182" s="18" t="s">
        <v>10538</v>
      </c>
      <c r="E76182" s="19">
        <v>1</v>
      </c>
      <c r="F76182" s="18" t="s">
        <v>47665</v>
      </c>
      <c r="G76182" s="19">
        <v>6801</v>
      </c>
      <c r="H76182" s="18" t="s">
        <v>2836</v>
      </c>
      <c r="I76182" s="18" t="s">
        <v>2438</v>
      </c>
      <c r="J76182" s="18" t="s">
        <v>23</v>
      </c>
      <c r="K76182" s="20">
        <v>73946.79</v>
      </c>
      <c r="L76182" s="20">
        <v>73946.79</v>
      </c>
      <c r="M76182" s="21"/>
      <c r="N76182" s="21"/>
      <c r="O76182" s="18"/>
      <c r="P76182" s="18"/>
      <c r="Q76182" s="18"/>
      <c r="R76182" s="18"/>
    </row>
    <row r="76183" ht="17" spans="1:18">
      <c r="A76183" s="1">
        <v>2023</v>
      </c>
      <c r="B76183" s="18" t="s">
        <v>158</v>
      </c>
      <c r="C76183" s="19">
        <v>30</v>
      </c>
      <c r="D76183" s="18" t="s">
        <v>10538</v>
      </c>
      <c r="E76183" s="19">
        <v>2</v>
      </c>
      <c r="F76183" s="18" t="s">
        <v>47665</v>
      </c>
      <c r="G76183" s="19">
        <v>22210502</v>
      </c>
      <c r="H76183" s="18" t="s">
        <v>354</v>
      </c>
      <c r="I76183" s="18" t="s">
        <v>2438</v>
      </c>
      <c r="J76183" s="18" t="s">
        <v>23</v>
      </c>
      <c r="K76183" s="21"/>
      <c r="L76183" s="21"/>
      <c r="M76183" s="20">
        <v>73946.79</v>
      </c>
      <c r="N76183" s="20">
        <v>73946.79</v>
      </c>
      <c r="O76183" s="18"/>
      <c r="P76183" s="18"/>
      <c r="Q76183" s="18"/>
      <c r="R76183" s="18"/>
    </row>
    <row r="76184" ht="17" spans="1:18">
      <c r="A76184" s="1">
        <v>2023</v>
      </c>
      <c r="B76184" s="18" t="s">
        <v>158</v>
      </c>
      <c r="C76184" s="19">
        <v>30</v>
      </c>
      <c r="D76184" s="18" t="s">
        <v>10539</v>
      </c>
      <c r="E76184" s="19">
        <v>1</v>
      </c>
      <c r="F76184" s="18" t="s">
        <v>738</v>
      </c>
      <c r="G76184" s="19">
        <v>4103</v>
      </c>
      <c r="H76184" s="18" t="s">
        <v>739</v>
      </c>
      <c r="I76184" s="18"/>
      <c r="J76184" s="18" t="s">
        <v>23</v>
      </c>
      <c r="K76184" s="21"/>
      <c r="L76184" s="21"/>
      <c r="M76184" s="20">
        <v>1024273.43</v>
      </c>
      <c r="N76184" s="20">
        <v>1024273.43</v>
      </c>
      <c r="O76184" s="18"/>
      <c r="P76184" s="18"/>
      <c r="Q76184" s="18"/>
      <c r="R76184" s="18"/>
    </row>
    <row r="76185" ht="34" spans="1:18">
      <c r="A76185" s="1">
        <v>2023</v>
      </c>
      <c r="B76185" s="18" t="s">
        <v>158</v>
      </c>
      <c r="C76185" s="19">
        <v>30</v>
      </c>
      <c r="D76185" s="18" t="s">
        <v>10539</v>
      </c>
      <c r="E76185" s="19">
        <v>2</v>
      </c>
      <c r="F76185" s="18" t="s">
        <v>738</v>
      </c>
      <c r="G76185" s="19">
        <v>6001020101</v>
      </c>
      <c r="H76185" s="18" t="s">
        <v>691</v>
      </c>
      <c r="I76185" s="18" t="s">
        <v>36</v>
      </c>
      <c r="J76185" s="18" t="s">
        <v>23</v>
      </c>
      <c r="K76185" s="20">
        <v>95291.54</v>
      </c>
      <c r="L76185" s="20">
        <v>95291.54</v>
      </c>
      <c r="M76185" s="21"/>
      <c r="N76185" s="21"/>
      <c r="O76185" s="18"/>
      <c r="P76185" s="18"/>
      <c r="Q76185" s="18"/>
      <c r="R76185" s="18"/>
    </row>
    <row r="76186" ht="34" spans="1:18">
      <c r="A76186" s="1">
        <v>2023</v>
      </c>
      <c r="B76186" s="18" t="s">
        <v>158</v>
      </c>
      <c r="C76186" s="19">
        <v>30</v>
      </c>
      <c r="D76186" s="18" t="s">
        <v>10539</v>
      </c>
      <c r="E76186" s="19">
        <v>3</v>
      </c>
      <c r="F76186" s="18" t="s">
        <v>738</v>
      </c>
      <c r="G76186" s="19">
        <v>6001020101</v>
      </c>
      <c r="H76186" s="18" t="s">
        <v>691</v>
      </c>
      <c r="I76186" s="18" t="s">
        <v>340</v>
      </c>
      <c r="J76186" s="18" t="s">
        <v>23</v>
      </c>
      <c r="K76186" s="20">
        <v>211785.84</v>
      </c>
      <c r="L76186" s="20">
        <v>211785.84</v>
      </c>
      <c r="M76186" s="21"/>
      <c r="N76186" s="21"/>
      <c r="O76186" s="18"/>
      <c r="P76186" s="18"/>
      <c r="Q76186" s="18"/>
      <c r="R76186" s="18"/>
    </row>
    <row r="76187" ht="34" spans="1:18">
      <c r="A76187" s="1">
        <v>2023</v>
      </c>
      <c r="B76187" s="18" t="s">
        <v>158</v>
      </c>
      <c r="C76187" s="19">
        <v>30</v>
      </c>
      <c r="D76187" s="18" t="s">
        <v>10539</v>
      </c>
      <c r="E76187" s="19">
        <v>4</v>
      </c>
      <c r="F76187" s="18" t="s">
        <v>738</v>
      </c>
      <c r="G76187" s="19">
        <v>6001020101</v>
      </c>
      <c r="H76187" s="18" t="s">
        <v>691</v>
      </c>
      <c r="I76187" s="18" t="s">
        <v>80</v>
      </c>
      <c r="J76187" s="18" t="s">
        <v>23</v>
      </c>
      <c r="K76187" s="20">
        <v>51033.64</v>
      </c>
      <c r="L76187" s="20">
        <v>51033.64</v>
      </c>
      <c r="M76187" s="21"/>
      <c r="N76187" s="21"/>
      <c r="O76187" s="18"/>
      <c r="P76187" s="18"/>
      <c r="Q76187" s="18"/>
      <c r="R76187" s="18"/>
    </row>
    <row r="76188" ht="34" spans="1:18">
      <c r="A76188" s="1">
        <v>2023</v>
      </c>
      <c r="B76188" s="18" t="s">
        <v>158</v>
      </c>
      <c r="C76188" s="19">
        <v>30</v>
      </c>
      <c r="D76188" s="18" t="s">
        <v>10539</v>
      </c>
      <c r="E76188" s="19">
        <v>5</v>
      </c>
      <c r="F76188" s="18" t="s">
        <v>738</v>
      </c>
      <c r="G76188" s="19">
        <v>6001020101</v>
      </c>
      <c r="H76188" s="18" t="s">
        <v>691</v>
      </c>
      <c r="I76188" s="18" t="s">
        <v>648</v>
      </c>
      <c r="J76188" s="18" t="s">
        <v>23</v>
      </c>
      <c r="K76188" s="20">
        <v>69818.3</v>
      </c>
      <c r="L76188" s="20">
        <v>69818.3</v>
      </c>
      <c r="M76188" s="21"/>
      <c r="N76188" s="21"/>
      <c r="O76188" s="18"/>
      <c r="P76188" s="18"/>
      <c r="Q76188" s="18"/>
      <c r="R76188" s="18"/>
    </row>
    <row r="76189" ht="34" spans="1:18">
      <c r="A76189" s="1">
        <v>2023</v>
      </c>
      <c r="B76189" s="18" t="s">
        <v>158</v>
      </c>
      <c r="C76189" s="19">
        <v>30</v>
      </c>
      <c r="D76189" s="18" t="s">
        <v>10539</v>
      </c>
      <c r="E76189" s="19">
        <v>6</v>
      </c>
      <c r="F76189" s="18" t="s">
        <v>738</v>
      </c>
      <c r="G76189" s="19">
        <v>6001020101</v>
      </c>
      <c r="H76189" s="18" t="s">
        <v>691</v>
      </c>
      <c r="I76189" s="18" t="s">
        <v>32645</v>
      </c>
      <c r="J76189" s="18" t="s">
        <v>23</v>
      </c>
      <c r="K76189" s="20">
        <v>181981.91</v>
      </c>
      <c r="L76189" s="20">
        <v>181981.91</v>
      </c>
      <c r="M76189" s="21"/>
      <c r="N76189" s="21"/>
      <c r="O76189" s="18"/>
      <c r="P76189" s="18"/>
      <c r="Q76189" s="18"/>
      <c r="R76189" s="18"/>
    </row>
    <row r="76190" ht="17" spans="1:18">
      <c r="A76190" s="1">
        <v>2023</v>
      </c>
      <c r="B76190" s="18" t="s">
        <v>158</v>
      </c>
      <c r="C76190" s="19">
        <v>30</v>
      </c>
      <c r="D76190" s="18" t="s">
        <v>10539</v>
      </c>
      <c r="E76190" s="19">
        <v>7</v>
      </c>
      <c r="F76190" s="18" t="s">
        <v>738</v>
      </c>
      <c r="G76190" s="19">
        <v>6001020102</v>
      </c>
      <c r="H76190" s="18" t="s">
        <v>708</v>
      </c>
      <c r="I76190" s="18" t="s">
        <v>340</v>
      </c>
      <c r="J76190" s="18" t="s">
        <v>23</v>
      </c>
      <c r="K76190" s="20">
        <v>26387.66</v>
      </c>
      <c r="L76190" s="20">
        <v>26387.66</v>
      </c>
      <c r="M76190" s="21"/>
      <c r="N76190" s="21"/>
      <c r="O76190" s="18"/>
      <c r="P76190" s="18"/>
      <c r="Q76190" s="18"/>
      <c r="R76190" s="18"/>
    </row>
    <row r="76191" ht="17" spans="1:18">
      <c r="A76191" s="1">
        <v>2023</v>
      </c>
      <c r="B76191" s="18" t="s">
        <v>158</v>
      </c>
      <c r="C76191" s="19">
        <v>30</v>
      </c>
      <c r="D76191" s="18" t="s">
        <v>10539</v>
      </c>
      <c r="E76191" s="19">
        <v>8</v>
      </c>
      <c r="F76191" s="18" t="s">
        <v>738</v>
      </c>
      <c r="G76191" s="19">
        <v>6001020102</v>
      </c>
      <c r="H76191" s="18" t="s">
        <v>708</v>
      </c>
      <c r="I76191" s="18" t="s">
        <v>80</v>
      </c>
      <c r="J76191" s="18" t="s">
        <v>23</v>
      </c>
      <c r="K76191" s="20">
        <v>31999.18</v>
      </c>
      <c r="L76191" s="20">
        <v>31999.18</v>
      </c>
      <c r="M76191" s="21"/>
      <c r="N76191" s="21"/>
      <c r="O76191" s="18"/>
      <c r="P76191" s="18"/>
      <c r="Q76191" s="18"/>
      <c r="R76191" s="18"/>
    </row>
    <row r="76192" ht="17" spans="1:18">
      <c r="A76192" s="1">
        <v>2023</v>
      </c>
      <c r="B76192" s="18" t="s">
        <v>158</v>
      </c>
      <c r="C76192" s="19">
        <v>30</v>
      </c>
      <c r="D76192" s="18" t="s">
        <v>10539</v>
      </c>
      <c r="E76192" s="19">
        <v>9</v>
      </c>
      <c r="F76192" s="18" t="s">
        <v>738</v>
      </c>
      <c r="G76192" s="19">
        <v>6001020102</v>
      </c>
      <c r="H76192" s="18" t="s">
        <v>708</v>
      </c>
      <c r="I76192" s="18" t="s">
        <v>648</v>
      </c>
      <c r="J76192" s="18" t="s">
        <v>23</v>
      </c>
      <c r="K76192" s="20">
        <v>400981.65</v>
      </c>
      <c r="L76192" s="20">
        <v>400981.65</v>
      </c>
      <c r="M76192" s="21"/>
      <c r="N76192" s="21"/>
      <c r="O76192" s="18"/>
      <c r="P76192" s="18"/>
      <c r="Q76192" s="18"/>
      <c r="R76192" s="18"/>
    </row>
    <row r="76193" ht="17" spans="1:18">
      <c r="A76193" s="1">
        <v>2023</v>
      </c>
      <c r="B76193" s="18" t="s">
        <v>158</v>
      </c>
      <c r="C76193" s="19">
        <v>30</v>
      </c>
      <c r="D76193" s="18" t="s">
        <v>10539</v>
      </c>
      <c r="E76193" s="19">
        <v>10</v>
      </c>
      <c r="F76193" s="18" t="s">
        <v>738</v>
      </c>
      <c r="G76193" s="19">
        <v>6001020102</v>
      </c>
      <c r="H76193" s="18" t="s">
        <v>708</v>
      </c>
      <c r="I76193" s="18" t="s">
        <v>32645</v>
      </c>
      <c r="J76193" s="18" t="s">
        <v>23</v>
      </c>
      <c r="K76193" s="22">
        <v>815.66</v>
      </c>
      <c r="L76193" s="22">
        <v>815.66</v>
      </c>
      <c r="M76193" s="21"/>
      <c r="N76193" s="21"/>
      <c r="O76193" s="18"/>
      <c r="P76193" s="18"/>
      <c r="Q76193" s="18"/>
      <c r="R76193" s="18"/>
    </row>
    <row r="76194" ht="34" spans="1:18">
      <c r="A76194" s="1">
        <v>2023</v>
      </c>
      <c r="B76194" s="18" t="s">
        <v>158</v>
      </c>
      <c r="C76194" s="19">
        <v>30</v>
      </c>
      <c r="D76194" s="18" t="s">
        <v>10539</v>
      </c>
      <c r="E76194" s="19">
        <v>11</v>
      </c>
      <c r="F76194" s="18" t="s">
        <v>738</v>
      </c>
      <c r="G76194" s="19">
        <v>6001020103</v>
      </c>
      <c r="H76194" s="18" t="s">
        <v>5655</v>
      </c>
      <c r="I76194" s="18" t="s">
        <v>648</v>
      </c>
      <c r="J76194" s="18" t="s">
        <v>23</v>
      </c>
      <c r="K76194" s="20">
        <v>236720.7</v>
      </c>
      <c r="L76194" s="20">
        <v>236720.7</v>
      </c>
      <c r="M76194" s="21"/>
      <c r="N76194" s="21"/>
      <c r="O76194" s="18"/>
      <c r="P76194" s="18"/>
      <c r="Q76194" s="18"/>
      <c r="R76194" s="18"/>
    </row>
    <row r="76195" ht="17" spans="1:18">
      <c r="A76195" s="1">
        <v>2023</v>
      </c>
      <c r="B76195" s="18" t="s">
        <v>158</v>
      </c>
      <c r="C76195" s="19">
        <v>30</v>
      </c>
      <c r="D76195" s="18" t="s">
        <v>10539</v>
      </c>
      <c r="E76195" s="19">
        <v>12</v>
      </c>
      <c r="F76195" s="18" t="s">
        <v>738</v>
      </c>
      <c r="G76195" s="19">
        <v>6001020104</v>
      </c>
      <c r="H76195" s="18" t="s">
        <v>4268</v>
      </c>
      <c r="I76195" s="18" t="s">
        <v>36</v>
      </c>
      <c r="J76195" s="18" t="s">
        <v>23</v>
      </c>
      <c r="K76195" s="20">
        <v>54716.98</v>
      </c>
      <c r="L76195" s="20">
        <v>54716.98</v>
      </c>
      <c r="M76195" s="21"/>
      <c r="N76195" s="21"/>
      <c r="O76195" s="18"/>
      <c r="P76195" s="18"/>
      <c r="Q76195" s="18"/>
      <c r="R76195" s="18"/>
    </row>
    <row r="76196" ht="17" spans="1:18">
      <c r="A76196" s="1">
        <v>2023</v>
      </c>
      <c r="B76196" s="18" t="s">
        <v>158</v>
      </c>
      <c r="C76196" s="19">
        <v>30</v>
      </c>
      <c r="D76196" s="18" t="s">
        <v>10539</v>
      </c>
      <c r="E76196" s="19">
        <v>13</v>
      </c>
      <c r="F76196" s="18" t="s">
        <v>738</v>
      </c>
      <c r="G76196" s="19">
        <v>6001020104</v>
      </c>
      <c r="H76196" s="18" t="s">
        <v>4268</v>
      </c>
      <c r="I76196" s="18" t="s">
        <v>340</v>
      </c>
      <c r="J76196" s="18" t="s">
        <v>23</v>
      </c>
      <c r="K76196" s="20">
        <v>40526.72</v>
      </c>
      <c r="L76196" s="20">
        <v>40526.72</v>
      </c>
      <c r="M76196" s="21"/>
      <c r="N76196" s="21"/>
      <c r="O76196" s="18"/>
      <c r="P76196" s="18"/>
      <c r="Q76196" s="18"/>
      <c r="R76196" s="18"/>
    </row>
    <row r="76197" ht="17" spans="1:18">
      <c r="A76197" s="1">
        <v>2023</v>
      </c>
      <c r="B76197" s="18" t="s">
        <v>158</v>
      </c>
      <c r="C76197" s="19">
        <v>30</v>
      </c>
      <c r="D76197" s="18" t="s">
        <v>10539</v>
      </c>
      <c r="E76197" s="19">
        <v>14</v>
      </c>
      <c r="F76197" s="18" t="s">
        <v>738</v>
      </c>
      <c r="G76197" s="19">
        <v>6001020104</v>
      </c>
      <c r="H76197" s="18" t="s">
        <v>4268</v>
      </c>
      <c r="I76197" s="18" t="s">
        <v>80</v>
      </c>
      <c r="J76197" s="18" t="s">
        <v>23</v>
      </c>
      <c r="K76197" s="20">
        <v>15094.34</v>
      </c>
      <c r="L76197" s="20">
        <v>15094.34</v>
      </c>
      <c r="M76197" s="21"/>
      <c r="N76197" s="21"/>
      <c r="O76197" s="18"/>
      <c r="P76197" s="18"/>
      <c r="Q76197" s="18"/>
      <c r="R76197" s="18"/>
    </row>
    <row r="76198" ht="17" spans="1:18">
      <c r="A76198" s="1">
        <v>2023</v>
      </c>
      <c r="B76198" s="18" t="s">
        <v>158</v>
      </c>
      <c r="C76198" s="19">
        <v>30</v>
      </c>
      <c r="D76198" s="18" t="s">
        <v>10539</v>
      </c>
      <c r="E76198" s="19">
        <v>15</v>
      </c>
      <c r="F76198" s="18" t="s">
        <v>738</v>
      </c>
      <c r="G76198" s="19">
        <v>6001020104</v>
      </c>
      <c r="H76198" s="18" t="s">
        <v>4268</v>
      </c>
      <c r="I76198" s="18" t="s">
        <v>648</v>
      </c>
      <c r="J76198" s="18" t="s">
        <v>23</v>
      </c>
      <c r="K76198" s="20">
        <v>101135.85</v>
      </c>
      <c r="L76198" s="20">
        <v>101135.85</v>
      </c>
      <c r="M76198" s="21"/>
      <c r="N76198" s="21"/>
      <c r="O76198" s="18"/>
      <c r="P76198" s="18"/>
      <c r="Q76198" s="18"/>
      <c r="R76198" s="18"/>
    </row>
    <row r="76199" ht="17" spans="1:18">
      <c r="A76199" s="1">
        <v>2023</v>
      </c>
      <c r="B76199" s="18" t="s">
        <v>158</v>
      </c>
      <c r="C76199" s="19">
        <v>30</v>
      </c>
      <c r="D76199" s="18" t="s">
        <v>10539</v>
      </c>
      <c r="E76199" s="19">
        <v>16</v>
      </c>
      <c r="F76199" s="18" t="s">
        <v>738</v>
      </c>
      <c r="G76199" s="19">
        <v>6001020104</v>
      </c>
      <c r="H76199" s="18" t="s">
        <v>4268</v>
      </c>
      <c r="I76199" s="18" t="s">
        <v>32645</v>
      </c>
      <c r="J76199" s="18" t="s">
        <v>23</v>
      </c>
      <c r="K76199" s="20">
        <v>19698.11</v>
      </c>
      <c r="L76199" s="20">
        <v>19698.11</v>
      </c>
      <c r="M76199" s="21"/>
      <c r="N76199" s="21"/>
      <c r="O76199" s="18"/>
      <c r="P76199" s="18"/>
      <c r="Q76199" s="18"/>
      <c r="R76199" s="18"/>
    </row>
    <row r="76200" ht="17" spans="1:18">
      <c r="A76200" s="1">
        <v>2023</v>
      </c>
      <c r="B76200" s="18" t="s">
        <v>158</v>
      </c>
      <c r="C76200" s="19">
        <v>30</v>
      </c>
      <c r="D76200" s="18" t="s">
        <v>10539</v>
      </c>
      <c r="E76200" s="19">
        <v>17</v>
      </c>
      <c r="F76200" s="18" t="s">
        <v>738</v>
      </c>
      <c r="G76200" s="19">
        <v>6001020199</v>
      </c>
      <c r="H76200" s="18" t="s">
        <v>3241</v>
      </c>
      <c r="I76200" s="18" t="s">
        <v>339</v>
      </c>
      <c r="J76200" s="18" t="s">
        <v>23</v>
      </c>
      <c r="K76200" s="20">
        <v>1472766.98</v>
      </c>
      <c r="L76200" s="20">
        <v>1472766.98</v>
      </c>
      <c r="M76200" s="21"/>
      <c r="N76200" s="21"/>
      <c r="O76200" s="18"/>
      <c r="P76200" s="18"/>
      <c r="Q76200" s="18"/>
      <c r="R76200" s="18"/>
    </row>
    <row r="76201" ht="34" spans="1:18">
      <c r="A76201" s="1">
        <v>2023</v>
      </c>
      <c r="B76201" s="18" t="s">
        <v>158</v>
      </c>
      <c r="C76201" s="19">
        <v>30</v>
      </c>
      <c r="D76201" s="18" t="s">
        <v>10539</v>
      </c>
      <c r="E76201" s="19">
        <v>18</v>
      </c>
      <c r="F76201" s="18" t="s">
        <v>738</v>
      </c>
      <c r="G76201" s="18" t="s">
        <v>713</v>
      </c>
      <c r="H76201" s="18" t="s">
        <v>714</v>
      </c>
      <c r="I76201" s="18" t="s">
        <v>36</v>
      </c>
      <c r="J76201" s="18" t="s">
        <v>23</v>
      </c>
      <c r="K76201" s="20">
        <v>2445.87</v>
      </c>
      <c r="L76201" s="20">
        <v>2445.87</v>
      </c>
      <c r="M76201" s="21"/>
      <c r="N76201" s="21"/>
      <c r="O76201" s="18"/>
      <c r="P76201" s="18"/>
      <c r="Q76201" s="18"/>
      <c r="R76201" s="18"/>
    </row>
    <row r="76202" ht="34" spans="1:18">
      <c r="A76202" s="1">
        <v>2023</v>
      </c>
      <c r="B76202" s="18" t="s">
        <v>158</v>
      </c>
      <c r="C76202" s="19">
        <v>30</v>
      </c>
      <c r="D76202" s="18" t="s">
        <v>10539</v>
      </c>
      <c r="E76202" s="19">
        <v>19</v>
      </c>
      <c r="F76202" s="18" t="s">
        <v>738</v>
      </c>
      <c r="G76202" s="18" t="s">
        <v>713</v>
      </c>
      <c r="H76202" s="18" t="s">
        <v>714</v>
      </c>
      <c r="I76202" s="18" t="s">
        <v>340</v>
      </c>
      <c r="J76202" s="18" t="s">
        <v>23</v>
      </c>
      <c r="K76202" s="20">
        <v>8116.19</v>
      </c>
      <c r="L76202" s="20">
        <v>8116.19</v>
      </c>
      <c r="M76202" s="21"/>
      <c r="N76202" s="21"/>
      <c r="O76202" s="18"/>
      <c r="P76202" s="18"/>
      <c r="Q76202" s="18"/>
      <c r="R76202" s="18"/>
    </row>
    <row r="76203" ht="34" spans="1:18">
      <c r="A76203" s="1">
        <v>2023</v>
      </c>
      <c r="B76203" s="18" t="s">
        <v>158</v>
      </c>
      <c r="C76203" s="19">
        <v>30</v>
      </c>
      <c r="D76203" s="18" t="s">
        <v>10539</v>
      </c>
      <c r="E76203" s="19">
        <v>20</v>
      </c>
      <c r="F76203" s="18" t="s">
        <v>738</v>
      </c>
      <c r="G76203" s="18" t="s">
        <v>713</v>
      </c>
      <c r="H76203" s="18" t="s">
        <v>714</v>
      </c>
      <c r="I76203" s="18" t="s">
        <v>80</v>
      </c>
      <c r="J76203" s="18" t="s">
        <v>23</v>
      </c>
      <c r="K76203" s="20">
        <v>1130.28</v>
      </c>
      <c r="L76203" s="20">
        <v>1130.28</v>
      </c>
      <c r="M76203" s="21"/>
      <c r="N76203" s="21"/>
      <c r="O76203" s="18"/>
      <c r="P76203" s="18"/>
      <c r="Q76203" s="18"/>
      <c r="R76203" s="18"/>
    </row>
    <row r="76204" ht="34" spans="1:18">
      <c r="A76204" s="1">
        <v>2023</v>
      </c>
      <c r="B76204" s="18" t="s">
        <v>158</v>
      </c>
      <c r="C76204" s="19">
        <v>30</v>
      </c>
      <c r="D76204" s="18" t="s">
        <v>10539</v>
      </c>
      <c r="E76204" s="19">
        <v>21</v>
      </c>
      <c r="F76204" s="18" t="s">
        <v>738</v>
      </c>
      <c r="G76204" s="18" t="s">
        <v>713</v>
      </c>
      <c r="H76204" s="18" t="s">
        <v>714</v>
      </c>
      <c r="I76204" s="18" t="s">
        <v>648</v>
      </c>
      <c r="J76204" s="18" t="s">
        <v>23</v>
      </c>
      <c r="K76204" s="20">
        <v>53282.57</v>
      </c>
      <c r="L76204" s="20">
        <v>53282.57</v>
      </c>
      <c r="M76204" s="21"/>
      <c r="N76204" s="21"/>
      <c r="O76204" s="18"/>
      <c r="P76204" s="18"/>
      <c r="Q76204" s="18"/>
      <c r="R76204" s="18"/>
    </row>
    <row r="76205" ht="34" spans="1:18">
      <c r="A76205" s="1">
        <v>2023</v>
      </c>
      <c r="B76205" s="18" t="s">
        <v>158</v>
      </c>
      <c r="C76205" s="19">
        <v>30</v>
      </c>
      <c r="D76205" s="18" t="s">
        <v>10539</v>
      </c>
      <c r="E76205" s="19">
        <v>22</v>
      </c>
      <c r="F76205" s="18" t="s">
        <v>738</v>
      </c>
      <c r="G76205" s="18" t="s">
        <v>33712</v>
      </c>
      <c r="H76205" s="18" t="s">
        <v>33713</v>
      </c>
      <c r="I76205" s="18" t="s">
        <v>648</v>
      </c>
      <c r="J76205" s="18" t="s">
        <v>23</v>
      </c>
      <c r="K76205" s="22">
        <v>317.92</v>
      </c>
      <c r="L76205" s="22">
        <v>317.92</v>
      </c>
      <c r="M76205" s="21"/>
      <c r="N76205" s="21"/>
      <c r="O76205" s="18"/>
      <c r="P76205" s="18"/>
      <c r="Q76205" s="18"/>
      <c r="R76205" s="18"/>
    </row>
    <row r="76206" ht="34" spans="1:18">
      <c r="A76206" s="1">
        <v>2023</v>
      </c>
      <c r="B76206" s="18" t="s">
        <v>158</v>
      </c>
      <c r="C76206" s="19">
        <v>30</v>
      </c>
      <c r="D76206" s="18" t="s">
        <v>10539</v>
      </c>
      <c r="E76206" s="19">
        <v>23</v>
      </c>
      <c r="F76206" s="18" t="s">
        <v>738</v>
      </c>
      <c r="G76206" s="18" t="s">
        <v>33697</v>
      </c>
      <c r="H76206" s="18" t="s">
        <v>33698</v>
      </c>
      <c r="I76206" s="18" t="s">
        <v>32645</v>
      </c>
      <c r="J76206" s="18" t="s">
        <v>23</v>
      </c>
      <c r="K76206" s="22">
        <v>14.06</v>
      </c>
      <c r="L76206" s="22">
        <v>14.06</v>
      </c>
      <c r="M76206" s="21"/>
      <c r="N76206" s="21"/>
      <c r="O76206" s="18"/>
      <c r="P76206" s="18"/>
      <c r="Q76206" s="18"/>
      <c r="R76206" s="18"/>
    </row>
    <row r="76207" ht="34" spans="1:18">
      <c r="A76207" s="1">
        <v>2023</v>
      </c>
      <c r="B76207" s="18" t="s">
        <v>158</v>
      </c>
      <c r="C76207" s="19">
        <v>30</v>
      </c>
      <c r="D76207" s="18" t="s">
        <v>10539</v>
      </c>
      <c r="E76207" s="19">
        <v>24</v>
      </c>
      <c r="F76207" s="18" t="s">
        <v>738</v>
      </c>
      <c r="G76207" s="18" t="s">
        <v>33748</v>
      </c>
      <c r="H76207" s="18" t="s">
        <v>33749</v>
      </c>
      <c r="I76207" s="18" t="s">
        <v>340</v>
      </c>
      <c r="J76207" s="18" t="s">
        <v>23</v>
      </c>
      <c r="K76207" s="22">
        <v>745.28</v>
      </c>
      <c r="L76207" s="22">
        <v>745.28</v>
      </c>
      <c r="M76207" s="21"/>
      <c r="N76207" s="21"/>
      <c r="O76207" s="18"/>
      <c r="P76207" s="18"/>
      <c r="Q76207" s="18"/>
      <c r="R76207" s="18"/>
    </row>
    <row r="76208" ht="34" spans="1:18">
      <c r="A76208" s="1">
        <v>2023</v>
      </c>
      <c r="B76208" s="18" t="s">
        <v>158</v>
      </c>
      <c r="C76208" s="19">
        <v>30</v>
      </c>
      <c r="D76208" s="18" t="s">
        <v>10539</v>
      </c>
      <c r="E76208" s="19">
        <v>25</v>
      </c>
      <c r="F76208" s="18" t="s">
        <v>738</v>
      </c>
      <c r="G76208" s="18" t="s">
        <v>4269</v>
      </c>
      <c r="H76208" s="18" t="s">
        <v>4270</v>
      </c>
      <c r="I76208" s="18" t="s">
        <v>36</v>
      </c>
      <c r="J76208" s="18" t="s">
        <v>23</v>
      </c>
      <c r="K76208" s="20">
        <v>4623.86</v>
      </c>
      <c r="L76208" s="20">
        <v>4623.86</v>
      </c>
      <c r="M76208" s="21"/>
      <c r="N76208" s="21"/>
      <c r="O76208" s="18"/>
      <c r="P76208" s="18"/>
      <c r="Q76208" s="18"/>
      <c r="R76208" s="18"/>
    </row>
    <row r="76209" ht="34" spans="1:18">
      <c r="A76209" s="1">
        <v>2023</v>
      </c>
      <c r="B76209" s="18" t="s">
        <v>158</v>
      </c>
      <c r="C76209" s="19">
        <v>30</v>
      </c>
      <c r="D76209" s="18" t="s">
        <v>10539</v>
      </c>
      <c r="E76209" s="19">
        <v>26</v>
      </c>
      <c r="F76209" s="18" t="s">
        <v>738</v>
      </c>
      <c r="G76209" s="18" t="s">
        <v>4269</v>
      </c>
      <c r="H76209" s="18" t="s">
        <v>4270</v>
      </c>
      <c r="I76209" s="18" t="s">
        <v>340</v>
      </c>
      <c r="J76209" s="18" t="s">
        <v>23</v>
      </c>
      <c r="K76209" s="20">
        <v>9161.9</v>
      </c>
      <c r="L76209" s="20">
        <v>9161.9</v>
      </c>
      <c r="M76209" s="21"/>
      <c r="N76209" s="21"/>
      <c r="O76209" s="18"/>
      <c r="P76209" s="18"/>
      <c r="Q76209" s="18"/>
      <c r="R76209" s="18"/>
    </row>
    <row r="76210" ht="34" spans="1:18">
      <c r="A76210" s="1">
        <v>2023</v>
      </c>
      <c r="B76210" s="18" t="s">
        <v>158</v>
      </c>
      <c r="C76210" s="19">
        <v>30</v>
      </c>
      <c r="D76210" s="18" t="s">
        <v>10539</v>
      </c>
      <c r="E76210" s="19">
        <v>27</v>
      </c>
      <c r="F76210" s="18" t="s">
        <v>738</v>
      </c>
      <c r="G76210" s="18" t="s">
        <v>4269</v>
      </c>
      <c r="H76210" s="18" t="s">
        <v>4270</v>
      </c>
      <c r="I76210" s="18" t="s">
        <v>32645</v>
      </c>
      <c r="J76210" s="18" t="s">
        <v>23</v>
      </c>
      <c r="K76210" s="22">
        <v>571.43</v>
      </c>
      <c r="L76210" s="22">
        <v>571.43</v>
      </c>
      <c r="M76210" s="21"/>
      <c r="N76210" s="21"/>
      <c r="O76210" s="18"/>
      <c r="P76210" s="18"/>
      <c r="Q76210" s="18"/>
      <c r="R76210" s="18"/>
    </row>
    <row r="76211" ht="34" spans="1:18">
      <c r="A76211" s="1">
        <v>2023</v>
      </c>
      <c r="B76211" s="18" t="s">
        <v>158</v>
      </c>
      <c r="C76211" s="19">
        <v>30</v>
      </c>
      <c r="D76211" s="18" t="s">
        <v>10539</v>
      </c>
      <c r="E76211" s="19">
        <v>28</v>
      </c>
      <c r="F76211" s="18" t="s">
        <v>738</v>
      </c>
      <c r="G76211" s="18" t="s">
        <v>703</v>
      </c>
      <c r="H76211" s="18" t="s">
        <v>704</v>
      </c>
      <c r="I76211" s="18" t="s">
        <v>36</v>
      </c>
      <c r="J76211" s="18" t="s">
        <v>23</v>
      </c>
      <c r="K76211" s="22">
        <v>-309.81</v>
      </c>
      <c r="L76211" s="22">
        <v>-309.81</v>
      </c>
      <c r="M76211" s="21"/>
      <c r="N76211" s="21"/>
      <c r="O76211" s="18"/>
      <c r="P76211" s="18"/>
      <c r="Q76211" s="18"/>
      <c r="R76211" s="18"/>
    </row>
    <row r="76212" ht="34" spans="1:18">
      <c r="A76212" s="1">
        <v>2023</v>
      </c>
      <c r="B76212" s="18" t="s">
        <v>158</v>
      </c>
      <c r="C76212" s="19">
        <v>30</v>
      </c>
      <c r="D76212" s="18" t="s">
        <v>10539</v>
      </c>
      <c r="E76212" s="19">
        <v>29</v>
      </c>
      <c r="F76212" s="18" t="s">
        <v>738</v>
      </c>
      <c r="G76212" s="18" t="s">
        <v>703</v>
      </c>
      <c r="H76212" s="18" t="s">
        <v>704</v>
      </c>
      <c r="I76212" s="18" t="s">
        <v>340</v>
      </c>
      <c r="J76212" s="18" t="s">
        <v>23</v>
      </c>
      <c r="K76212" s="22">
        <v>137.81</v>
      </c>
      <c r="L76212" s="22">
        <v>137.81</v>
      </c>
      <c r="M76212" s="21"/>
      <c r="N76212" s="21"/>
      <c r="O76212" s="18"/>
      <c r="P76212" s="18"/>
      <c r="Q76212" s="18"/>
      <c r="R76212" s="18"/>
    </row>
    <row r="76213" ht="34" spans="1:18">
      <c r="A76213" s="1">
        <v>2023</v>
      </c>
      <c r="B76213" s="18" t="s">
        <v>158</v>
      </c>
      <c r="C76213" s="19">
        <v>30</v>
      </c>
      <c r="D76213" s="18" t="s">
        <v>10539</v>
      </c>
      <c r="E76213" s="19">
        <v>30</v>
      </c>
      <c r="F76213" s="18" t="s">
        <v>738</v>
      </c>
      <c r="G76213" s="18" t="s">
        <v>703</v>
      </c>
      <c r="H76213" s="18" t="s">
        <v>704</v>
      </c>
      <c r="I76213" s="18" t="s">
        <v>648</v>
      </c>
      <c r="J76213" s="18" t="s">
        <v>23</v>
      </c>
      <c r="K76213" s="22">
        <v>226.27</v>
      </c>
      <c r="L76213" s="22">
        <v>226.27</v>
      </c>
      <c r="M76213" s="21"/>
      <c r="N76213" s="21"/>
      <c r="O76213" s="18"/>
      <c r="P76213" s="18"/>
      <c r="Q76213" s="18"/>
      <c r="R76213" s="18"/>
    </row>
    <row r="76214" ht="34" spans="1:18">
      <c r="A76214" s="1">
        <v>2023</v>
      </c>
      <c r="B76214" s="18" t="s">
        <v>158</v>
      </c>
      <c r="C76214" s="19">
        <v>30</v>
      </c>
      <c r="D76214" s="18" t="s">
        <v>10539</v>
      </c>
      <c r="E76214" s="19">
        <v>31</v>
      </c>
      <c r="F76214" s="18" t="s">
        <v>738</v>
      </c>
      <c r="G76214" s="18" t="s">
        <v>709</v>
      </c>
      <c r="H76214" s="18" t="s">
        <v>710</v>
      </c>
      <c r="I76214" s="18" t="s">
        <v>36</v>
      </c>
      <c r="J76214" s="18" t="s">
        <v>23</v>
      </c>
      <c r="K76214" s="22">
        <v>28.3</v>
      </c>
      <c r="L76214" s="22">
        <v>28.3</v>
      </c>
      <c r="M76214" s="21"/>
      <c r="N76214" s="21"/>
      <c r="O76214" s="18"/>
      <c r="P76214" s="18"/>
      <c r="Q76214" s="18"/>
      <c r="R76214" s="18"/>
    </row>
    <row r="76215" ht="34" spans="1:18">
      <c r="A76215" s="1">
        <v>2023</v>
      </c>
      <c r="B76215" s="18" t="s">
        <v>158</v>
      </c>
      <c r="C76215" s="19">
        <v>30</v>
      </c>
      <c r="D76215" s="18" t="s">
        <v>10539</v>
      </c>
      <c r="E76215" s="19">
        <v>32</v>
      </c>
      <c r="F76215" s="18" t="s">
        <v>738</v>
      </c>
      <c r="G76215" s="18" t="s">
        <v>709</v>
      </c>
      <c r="H76215" s="18" t="s">
        <v>710</v>
      </c>
      <c r="I76215" s="18" t="s">
        <v>340</v>
      </c>
      <c r="J76215" s="18" t="s">
        <v>23</v>
      </c>
      <c r="K76215" s="22">
        <v>132.08</v>
      </c>
      <c r="L76215" s="22">
        <v>132.08</v>
      </c>
      <c r="M76215" s="21"/>
      <c r="N76215" s="21"/>
      <c r="O76215" s="18"/>
      <c r="P76215" s="18"/>
      <c r="Q76215" s="18"/>
      <c r="R76215" s="18"/>
    </row>
    <row r="76216" ht="34" spans="1:18">
      <c r="A76216" s="1">
        <v>2023</v>
      </c>
      <c r="B76216" s="18" t="s">
        <v>158</v>
      </c>
      <c r="C76216" s="19">
        <v>30</v>
      </c>
      <c r="D76216" s="18" t="s">
        <v>10539</v>
      </c>
      <c r="E76216" s="19">
        <v>33</v>
      </c>
      <c r="F76216" s="18" t="s">
        <v>738</v>
      </c>
      <c r="G76216" s="18" t="s">
        <v>709</v>
      </c>
      <c r="H76216" s="18" t="s">
        <v>710</v>
      </c>
      <c r="I76216" s="18" t="s">
        <v>80</v>
      </c>
      <c r="J76216" s="18" t="s">
        <v>23</v>
      </c>
      <c r="K76216" s="22">
        <v>28.3</v>
      </c>
      <c r="L76216" s="22">
        <v>28.3</v>
      </c>
      <c r="M76216" s="21"/>
      <c r="N76216" s="21"/>
      <c r="O76216" s="18"/>
      <c r="P76216" s="18"/>
      <c r="Q76216" s="18"/>
      <c r="R76216" s="18"/>
    </row>
    <row r="76217" ht="34" spans="1:18">
      <c r="A76217" s="1">
        <v>2023</v>
      </c>
      <c r="B76217" s="18" t="s">
        <v>158</v>
      </c>
      <c r="C76217" s="19">
        <v>30</v>
      </c>
      <c r="D76217" s="18" t="s">
        <v>10539</v>
      </c>
      <c r="E76217" s="19">
        <v>34</v>
      </c>
      <c r="F76217" s="18" t="s">
        <v>738</v>
      </c>
      <c r="G76217" s="18" t="s">
        <v>709</v>
      </c>
      <c r="H76217" s="18" t="s">
        <v>710</v>
      </c>
      <c r="I76217" s="18" t="s">
        <v>648</v>
      </c>
      <c r="J76217" s="18" t="s">
        <v>23</v>
      </c>
      <c r="K76217" s="22">
        <v>867.92</v>
      </c>
      <c r="L76217" s="22">
        <v>867.92</v>
      </c>
      <c r="M76217" s="21"/>
      <c r="N76217" s="21"/>
      <c r="O76217" s="18"/>
      <c r="P76217" s="18"/>
      <c r="Q76217" s="18"/>
      <c r="R76217" s="18"/>
    </row>
    <row r="76218" ht="34" spans="1:18">
      <c r="A76218" s="1">
        <v>2023</v>
      </c>
      <c r="B76218" s="18" t="s">
        <v>158</v>
      </c>
      <c r="C76218" s="19">
        <v>30</v>
      </c>
      <c r="D76218" s="18" t="s">
        <v>10539</v>
      </c>
      <c r="E76218" s="19">
        <v>35</v>
      </c>
      <c r="F76218" s="18" t="s">
        <v>738</v>
      </c>
      <c r="G76218" s="18" t="s">
        <v>709</v>
      </c>
      <c r="H76218" s="18" t="s">
        <v>710</v>
      </c>
      <c r="I76218" s="18" t="s">
        <v>32645</v>
      </c>
      <c r="J76218" s="18" t="s">
        <v>23</v>
      </c>
      <c r="K76218" s="22">
        <v>787.74</v>
      </c>
      <c r="L76218" s="22">
        <v>787.74</v>
      </c>
      <c r="M76218" s="21"/>
      <c r="N76218" s="21"/>
      <c r="O76218" s="18"/>
      <c r="P76218" s="18"/>
      <c r="Q76218" s="18"/>
      <c r="R76218" s="18"/>
    </row>
    <row r="76219" ht="17" spans="1:18">
      <c r="A76219" s="1">
        <v>2023</v>
      </c>
      <c r="B76219" s="18" t="s">
        <v>158</v>
      </c>
      <c r="C76219" s="19">
        <v>30</v>
      </c>
      <c r="D76219" s="18" t="s">
        <v>10539</v>
      </c>
      <c r="E76219" s="19">
        <v>36</v>
      </c>
      <c r="F76219" s="18" t="s">
        <v>738</v>
      </c>
      <c r="G76219" s="18" t="s">
        <v>711</v>
      </c>
      <c r="H76219" s="18" t="s">
        <v>712</v>
      </c>
      <c r="I76219" s="18" t="s">
        <v>36</v>
      </c>
      <c r="J76219" s="18" t="s">
        <v>23</v>
      </c>
      <c r="K76219" s="22">
        <v>707.55</v>
      </c>
      <c r="L76219" s="22">
        <v>707.55</v>
      </c>
      <c r="M76219" s="21"/>
      <c r="N76219" s="21"/>
      <c r="O76219" s="18"/>
      <c r="P76219" s="18"/>
      <c r="Q76219" s="18"/>
      <c r="R76219" s="18"/>
    </row>
    <row r="76220" ht="17" spans="1:18">
      <c r="A76220" s="1">
        <v>2023</v>
      </c>
      <c r="B76220" s="18" t="s">
        <v>158</v>
      </c>
      <c r="C76220" s="19">
        <v>30</v>
      </c>
      <c r="D76220" s="18" t="s">
        <v>10539</v>
      </c>
      <c r="E76220" s="19">
        <v>37</v>
      </c>
      <c r="F76220" s="18" t="s">
        <v>738</v>
      </c>
      <c r="G76220" s="18" t="s">
        <v>711</v>
      </c>
      <c r="H76220" s="18" t="s">
        <v>712</v>
      </c>
      <c r="I76220" s="18" t="s">
        <v>340</v>
      </c>
      <c r="J76220" s="18" t="s">
        <v>23</v>
      </c>
      <c r="K76220" s="22">
        <v>433.96</v>
      </c>
      <c r="L76220" s="22">
        <v>433.96</v>
      </c>
      <c r="M76220" s="21"/>
      <c r="N76220" s="21"/>
      <c r="O76220" s="18"/>
      <c r="P76220" s="18"/>
      <c r="Q76220" s="18"/>
      <c r="R76220" s="18"/>
    </row>
    <row r="76221" ht="17" spans="1:18">
      <c r="A76221" s="1">
        <v>2023</v>
      </c>
      <c r="B76221" s="18" t="s">
        <v>158</v>
      </c>
      <c r="C76221" s="19">
        <v>30</v>
      </c>
      <c r="D76221" s="18" t="s">
        <v>10539</v>
      </c>
      <c r="E76221" s="19">
        <v>38</v>
      </c>
      <c r="F76221" s="18" t="s">
        <v>738</v>
      </c>
      <c r="G76221" s="18" t="s">
        <v>711</v>
      </c>
      <c r="H76221" s="18" t="s">
        <v>712</v>
      </c>
      <c r="I76221" s="18" t="s">
        <v>648</v>
      </c>
      <c r="J76221" s="18" t="s">
        <v>23</v>
      </c>
      <c r="K76221" s="22">
        <v>169.81</v>
      </c>
      <c r="L76221" s="22">
        <v>169.81</v>
      </c>
      <c r="M76221" s="21"/>
      <c r="N76221" s="21"/>
      <c r="O76221" s="18"/>
      <c r="P76221" s="18"/>
      <c r="Q76221" s="18"/>
      <c r="R76221" s="18"/>
    </row>
    <row r="76222" ht="17" spans="1:18">
      <c r="A76222" s="1">
        <v>2023</v>
      </c>
      <c r="B76222" s="18" t="s">
        <v>158</v>
      </c>
      <c r="C76222" s="19">
        <v>30</v>
      </c>
      <c r="D76222" s="18" t="s">
        <v>10539</v>
      </c>
      <c r="E76222" s="19">
        <v>39</v>
      </c>
      <c r="F76222" s="18" t="s">
        <v>738</v>
      </c>
      <c r="G76222" s="18" t="s">
        <v>717</v>
      </c>
      <c r="H76222" s="18" t="s">
        <v>718</v>
      </c>
      <c r="I76222" s="18" t="s">
        <v>36</v>
      </c>
      <c r="J76222" s="18" t="s">
        <v>23</v>
      </c>
      <c r="K76222" s="20">
        <v>1613.21</v>
      </c>
      <c r="L76222" s="20">
        <v>1613.21</v>
      </c>
      <c r="M76222" s="21"/>
      <c r="N76222" s="21"/>
      <c r="O76222" s="18"/>
      <c r="P76222" s="18"/>
      <c r="Q76222" s="18"/>
      <c r="R76222" s="18"/>
    </row>
    <row r="76223" ht="17" spans="1:18">
      <c r="A76223" s="1">
        <v>2023</v>
      </c>
      <c r="B76223" s="18" t="s">
        <v>158</v>
      </c>
      <c r="C76223" s="19">
        <v>30</v>
      </c>
      <c r="D76223" s="18" t="s">
        <v>10539</v>
      </c>
      <c r="E76223" s="19">
        <v>40</v>
      </c>
      <c r="F76223" s="18" t="s">
        <v>738</v>
      </c>
      <c r="G76223" s="18" t="s">
        <v>717</v>
      </c>
      <c r="H76223" s="18" t="s">
        <v>718</v>
      </c>
      <c r="I76223" s="18" t="s">
        <v>340</v>
      </c>
      <c r="J76223" s="18" t="s">
        <v>23</v>
      </c>
      <c r="K76223" s="22">
        <v>111.27</v>
      </c>
      <c r="L76223" s="22">
        <v>111.27</v>
      </c>
      <c r="M76223" s="21"/>
      <c r="N76223" s="21"/>
      <c r="O76223" s="18"/>
      <c r="P76223" s="18"/>
      <c r="Q76223" s="18"/>
      <c r="R76223" s="18"/>
    </row>
    <row r="76224" ht="17" spans="1:18">
      <c r="A76224" s="1">
        <v>2023</v>
      </c>
      <c r="B76224" s="18" t="s">
        <v>158</v>
      </c>
      <c r="C76224" s="19">
        <v>30</v>
      </c>
      <c r="D76224" s="18" t="s">
        <v>10539</v>
      </c>
      <c r="E76224" s="19">
        <v>41</v>
      </c>
      <c r="F76224" s="18" t="s">
        <v>738</v>
      </c>
      <c r="G76224" s="18" t="s">
        <v>717</v>
      </c>
      <c r="H76224" s="18" t="s">
        <v>718</v>
      </c>
      <c r="I76224" s="18" t="s">
        <v>80</v>
      </c>
      <c r="J76224" s="18" t="s">
        <v>23</v>
      </c>
      <c r="K76224" s="20">
        <v>2802.74</v>
      </c>
      <c r="L76224" s="20">
        <v>2802.74</v>
      </c>
      <c r="M76224" s="21"/>
      <c r="N76224" s="21"/>
      <c r="O76224" s="18"/>
      <c r="P76224" s="18"/>
      <c r="Q76224" s="18"/>
      <c r="R76224" s="18"/>
    </row>
    <row r="76225" ht="17" spans="1:18">
      <c r="A76225" s="1">
        <v>2023</v>
      </c>
      <c r="B76225" s="18" t="s">
        <v>158</v>
      </c>
      <c r="C76225" s="19">
        <v>30</v>
      </c>
      <c r="D76225" s="18" t="s">
        <v>10539</v>
      </c>
      <c r="E76225" s="19">
        <v>42</v>
      </c>
      <c r="F76225" s="18" t="s">
        <v>738</v>
      </c>
      <c r="G76225" s="18" t="s">
        <v>717</v>
      </c>
      <c r="H76225" s="18" t="s">
        <v>718</v>
      </c>
      <c r="I76225" s="18" t="s">
        <v>648</v>
      </c>
      <c r="J76225" s="18" t="s">
        <v>23</v>
      </c>
      <c r="K76225" s="20">
        <v>1314.98</v>
      </c>
      <c r="L76225" s="20">
        <v>1314.98</v>
      </c>
      <c r="M76225" s="21"/>
      <c r="N76225" s="21"/>
      <c r="O76225" s="18"/>
      <c r="P76225" s="18"/>
      <c r="Q76225" s="18"/>
      <c r="R76225" s="18"/>
    </row>
    <row r="76226" ht="17" spans="1:18">
      <c r="A76226" s="1">
        <v>2023</v>
      </c>
      <c r="B76226" s="18" t="s">
        <v>158</v>
      </c>
      <c r="C76226" s="19">
        <v>30</v>
      </c>
      <c r="D76226" s="18" t="s">
        <v>10539</v>
      </c>
      <c r="E76226" s="19">
        <v>43</v>
      </c>
      <c r="F76226" s="18" t="s">
        <v>738</v>
      </c>
      <c r="G76226" s="19">
        <v>6001020301</v>
      </c>
      <c r="H76226" s="18" t="s">
        <v>3104</v>
      </c>
      <c r="I76226" s="18" t="s">
        <v>36</v>
      </c>
      <c r="J76226" s="18" t="s">
        <v>23</v>
      </c>
      <c r="K76226" s="20">
        <v>2825.69</v>
      </c>
      <c r="L76226" s="20">
        <v>2825.69</v>
      </c>
      <c r="M76226" s="21"/>
      <c r="N76226" s="21"/>
      <c r="O76226" s="18"/>
      <c r="P76226" s="18"/>
      <c r="Q76226" s="18"/>
      <c r="R76226" s="18"/>
    </row>
    <row r="76227" ht="17" spans="1:18">
      <c r="A76227" s="1">
        <v>2023</v>
      </c>
      <c r="B76227" s="18" t="s">
        <v>158</v>
      </c>
      <c r="C76227" s="19">
        <v>30</v>
      </c>
      <c r="D76227" s="18" t="s">
        <v>10539</v>
      </c>
      <c r="E76227" s="19">
        <v>44</v>
      </c>
      <c r="F76227" s="18" t="s">
        <v>738</v>
      </c>
      <c r="G76227" s="19">
        <v>6001020301</v>
      </c>
      <c r="H76227" s="18" t="s">
        <v>3104</v>
      </c>
      <c r="I76227" s="18" t="s">
        <v>340</v>
      </c>
      <c r="J76227" s="18" t="s">
        <v>23</v>
      </c>
      <c r="K76227" s="20">
        <v>24666.67</v>
      </c>
      <c r="L76227" s="20">
        <v>24666.67</v>
      </c>
      <c r="M76227" s="21"/>
      <c r="N76227" s="21"/>
      <c r="O76227" s="18"/>
      <c r="P76227" s="18"/>
      <c r="Q76227" s="18"/>
      <c r="R76227" s="18"/>
    </row>
    <row r="76228" ht="17" spans="1:18">
      <c r="A76228" s="1">
        <v>2023</v>
      </c>
      <c r="B76228" s="18" t="s">
        <v>158</v>
      </c>
      <c r="C76228" s="19">
        <v>30</v>
      </c>
      <c r="D76228" s="18" t="s">
        <v>10539</v>
      </c>
      <c r="E76228" s="19">
        <v>45</v>
      </c>
      <c r="F76228" s="18" t="s">
        <v>738</v>
      </c>
      <c r="G76228" s="19">
        <v>6001020301</v>
      </c>
      <c r="H76228" s="18" t="s">
        <v>3104</v>
      </c>
      <c r="I76228" s="18" t="s">
        <v>80</v>
      </c>
      <c r="J76228" s="18" t="s">
        <v>23</v>
      </c>
      <c r="K76228" s="20">
        <v>12844.04</v>
      </c>
      <c r="L76228" s="20">
        <v>12844.04</v>
      </c>
      <c r="M76228" s="21"/>
      <c r="N76228" s="21"/>
      <c r="O76228" s="18"/>
      <c r="P76228" s="18"/>
      <c r="Q76228" s="18"/>
      <c r="R76228" s="18"/>
    </row>
    <row r="76229" ht="17" spans="1:18">
      <c r="A76229" s="1">
        <v>2023</v>
      </c>
      <c r="B76229" s="18" t="s">
        <v>158</v>
      </c>
      <c r="C76229" s="19">
        <v>30</v>
      </c>
      <c r="D76229" s="18" t="s">
        <v>10539</v>
      </c>
      <c r="E76229" s="19">
        <v>46</v>
      </c>
      <c r="F76229" s="18" t="s">
        <v>738</v>
      </c>
      <c r="G76229" s="19">
        <v>6001020301</v>
      </c>
      <c r="H76229" s="18" t="s">
        <v>3104</v>
      </c>
      <c r="I76229" s="18" t="s">
        <v>648</v>
      </c>
      <c r="J76229" s="18" t="s">
        <v>23</v>
      </c>
      <c r="K76229" s="20">
        <v>45114.86</v>
      </c>
      <c r="L76229" s="20">
        <v>45114.86</v>
      </c>
      <c r="M76229" s="21"/>
      <c r="N76229" s="21"/>
      <c r="O76229" s="18"/>
      <c r="P76229" s="18"/>
      <c r="Q76229" s="18"/>
      <c r="R76229" s="18"/>
    </row>
    <row r="76230" ht="17" spans="1:18">
      <c r="A76230" s="1">
        <v>2023</v>
      </c>
      <c r="B76230" s="18" t="s">
        <v>158</v>
      </c>
      <c r="C76230" s="19">
        <v>30</v>
      </c>
      <c r="D76230" s="18" t="s">
        <v>10539</v>
      </c>
      <c r="E76230" s="19">
        <v>47</v>
      </c>
      <c r="F76230" s="18" t="s">
        <v>738</v>
      </c>
      <c r="G76230" s="19">
        <v>6001020301</v>
      </c>
      <c r="H76230" s="18" t="s">
        <v>3104</v>
      </c>
      <c r="I76230" s="18" t="s">
        <v>32645</v>
      </c>
      <c r="J76230" s="18" t="s">
        <v>23</v>
      </c>
      <c r="K76230" s="20">
        <v>54097.14</v>
      </c>
      <c r="L76230" s="20">
        <v>54097.14</v>
      </c>
      <c r="M76230" s="21"/>
      <c r="N76230" s="21"/>
      <c r="O76230" s="18"/>
      <c r="P76230" s="18"/>
      <c r="Q76230" s="18"/>
      <c r="R76230" s="18"/>
    </row>
    <row r="76231" ht="17" spans="1:18">
      <c r="A76231" s="1">
        <v>2023</v>
      </c>
      <c r="B76231" s="18" t="s">
        <v>158</v>
      </c>
      <c r="C76231" s="19">
        <v>30</v>
      </c>
      <c r="D76231" s="18" t="s">
        <v>10539</v>
      </c>
      <c r="E76231" s="19">
        <v>48</v>
      </c>
      <c r="F76231" s="18" t="s">
        <v>738</v>
      </c>
      <c r="G76231" s="19">
        <v>60510301</v>
      </c>
      <c r="H76231" s="18" t="s">
        <v>705</v>
      </c>
      <c r="I76231" s="18" t="s">
        <v>648</v>
      </c>
      <c r="J76231" s="18" t="s">
        <v>23</v>
      </c>
      <c r="K76231" s="20">
        <v>1283.21</v>
      </c>
      <c r="L76231" s="20">
        <v>1283.21</v>
      </c>
      <c r="M76231" s="21"/>
      <c r="N76231" s="21"/>
      <c r="O76231" s="18"/>
      <c r="P76231" s="18"/>
      <c r="Q76231" s="18"/>
      <c r="R76231" s="18"/>
    </row>
    <row r="76232" ht="17" spans="1:18">
      <c r="A76232" s="1">
        <v>2023</v>
      </c>
      <c r="B76232" s="18" t="s">
        <v>158</v>
      </c>
      <c r="C76232" s="19">
        <v>30</v>
      </c>
      <c r="D76232" s="18" t="s">
        <v>10539</v>
      </c>
      <c r="E76232" s="19">
        <v>49</v>
      </c>
      <c r="F76232" s="18" t="s">
        <v>738</v>
      </c>
      <c r="G76232" s="19">
        <v>60510302</v>
      </c>
      <c r="H76232" s="18" t="s">
        <v>716</v>
      </c>
      <c r="I76232" s="18" t="s">
        <v>340</v>
      </c>
      <c r="J76232" s="18" t="s">
        <v>23</v>
      </c>
      <c r="K76232" s="20">
        <v>7086.79</v>
      </c>
      <c r="L76232" s="20">
        <v>7086.79</v>
      </c>
      <c r="M76232" s="21"/>
      <c r="N76232" s="21"/>
      <c r="O76232" s="18"/>
      <c r="P76232" s="18"/>
      <c r="Q76232" s="18"/>
      <c r="R76232" s="18"/>
    </row>
    <row r="76233" ht="17" spans="1:18">
      <c r="A76233" s="1">
        <v>2023</v>
      </c>
      <c r="B76233" s="18" t="s">
        <v>158</v>
      </c>
      <c r="C76233" s="19">
        <v>30</v>
      </c>
      <c r="D76233" s="18" t="s">
        <v>10539</v>
      </c>
      <c r="E76233" s="19">
        <v>50</v>
      </c>
      <c r="F76233" s="18" t="s">
        <v>738</v>
      </c>
      <c r="G76233" s="19">
        <v>60510302</v>
      </c>
      <c r="H76233" s="18" t="s">
        <v>716</v>
      </c>
      <c r="I76233" s="18" t="s">
        <v>648</v>
      </c>
      <c r="J76233" s="18" t="s">
        <v>23</v>
      </c>
      <c r="K76233" s="20">
        <v>2639.32</v>
      </c>
      <c r="L76233" s="20">
        <v>2639.32</v>
      </c>
      <c r="M76233" s="21"/>
      <c r="N76233" s="21"/>
      <c r="O76233" s="18"/>
      <c r="P76233" s="18"/>
      <c r="Q76233" s="18"/>
      <c r="R76233" s="18"/>
    </row>
    <row r="76234" ht="17" spans="1:18">
      <c r="A76234" s="1">
        <v>2023</v>
      </c>
      <c r="B76234" s="18" t="s">
        <v>158</v>
      </c>
      <c r="C76234" s="19">
        <v>30</v>
      </c>
      <c r="D76234" s="18" t="s">
        <v>10539</v>
      </c>
      <c r="E76234" s="19">
        <v>51</v>
      </c>
      <c r="F76234" s="18" t="s">
        <v>738</v>
      </c>
      <c r="G76234" s="19">
        <v>60510302</v>
      </c>
      <c r="H76234" s="18" t="s">
        <v>716</v>
      </c>
      <c r="I76234" s="18" t="s">
        <v>32645</v>
      </c>
      <c r="J76234" s="18" t="s">
        <v>23</v>
      </c>
      <c r="K76234" s="20">
        <v>4596.23</v>
      </c>
      <c r="L76234" s="20">
        <v>4596.23</v>
      </c>
      <c r="M76234" s="21"/>
      <c r="N76234" s="21"/>
      <c r="O76234" s="18"/>
      <c r="P76234" s="18"/>
      <c r="Q76234" s="18"/>
      <c r="R76234" s="18"/>
    </row>
    <row r="76235" ht="17" spans="1:18">
      <c r="A76235" s="1">
        <v>2023</v>
      </c>
      <c r="B76235" s="18" t="s">
        <v>158</v>
      </c>
      <c r="C76235" s="19">
        <v>30</v>
      </c>
      <c r="D76235" s="18" t="s">
        <v>10539</v>
      </c>
      <c r="E76235" s="19">
        <v>52</v>
      </c>
      <c r="F76235" s="18" t="s">
        <v>738</v>
      </c>
      <c r="G76235" s="19">
        <v>60510304</v>
      </c>
      <c r="H76235" s="18" t="s">
        <v>45974</v>
      </c>
      <c r="I76235" s="18" t="s">
        <v>648</v>
      </c>
      <c r="J76235" s="18" t="s">
        <v>23</v>
      </c>
      <c r="K76235" s="22">
        <v>374.82</v>
      </c>
      <c r="L76235" s="22">
        <v>374.82</v>
      </c>
      <c r="M76235" s="21"/>
      <c r="N76235" s="21"/>
      <c r="O76235" s="18"/>
      <c r="P76235" s="18"/>
      <c r="Q76235" s="18"/>
      <c r="R76235" s="18"/>
    </row>
    <row r="76236" ht="17" spans="1:18">
      <c r="A76236" s="1">
        <v>2023</v>
      </c>
      <c r="B76236" s="18" t="s">
        <v>158</v>
      </c>
      <c r="C76236" s="19">
        <v>30</v>
      </c>
      <c r="D76236" s="18" t="s">
        <v>10539</v>
      </c>
      <c r="E76236" s="19">
        <v>53</v>
      </c>
      <c r="F76236" s="18" t="s">
        <v>738</v>
      </c>
      <c r="G76236" s="19">
        <v>60510306</v>
      </c>
      <c r="H76236" s="18" t="s">
        <v>715</v>
      </c>
      <c r="I76236" s="18" t="s">
        <v>36</v>
      </c>
      <c r="J76236" s="18" t="s">
        <v>23</v>
      </c>
      <c r="K76236" s="20">
        <v>5536.99</v>
      </c>
      <c r="L76236" s="20">
        <v>5536.99</v>
      </c>
      <c r="M76236" s="21"/>
      <c r="N76236" s="21"/>
      <c r="O76236" s="18"/>
      <c r="P76236" s="18"/>
      <c r="Q76236" s="18"/>
      <c r="R76236" s="18"/>
    </row>
    <row r="76237" ht="17" spans="1:18">
      <c r="A76237" s="1">
        <v>2023</v>
      </c>
      <c r="B76237" s="18" t="s">
        <v>158</v>
      </c>
      <c r="C76237" s="19">
        <v>30</v>
      </c>
      <c r="D76237" s="18" t="s">
        <v>10539</v>
      </c>
      <c r="E76237" s="19">
        <v>54</v>
      </c>
      <c r="F76237" s="18" t="s">
        <v>738</v>
      </c>
      <c r="G76237" s="19">
        <v>60510306</v>
      </c>
      <c r="H76237" s="18" t="s">
        <v>715</v>
      </c>
      <c r="I76237" s="18" t="s">
        <v>340</v>
      </c>
      <c r="J76237" s="18" t="s">
        <v>23</v>
      </c>
      <c r="K76237" s="20">
        <v>51249.41</v>
      </c>
      <c r="L76237" s="20">
        <v>51249.41</v>
      </c>
      <c r="M76237" s="21"/>
      <c r="N76237" s="21"/>
      <c r="O76237" s="18"/>
      <c r="P76237" s="18"/>
      <c r="Q76237" s="18"/>
      <c r="R76237" s="18"/>
    </row>
    <row r="76238" ht="17" spans="1:18">
      <c r="A76238" s="1">
        <v>2023</v>
      </c>
      <c r="B76238" s="18" t="s">
        <v>158</v>
      </c>
      <c r="C76238" s="19">
        <v>30</v>
      </c>
      <c r="D76238" s="18" t="s">
        <v>10539</v>
      </c>
      <c r="E76238" s="19">
        <v>55</v>
      </c>
      <c r="F76238" s="18" t="s">
        <v>738</v>
      </c>
      <c r="G76238" s="19">
        <v>60510306</v>
      </c>
      <c r="H76238" s="18" t="s">
        <v>715</v>
      </c>
      <c r="I76238" s="18" t="s">
        <v>80</v>
      </c>
      <c r="J76238" s="18" t="s">
        <v>23</v>
      </c>
      <c r="K76238" s="20">
        <v>42958.68</v>
      </c>
      <c r="L76238" s="20">
        <v>42958.68</v>
      </c>
      <c r="M76238" s="21"/>
      <c r="N76238" s="21"/>
      <c r="O76238" s="18"/>
      <c r="P76238" s="18"/>
      <c r="Q76238" s="18"/>
      <c r="R76238" s="18"/>
    </row>
    <row r="76239" ht="17" spans="1:18">
      <c r="A76239" s="1">
        <v>2023</v>
      </c>
      <c r="B76239" s="18" t="s">
        <v>158</v>
      </c>
      <c r="C76239" s="19">
        <v>30</v>
      </c>
      <c r="D76239" s="18" t="s">
        <v>10539</v>
      </c>
      <c r="E76239" s="19">
        <v>56</v>
      </c>
      <c r="F76239" s="18" t="s">
        <v>738</v>
      </c>
      <c r="G76239" s="19">
        <v>60510306</v>
      </c>
      <c r="H76239" s="18" t="s">
        <v>715</v>
      </c>
      <c r="I76239" s="18" t="s">
        <v>648</v>
      </c>
      <c r="J76239" s="18" t="s">
        <v>23</v>
      </c>
      <c r="K76239" s="20">
        <v>120865.6</v>
      </c>
      <c r="L76239" s="20">
        <v>120865.6</v>
      </c>
      <c r="M76239" s="21"/>
      <c r="N76239" s="21"/>
      <c r="O76239" s="18"/>
      <c r="P76239" s="18"/>
      <c r="Q76239" s="18"/>
      <c r="R76239" s="18"/>
    </row>
    <row r="76240" ht="17" spans="1:18">
      <c r="A76240" s="1">
        <v>2023</v>
      </c>
      <c r="B76240" s="18" t="s">
        <v>158</v>
      </c>
      <c r="C76240" s="19">
        <v>30</v>
      </c>
      <c r="D76240" s="18" t="s">
        <v>10539</v>
      </c>
      <c r="E76240" s="19">
        <v>57</v>
      </c>
      <c r="F76240" s="18" t="s">
        <v>738</v>
      </c>
      <c r="G76240" s="19">
        <v>60510306</v>
      </c>
      <c r="H76240" s="18" t="s">
        <v>715</v>
      </c>
      <c r="I76240" s="18" t="s">
        <v>32645</v>
      </c>
      <c r="J76240" s="18" t="s">
        <v>23</v>
      </c>
      <c r="K76240" s="20">
        <v>5309.73</v>
      </c>
      <c r="L76240" s="20">
        <v>5309.73</v>
      </c>
      <c r="M76240" s="21"/>
      <c r="N76240" s="21"/>
      <c r="O76240" s="18"/>
      <c r="P76240" s="18"/>
      <c r="Q76240" s="18"/>
      <c r="R76240" s="18"/>
    </row>
    <row r="76241" ht="17" spans="1:18">
      <c r="A76241" s="1">
        <v>2023</v>
      </c>
      <c r="B76241" s="18" t="s">
        <v>158</v>
      </c>
      <c r="C76241" s="19">
        <v>30</v>
      </c>
      <c r="D76241" s="18" t="s">
        <v>10539</v>
      </c>
      <c r="E76241" s="19">
        <v>58</v>
      </c>
      <c r="F76241" s="18" t="s">
        <v>738</v>
      </c>
      <c r="G76241" s="19">
        <v>630199</v>
      </c>
      <c r="H76241" s="18" t="s">
        <v>352</v>
      </c>
      <c r="I76241" s="18" t="s">
        <v>2438</v>
      </c>
      <c r="J76241" s="18" t="s">
        <v>23</v>
      </c>
      <c r="K76241" s="22">
        <v>500</v>
      </c>
      <c r="L76241" s="22">
        <v>500</v>
      </c>
      <c r="M76241" s="21"/>
      <c r="N76241" s="21"/>
      <c r="O76241" s="18"/>
      <c r="P76241" s="18"/>
      <c r="Q76241" s="18"/>
      <c r="R76241" s="18"/>
    </row>
    <row r="76242" ht="34" spans="1:18">
      <c r="A76242" s="1">
        <v>2023</v>
      </c>
      <c r="B76242" s="18" t="s">
        <v>158</v>
      </c>
      <c r="C76242" s="19">
        <v>30</v>
      </c>
      <c r="D76242" s="18" t="s">
        <v>10539</v>
      </c>
      <c r="E76242" s="19">
        <v>59</v>
      </c>
      <c r="F76242" s="18" t="s">
        <v>738</v>
      </c>
      <c r="G76242" s="18" t="s">
        <v>310</v>
      </c>
      <c r="H76242" s="18" t="s">
        <v>311</v>
      </c>
      <c r="I76242" s="18" t="s">
        <v>36</v>
      </c>
      <c r="J76242" s="18" t="s">
        <v>23</v>
      </c>
      <c r="K76242" s="21"/>
      <c r="L76242" s="21"/>
      <c r="M76242" s="20">
        <v>44903</v>
      </c>
      <c r="N76242" s="20">
        <v>44903</v>
      </c>
      <c r="O76242" s="18"/>
      <c r="P76242" s="18"/>
      <c r="Q76242" s="18"/>
      <c r="R76242" s="18"/>
    </row>
    <row r="76243" ht="34" spans="1:18">
      <c r="A76243" s="1">
        <v>2023</v>
      </c>
      <c r="B76243" s="18" t="s">
        <v>158</v>
      </c>
      <c r="C76243" s="19">
        <v>30</v>
      </c>
      <c r="D76243" s="18" t="s">
        <v>10539</v>
      </c>
      <c r="E76243" s="19">
        <v>60</v>
      </c>
      <c r="F76243" s="18" t="s">
        <v>738</v>
      </c>
      <c r="G76243" s="18" t="s">
        <v>310</v>
      </c>
      <c r="H76243" s="18" t="s">
        <v>311</v>
      </c>
      <c r="I76243" s="18" t="s">
        <v>340</v>
      </c>
      <c r="J76243" s="18" t="s">
        <v>23</v>
      </c>
      <c r="K76243" s="21"/>
      <c r="L76243" s="21"/>
      <c r="M76243" s="20">
        <v>68146.51</v>
      </c>
      <c r="N76243" s="20">
        <v>68146.51</v>
      </c>
      <c r="O76243" s="18"/>
      <c r="P76243" s="18"/>
      <c r="Q76243" s="18"/>
      <c r="R76243" s="18"/>
    </row>
    <row r="76244" ht="34" spans="1:18">
      <c r="A76244" s="1">
        <v>2023</v>
      </c>
      <c r="B76244" s="18" t="s">
        <v>158</v>
      </c>
      <c r="C76244" s="19">
        <v>30</v>
      </c>
      <c r="D76244" s="18" t="s">
        <v>10539</v>
      </c>
      <c r="E76244" s="19">
        <v>61</v>
      </c>
      <c r="F76244" s="18" t="s">
        <v>738</v>
      </c>
      <c r="G76244" s="18" t="s">
        <v>310</v>
      </c>
      <c r="H76244" s="18" t="s">
        <v>311</v>
      </c>
      <c r="I76244" s="18" t="s">
        <v>80</v>
      </c>
      <c r="J76244" s="18" t="s">
        <v>23</v>
      </c>
      <c r="K76244" s="21"/>
      <c r="L76244" s="21"/>
      <c r="M76244" s="20">
        <v>78338.41</v>
      </c>
      <c r="N76244" s="20">
        <v>78338.41</v>
      </c>
      <c r="O76244" s="18"/>
      <c r="P76244" s="18"/>
      <c r="Q76244" s="18"/>
      <c r="R76244" s="18"/>
    </row>
    <row r="76245" ht="34" spans="1:18">
      <c r="A76245" s="1">
        <v>2023</v>
      </c>
      <c r="B76245" s="18" t="s">
        <v>158</v>
      </c>
      <c r="C76245" s="19">
        <v>30</v>
      </c>
      <c r="D76245" s="18" t="s">
        <v>10539</v>
      </c>
      <c r="E76245" s="19">
        <v>62</v>
      </c>
      <c r="F76245" s="18" t="s">
        <v>738</v>
      </c>
      <c r="G76245" s="18" t="s">
        <v>310</v>
      </c>
      <c r="H76245" s="18" t="s">
        <v>311</v>
      </c>
      <c r="I76245" s="18" t="s">
        <v>648</v>
      </c>
      <c r="J76245" s="18" t="s">
        <v>23</v>
      </c>
      <c r="K76245" s="21"/>
      <c r="L76245" s="21"/>
      <c r="M76245" s="20">
        <v>271000.84</v>
      </c>
      <c r="N76245" s="20">
        <v>271000.84</v>
      </c>
      <c r="O76245" s="18"/>
      <c r="P76245" s="18"/>
      <c r="Q76245" s="18"/>
      <c r="R76245" s="18"/>
    </row>
    <row r="76246" ht="34" spans="1:18">
      <c r="A76246" s="1">
        <v>2023</v>
      </c>
      <c r="B76246" s="18" t="s">
        <v>158</v>
      </c>
      <c r="C76246" s="19">
        <v>30</v>
      </c>
      <c r="D76246" s="18" t="s">
        <v>10539</v>
      </c>
      <c r="E76246" s="19">
        <v>63</v>
      </c>
      <c r="F76246" s="18" t="s">
        <v>738</v>
      </c>
      <c r="G76246" s="18" t="s">
        <v>310</v>
      </c>
      <c r="H76246" s="18" t="s">
        <v>311</v>
      </c>
      <c r="I76246" s="18" t="s">
        <v>13685</v>
      </c>
      <c r="J76246" s="18" t="s">
        <v>23</v>
      </c>
      <c r="K76246" s="21"/>
      <c r="L76246" s="21"/>
      <c r="M76246" s="20">
        <v>3800</v>
      </c>
      <c r="N76246" s="20">
        <v>3800</v>
      </c>
      <c r="O76246" s="18"/>
      <c r="P76246" s="18"/>
      <c r="Q76246" s="18"/>
      <c r="R76246" s="18"/>
    </row>
    <row r="76247" ht="34" spans="1:18">
      <c r="A76247" s="1">
        <v>2023</v>
      </c>
      <c r="B76247" s="18" t="s">
        <v>158</v>
      </c>
      <c r="C76247" s="19">
        <v>30</v>
      </c>
      <c r="D76247" s="18" t="s">
        <v>10539</v>
      </c>
      <c r="E76247" s="19">
        <v>64</v>
      </c>
      <c r="F76247" s="18" t="s">
        <v>738</v>
      </c>
      <c r="G76247" s="18" t="s">
        <v>310</v>
      </c>
      <c r="H76247" s="18" t="s">
        <v>311</v>
      </c>
      <c r="I76247" s="18" t="s">
        <v>32645</v>
      </c>
      <c r="J76247" s="18" t="s">
        <v>23</v>
      </c>
      <c r="K76247" s="21"/>
      <c r="L76247" s="21"/>
      <c r="M76247" s="20">
        <v>138389.92</v>
      </c>
      <c r="N76247" s="20">
        <v>138389.92</v>
      </c>
      <c r="O76247" s="18"/>
      <c r="P76247" s="18"/>
      <c r="Q76247" s="18"/>
      <c r="R76247" s="18"/>
    </row>
    <row r="76248" ht="34" spans="1:18">
      <c r="A76248" s="1">
        <v>2023</v>
      </c>
      <c r="B76248" s="18" t="s">
        <v>158</v>
      </c>
      <c r="C76248" s="19">
        <v>30</v>
      </c>
      <c r="D76248" s="18" t="s">
        <v>10539</v>
      </c>
      <c r="E76248" s="19">
        <v>65</v>
      </c>
      <c r="F76248" s="18" t="s">
        <v>738</v>
      </c>
      <c r="G76248" s="18" t="s">
        <v>105</v>
      </c>
      <c r="H76248" s="18" t="s">
        <v>106</v>
      </c>
      <c r="I76248" s="18" t="s">
        <v>36</v>
      </c>
      <c r="J76248" s="18" t="s">
        <v>23</v>
      </c>
      <c r="K76248" s="21"/>
      <c r="L76248" s="21"/>
      <c r="M76248" s="20">
        <v>6384.3</v>
      </c>
      <c r="N76248" s="20">
        <v>6384.3</v>
      </c>
      <c r="O76248" s="18"/>
      <c r="P76248" s="18"/>
      <c r="Q76248" s="18"/>
      <c r="R76248" s="18"/>
    </row>
    <row r="76249" ht="34" spans="1:18">
      <c r="A76249" s="1">
        <v>2023</v>
      </c>
      <c r="B76249" s="18" t="s">
        <v>158</v>
      </c>
      <c r="C76249" s="19">
        <v>30</v>
      </c>
      <c r="D76249" s="18" t="s">
        <v>10539</v>
      </c>
      <c r="E76249" s="19">
        <v>66</v>
      </c>
      <c r="F76249" s="18" t="s">
        <v>738</v>
      </c>
      <c r="G76249" s="18" t="s">
        <v>105</v>
      </c>
      <c r="H76249" s="18" t="s">
        <v>106</v>
      </c>
      <c r="I76249" s="18" t="s">
        <v>340</v>
      </c>
      <c r="J76249" s="18" t="s">
        <v>23</v>
      </c>
      <c r="K76249" s="21"/>
      <c r="L76249" s="21"/>
      <c r="M76249" s="20">
        <v>7448.35</v>
      </c>
      <c r="N76249" s="20">
        <v>7448.35</v>
      </c>
      <c r="O76249" s="18"/>
      <c r="P76249" s="18"/>
      <c r="Q76249" s="18"/>
      <c r="R76249" s="18"/>
    </row>
    <row r="76250" ht="34" spans="1:18">
      <c r="A76250" s="1">
        <v>2023</v>
      </c>
      <c r="B76250" s="18" t="s">
        <v>158</v>
      </c>
      <c r="C76250" s="19">
        <v>30</v>
      </c>
      <c r="D76250" s="18" t="s">
        <v>10539</v>
      </c>
      <c r="E76250" s="19">
        <v>67</v>
      </c>
      <c r="F76250" s="18" t="s">
        <v>738</v>
      </c>
      <c r="G76250" s="18" t="s">
        <v>105</v>
      </c>
      <c r="H76250" s="18" t="s">
        <v>106</v>
      </c>
      <c r="I76250" s="18" t="s">
        <v>80</v>
      </c>
      <c r="J76250" s="18" t="s">
        <v>23</v>
      </c>
      <c r="K76250" s="21"/>
      <c r="L76250" s="21"/>
      <c r="M76250" s="20">
        <v>15262.71</v>
      </c>
      <c r="N76250" s="20">
        <v>15262.71</v>
      </c>
      <c r="O76250" s="18"/>
      <c r="P76250" s="18"/>
      <c r="Q76250" s="18"/>
      <c r="R76250" s="18"/>
    </row>
    <row r="76251" ht="34" spans="1:18">
      <c r="A76251" s="1">
        <v>2023</v>
      </c>
      <c r="B76251" s="18" t="s">
        <v>158</v>
      </c>
      <c r="C76251" s="19">
        <v>30</v>
      </c>
      <c r="D76251" s="18" t="s">
        <v>10539</v>
      </c>
      <c r="E76251" s="19">
        <v>68</v>
      </c>
      <c r="F76251" s="18" t="s">
        <v>738</v>
      </c>
      <c r="G76251" s="18" t="s">
        <v>105</v>
      </c>
      <c r="H76251" s="18" t="s">
        <v>106</v>
      </c>
      <c r="I76251" s="18" t="s">
        <v>648</v>
      </c>
      <c r="J76251" s="18" t="s">
        <v>23</v>
      </c>
      <c r="K76251" s="21"/>
      <c r="L76251" s="21"/>
      <c r="M76251" s="20">
        <v>26779.17</v>
      </c>
      <c r="N76251" s="20">
        <v>26779.17</v>
      </c>
      <c r="O76251" s="18"/>
      <c r="P76251" s="18"/>
      <c r="Q76251" s="18"/>
      <c r="R76251" s="18"/>
    </row>
    <row r="76252" ht="34" spans="1:18">
      <c r="A76252" s="1">
        <v>2023</v>
      </c>
      <c r="B76252" s="18" t="s">
        <v>158</v>
      </c>
      <c r="C76252" s="19">
        <v>30</v>
      </c>
      <c r="D76252" s="18" t="s">
        <v>10539</v>
      </c>
      <c r="E76252" s="19">
        <v>69</v>
      </c>
      <c r="F76252" s="18" t="s">
        <v>738</v>
      </c>
      <c r="G76252" s="18" t="s">
        <v>105</v>
      </c>
      <c r="H76252" s="18" t="s">
        <v>106</v>
      </c>
      <c r="I76252" s="18" t="s">
        <v>13685</v>
      </c>
      <c r="J76252" s="18" t="s">
        <v>23</v>
      </c>
      <c r="K76252" s="21"/>
      <c r="L76252" s="21"/>
      <c r="M76252" s="20">
        <v>1064.05</v>
      </c>
      <c r="N76252" s="20">
        <v>1064.05</v>
      </c>
      <c r="O76252" s="18"/>
      <c r="P76252" s="18"/>
      <c r="Q76252" s="18"/>
      <c r="R76252" s="18"/>
    </row>
    <row r="76253" ht="34" spans="1:18">
      <c r="A76253" s="1">
        <v>2023</v>
      </c>
      <c r="B76253" s="18" t="s">
        <v>158</v>
      </c>
      <c r="C76253" s="19">
        <v>30</v>
      </c>
      <c r="D76253" s="18" t="s">
        <v>10539</v>
      </c>
      <c r="E76253" s="19">
        <v>70</v>
      </c>
      <c r="F76253" s="18" t="s">
        <v>738</v>
      </c>
      <c r="G76253" s="18" t="s">
        <v>105</v>
      </c>
      <c r="H76253" s="18" t="s">
        <v>106</v>
      </c>
      <c r="I76253" s="18" t="s">
        <v>32645</v>
      </c>
      <c r="J76253" s="18" t="s">
        <v>23</v>
      </c>
      <c r="K76253" s="21"/>
      <c r="L76253" s="21"/>
      <c r="M76253" s="20">
        <v>18454.86</v>
      </c>
      <c r="N76253" s="20">
        <v>18454.86</v>
      </c>
      <c r="O76253" s="18"/>
      <c r="P76253" s="18"/>
      <c r="Q76253" s="18"/>
      <c r="R76253" s="18"/>
    </row>
    <row r="76254" ht="34" spans="1:18">
      <c r="A76254" s="1">
        <v>2023</v>
      </c>
      <c r="B76254" s="18" t="s">
        <v>158</v>
      </c>
      <c r="C76254" s="19">
        <v>30</v>
      </c>
      <c r="D76254" s="18" t="s">
        <v>10539</v>
      </c>
      <c r="E76254" s="19">
        <v>71</v>
      </c>
      <c r="F76254" s="18" t="s">
        <v>738</v>
      </c>
      <c r="G76254" s="18" t="s">
        <v>105</v>
      </c>
      <c r="H76254" s="18" t="s">
        <v>106</v>
      </c>
      <c r="I76254" s="18" t="s">
        <v>32936</v>
      </c>
      <c r="J76254" s="18" t="s">
        <v>23</v>
      </c>
      <c r="K76254" s="21"/>
      <c r="L76254" s="21"/>
      <c r="M76254" s="22">
        <v>132.08</v>
      </c>
      <c r="N76254" s="22">
        <v>132.08</v>
      </c>
      <c r="O76254" s="18"/>
      <c r="P76254" s="18"/>
      <c r="Q76254" s="18"/>
      <c r="R76254" s="18"/>
    </row>
    <row r="76255" ht="34" spans="1:18">
      <c r="A76255" s="1">
        <v>2023</v>
      </c>
      <c r="B76255" s="18" t="s">
        <v>158</v>
      </c>
      <c r="C76255" s="19">
        <v>30</v>
      </c>
      <c r="D76255" s="18" t="s">
        <v>10539</v>
      </c>
      <c r="E76255" s="19">
        <v>72</v>
      </c>
      <c r="F76255" s="18" t="s">
        <v>738</v>
      </c>
      <c r="G76255" s="18" t="s">
        <v>638</v>
      </c>
      <c r="H76255" s="18" t="s">
        <v>639</v>
      </c>
      <c r="I76255" s="18" t="s">
        <v>36</v>
      </c>
      <c r="J76255" s="18" t="s">
        <v>23</v>
      </c>
      <c r="K76255" s="21"/>
      <c r="L76255" s="21"/>
      <c r="M76255" s="20">
        <v>1005</v>
      </c>
      <c r="N76255" s="20">
        <v>1005</v>
      </c>
      <c r="O76255" s="18"/>
      <c r="P76255" s="18"/>
      <c r="Q76255" s="18"/>
      <c r="R76255" s="18"/>
    </row>
    <row r="76256" ht="34" spans="1:18">
      <c r="A76256" s="1">
        <v>2023</v>
      </c>
      <c r="B76256" s="18" t="s">
        <v>158</v>
      </c>
      <c r="C76256" s="19">
        <v>30</v>
      </c>
      <c r="D76256" s="18" t="s">
        <v>10539</v>
      </c>
      <c r="E76256" s="19">
        <v>73</v>
      </c>
      <c r="F76256" s="18" t="s">
        <v>738</v>
      </c>
      <c r="G76256" s="18" t="s">
        <v>638</v>
      </c>
      <c r="H76256" s="18" t="s">
        <v>639</v>
      </c>
      <c r="I76256" s="18" t="s">
        <v>340</v>
      </c>
      <c r="J76256" s="18" t="s">
        <v>23</v>
      </c>
      <c r="K76256" s="21"/>
      <c r="L76256" s="21"/>
      <c r="M76256" s="22">
        <v>590</v>
      </c>
      <c r="N76256" s="22">
        <v>590</v>
      </c>
      <c r="O76256" s="18"/>
      <c r="P76256" s="18"/>
      <c r="Q76256" s="18"/>
      <c r="R76256" s="18"/>
    </row>
    <row r="76257" ht="34" spans="1:18">
      <c r="A76257" s="1">
        <v>2023</v>
      </c>
      <c r="B76257" s="18" t="s">
        <v>158</v>
      </c>
      <c r="C76257" s="19">
        <v>30</v>
      </c>
      <c r="D76257" s="18" t="s">
        <v>10539</v>
      </c>
      <c r="E76257" s="19">
        <v>74</v>
      </c>
      <c r="F76257" s="18" t="s">
        <v>738</v>
      </c>
      <c r="G76257" s="18" t="s">
        <v>638</v>
      </c>
      <c r="H76257" s="18" t="s">
        <v>639</v>
      </c>
      <c r="I76257" s="18" t="s">
        <v>80</v>
      </c>
      <c r="J76257" s="18" t="s">
        <v>23</v>
      </c>
      <c r="K76257" s="21"/>
      <c r="L76257" s="21"/>
      <c r="M76257" s="20">
        <v>1660</v>
      </c>
      <c r="N76257" s="20">
        <v>1660</v>
      </c>
      <c r="O76257" s="18"/>
      <c r="P76257" s="18"/>
      <c r="Q76257" s="18"/>
      <c r="R76257" s="18"/>
    </row>
    <row r="76258" ht="34" spans="1:18">
      <c r="A76258" s="1">
        <v>2023</v>
      </c>
      <c r="B76258" s="18" t="s">
        <v>158</v>
      </c>
      <c r="C76258" s="19">
        <v>30</v>
      </c>
      <c r="D76258" s="18" t="s">
        <v>10539</v>
      </c>
      <c r="E76258" s="19">
        <v>75</v>
      </c>
      <c r="F76258" s="18" t="s">
        <v>738</v>
      </c>
      <c r="G76258" s="18" t="s">
        <v>638</v>
      </c>
      <c r="H76258" s="18" t="s">
        <v>639</v>
      </c>
      <c r="I76258" s="18" t="s">
        <v>648</v>
      </c>
      <c r="J76258" s="18" t="s">
        <v>23</v>
      </c>
      <c r="K76258" s="21"/>
      <c r="L76258" s="21"/>
      <c r="M76258" s="20">
        <v>2735</v>
      </c>
      <c r="N76258" s="20">
        <v>2735</v>
      </c>
      <c r="O76258" s="18"/>
      <c r="P76258" s="18"/>
      <c r="Q76258" s="18"/>
      <c r="R76258" s="18"/>
    </row>
    <row r="76259" ht="34" spans="1:18">
      <c r="A76259" s="1">
        <v>2023</v>
      </c>
      <c r="B76259" s="18" t="s">
        <v>158</v>
      </c>
      <c r="C76259" s="19">
        <v>30</v>
      </c>
      <c r="D76259" s="18" t="s">
        <v>10539</v>
      </c>
      <c r="E76259" s="19">
        <v>76</v>
      </c>
      <c r="F76259" s="18" t="s">
        <v>738</v>
      </c>
      <c r="G76259" s="18" t="s">
        <v>638</v>
      </c>
      <c r="H76259" s="18" t="s">
        <v>639</v>
      </c>
      <c r="I76259" s="18" t="s">
        <v>13685</v>
      </c>
      <c r="J76259" s="18" t="s">
        <v>23</v>
      </c>
      <c r="K76259" s="21"/>
      <c r="L76259" s="21"/>
      <c r="M76259" s="22">
        <v>105</v>
      </c>
      <c r="N76259" s="22">
        <v>105</v>
      </c>
      <c r="O76259" s="18"/>
      <c r="P76259" s="18"/>
      <c r="Q76259" s="18"/>
      <c r="R76259" s="18"/>
    </row>
    <row r="76260" ht="34" spans="1:18">
      <c r="A76260" s="1">
        <v>2023</v>
      </c>
      <c r="B76260" s="18" t="s">
        <v>158</v>
      </c>
      <c r="C76260" s="19">
        <v>30</v>
      </c>
      <c r="D76260" s="18" t="s">
        <v>10539</v>
      </c>
      <c r="E76260" s="19">
        <v>77</v>
      </c>
      <c r="F76260" s="18" t="s">
        <v>738</v>
      </c>
      <c r="G76260" s="18" t="s">
        <v>638</v>
      </c>
      <c r="H76260" s="18" t="s">
        <v>639</v>
      </c>
      <c r="I76260" s="18" t="s">
        <v>32645</v>
      </c>
      <c r="J76260" s="18" t="s">
        <v>23</v>
      </c>
      <c r="K76260" s="21"/>
      <c r="L76260" s="21"/>
      <c r="M76260" s="22">
        <v>615</v>
      </c>
      <c r="N76260" s="22">
        <v>615</v>
      </c>
      <c r="O76260" s="18"/>
      <c r="P76260" s="18"/>
      <c r="Q76260" s="18"/>
      <c r="R76260" s="18"/>
    </row>
    <row r="76261" ht="34" spans="1:18">
      <c r="A76261" s="1">
        <v>2023</v>
      </c>
      <c r="B76261" s="18" t="s">
        <v>158</v>
      </c>
      <c r="C76261" s="19">
        <v>30</v>
      </c>
      <c r="D76261" s="18" t="s">
        <v>10539</v>
      </c>
      <c r="E76261" s="19">
        <v>78</v>
      </c>
      <c r="F76261" s="18" t="s">
        <v>738</v>
      </c>
      <c r="G76261" s="18" t="s">
        <v>787</v>
      </c>
      <c r="H76261" s="18" t="s">
        <v>788</v>
      </c>
      <c r="I76261" s="18" t="s">
        <v>316</v>
      </c>
      <c r="J76261" s="18" t="s">
        <v>23</v>
      </c>
      <c r="K76261" s="21"/>
      <c r="L76261" s="21"/>
      <c r="M76261" s="22">
        <v>208.9</v>
      </c>
      <c r="N76261" s="22">
        <v>208.9</v>
      </c>
      <c r="O76261" s="18"/>
      <c r="P76261" s="18"/>
      <c r="Q76261" s="18"/>
      <c r="R76261" s="18"/>
    </row>
    <row r="76262" ht="34" spans="1:18">
      <c r="A76262" s="1">
        <v>2023</v>
      </c>
      <c r="B76262" s="18" t="s">
        <v>158</v>
      </c>
      <c r="C76262" s="19">
        <v>30</v>
      </c>
      <c r="D76262" s="18" t="s">
        <v>10539</v>
      </c>
      <c r="E76262" s="19">
        <v>79</v>
      </c>
      <c r="F76262" s="18" t="s">
        <v>738</v>
      </c>
      <c r="G76262" s="18" t="s">
        <v>13848</v>
      </c>
      <c r="H76262" s="18" t="s">
        <v>13849</v>
      </c>
      <c r="I76262" s="18" t="s">
        <v>648</v>
      </c>
      <c r="J76262" s="18" t="s">
        <v>23</v>
      </c>
      <c r="K76262" s="21"/>
      <c r="L76262" s="21"/>
      <c r="M76262" s="20">
        <v>7024.3</v>
      </c>
      <c r="N76262" s="20">
        <v>7024.3</v>
      </c>
      <c r="O76262" s="18"/>
      <c r="P76262" s="18"/>
      <c r="Q76262" s="18"/>
      <c r="R76262" s="18"/>
    </row>
    <row r="76263" ht="34" spans="1:18">
      <c r="A76263" s="1">
        <v>2023</v>
      </c>
      <c r="B76263" s="18" t="s">
        <v>158</v>
      </c>
      <c r="C76263" s="19">
        <v>30</v>
      </c>
      <c r="D76263" s="18" t="s">
        <v>10539</v>
      </c>
      <c r="E76263" s="19">
        <v>80</v>
      </c>
      <c r="F76263" s="18" t="s">
        <v>738</v>
      </c>
      <c r="G76263" s="18" t="s">
        <v>3149</v>
      </c>
      <c r="H76263" s="18" t="s">
        <v>3150</v>
      </c>
      <c r="I76263" s="18" t="s">
        <v>648</v>
      </c>
      <c r="J76263" s="18" t="s">
        <v>23</v>
      </c>
      <c r="K76263" s="21"/>
      <c r="L76263" s="21"/>
      <c r="M76263" s="20">
        <v>3600</v>
      </c>
      <c r="N76263" s="20">
        <v>3600</v>
      </c>
      <c r="O76263" s="18"/>
      <c r="P76263" s="18"/>
      <c r="Q76263" s="18"/>
      <c r="R76263" s="18"/>
    </row>
    <row r="76264" ht="34" spans="1:18">
      <c r="A76264" s="1">
        <v>2023</v>
      </c>
      <c r="B76264" s="18" t="s">
        <v>158</v>
      </c>
      <c r="C76264" s="19">
        <v>30</v>
      </c>
      <c r="D76264" s="18" t="s">
        <v>10539</v>
      </c>
      <c r="E76264" s="19">
        <v>81</v>
      </c>
      <c r="F76264" s="18" t="s">
        <v>738</v>
      </c>
      <c r="G76264" s="18" t="s">
        <v>202</v>
      </c>
      <c r="H76264" s="18" t="s">
        <v>203</v>
      </c>
      <c r="I76264" s="18" t="s">
        <v>36</v>
      </c>
      <c r="J76264" s="18" t="s">
        <v>23</v>
      </c>
      <c r="K76264" s="21"/>
      <c r="L76264" s="21"/>
      <c r="M76264" s="22">
        <v>320</v>
      </c>
      <c r="N76264" s="22">
        <v>320</v>
      </c>
      <c r="O76264" s="18"/>
      <c r="P76264" s="18"/>
      <c r="Q76264" s="18"/>
      <c r="R76264" s="18"/>
    </row>
    <row r="76265" ht="34" spans="1:18">
      <c r="A76265" s="1">
        <v>2023</v>
      </c>
      <c r="B76265" s="18" t="s">
        <v>158</v>
      </c>
      <c r="C76265" s="19">
        <v>30</v>
      </c>
      <c r="D76265" s="18" t="s">
        <v>10539</v>
      </c>
      <c r="E76265" s="19">
        <v>82</v>
      </c>
      <c r="F76265" s="18" t="s">
        <v>738</v>
      </c>
      <c r="G76265" s="18" t="s">
        <v>202</v>
      </c>
      <c r="H76265" s="18" t="s">
        <v>203</v>
      </c>
      <c r="I76265" s="18" t="s">
        <v>340</v>
      </c>
      <c r="J76265" s="18" t="s">
        <v>23</v>
      </c>
      <c r="K76265" s="21"/>
      <c r="L76265" s="21"/>
      <c r="M76265" s="20">
        <v>1080</v>
      </c>
      <c r="N76265" s="20">
        <v>1080</v>
      </c>
      <c r="O76265" s="18"/>
      <c r="P76265" s="18"/>
      <c r="Q76265" s="18"/>
      <c r="R76265" s="18"/>
    </row>
    <row r="76266" ht="34" spans="1:18">
      <c r="A76266" s="1">
        <v>2023</v>
      </c>
      <c r="B76266" s="18" t="s">
        <v>158</v>
      </c>
      <c r="C76266" s="19">
        <v>30</v>
      </c>
      <c r="D76266" s="18" t="s">
        <v>10539</v>
      </c>
      <c r="E76266" s="19">
        <v>83</v>
      </c>
      <c r="F76266" s="18" t="s">
        <v>738</v>
      </c>
      <c r="G76266" s="18" t="s">
        <v>202</v>
      </c>
      <c r="H76266" s="18" t="s">
        <v>203</v>
      </c>
      <c r="I76266" s="18" t="s">
        <v>80</v>
      </c>
      <c r="J76266" s="18" t="s">
        <v>23</v>
      </c>
      <c r="K76266" s="21"/>
      <c r="L76266" s="21"/>
      <c r="M76266" s="22">
        <v>640</v>
      </c>
      <c r="N76266" s="22">
        <v>640</v>
      </c>
      <c r="O76266" s="18"/>
      <c r="P76266" s="18"/>
      <c r="Q76266" s="18"/>
      <c r="R76266" s="18"/>
    </row>
    <row r="76267" ht="34" spans="1:18">
      <c r="A76267" s="1">
        <v>2023</v>
      </c>
      <c r="B76267" s="18" t="s">
        <v>158</v>
      </c>
      <c r="C76267" s="19">
        <v>30</v>
      </c>
      <c r="D76267" s="18" t="s">
        <v>10539</v>
      </c>
      <c r="E76267" s="19">
        <v>84</v>
      </c>
      <c r="F76267" s="18" t="s">
        <v>738</v>
      </c>
      <c r="G76267" s="18" t="s">
        <v>202</v>
      </c>
      <c r="H76267" s="18" t="s">
        <v>203</v>
      </c>
      <c r="I76267" s="18" t="s">
        <v>648</v>
      </c>
      <c r="J76267" s="18" t="s">
        <v>23</v>
      </c>
      <c r="K76267" s="21"/>
      <c r="L76267" s="21"/>
      <c r="M76267" s="20">
        <v>3300.6</v>
      </c>
      <c r="N76267" s="20">
        <v>3300.6</v>
      </c>
      <c r="O76267" s="18"/>
      <c r="P76267" s="18"/>
      <c r="Q76267" s="18"/>
      <c r="R76267" s="18"/>
    </row>
    <row r="76268" ht="34" spans="1:18">
      <c r="A76268" s="1">
        <v>2023</v>
      </c>
      <c r="B76268" s="18" t="s">
        <v>158</v>
      </c>
      <c r="C76268" s="19">
        <v>30</v>
      </c>
      <c r="D76268" s="18" t="s">
        <v>10539</v>
      </c>
      <c r="E76268" s="19">
        <v>85</v>
      </c>
      <c r="F76268" s="18" t="s">
        <v>738</v>
      </c>
      <c r="G76268" s="18" t="s">
        <v>202</v>
      </c>
      <c r="H76268" s="18" t="s">
        <v>203</v>
      </c>
      <c r="I76268" s="18" t="s">
        <v>32645</v>
      </c>
      <c r="J76268" s="18" t="s">
        <v>23</v>
      </c>
      <c r="K76268" s="21"/>
      <c r="L76268" s="21"/>
      <c r="M76268" s="22">
        <v>920</v>
      </c>
      <c r="N76268" s="22">
        <v>920</v>
      </c>
      <c r="O76268" s="18"/>
      <c r="P76268" s="18"/>
      <c r="Q76268" s="18"/>
      <c r="R76268" s="18"/>
    </row>
    <row r="76269" ht="34" spans="1:18">
      <c r="A76269" s="1">
        <v>2023</v>
      </c>
      <c r="B76269" s="18" t="s">
        <v>158</v>
      </c>
      <c r="C76269" s="19">
        <v>30</v>
      </c>
      <c r="D76269" s="18" t="s">
        <v>10539</v>
      </c>
      <c r="E76269" s="19">
        <v>86</v>
      </c>
      <c r="F76269" s="18" t="s">
        <v>738</v>
      </c>
      <c r="G76269" s="18" t="s">
        <v>2641</v>
      </c>
      <c r="H76269" s="18" t="s">
        <v>2642</v>
      </c>
      <c r="I76269" s="18" t="s">
        <v>316</v>
      </c>
      <c r="J76269" s="18" t="s">
        <v>23</v>
      </c>
      <c r="K76269" s="21"/>
      <c r="L76269" s="21"/>
      <c r="M76269" s="20">
        <v>2134</v>
      </c>
      <c r="N76269" s="20">
        <v>2134</v>
      </c>
      <c r="O76269" s="18"/>
      <c r="P76269" s="18"/>
      <c r="Q76269" s="18"/>
      <c r="R76269" s="18"/>
    </row>
    <row r="76270" ht="34" spans="1:18">
      <c r="A76270" s="1">
        <v>2023</v>
      </c>
      <c r="B76270" s="18" t="s">
        <v>158</v>
      </c>
      <c r="C76270" s="19">
        <v>30</v>
      </c>
      <c r="D76270" s="18" t="s">
        <v>10539</v>
      </c>
      <c r="E76270" s="19">
        <v>87</v>
      </c>
      <c r="F76270" s="18" t="s">
        <v>738</v>
      </c>
      <c r="G76270" s="18" t="s">
        <v>537</v>
      </c>
      <c r="H76270" s="18" t="s">
        <v>538</v>
      </c>
      <c r="I76270" s="18" t="s">
        <v>36</v>
      </c>
      <c r="J76270" s="18" t="s">
        <v>23</v>
      </c>
      <c r="K76270" s="21"/>
      <c r="L76270" s="21"/>
      <c r="M76270" s="22">
        <v>469.58</v>
      </c>
      <c r="N76270" s="22">
        <v>469.58</v>
      </c>
      <c r="O76270" s="18"/>
      <c r="P76270" s="18"/>
      <c r="Q76270" s="18"/>
      <c r="R76270" s="18"/>
    </row>
    <row r="76271" ht="34" spans="1:18">
      <c r="A76271" s="1">
        <v>2023</v>
      </c>
      <c r="B76271" s="18" t="s">
        <v>158</v>
      </c>
      <c r="C76271" s="19">
        <v>30</v>
      </c>
      <c r="D76271" s="18" t="s">
        <v>10539</v>
      </c>
      <c r="E76271" s="19">
        <v>88</v>
      </c>
      <c r="F76271" s="18" t="s">
        <v>738</v>
      </c>
      <c r="G76271" s="18" t="s">
        <v>537</v>
      </c>
      <c r="H76271" s="18" t="s">
        <v>538</v>
      </c>
      <c r="I76271" s="18" t="s">
        <v>340</v>
      </c>
      <c r="J76271" s="18" t="s">
        <v>23</v>
      </c>
      <c r="K76271" s="21"/>
      <c r="L76271" s="21"/>
      <c r="M76271" s="20">
        <v>6516.28</v>
      </c>
      <c r="N76271" s="20">
        <v>6516.28</v>
      </c>
      <c r="O76271" s="18"/>
      <c r="P76271" s="18"/>
      <c r="Q76271" s="18"/>
      <c r="R76271" s="18"/>
    </row>
    <row r="76272" ht="34" spans="1:18">
      <c r="A76272" s="1">
        <v>2023</v>
      </c>
      <c r="B76272" s="18" t="s">
        <v>158</v>
      </c>
      <c r="C76272" s="19">
        <v>30</v>
      </c>
      <c r="D76272" s="18" t="s">
        <v>10539</v>
      </c>
      <c r="E76272" s="19">
        <v>89</v>
      </c>
      <c r="F76272" s="18" t="s">
        <v>738</v>
      </c>
      <c r="G76272" s="18" t="s">
        <v>537</v>
      </c>
      <c r="H76272" s="18" t="s">
        <v>538</v>
      </c>
      <c r="I76272" s="18" t="s">
        <v>80</v>
      </c>
      <c r="J76272" s="18" t="s">
        <v>23</v>
      </c>
      <c r="K76272" s="21"/>
      <c r="L76272" s="21"/>
      <c r="M76272" s="20">
        <v>1707.96</v>
      </c>
      <c r="N76272" s="20">
        <v>1707.96</v>
      </c>
      <c r="O76272" s="18"/>
      <c r="P76272" s="18"/>
      <c r="Q76272" s="18"/>
      <c r="R76272" s="18"/>
    </row>
    <row r="76273" ht="34" spans="1:18">
      <c r="A76273" s="1">
        <v>2023</v>
      </c>
      <c r="B76273" s="18" t="s">
        <v>158</v>
      </c>
      <c r="C76273" s="19">
        <v>30</v>
      </c>
      <c r="D76273" s="18" t="s">
        <v>10539</v>
      </c>
      <c r="E76273" s="19">
        <v>90</v>
      </c>
      <c r="F76273" s="18" t="s">
        <v>738</v>
      </c>
      <c r="G76273" s="18" t="s">
        <v>537</v>
      </c>
      <c r="H76273" s="18" t="s">
        <v>538</v>
      </c>
      <c r="I76273" s="18" t="s">
        <v>648</v>
      </c>
      <c r="J76273" s="18" t="s">
        <v>23</v>
      </c>
      <c r="K76273" s="21"/>
      <c r="L76273" s="21"/>
      <c r="M76273" s="22">
        <v>583</v>
      </c>
      <c r="N76273" s="22">
        <v>583</v>
      </c>
      <c r="O76273" s="18"/>
      <c r="P76273" s="18"/>
      <c r="Q76273" s="18"/>
      <c r="R76273" s="18"/>
    </row>
    <row r="76274" ht="34" spans="1:18">
      <c r="A76274" s="1">
        <v>2023</v>
      </c>
      <c r="B76274" s="18" t="s">
        <v>158</v>
      </c>
      <c r="C76274" s="19">
        <v>30</v>
      </c>
      <c r="D76274" s="18" t="s">
        <v>10539</v>
      </c>
      <c r="E76274" s="19">
        <v>91</v>
      </c>
      <c r="F76274" s="18" t="s">
        <v>738</v>
      </c>
      <c r="G76274" s="18" t="s">
        <v>537</v>
      </c>
      <c r="H76274" s="18" t="s">
        <v>538</v>
      </c>
      <c r="I76274" s="18" t="s">
        <v>32645</v>
      </c>
      <c r="J76274" s="18" t="s">
        <v>23</v>
      </c>
      <c r="K76274" s="21"/>
      <c r="L76274" s="21"/>
      <c r="M76274" s="20">
        <v>13278.99</v>
      </c>
      <c r="N76274" s="20">
        <v>13278.99</v>
      </c>
      <c r="O76274" s="18"/>
      <c r="P76274" s="18"/>
      <c r="Q76274" s="18"/>
      <c r="R76274" s="18"/>
    </row>
    <row r="76275" ht="34" spans="1:18">
      <c r="A76275" s="1">
        <v>2023</v>
      </c>
      <c r="B76275" s="18" t="s">
        <v>158</v>
      </c>
      <c r="C76275" s="19">
        <v>30</v>
      </c>
      <c r="D76275" s="18" t="s">
        <v>10539</v>
      </c>
      <c r="E76275" s="19">
        <v>92</v>
      </c>
      <c r="F76275" s="18" t="s">
        <v>738</v>
      </c>
      <c r="G76275" s="18" t="s">
        <v>198</v>
      </c>
      <c r="H76275" s="18" t="s">
        <v>199</v>
      </c>
      <c r="I76275" s="18" t="s">
        <v>36</v>
      </c>
      <c r="J76275" s="18" t="s">
        <v>23</v>
      </c>
      <c r="K76275" s="21"/>
      <c r="L76275" s="21"/>
      <c r="M76275" s="22">
        <v>888.8</v>
      </c>
      <c r="N76275" s="22">
        <v>888.8</v>
      </c>
      <c r="O76275" s="18"/>
      <c r="P76275" s="18"/>
      <c r="Q76275" s="18"/>
      <c r="R76275" s="18"/>
    </row>
    <row r="76276" ht="34" spans="1:18">
      <c r="A76276" s="1">
        <v>2023</v>
      </c>
      <c r="B76276" s="18" t="s">
        <v>158</v>
      </c>
      <c r="C76276" s="19">
        <v>30</v>
      </c>
      <c r="D76276" s="18" t="s">
        <v>10539</v>
      </c>
      <c r="E76276" s="19">
        <v>93</v>
      </c>
      <c r="F76276" s="18" t="s">
        <v>738</v>
      </c>
      <c r="G76276" s="18" t="s">
        <v>198</v>
      </c>
      <c r="H76276" s="18" t="s">
        <v>199</v>
      </c>
      <c r="I76276" s="18" t="s">
        <v>648</v>
      </c>
      <c r="J76276" s="18" t="s">
        <v>23</v>
      </c>
      <c r="K76276" s="21"/>
      <c r="L76276" s="21"/>
      <c r="M76276" s="20">
        <v>1485</v>
      </c>
      <c r="N76276" s="20">
        <v>1485</v>
      </c>
      <c r="O76276" s="18"/>
      <c r="P76276" s="18"/>
      <c r="Q76276" s="18"/>
      <c r="R76276" s="18"/>
    </row>
    <row r="76277" ht="34" spans="1:18">
      <c r="A76277" s="1">
        <v>2023</v>
      </c>
      <c r="B76277" s="18" t="s">
        <v>158</v>
      </c>
      <c r="C76277" s="19">
        <v>30</v>
      </c>
      <c r="D76277" s="18" t="s">
        <v>10539</v>
      </c>
      <c r="E76277" s="19">
        <v>94</v>
      </c>
      <c r="F76277" s="18" t="s">
        <v>738</v>
      </c>
      <c r="G76277" s="18" t="s">
        <v>198</v>
      </c>
      <c r="H76277" s="18" t="s">
        <v>199</v>
      </c>
      <c r="I76277" s="18" t="s">
        <v>32645</v>
      </c>
      <c r="J76277" s="18" t="s">
        <v>23</v>
      </c>
      <c r="K76277" s="21"/>
      <c r="L76277" s="21"/>
      <c r="M76277" s="20">
        <v>1469.98</v>
      </c>
      <c r="N76277" s="20">
        <v>1469.98</v>
      </c>
      <c r="O76277" s="18"/>
      <c r="P76277" s="18"/>
      <c r="Q76277" s="18"/>
      <c r="R76277" s="18"/>
    </row>
    <row r="76278" ht="34" spans="1:18">
      <c r="A76278" s="1">
        <v>2023</v>
      </c>
      <c r="B76278" s="18" t="s">
        <v>158</v>
      </c>
      <c r="C76278" s="19">
        <v>30</v>
      </c>
      <c r="D76278" s="18" t="s">
        <v>10539</v>
      </c>
      <c r="E76278" s="19">
        <v>95</v>
      </c>
      <c r="F76278" s="18" t="s">
        <v>738</v>
      </c>
      <c r="G76278" s="18" t="s">
        <v>449</v>
      </c>
      <c r="H76278" s="18" t="s">
        <v>450</v>
      </c>
      <c r="I76278" s="18" t="s">
        <v>648</v>
      </c>
      <c r="J76278" s="18" t="s">
        <v>23</v>
      </c>
      <c r="K76278" s="21"/>
      <c r="L76278" s="21"/>
      <c r="M76278" s="22">
        <v>349.95</v>
      </c>
      <c r="N76278" s="22">
        <v>349.95</v>
      </c>
      <c r="O76278" s="18"/>
      <c r="P76278" s="18"/>
      <c r="Q76278" s="18"/>
      <c r="R76278" s="18"/>
    </row>
    <row r="76279" ht="34" spans="1:18">
      <c r="A76279" s="1">
        <v>2023</v>
      </c>
      <c r="B76279" s="18" t="s">
        <v>158</v>
      </c>
      <c r="C76279" s="19">
        <v>30</v>
      </c>
      <c r="D76279" s="18" t="s">
        <v>10539</v>
      </c>
      <c r="E76279" s="19">
        <v>96</v>
      </c>
      <c r="F76279" s="18" t="s">
        <v>738</v>
      </c>
      <c r="G76279" s="18" t="s">
        <v>449</v>
      </c>
      <c r="H76279" s="18" t="s">
        <v>450</v>
      </c>
      <c r="I76279" s="18" t="s">
        <v>32645</v>
      </c>
      <c r="J76279" s="18" t="s">
        <v>23</v>
      </c>
      <c r="K76279" s="21"/>
      <c r="L76279" s="21"/>
      <c r="M76279" s="20">
        <v>3572.83</v>
      </c>
      <c r="N76279" s="20">
        <v>3572.83</v>
      </c>
      <c r="O76279" s="18"/>
      <c r="P76279" s="18"/>
      <c r="Q76279" s="18"/>
      <c r="R76279" s="18"/>
    </row>
    <row r="76280" ht="34" spans="1:18">
      <c r="A76280" s="1">
        <v>2023</v>
      </c>
      <c r="B76280" s="18" t="s">
        <v>158</v>
      </c>
      <c r="C76280" s="19">
        <v>30</v>
      </c>
      <c r="D76280" s="18" t="s">
        <v>10539</v>
      </c>
      <c r="E76280" s="19">
        <v>97</v>
      </c>
      <c r="F76280" s="18" t="s">
        <v>738</v>
      </c>
      <c r="G76280" s="18" t="s">
        <v>184</v>
      </c>
      <c r="H76280" s="18" t="s">
        <v>185</v>
      </c>
      <c r="I76280" s="18" t="s">
        <v>339</v>
      </c>
      <c r="J76280" s="18" t="s">
        <v>23</v>
      </c>
      <c r="K76280" s="21"/>
      <c r="L76280" s="21"/>
      <c r="M76280" s="20">
        <v>-130669.82</v>
      </c>
      <c r="N76280" s="20">
        <v>-130669.82</v>
      </c>
      <c r="O76280" s="18"/>
      <c r="P76280" s="18"/>
      <c r="Q76280" s="18"/>
      <c r="R76280" s="18"/>
    </row>
    <row r="76281" ht="34" spans="1:18">
      <c r="A76281" s="1">
        <v>2023</v>
      </c>
      <c r="B76281" s="18" t="s">
        <v>158</v>
      </c>
      <c r="C76281" s="19">
        <v>30</v>
      </c>
      <c r="D76281" s="18" t="s">
        <v>10539</v>
      </c>
      <c r="E76281" s="19">
        <v>98</v>
      </c>
      <c r="F76281" s="18" t="s">
        <v>738</v>
      </c>
      <c r="G76281" s="18" t="s">
        <v>184</v>
      </c>
      <c r="H76281" s="18" t="s">
        <v>185</v>
      </c>
      <c r="I76281" s="18" t="s">
        <v>36</v>
      </c>
      <c r="J76281" s="18" t="s">
        <v>23</v>
      </c>
      <c r="K76281" s="21"/>
      <c r="L76281" s="21"/>
      <c r="M76281" s="20">
        <v>15766.98</v>
      </c>
      <c r="N76281" s="20">
        <v>15766.98</v>
      </c>
      <c r="O76281" s="18"/>
      <c r="P76281" s="18"/>
      <c r="Q76281" s="18"/>
      <c r="R76281" s="18"/>
    </row>
    <row r="76282" ht="34" spans="1:18">
      <c r="A76282" s="1">
        <v>2023</v>
      </c>
      <c r="B76282" s="18" t="s">
        <v>158</v>
      </c>
      <c r="C76282" s="19">
        <v>30</v>
      </c>
      <c r="D76282" s="18" t="s">
        <v>10539</v>
      </c>
      <c r="E76282" s="19">
        <v>99</v>
      </c>
      <c r="F76282" s="18" t="s">
        <v>738</v>
      </c>
      <c r="G76282" s="18" t="s">
        <v>184</v>
      </c>
      <c r="H76282" s="18" t="s">
        <v>185</v>
      </c>
      <c r="I76282" s="18" t="s">
        <v>340</v>
      </c>
      <c r="J76282" s="18" t="s">
        <v>23</v>
      </c>
      <c r="K76282" s="21"/>
      <c r="L76282" s="21"/>
      <c r="M76282" s="20">
        <v>35143.02</v>
      </c>
      <c r="N76282" s="20">
        <v>35143.02</v>
      </c>
      <c r="O76282" s="18"/>
      <c r="P76282" s="18"/>
      <c r="Q76282" s="18"/>
      <c r="R76282" s="18"/>
    </row>
    <row r="76283" ht="34" spans="1:18">
      <c r="A76283" s="1">
        <v>2023</v>
      </c>
      <c r="B76283" s="18" t="s">
        <v>158</v>
      </c>
      <c r="C76283" s="19">
        <v>30</v>
      </c>
      <c r="D76283" s="18" t="s">
        <v>10539</v>
      </c>
      <c r="E76283" s="19">
        <v>100</v>
      </c>
      <c r="F76283" s="18" t="s">
        <v>738</v>
      </c>
      <c r="G76283" s="18" t="s">
        <v>184</v>
      </c>
      <c r="H76283" s="18" t="s">
        <v>185</v>
      </c>
      <c r="I76283" s="18" t="s">
        <v>80</v>
      </c>
      <c r="J76283" s="18" t="s">
        <v>23</v>
      </c>
      <c r="K76283" s="21"/>
      <c r="L76283" s="21"/>
      <c r="M76283" s="20">
        <v>17839.78</v>
      </c>
      <c r="N76283" s="20">
        <v>17839.78</v>
      </c>
      <c r="O76283" s="18"/>
      <c r="P76283" s="18"/>
      <c r="Q76283" s="18"/>
      <c r="R76283" s="18"/>
    </row>
    <row r="76284" ht="34" spans="1:18">
      <c r="A76284" s="1">
        <v>2023</v>
      </c>
      <c r="B76284" s="18" t="s">
        <v>158</v>
      </c>
      <c r="C76284" s="19">
        <v>30</v>
      </c>
      <c r="D76284" s="18" t="s">
        <v>10539</v>
      </c>
      <c r="E76284" s="19">
        <v>101</v>
      </c>
      <c r="F76284" s="18" t="s">
        <v>738</v>
      </c>
      <c r="G76284" s="18" t="s">
        <v>184</v>
      </c>
      <c r="H76284" s="18" t="s">
        <v>185</v>
      </c>
      <c r="I76284" s="18" t="s">
        <v>648</v>
      </c>
      <c r="J76284" s="18" t="s">
        <v>23</v>
      </c>
      <c r="K76284" s="21"/>
      <c r="L76284" s="21"/>
      <c r="M76284" s="20">
        <v>56283.02</v>
      </c>
      <c r="N76284" s="20">
        <v>56283.02</v>
      </c>
      <c r="O76284" s="18"/>
      <c r="P76284" s="18"/>
      <c r="Q76284" s="18"/>
      <c r="R76284" s="18"/>
    </row>
    <row r="76285" ht="34" spans="1:18">
      <c r="A76285" s="1">
        <v>2023</v>
      </c>
      <c r="B76285" s="18" t="s">
        <v>158</v>
      </c>
      <c r="C76285" s="19">
        <v>30</v>
      </c>
      <c r="D76285" s="18" t="s">
        <v>10539</v>
      </c>
      <c r="E76285" s="19">
        <v>102</v>
      </c>
      <c r="F76285" s="18" t="s">
        <v>738</v>
      </c>
      <c r="G76285" s="18" t="s">
        <v>184</v>
      </c>
      <c r="H76285" s="18" t="s">
        <v>185</v>
      </c>
      <c r="I76285" s="18" t="s">
        <v>32645</v>
      </c>
      <c r="J76285" s="18" t="s">
        <v>23</v>
      </c>
      <c r="K76285" s="21"/>
      <c r="L76285" s="21"/>
      <c r="M76285" s="20">
        <v>22753.49</v>
      </c>
      <c r="N76285" s="20">
        <v>22753.49</v>
      </c>
      <c r="O76285" s="18"/>
      <c r="P76285" s="18"/>
      <c r="Q76285" s="18"/>
      <c r="R76285" s="18"/>
    </row>
    <row r="76286" ht="34" spans="1:18">
      <c r="A76286" s="1">
        <v>2023</v>
      </c>
      <c r="B76286" s="18" t="s">
        <v>158</v>
      </c>
      <c r="C76286" s="19">
        <v>30</v>
      </c>
      <c r="D76286" s="18" t="s">
        <v>10539</v>
      </c>
      <c r="E76286" s="19">
        <v>103</v>
      </c>
      <c r="F76286" s="18" t="s">
        <v>738</v>
      </c>
      <c r="G76286" s="18" t="s">
        <v>3776</v>
      </c>
      <c r="H76286" s="18" t="s">
        <v>3777</v>
      </c>
      <c r="I76286" s="18" t="s">
        <v>36</v>
      </c>
      <c r="J76286" s="18" t="s">
        <v>23</v>
      </c>
      <c r="K76286" s="21"/>
      <c r="L76286" s="21"/>
      <c r="M76286" s="20">
        <v>2925.28</v>
      </c>
      <c r="N76286" s="20">
        <v>2925.28</v>
      </c>
      <c r="O76286" s="18"/>
      <c r="P76286" s="18"/>
      <c r="Q76286" s="18"/>
      <c r="R76286" s="18"/>
    </row>
    <row r="76287" ht="34" spans="1:18">
      <c r="A76287" s="1">
        <v>2023</v>
      </c>
      <c r="B76287" s="18" t="s">
        <v>158</v>
      </c>
      <c r="C76287" s="19">
        <v>30</v>
      </c>
      <c r="D76287" s="18" t="s">
        <v>10539</v>
      </c>
      <c r="E76287" s="19">
        <v>104</v>
      </c>
      <c r="F76287" s="18" t="s">
        <v>738</v>
      </c>
      <c r="G76287" s="18" t="s">
        <v>3776</v>
      </c>
      <c r="H76287" s="18" t="s">
        <v>3777</v>
      </c>
      <c r="I76287" s="18" t="s">
        <v>340</v>
      </c>
      <c r="J76287" s="18" t="s">
        <v>23</v>
      </c>
      <c r="K76287" s="21"/>
      <c r="L76287" s="21"/>
      <c r="M76287" s="20">
        <v>6073.46</v>
      </c>
      <c r="N76287" s="20">
        <v>6073.46</v>
      </c>
      <c r="O76287" s="18"/>
      <c r="P76287" s="18"/>
      <c r="Q76287" s="18"/>
      <c r="R76287" s="18"/>
    </row>
    <row r="76288" ht="34" spans="1:18">
      <c r="A76288" s="1">
        <v>2023</v>
      </c>
      <c r="B76288" s="18" t="s">
        <v>158</v>
      </c>
      <c r="C76288" s="19">
        <v>30</v>
      </c>
      <c r="D76288" s="18" t="s">
        <v>10539</v>
      </c>
      <c r="E76288" s="19">
        <v>105</v>
      </c>
      <c r="F76288" s="18" t="s">
        <v>738</v>
      </c>
      <c r="G76288" s="18" t="s">
        <v>3776</v>
      </c>
      <c r="H76288" s="18" t="s">
        <v>3777</v>
      </c>
      <c r="I76288" s="18" t="s">
        <v>80</v>
      </c>
      <c r="J76288" s="18" t="s">
        <v>23</v>
      </c>
      <c r="K76288" s="21"/>
      <c r="L76288" s="21"/>
      <c r="M76288" s="20">
        <v>3362.4</v>
      </c>
      <c r="N76288" s="20">
        <v>3362.4</v>
      </c>
      <c r="O76288" s="18"/>
      <c r="P76288" s="18"/>
      <c r="Q76288" s="18"/>
      <c r="R76288" s="18"/>
    </row>
    <row r="76289" ht="34" spans="1:18">
      <c r="A76289" s="1">
        <v>2023</v>
      </c>
      <c r="B76289" s="18" t="s">
        <v>158</v>
      </c>
      <c r="C76289" s="19">
        <v>30</v>
      </c>
      <c r="D76289" s="18" t="s">
        <v>10539</v>
      </c>
      <c r="E76289" s="19">
        <v>106</v>
      </c>
      <c r="F76289" s="18" t="s">
        <v>738</v>
      </c>
      <c r="G76289" s="18" t="s">
        <v>3776</v>
      </c>
      <c r="H76289" s="18" t="s">
        <v>3777</v>
      </c>
      <c r="I76289" s="18" t="s">
        <v>32645</v>
      </c>
      <c r="J76289" s="18" t="s">
        <v>23</v>
      </c>
      <c r="K76289" s="21"/>
      <c r="L76289" s="21"/>
      <c r="M76289" s="20">
        <v>5384.82</v>
      </c>
      <c r="N76289" s="20">
        <v>5384.82</v>
      </c>
      <c r="O76289" s="18"/>
      <c r="P76289" s="18"/>
      <c r="Q76289" s="18"/>
      <c r="R76289" s="18"/>
    </row>
    <row r="76290" ht="34" spans="1:18">
      <c r="A76290" s="1">
        <v>2023</v>
      </c>
      <c r="B76290" s="18" t="s">
        <v>158</v>
      </c>
      <c r="C76290" s="19">
        <v>30</v>
      </c>
      <c r="D76290" s="18" t="s">
        <v>10539</v>
      </c>
      <c r="E76290" s="19">
        <v>107</v>
      </c>
      <c r="F76290" s="18" t="s">
        <v>738</v>
      </c>
      <c r="G76290" s="18" t="s">
        <v>3143</v>
      </c>
      <c r="H76290" s="18" t="s">
        <v>3144</v>
      </c>
      <c r="I76290" s="18" t="s">
        <v>80</v>
      </c>
      <c r="J76290" s="18" t="s">
        <v>23</v>
      </c>
      <c r="K76290" s="21"/>
      <c r="L76290" s="21"/>
      <c r="M76290" s="20">
        <v>5825.24</v>
      </c>
      <c r="N76290" s="20">
        <v>5825.24</v>
      </c>
      <c r="O76290" s="18"/>
      <c r="P76290" s="18"/>
      <c r="Q76290" s="18"/>
      <c r="R76290" s="18"/>
    </row>
    <row r="76291" ht="34" spans="1:18">
      <c r="A76291" s="1">
        <v>2023</v>
      </c>
      <c r="B76291" s="18" t="s">
        <v>158</v>
      </c>
      <c r="C76291" s="19">
        <v>30</v>
      </c>
      <c r="D76291" s="18" t="s">
        <v>10539</v>
      </c>
      <c r="E76291" s="19">
        <v>108</v>
      </c>
      <c r="F76291" s="18" t="s">
        <v>738</v>
      </c>
      <c r="G76291" s="18" t="s">
        <v>4968</v>
      </c>
      <c r="H76291" s="18" t="s">
        <v>4969</v>
      </c>
      <c r="I76291" s="18" t="s">
        <v>36</v>
      </c>
      <c r="J76291" s="18" t="s">
        <v>23</v>
      </c>
      <c r="K76291" s="21"/>
      <c r="L76291" s="21"/>
      <c r="M76291" s="20">
        <v>2817.72</v>
      </c>
      <c r="N76291" s="20">
        <v>2817.72</v>
      </c>
      <c r="O76291" s="18"/>
      <c r="P76291" s="18"/>
      <c r="Q76291" s="18"/>
      <c r="R76291" s="18"/>
    </row>
    <row r="76292" ht="34" spans="1:18">
      <c r="A76292" s="1">
        <v>2023</v>
      </c>
      <c r="B76292" s="18" t="s">
        <v>158</v>
      </c>
      <c r="C76292" s="19">
        <v>30</v>
      </c>
      <c r="D76292" s="18" t="s">
        <v>10539</v>
      </c>
      <c r="E76292" s="19">
        <v>109</v>
      </c>
      <c r="F76292" s="18" t="s">
        <v>738</v>
      </c>
      <c r="G76292" s="18" t="s">
        <v>4968</v>
      </c>
      <c r="H76292" s="18" t="s">
        <v>4969</v>
      </c>
      <c r="I76292" s="18" t="s">
        <v>340</v>
      </c>
      <c r="J76292" s="18" t="s">
        <v>23</v>
      </c>
      <c r="K76292" s="21"/>
      <c r="L76292" s="21"/>
      <c r="M76292" s="20">
        <v>12771.11</v>
      </c>
      <c r="N76292" s="20">
        <v>12771.11</v>
      </c>
      <c r="O76292" s="18"/>
      <c r="P76292" s="18"/>
      <c r="Q76292" s="18"/>
      <c r="R76292" s="18"/>
    </row>
    <row r="76293" ht="34" spans="1:18">
      <c r="A76293" s="1">
        <v>2023</v>
      </c>
      <c r="B76293" s="18" t="s">
        <v>158</v>
      </c>
      <c r="C76293" s="19">
        <v>30</v>
      </c>
      <c r="D76293" s="18" t="s">
        <v>10539</v>
      </c>
      <c r="E76293" s="19">
        <v>110</v>
      </c>
      <c r="F76293" s="18" t="s">
        <v>738</v>
      </c>
      <c r="G76293" s="18" t="s">
        <v>4968</v>
      </c>
      <c r="H76293" s="18" t="s">
        <v>4969</v>
      </c>
      <c r="I76293" s="18" t="s">
        <v>80</v>
      </c>
      <c r="J76293" s="18" t="s">
        <v>23</v>
      </c>
      <c r="K76293" s="21"/>
      <c r="L76293" s="21"/>
      <c r="M76293" s="20">
        <v>3985.27</v>
      </c>
      <c r="N76293" s="20">
        <v>3985.27</v>
      </c>
      <c r="O76293" s="18"/>
      <c r="P76293" s="18"/>
      <c r="Q76293" s="18"/>
      <c r="R76293" s="18"/>
    </row>
    <row r="76294" ht="34" spans="1:18">
      <c r="A76294" s="1">
        <v>2023</v>
      </c>
      <c r="B76294" s="18" t="s">
        <v>158</v>
      </c>
      <c r="C76294" s="19">
        <v>30</v>
      </c>
      <c r="D76294" s="18" t="s">
        <v>10539</v>
      </c>
      <c r="E76294" s="19">
        <v>111</v>
      </c>
      <c r="F76294" s="18" t="s">
        <v>738</v>
      </c>
      <c r="G76294" s="18" t="s">
        <v>4968</v>
      </c>
      <c r="H76294" s="18" t="s">
        <v>4969</v>
      </c>
      <c r="I76294" s="18" t="s">
        <v>32645</v>
      </c>
      <c r="J76294" s="18" t="s">
        <v>23</v>
      </c>
      <c r="K76294" s="21"/>
      <c r="L76294" s="21"/>
      <c r="M76294" s="20">
        <v>7359.99</v>
      </c>
      <c r="N76294" s="20">
        <v>7359.99</v>
      </c>
      <c r="O76294" s="18"/>
      <c r="P76294" s="18"/>
      <c r="Q76294" s="18"/>
      <c r="R76294" s="18"/>
    </row>
    <row r="76295" ht="34" spans="1:18">
      <c r="A76295" s="1">
        <v>2023</v>
      </c>
      <c r="B76295" s="18" t="s">
        <v>158</v>
      </c>
      <c r="C76295" s="19">
        <v>30</v>
      </c>
      <c r="D76295" s="18" t="s">
        <v>10539</v>
      </c>
      <c r="E76295" s="19">
        <v>112</v>
      </c>
      <c r="F76295" s="18" t="s">
        <v>738</v>
      </c>
      <c r="G76295" s="18" t="s">
        <v>1474</v>
      </c>
      <c r="H76295" s="18" t="s">
        <v>1475</v>
      </c>
      <c r="I76295" s="18" t="s">
        <v>648</v>
      </c>
      <c r="J76295" s="18" t="s">
        <v>23</v>
      </c>
      <c r="K76295" s="21"/>
      <c r="L76295" s="21"/>
      <c r="M76295" s="20">
        <v>2135.92</v>
      </c>
      <c r="N76295" s="20">
        <v>2135.92</v>
      </c>
      <c r="O76295" s="18"/>
      <c r="P76295" s="18"/>
      <c r="Q76295" s="18"/>
      <c r="R76295" s="18"/>
    </row>
    <row r="76296" ht="34" spans="1:18">
      <c r="A76296" s="1">
        <v>2023</v>
      </c>
      <c r="B76296" s="18" t="s">
        <v>158</v>
      </c>
      <c r="C76296" s="19">
        <v>30</v>
      </c>
      <c r="D76296" s="18" t="s">
        <v>10539</v>
      </c>
      <c r="E76296" s="19">
        <v>113</v>
      </c>
      <c r="F76296" s="18" t="s">
        <v>738</v>
      </c>
      <c r="G76296" s="18" t="s">
        <v>5788</v>
      </c>
      <c r="H76296" s="18" t="s">
        <v>5789</v>
      </c>
      <c r="I76296" s="18" t="s">
        <v>36</v>
      </c>
      <c r="J76296" s="18" t="s">
        <v>23</v>
      </c>
      <c r="K76296" s="21"/>
      <c r="L76296" s="21"/>
      <c r="M76296" s="20">
        <v>11713.84</v>
      </c>
      <c r="N76296" s="20">
        <v>11713.84</v>
      </c>
      <c r="O76296" s="18"/>
      <c r="P76296" s="18"/>
      <c r="Q76296" s="18"/>
      <c r="R76296" s="18"/>
    </row>
    <row r="76297" ht="34" spans="1:18">
      <c r="A76297" s="1">
        <v>2023</v>
      </c>
      <c r="B76297" s="18" t="s">
        <v>158</v>
      </c>
      <c r="C76297" s="19">
        <v>30</v>
      </c>
      <c r="D76297" s="18" t="s">
        <v>10539</v>
      </c>
      <c r="E76297" s="19">
        <v>114</v>
      </c>
      <c r="F76297" s="18" t="s">
        <v>738</v>
      </c>
      <c r="G76297" s="18" t="s">
        <v>5788</v>
      </c>
      <c r="H76297" s="18" t="s">
        <v>5789</v>
      </c>
      <c r="I76297" s="18" t="s">
        <v>340</v>
      </c>
      <c r="J76297" s="18" t="s">
        <v>23</v>
      </c>
      <c r="K76297" s="21"/>
      <c r="L76297" s="21"/>
      <c r="M76297" s="20">
        <v>23349.06</v>
      </c>
      <c r="N76297" s="20">
        <v>23349.06</v>
      </c>
      <c r="O76297" s="18"/>
      <c r="P76297" s="18"/>
      <c r="Q76297" s="18"/>
      <c r="R76297" s="18"/>
    </row>
    <row r="76298" ht="34" spans="1:18">
      <c r="A76298" s="1">
        <v>2023</v>
      </c>
      <c r="B76298" s="18" t="s">
        <v>158</v>
      </c>
      <c r="C76298" s="19">
        <v>30</v>
      </c>
      <c r="D76298" s="18" t="s">
        <v>10539</v>
      </c>
      <c r="E76298" s="19">
        <v>115</v>
      </c>
      <c r="F76298" s="18" t="s">
        <v>738</v>
      </c>
      <c r="G76298" s="18" t="s">
        <v>5788</v>
      </c>
      <c r="H76298" s="18" t="s">
        <v>5789</v>
      </c>
      <c r="I76298" s="18" t="s">
        <v>80</v>
      </c>
      <c r="J76298" s="18" t="s">
        <v>23</v>
      </c>
      <c r="K76298" s="21"/>
      <c r="L76298" s="21"/>
      <c r="M76298" s="20">
        <v>11948.11</v>
      </c>
      <c r="N76298" s="20">
        <v>11948.11</v>
      </c>
      <c r="O76298" s="18"/>
      <c r="P76298" s="18"/>
      <c r="Q76298" s="18"/>
      <c r="R76298" s="18"/>
    </row>
    <row r="76299" ht="34" spans="1:18">
      <c r="A76299" s="1">
        <v>2023</v>
      </c>
      <c r="B76299" s="18" t="s">
        <v>158</v>
      </c>
      <c r="C76299" s="19">
        <v>30</v>
      </c>
      <c r="D76299" s="18" t="s">
        <v>10539</v>
      </c>
      <c r="E76299" s="19">
        <v>116</v>
      </c>
      <c r="F76299" s="18" t="s">
        <v>738</v>
      </c>
      <c r="G76299" s="18" t="s">
        <v>5788</v>
      </c>
      <c r="H76299" s="18" t="s">
        <v>5789</v>
      </c>
      <c r="I76299" s="18" t="s">
        <v>32645</v>
      </c>
      <c r="J76299" s="18" t="s">
        <v>23</v>
      </c>
      <c r="K76299" s="21"/>
      <c r="L76299" s="21"/>
      <c r="M76299" s="20">
        <v>9905.66</v>
      </c>
      <c r="N76299" s="20">
        <v>9905.66</v>
      </c>
      <c r="O76299" s="18"/>
      <c r="P76299" s="18"/>
      <c r="Q76299" s="18"/>
      <c r="R76299" s="18"/>
    </row>
    <row r="76300" ht="34" spans="1:18">
      <c r="A76300" s="1">
        <v>2023</v>
      </c>
      <c r="B76300" s="18" t="s">
        <v>158</v>
      </c>
      <c r="C76300" s="19">
        <v>30</v>
      </c>
      <c r="D76300" s="18" t="s">
        <v>10539</v>
      </c>
      <c r="E76300" s="19">
        <v>117</v>
      </c>
      <c r="F76300" s="18" t="s">
        <v>738</v>
      </c>
      <c r="G76300" s="18" t="s">
        <v>8080</v>
      </c>
      <c r="H76300" s="18" t="s">
        <v>8081</v>
      </c>
      <c r="I76300" s="18" t="s">
        <v>648</v>
      </c>
      <c r="J76300" s="18" t="s">
        <v>23</v>
      </c>
      <c r="K76300" s="21"/>
      <c r="L76300" s="21"/>
      <c r="M76300" s="20">
        <v>13063.05</v>
      </c>
      <c r="N76300" s="20">
        <v>13063.05</v>
      </c>
      <c r="O76300" s="18"/>
      <c r="P76300" s="18"/>
      <c r="Q76300" s="18"/>
      <c r="R76300" s="18"/>
    </row>
    <row r="76301" ht="34" spans="1:18">
      <c r="A76301" s="1">
        <v>2023</v>
      </c>
      <c r="B76301" s="18" t="s">
        <v>158</v>
      </c>
      <c r="C76301" s="19">
        <v>30</v>
      </c>
      <c r="D76301" s="18" t="s">
        <v>10539</v>
      </c>
      <c r="E76301" s="19">
        <v>118</v>
      </c>
      <c r="F76301" s="18" t="s">
        <v>738</v>
      </c>
      <c r="G76301" s="18" t="s">
        <v>3763</v>
      </c>
      <c r="H76301" s="18" t="s">
        <v>3764</v>
      </c>
      <c r="I76301" s="18" t="s">
        <v>36</v>
      </c>
      <c r="J76301" s="18" t="s">
        <v>23</v>
      </c>
      <c r="K76301" s="21"/>
      <c r="L76301" s="21"/>
      <c r="M76301" s="20">
        <v>38800</v>
      </c>
      <c r="N76301" s="20">
        <v>38800</v>
      </c>
      <c r="O76301" s="18"/>
      <c r="P76301" s="18"/>
      <c r="Q76301" s="18"/>
      <c r="R76301" s="18"/>
    </row>
    <row r="76302" ht="34" spans="1:18">
      <c r="A76302" s="1">
        <v>2023</v>
      </c>
      <c r="B76302" s="18" t="s">
        <v>158</v>
      </c>
      <c r="C76302" s="19">
        <v>30</v>
      </c>
      <c r="D76302" s="18" t="s">
        <v>10539</v>
      </c>
      <c r="E76302" s="19">
        <v>119</v>
      </c>
      <c r="F76302" s="18" t="s">
        <v>738</v>
      </c>
      <c r="G76302" s="18" t="s">
        <v>3763</v>
      </c>
      <c r="H76302" s="18" t="s">
        <v>3764</v>
      </c>
      <c r="I76302" s="18" t="s">
        <v>648</v>
      </c>
      <c r="J76302" s="18" t="s">
        <v>23</v>
      </c>
      <c r="K76302" s="21"/>
      <c r="L76302" s="21"/>
      <c r="M76302" s="20">
        <v>118943.4</v>
      </c>
      <c r="N76302" s="20">
        <v>118943.4</v>
      </c>
      <c r="O76302" s="18"/>
      <c r="P76302" s="18"/>
      <c r="Q76302" s="18"/>
      <c r="R76302" s="18"/>
    </row>
    <row r="76303" ht="34" spans="1:18">
      <c r="A76303" s="1">
        <v>2023</v>
      </c>
      <c r="B76303" s="18" t="s">
        <v>158</v>
      </c>
      <c r="C76303" s="19">
        <v>30</v>
      </c>
      <c r="D76303" s="18" t="s">
        <v>10539</v>
      </c>
      <c r="E76303" s="19">
        <v>120</v>
      </c>
      <c r="F76303" s="18" t="s">
        <v>738</v>
      </c>
      <c r="G76303" s="18" t="s">
        <v>2315</v>
      </c>
      <c r="H76303" s="18" t="s">
        <v>2316</v>
      </c>
      <c r="I76303" s="18" t="s">
        <v>340</v>
      </c>
      <c r="J76303" s="18" t="s">
        <v>23</v>
      </c>
      <c r="K76303" s="21"/>
      <c r="L76303" s="21"/>
      <c r="M76303" s="20">
        <v>108756.13</v>
      </c>
      <c r="N76303" s="20">
        <v>108756.13</v>
      </c>
      <c r="O76303" s="18"/>
      <c r="P76303" s="18"/>
      <c r="Q76303" s="18"/>
      <c r="R76303" s="18"/>
    </row>
    <row r="76304" ht="34" spans="1:18">
      <c r="A76304" s="1">
        <v>2023</v>
      </c>
      <c r="B76304" s="18" t="s">
        <v>158</v>
      </c>
      <c r="C76304" s="19">
        <v>30</v>
      </c>
      <c r="D76304" s="18" t="s">
        <v>10539</v>
      </c>
      <c r="E76304" s="19">
        <v>121</v>
      </c>
      <c r="F76304" s="18" t="s">
        <v>738</v>
      </c>
      <c r="G76304" s="18" t="s">
        <v>2315</v>
      </c>
      <c r="H76304" s="18" t="s">
        <v>2316</v>
      </c>
      <c r="I76304" s="18" t="s">
        <v>80</v>
      </c>
      <c r="J76304" s="18" t="s">
        <v>23</v>
      </c>
      <c r="K76304" s="21"/>
      <c r="L76304" s="21"/>
      <c r="M76304" s="20">
        <v>6330.68</v>
      </c>
      <c r="N76304" s="20">
        <v>6330.68</v>
      </c>
      <c r="O76304" s="18"/>
      <c r="P76304" s="18"/>
      <c r="Q76304" s="18"/>
      <c r="R76304" s="18"/>
    </row>
    <row r="76305" ht="34" spans="1:18">
      <c r="A76305" s="1">
        <v>2023</v>
      </c>
      <c r="B76305" s="18" t="s">
        <v>158</v>
      </c>
      <c r="C76305" s="19">
        <v>30</v>
      </c>
      <c r="D76305" s="18" t="s">
        <v>10539</v>
      </c>
      <c r="E76305" s="19">
        <v>122</v>
      </c>
      <c r="F76305" s="18" t="s">
        <v>738</v>
      </c>
      <c r="G76305" s="18" t="s">
        <v>2315</v>
      </c>
      <c r="H76305" s="18" t="s">
        <v>2316</v>
      </c>
      <c r="I76305" s="18" t="s">
        <v>648</v>
      </c>
      <c r="J76305" s="18" t="s">
        <v>23</v>
      </c>
      <c r="K76305" s="21"/>
      <c r="L76305" s="21"/>
      <c r="M76305" s="20">
        <v>7035.12</v>
      </c>
      <c r="N76305" s="20">
        <v>7035.12</v>
      </c>
      <c r="O76305" s="18"/>
      <c r="P76305" s="18"/>
      <c r="Q76305" s="18"/>
      <c r="R76305" s="18"/>
    </row>
    <row r="76306" ht="34" spans="1:18">
      <c r="A76306" s="1">
        <v>2023</v>
      </c>
      <c r="B76306" s="18" t="s">
        <v>158</v>
      </c>
      <c r="C76306" s="19">
        <v>30</v>
      </c>
      <c r="D76306" s="18" t="s">
        <v>10539</v>
      </c>
      <c r="E76306" s="19">
        <v>123</v>
      </c>
      <c r="F76306" s="18" t="s">
        <v>738</v>
      </c>
      <c r="G76306" s="18" t="s">
        <v>2315</v>
      </c>
      <c r="H76306" s="18" t="s">
        <v>2316</v>
      </c>
      <c r="I76306" s="18" t="s">
        <v>32645</v>
      </c>
      <c r="J76306" s="18" t="s">
        <v>23</v>
      </c>
      <c r="K76306" s="21"/>
      <c r="L76306" s="21"/>
      <c r="M76306" s="20">
        <v>6092.33</v>
      </c>
      <c r="N76306" s="20">
        <v>6092.33</v>
      </c>
      <c r="O76306" s="18"/>
      <c r="P76306" s="18"/>
      <c r="Q76306" s="18"/>
      <c r="R76306" s="18"/>
    </row>
    <row r="76307" ht="34" spans="1:18">
      <c r="A76307" s="1">
        <v>2023</v>
      </c>
      <c r="B76307" s="18" t="s">
        <v>158</v>
      </c>
      <c r="C76307" s="19">
        <v>30</v>
      </c>
      <c r="D76307" s="18" t="s">
        <v>10539</v>
      </c>
      <c r="E76307" s="19">
        <v>124</v>
      </c>
      <c r="F76307" s="18" t="s">
        <v>738</v>
      </c>
      <c r="G76307" s="18" t="s">
        <v>2315</v>
      </c>
      <c r="H76307" s="18" t="s">
        <v>2316</v>
      </c>
      <c r="I76307" s="18" t="s">
        <v>32832</v>
      </c>
      <c r="J76307" s="18" t="s">
        <v>23</v>
      </c>
      <c r="K76307" s="21"/>
      <c r="L76307" s="21"/>
      <c r="M76307" s="22">
        <v>84.76</v>
      </c>
      <c r="N76307" s="22">
        <v>84.76</v>
      </c>
      <c r="O76307" s="18"/>
      <c r="P76307" s="18"/>
      <c r="Q76307" s="18"/>
      <c r="R76307" s="18"/>
    </row>
    <row r="76308" ht="17" spans="1:18">
      <c r="A76308" s="1">
        <v>2023</v>
      </c>
      <c r="B76308" s="18" t="s">
        <v>158</v>
      </c>
      <c r="C76308" s="19">
        <v>30</v>
      </c>
      <c r="D76308" s="18" t="s">
        <v>10539</v>
      </c>
      <c r="E76308" s="19">
        <v>125</v>
      </c>
      <c r="F76308" s="18" t="s">
        <v>738</v>
      </c>
      <c r="G76308" s="18" t="s">
        <v>1360</v>
      </c>
      <c r="H76308" s="18" t="s">
        <v>1361</v>
      </c>
      <c r="I76308" s="18" t="s">
        <v>36</v>
      </c>
      <c r="J76308" s="18" t="s">
        <v>23</v>
      </c>
      <c r="K76308" s="21"/>
      <c r="L76308" s="21"/>
      <c r="M76308" s="22">
        <v>650</v>
      </c>
      <c r="N76308" s="22">
        <v>650</v>
      </c>
      <c r="O76308" s="18"/>
      <c r="P76308" s="18"/>
      <c r="Q76308" s="18"/>
      <c r="R76308" s="18"/>
    </row>
    <row r="76309" ht="17" spans="1:18">
      <c r="A76309" s="1">
        <v>2023</v>
      </c>
      <c r="B76309" s="18" t="s">
        <v>158</v>
      </c>
      <c r="C76309" s="19">
        <v>30</v>
      </c>
      <c r="D76309" s="18" t="s">
        <v>10539</v>
      </c>
      <c r="E76309" s="19">
        <v>126</v>
      </c>
      <c r="F76309" s="18" t="s">
        <v>738</v>
      </c>
      <c r="G76309" s="18" t="s">
        <v>1360</v>
      </c>
      <c r="H76309" s="18" t="s">
        <v>1361</v>
      </c>
      <c r="I76309" s="18" t="s">
        <v>340</v>
      </c>
      <c r="J76309" s="18" t="s">
        <v>23</v>
      </c>
      <c r="K76309" s="21"/>
      <c r="L76309" s="21"/>
      <c r="M76309" s="20">
        <v>2072.59</v>
      </c>
      <c r="N76309" s="20">
        <v>2072.59</v>
      </c>
      <c r="O76309" s="18"/>
      <c r="P76309" s="18"/>
      <c r="Q76309" s="18"/>
      <c r="R76309" s="18"/>
    </row>
    <row r="76310" ht="17" spans="1:18">
      <c r="A76310" s="1">
        <v>2023</v>
      </c>
      <c r="B76310" s="18" t="s">
        <v>158</v>
      </c>
      <c r="C76310" s="19">
        <v>30</v>
      </c>
      <c r="D76310" s="18" t="s">
        <v>10539</v>
      </c>
      <c r="E76310" s="19">
        <v>127</v>
      </c>
      <c r="F76310" s="18" t="s">
        <v>738</v>
      </c>
      <c r="G76310" s="18" t="s">
        <v>1360</v>
      </c>
      <c r="H76310" s="18" t="s">
        <v>1361</v>
      </c>
      <c r="I76310" s="18" t="s">
        <v>80</v>
      </c>
      <c r="J76310" s="18" t="s">
        <v>23</v>
      </c>
      <c r="K76310" s="21"/>
      <c r="L76310" s="21"/>
      <c r="M76310" s="20">
        <v>2423.21</v>
      </c>
      <c r="N76310" s="20">
        <v>2423.21</v>
      </c>
      <c r="O76310" s="18"/>
      <c r="P76310" s="18"/>
      <c r="Q76310" s="18"/>
      <c r="R76310" s="18"/>
    </row>
    <row r="76311" ht="17" spans="1:18">
      <c r="A76311" s="1">
        <v>2023</v>
      </c>
      <c r="B76311" s="18" t="s">
        <v>158</v>
      </c>
      <c r="C76311" s="19">
        <v>30</v>
      </c>
      <c r="D76311" s="18" t="s">
        <v>10539</v>
      </c>
      <c r="E76311" s="19">
        <v>128</v>
      </c>
      <c r="F76311" s="18" t="s">
        <v>738</v>
      </c>
      <c r="G76311" s="18" t="s">
        <v>1360</v>
      </c>
      <c r="H76311" s="18" t="s">
        <v>1361</v>
      </c>
      <c r="I76311" s="18" t="s">
        <v>648</v>
      </c>
      <c r="J76311" s="18" t="s">
        <v>23</v>
      </c>
      <c r="K76311" s="21"/>
      <c r="L76311" s="21"/>
      <c r="M76311" s="22">
        <v>500.59</v>
      </c>
      <c r="N76311" s="22">
        <v>500.59</v>
      </c>
      <c r="O76311" s="18"/>
      <c r="P76311" s="18"/>
      <c r="Q76311" s="18"/>
      <c r="R76311" s="18"/>
    </row>
    <row r="76312" ht="17" spans="1:18">
      <c r="A76312" s="1">
        <v>2023</v>
      </c>
      <c r="B76312" s="18" t="s">
        <v>158</v>
      </c>
      <c r="C76312" s="19">
        <v>30</v>
      </c>
      <c r="D76312" s="18" t="s">
        <v>10539</v>
      </c>
      <c r="E76312" s="19">
        <v>129</v>
      </c>
      <c r="F76312" s="18" t="s">
        <v>738</v>
      </c>
      <c r="G76312" s="18" t="s">
        <v>793</v>
      </c>
      <c r="H76312" s="18" t="s">
        <v>794</v>
      </c>
      <c r="I76312" s="18" t="s">
        <v>36</v>
      </c>
      <c r="J76312" s="18" t="s">
        <v>23</v>
      </c>
      <c r="K76312" s="21"/>
      <c r="L76312" s="21"/>
      <c r="M76312" s="20">
        <v>6245.23</v>
      </c>
      <c r="N76312" s="20">
        <v>6245.23</v>
      </c>
      <c r="O76312" s="18"/>
      <c r="P76312" s="18"/>
      <c r="Q76312" s="18"/>
      <c r="R76312" s="18"/>
    </row>
    <row r="76313" ht="17" spans="1:18">
      <c r="A76313" s="1">
        <v>2023</v>
      </c>
      <c r="B76313" s="18" t="s">
        <v>158</v>
      </c>
      <c r="C76313" s="19">
        <v>30</v>
      </c>
      <c r="D76313" s="18" t="s">
        <v>10539</v>
      </c>
      <c r="E76313" s="19">
        <v>130</v>
      </c>
      <c r="F76313" s="18" t="s">
        <v>738</v>
      </c>
      <c r="G76313" s="18" t="s">
        <v>793</v>
      </c>
      <c r="H76313" s="18" t="s">
        <v>794</v>
      </c>
      <c r="I76313" s="18" t="s">
        <v>340</v>
      </c>
      <c r="J76313" s="18" t="s">
        <v>23</v>
      </c>
      <c r="K76313" s="21"/>
      <c r="L76313" s="21"/>
      <c r="M76313" s="20">
        <v>14240.58</v>
      </c>
      <c r="N76313" s="20">
        <v>14240.58</v>
      </c>
      <c r="O76313" s="18"/>
      <c r="P76313" s="18"/>
      <c r="Q76313" s="18"/>
      <c r="R76313" s="18"/>
    </row>
    <row r="76314" ht="17" spans="1:18">
      <c r="A76314" s="1">
        <v>2023</v>
      </c>
      <c r="B76314" s="18" t="s">
        <v>158</v>
      </c>
      <c r="C76314" s="19">
        <v>30</v>
      </c>
      <c r="D76314" s="18" t="s">
        <v>10539</v>
      </c>
      <c r="E76314" s="19">
        <v>131</v>
      </c>
      <c r="F76314" s="18" t="s">
        <v>738</v>
      </c>
      <c r="G76314" s="18" t="s">
        <v>793</v>
      </c>
      <c r="H76314" s="18" t="s">
        <v>794</v>
      </c>
      <c r="I76314" s="18" t="s">
        <v>80</v>
      </c>
      <c r="J76314" s="18" t="s">
        <v>23</v>
      </c>
      <c r="K76314" s="21"/>
      <c r="L76314" s="21"/>
      <c r="M76314" s="20">
        <v>8689.87</v>
      </c>
      <c r="N76314" s="20">
        <v>8689.87</v>
      </c>
      <c r="O76314" s="18"/>
      <c r="P76314" s="18"/>
      <c r="Q76314" s="18"/>
      <c r="R76314" s="18"/>
    </row>
    <row r="76315" ht="17" spans="1:18">
      <c r="A76315" s="1">
        <v>2023</v>
      </c>
      <c r="B76315" s="18" t="s">
        <v>158</v>
      </c>
      <c r="C76315" s="19">
        <v>30</v>
      </c>
      <c r="D76315" s="18" t="s">
        <v>10539</v>
      </c>
      <c r="E76315" s="19">
        <v>132</v>
      </c>
      <c r="F76315" s="18" t="s">
        <v>738</v>
      </c>
      <c r="G76315" s="18" t="s">
        <v>793</v>
      </c>
      <c r="H76315" s="18" t="s">
        <v>794</v>
      </c>
      <c r="I76315" s="18" t="s">
        <v>648</v>
      </c>
      <c r="J76315" s="18" t="s">
        <v>23</v>
      </c>
      <c r="K76315" s="21"/>
      <c r="L76315" s="21"/>
      <c r="M76315" s="20">
        <v>29951.4</v>
      </c>
      <c r="N76315" s="20">
        <v>29951.4</v>
      </c>
      <c r="O76315" s="18"/>
      <c r="P76315" s="18"/>
      <c r="Q76315" s="18"/>
      <c r="R76315" s="18"/>
    </row>
    <row r="76316" ht="17" spans="1:18">
      <c r="A76316" s="1">
        <v>2023</v>
      </c>
      <c r="B76316" s="18" t="s">
        <v>158</v>
      </c>
      <c r="C76316" s="19">
        <v>30</v>
      </c>
      <c r="D76316" s="18" t="s">
        <v>10539</v>
      </c>
      <c r="E76316" s="19">
        <v>133</v>
      </c>
      <c r="F76316" s="18" t="s">
        <v>738</v>
      </c>
      <c r="G76316" s="18" t="s">
        <v>793</v>
      </c>
      <c r="H76316" s="18" t="s">
        <v>794</v>
      </c>
      <c r="I76316" s="18" t="s">
        <v>32645</v>
      </c>
      <c r="J76316" s="18" t="s">
        <v>23</v>
      </c>
      <c r="K76316" s="21"/>
      <c r="L76316" s="21"/>
      <c r="M76316" s="20">
        <v>13091.97</v>
      </c>
      <c r="N76316" s="20">
        <v>13091.97</v>
      </c>
      <c r="O76316" s="18"/>
      <c r="P76316" s="18"/>
      <c r="Q76316" s="18"/>
      <c r="R76316" s="18"/>
    </row>
    <row r="76317" ht="17" spans="1:18">
      <c r="A76317" s="1">
        <v>2023</v>
      </c>
      <c r="B76317" s="18" t="s">
        <v>158</v>
      </c>
      <c r="C76317" s="19">
        <v>30</v>
      </c>
      <c r="D76317" s="18" t="s">
        <v>10539</v>
      </c>
      <c r="E76317" s="19">
        <v>134</v>
      </c>
      <c r="F76317" s="18" t="s">
        <v>738</v>
      </c>
      <c r="G76317" s="18" t="s">
        <v>511</v>
      </c>
      <c r="H76317" s="18" t="s">
        <v>512</v>
      </c>
      <c r="I76317" s="18" t="s">
        <v>36</v>
      </c>
      <c r="J76317" s="18" t="s">
        <v>23</v>
      </c>
      <c r="K76317" s="21"/>
      <c r="L76317" s="21"/>
      <c r="M76317" s="22">
        <v>752.94</v>
      </c>
      <c r="N76317" s="22">
        <v>752.94</v>
      </c>
      <c r="O76317" s="18"/>
      <c r="P76317" s="18"/>
      <c r="Q76317" s="18"/>
      <c r="R76317" s="18"/>
    </row>
    <row r="76318" ht="17" spans="1:18">
      <c r="A76318" s="1">
        <v>2023</v>
      </c>
      <c r="B76318" s="18" t="s">
        <v>158</v>
      </c>
      <c r="C76318" s="19">
        <v>30</v>
      </c>
      <c r="D76318" s="18" t="s">
        <v>10539</v>
      </c>
      <c r="E76318" s="19">
        <v>135</v>
      </c>
      <c r="F76318" s="18" t="s">
        <v>738</v>
      </c>
      <c r="G76318" s="18" t="s">
        <v>511</v>
      </c>
      <c r="H76318" s="18" t="s">
        <v>512</v>
      </c>
      <c r="I76318" s="18" t="s">
        <v>80</v>
      </c>
      <c r="J76318" s="18" t="s">
        <v>23</v>
      </c>
      <c r="K76318" s="21"/>
      <c r="L76318" s="21"/>
      <c r="M76318" s="20">
        <v>1147.65</v>
      </c>
      <c r="N76318" s="20">
        <v>1147.65</v>
      </c>
      <c r="O76318" s="18"/>
      <c r="P76318" s="18"/>
      <c r="Q76318" s="18"/>
      <c r="R76318" s="18"/>
    </row>
    <row r="76319" ht="17" spans="1:18">
      <c r="A76319" s="1">
        <v>2023</v>
      </c>
      <c r="B76319" s="18" t="s">
        <v>158</v>
      </c>
      <c r="C76319" s="19">
        <v>30</v>
      </c>
      <c r="D76319" s="18" t="s">
        <v>10539</v>
      </c>
      <c r="E76319" s="19">
        <v>136</v>
      </c>
      <c r="F76319" s="18" t="s">
        <v>738</v>
      </c>
      <c r="G76319" s="18" t="s">
        <v>511</v>
      </c>
      <c r="H76319" s="18" t="s">
        <v>512</v>
      </c>
      <c r="I76319" s="18" t="s">
        <v>648</v>
      </c>
      <c r="J76319" s="18" t="s">
        <v>23</v>
      </c>
      <c r="K76319" s="21"/>
      <c r="L76319" s="21"/>
      <c r="M76319" s="22">
        <v>769.6</v>
      </c>
      <c r="N76319" s="22">
        <v>769.6</v>
      </c>
      <c r="O76319" s="18"/>
      <c r="P76319" s="18"/>
      <c r="Q76319" s="18"/>
      <c r="R76319" s="18"/>
    </row>
    <row r="76320" ht="17" spans="1:18">
      <c r="A76320" s="1">
        <v>2023</v>
      </c>
      <c r="B76320" s="18" t="s">
        <v>158</v>
      </c>
      <c r="C76320" s="19">
        <v>30</v>
      </c>
      <c r="D76320" s="18" t="s">
        <v>10539</v>
      </c>
      <c r="E76320" s="19">
        <v>137</v>
      </c>
      <c r="F76320" s="18" t="s">
        <v>738</v>
      </c>
      <c r="G76320" s="18" t="s">
        <v>511</v>
      </c>
      <c r="H76320" s="18" t="s">
        <v>512</v>
      </c>
      <c r="I76320" s="18" t="s">
        <v>32645</v>
      </c>
      <c r="J76320" s="18" t="s">
        <v>23</v>
      </c>
      <c r="K76320" s="21"/>
      <c r="L76320" s="21"/>
      <c r="M76320" s="22">
        <v>320</v>
      </c>
      <c r="N76320" s="22">
        <v>320</v>
      </c>
      <c r="O76320" s="18"/>
      <c r="P76320" s="18"/>
      <c r="Q76320" s="18"/>
      <c r="R76320" s="18"/>
    </row>
    <row r="76321" ht="34" spans="1:18">
      <c r="A76321" s="1">
        <v>2023</v>
      </c>
      <c r="B76321" s="18" t="s">
        <v>158</v>
      </c>
      <c r="C76321" s="19">
        <v>30</v>
      </c>
      <c r="D76321" s="18" t="s">
        <v>10539</v>
      </c>
      <c r="E76321" s="19">
        <v>138</v>
      </c>
      <c r="F76321" s="18" t="s">
        <v>738</v>
      </c>
      <c r="G76321" s="18" t="s">
        <v>1410</v>
      </c>
      <c r="H76321" s="18" t="s">
        <v>1411</v>
      </c>
      <c r="I76321" s="18" t="s">
        <v>33893</v>
      </c>
      <c r="J76321" s="18" t="s">
        <v>23</v>
      </c>
      <c r="K76321" s="21"/>
      <c r="L76321" s="21"/>
      <c r="M76321" s="22">
        <v>621</v>
      </c>
      <c r="N76321" s="22">
        <v>621</v>
      </c>
      <c r="O76321" s="18"/>
      <c r="P76321" s="18"/>
      <c r="Q76321" s="18"/>
      <c r="R76321" s="18"/>
    </row>
    <row r="76322" ht="17" spans="1:18">
      <c r="A76322" s="1">
        <v>2023</v>
      </c>
      <c r="B76322" s="18" t="s">
        <v>158</v>
      </c>
      <c r="C76322" s="19">
        <v>30</v>
      </c>
      <c r="D76322" s="18" t="s">
        <v>10539</v>
      </c>
      <c r="E76322" s="19">
        <v>139</v>
      </c>
      <c r="F76322" s="18" t="s">
        <v>738</v>
      </c>
      <c r="G76322" s="18" t="s">
        <v>326</v>
      </c>
      <c r="H76322" s="18" t="s">
        <v>327</v>
      </c>
      <c r="I76322" s="18" t="s">
        <v>648</v>
      </c>
      <c r="J76322" s="18" t="s">
        <v>23</v>
      </c>
      <c r="K76322" s="21"/>
      <c r="L76322" s="21"/>
      <c r="M76322" s="22">
        <v>275</v>
      </c>
      <c r="N76322" s="22">
        <v>275</v>
      </c>
      <c r="O76322" s="18"/>
      <c r="P76322" s="18"/>
      <c r="Q76322" s="18"/>
      <c r="R76322" s="18"/>
    </row>
    <row r="76323" ht="17" spans="1:18">
      <c r="A76323" s="1">
        <v>2023</v>
      </c>
      <c r="B76323" s="18" t="s">
        <v>158</v>
      </c>
      <c r="C76323" s="19">
        <v>30</v>
      </c>
      <c r="D76323" s="18" t="s">
        <v>10539</v>
      </c>
      <c r="E76323" s="19">
        <v>140</v>
      </c>
      <c r="F76323" s="18" t="s">
        <v>738</v>
      </c>
      <c r="G76323" s="18" t="s">
        <v>326</v>
      </c>
      <c r="H76323" s="18" t="s">
        <v>327</v>
      </c>
      <c r="I76323" s="18" t="s">
        <v>32645</v>
      </c>
      <c r="J76323" s="18" t="s">
        <v>23</v>
      </c>
      <c r="K76323" s="21"/>
      <c r="L76323" s="21"/>
      <c r="M76323" s="22">
        <v>138.76</v>
      </c>
      <c r="N76323" s="22">
        <v>138.76</v>
      </c>
      <c r="O76323" s="18"/>
      <c r="P76323" s="18"/>
      <c r="Q76323" s="18"/>
      <c r="R76323" s="18"/>
    </row>
    <row r="76324" ht="34" spans="1:18">
      <c r="A76324" s="1">
        <v>2023</v>
      </c>
      <c r="B76324" s="18" t="s">
        <v>158</v>
      </c>
      <c r="C76324" s="19">
        <v>30</v>
      </c>
      <c r="D76324" s="18" t="s">
        <v>10539</v>
      </c>
      <c r="E76324" s="19">
        <v>141</v>
      </c>
      <c r="F76324" s="18" t="s">
        <v>738</v>
      </c>
      <c r="G76324" s="18" t="s">
        <v>733</v>
      </c>
      <c r="H76324" s="18" t="s">
        <v>734</v>
      </c>
      <c r="I76324" s="18" t="s">
        <v>17850</v>
      </c>
      <c r="J76324" s="18" t="s">
        <v>23</v>
      </c>
      <c r="K76324" s="21"/>
      <c r="L76324" s="21"/>
      <c r="M76324" s="22">
        <v>77.07</v>
      </c>
      <c r="N76324" s="22">
        <v>77.07</v>
      </c>
      <c r="O76324" s="18"/>
      <c r="P76324" s="18"/>
      <c r="Q76324" s="18"/>
      <c r="R76324" s="18"/>
    </row>
    <row r="76325" ht="34" spans="1:18">
      <c r="A76325" s="1">
        <v>2023</v>
      </c>
      <c r="B76325" s="18" t="s">
        <v>158</v>
      </c>
      <c r="C76325" s="19">
        <v>30</v>
      </c>
      <c r="D76325" s="18" t="s">
        <v>10539</v>
      </c>
      <c r="E76325" s="19">
        <v>142</v>
      </c>
      <c r="F76325" s="18" t="s">
        <v>738</v>
      </c>
      <c r="G76325" s="18" t="s">
        <v>733</v>
      </c>
      <c r="H76325" s="18" t="s">
        <v>734</v>
      </c>
      <c r="I76325" s="18" t="s">
        <v>339</v>
      </c>
      <c r="J76325" s="18" t="s">
        <v>23</v>
      </c>
      <c r="K76325" s="21"/>
      <c r="L76325" s="21"/>
      <c r="M76325" s="22">
        <v>100.42</v>
      </c>
      <c r="N76325" s="22">
        <v>100.42</v>
      </c>
      <c r="O76325" s="18"/>
      <c r="P76325" s="18"/>
      <c r="Q76325" s="18"/>
      <c r="R76325" s="18"/>
    </row>
    <row r="76326" ht="34" spans="1:18">
      <c r="A76326" s="1">
        <v>2023</v>
      </c>
      <c r="B76326" s="18" t="s">
        <v>158</v>
      </c>
      <c r="C76326" s="19">
        <v>30</v>
      </c>
      <c r="D76326" s="18" t="s">
        <v>10539</v>
      </c>
      <c r="E76326" s="19">
        <v>143</v>
      </c>
      <c r="F76326" s="18" t="s">
        <v>738</v>
      </c>
      <c r="G76326" s="18" t="s">
        <v>733</v>
      </c>
      <c r="H76326" s="18" t="s">
        <v>734</v>
      </c>
      <c r="I76326" s="18" t="s">
        <v>36</v>
      </c>
      <c r="J76326" s="18" t="s">
        <v>23</v>
      </c>
      <c r="K76326" s="21"/>
      <c r="L76326" s="21"/>
      <c r="M76326" s="20">
        <v>1454.32</v>
      </c>
      <c r="N76326" s="20">
        <v>1454.32</v>
      </c>
      <c r="O76326" s="18"/>
      <c r="P76326" s="18"/>
      <c r="Q76326" s="18"/>
      <c r="R76326" s="18"/>
    </row>
    <row r="76327" ht="34" spans="1:18">
      <c r="A76327" s="1">
        <v>2023</v>
      </c>
      <c r="B76327" s="18" t="s">
        <v>158</v>
      </c>
      <c r="C76327" s="19">
        <v>30</v>
      </c>
      <c r="D76327" s="18" t="s">
        <v>10539</v>
      </c>
      <c r="E76327" s="19">
        <v>144</v>
      </c>
      <c r="F76327" s="18" t="s">
        <v>738</v>
      </c>
      <c r="G76327" s="18" t="s">
        <v>733</v>
      </c>
      <c r="H76327" s="18" t="s">
        <v>734</v>
      </c>
      <c r="I76327" s="18" t="s">
        <v>33605</v>
      </c>
      <c r="J76327" s="18" t="s">
        <v>23</v>
      </c>
      <c r="K76327" s="21"/>
      <c r="L76327" s="21"/>
      <c r="M76327" s="22">
        <v>636.28</v>
      </c>
      <c r="N76327" s="22">
        <v>636.28</v>
      </c>
      <c r="O76327" s="18"/>
      <c r="P76327" s="18"/>
      <c r="Q76327" s="18"/>
      <c r="R76327" s="18"/>
    </row>
    <row r="76328" ht="34" spans="1:18">
      <c r="A76328" s="1">
        <v>2023</v>
      </c>
      <c r="B76328" s="18" t="s">
        <v>158</v>
      </c>
      <c r="C76328" s="19">
        <v>30</v>
      </c>
      <c r="D76328" s="18" t="s">
        <v>10539</v>
      </c>
      <c r="E76328" s="19">
        <v>145</v>
      </c>
      <c r="F76328" s="18" t="s">
        <v>738</v>
      </c>
      <c r="G76328" s="18" t="s">
        <v>733</v>
      </c>
      <c r="H76328" s="18" t="s">
        <v>734</v>
      </c>
      <c r="I76328" s="18" t="s">
        <v>80</v>
      </c>
      <c r="J76328" s="18" t="s">
        <v>23</v>
      </c>
      <c r="K76328" s="21"/>
      <c r="L76328" s="21"/>
      <c r="M76328" s="20">
        <v>1204.51</v>
      </c>
      <c r="N76328" s="20">
        <v>1204.51</v>
      </c>
      <c r="O76328" s="18"/>
      <c r="P76328" s="18"/>
      <c r="Q76328" s="18"/>
      <c r="R76328" s="18"/>
    </row>
    <row r="76329" ht="34" spans="1:18">
      <c r="A76329" s="1">
        <v>2023</v>
      </c>
      <c r="B76329" s="18" t="s">
        <v>158</v>
      </c>
      <c r="C76329" s="19">
        <v>30</v>
      </c>
      <c r="D76329" s="18" t="s">
        <v>10539</v>
      </c>
      <c r="E76329" s="19">
        <v>146</v>
      </c>
      <c r="F76329" s="18" t="s">
        <v>738</v>
      </c>
      <c r="G76329" s="18" t="s">
        <v>733</v>
      </c>
      <c r="H76329" s="18" t="s">
        <v>734</v>
      </c>
      <c r="I76329" s="18" t="s">
        <v>648</v>
      </c>
      <c r="J76329" s="18" t="s">
        <v>23</v>
      </c>
      <c r="K76329" s="21"/>
      <c r="L76329" s="21"/>
      <c r="M76329" s="22">
        <v>507.35</v>
      </c>
      <c r="N76329" s="22">
        <v>507.35</v>
      </c>
      <c r="O76329" s="18"/>
      <c r="P76329" s="18"/>
      <c r="Q76329" s="18"/>
      <c r="R76329" s="18"/>
    </row>
    <row r="76330" ht="34" spans="1:18">
      <c r="A76330" s="1">
        <v>2023</v>
      </c>
      <c r="B76330" s="18" t="s">
        <v>158</v>
      </c>
      <c r="C76330" s="19">
        <v>30</v>
      </c>
      <c r="D76330" s="18" t="s">
        <v>10539</v>
      </c>
      <c r="E76330" s="19">
        <v>147</v>
      </c>
      <c r="F76330" s="18" t="s">
        <v>738</v>
      </c>
      <c r="G76330" s="18" t="s">
        <v>733</v>
      </c>
      <c r="H76330" s="18" t="s">
        <v>734</v>
      </c>
      <c r="I76330" s="18" t="s">
        <v>32645</v>
      </c>
      <c r="J76330" s="18" t="s">
        <v>23</v>
      </c>
      <c r="K76330" s="21"/>
      <c r="L76330" s="21"/>
      <c r="M76330" s="22">
        <v>77.07</v>
      </c>
      <c r="N76330" s="22">
        <v>77.07</v>
      </c>
      <c r="O76330" s="18"/>
      <c r="P76330" s="18"/>
      <c r="Q76330" s="18"/>
      <c r="R76330" s="18"/>
    </row>
    <row r="76331" ht="34" spans="1:18">
      <c r="A76331" s="1">
        <v>2023</v>
      </c>
      <c r="B76331" s="18" t="s">
        <v>158</v>
      </c>
      <c r="C76331" s="19">
        <v>30</v>
      </c>
      <c r="D76331" s="18" t="s">
        <v>10539</v>
      </c>
      <c r="E76331" s="19">
        <v>148</v>
      </c>
      <c r="F76331" s="18" t="s">
        <v>738</v>
      </c>
      <c r="G76331" s="18" t="s">
        <v>1487</v>
      </c>
      <c r="H76331" s="18" t="s">
        <v>1488</v>
      </c>
      <c r="I76331" s="18" t="s">
        <v>13685</v>
      </c>
      <c r="J76331" s="18" t="s">
        <v>23</v>
      </c>
      <c r="K76331" s="21"/>
      <c r="L76331" s="21"/>
      <c r="M76331" s="20">
        <v>124243.4</v>
      </c>
      <c r="N76331" s="20">
        <v>124243.4</v>
      </c>
      <c r="O76331" s="18"/>
      <c r="P76331" s="18"/>
      <c r="Q76331" s="18"/>
      <c r="R76331" s="18"/>
    </row>
    <row r="76332" ht="34" spans="1:18">
      <c r="A76332" s="1">
        <v>2023</v>
      </c>
      <c r="B76332" s="18" t="s">
        <v>158</v>
      </c>
      <c r="C76332" s="19">
        <v>30</v>
      </c>
      <c r="D76332" s="18" t="s">
        <v>10539</v>
      </c>
      <c r="E76332" s="19">
        <v>149</v>
      </c>
      <c r="F76332" s="18" t="s">
        <v>738</v>
      </c>
      <c r="G76332" s="18" t="s">
        <v>46573</v>
      </c>
      <c r="H76332" s="18" t="s">
        <v>46574</v>
      </c>
      <c r="I76332" s="18" t="s">
        <v>80</v>
      </c>
      <c r="J76332" s="18" t="s">
        <v>23</v>
      </c>
      <c r="K76332" s="21"/>
      <c r="L76332" s="21"/>
      <c r="M76332" s="20">
        <v>45699.5</v>
      </c>
      <c r="N76332" s="20">
        <v>45699.5</v>
      </c>
      <c r="O76332" s="18"/>
      <c r="P76332" s="18"/>
      <c r="Q76332" s="18"/>
      <c r="R76332" s="18"/>
    </row>
    <row r="76333" ht="34" spans="1:18">
      <c r="A76333" s="1">
        <v>2023</v>
      </c>
      <c r="B76333" s="18" t="s">
        <v>158</v>
      </c>
      <c r="C76333" s="19">
        <v>30</v>
      </c>
      <c r="D76333" s="18" t="s">
        <v>10539</v>
      </c>
      <c r="E76333" s="19">
        <v>150</v>
      </c>
      <c r="F76333" s="18" t="s">
        <v>738</v>
      </c>
      <c r="G76333" s="18" t="s">
        <v>46573</v>
      </c>
      <c r="H76333" s="18" t="s">
        <v>46574</v>
      </c>
      <c r="I76333" s="18" t="s">
        <v>32645</v>
      </c>
      <c r="J76333" s="18" t="s">
        <v>23</v>
      </c>
      <c r="K76333" s="21"/>
      <c r="L76333" s="21"/>
      <c r="M76333" s="20">
        <v>23849.17</v>
      </c>
      <c r="N76333" s="20">
        <v>23849.17</v>
      </c>
      <c r="O76333" s="18"/>
      <c r="P76333" s="18"/>
      <c r="Q76333" s="18"/>
      <c r="R76333" s="18"/>
    </row>
    <row r="76334" ht="34" spans="1:18">
      <c r="A76334" s="1">
        <v>2023</v>
      </c>
      <c r="B76334" s="18" t="s">
        <v>158</v>
      </c>
      <c r="C76334" s="19">
        <v>30</v>
      </c>
      <c r="D76334" s="18" t="s">
        <v>10539</v>
      </c>
      <c r="E76334" s="19">
        <v>151</v>
      </c>
      <c r="F76334" s="18" t="s">
        <v>738</v>
      </c>
      <c r="G76334" s="18" t="s">
        <v>313</v>
      </c>
      <c r="H76334" s="18" t="s">
        <v>314</v>
      </c>
      <c r="I76334" s="18" t="s">
        <v>340</v>
      </c>
      <c r="J76334" s="18" t="s">
        <v>23</v>
      </c>
      <c r="K76334" s="21"/>
      <c r="L76334" s="21"/>
      <c r="M76334" s="20">
        <v>31628.63</v>
      </c>
      <c r="N76334" s="20">
        <v>31628.63</v>
      </c>
      <c r="O76334" s="18"/>
      <c r="P76334" s="18"/>
      <c r="Q76334" s="18"/>
      <c r="R76334" s="18"/>
    </row>
    <row r="76335" ht="34" spans="1:18">
      <c r="A76335" s="1">
        <v>2023</v>
      </c>
      <c r="B76335" s="18" t="s">
        <v>158</v>
      </c>
      <c r="C76335" s="19">
        <v>30</v>
      </c>
      <c r="D76335" s="18" t="s">
        <v>10539</v>
      </c>
      <c r="E76335" s="19">
        <v>152</v>
      </c>
      <c r="F76335" s="18" t="s">
        <v>738</v>
      </c>
      <c r="G76335" s="18" t="s">
        <v>313</v>
      </c>
      <c r="H76335" s="18" t="s">
        <v>314</v>
      </c>
      <c r="I76335" s="18" t="s">
        <v>32645</v>
      </c>
      <c r="J76335" s="18" t="s">
        <v>23</v>
      </c>
      <c r="K76335" s="21"/>
      <c r="L76335" s="21"/>
      <c r="M76335" s="20">
        <v>73889.96</v>
      </c>
      <c r="N76335" s="20">
        <v>73889.96</v>
      </c>
      <c r="O76335" s="18"/>
      <c r="P76335" s="18"/>
      <c r="Q76335" s="18"/>
      <c r="R76335" s="18"/>
    </row>
    <row r="76336" ht="34" spans="1:18">
      <c r="A76336" s="1">
        <v>2023</v>
      </c>
      <c r="B76336" s="18" t="s">
        <v>158</v>
      </c>
      <c r="C76336" s="19">
        <v>30</v>
      </c>
      <c r="D76336" s="18" t="s">
        <v>10539</v>
      </c>
      <c r="E76336" s="19">
        <v>153</v>
      </c>
      <c r="F76336" s="18" t="s">
        <v>738</v>
      </c>
      <c r="G76336" s="18" t="s">
        <v>313</v>
      </c>
      <c r="H76336" s="18" t="s">
        <v>314</v>
      </c>
      <c r="I76336" s="18" t="s">
        <v>25679</v>
      </c>
      <c r="J76336" s="18" t="s">
        <v>23</v>
      </c>
      <c r="K76336" s="21"/>
      <c r="L76336" s="21"/>
      <c r="M76336" s="20">
        <v>27437.04</v>
      </c>
      <c r="N76336" s="20">
        <v>27437.04</v>
      </c>
      <c r="O76336" s="18"/>
      <c r="P76336" s="18"/>
      <c r="Q76336" s="18"/>
      <c r="R76336" s="18"/>
    </row>
    <row r="76337" ht="17" spans="1:18">
      <c r="A76337" s="1">
        <v>2023</v>
      </c>
      <c r="B76337" s="18" t="s">
        <v>158</v>
      </c>
      <c r="C76337" s="19">
        <v>30</v>
      </c>
      <c r="D76337" s="18" t="s">
        <v>10539</v>
      </c>
      <c r="E76337" s="19">
        <v>154</v>
      </c>
      <c r="F76337" s="18" t="s">
        <v>738</v>
      </c>
      <c r="G76337" s="18" t="s">
        <v>130</v>
      </c>
      <c r="H76337" s="18" t="s">
        <v>131</v>
      </c>
      <c r="I76337" s="18" t="s">
        <v>36</v>
      </c>
      <c r="J76337" s="18" t="s">
        <v>23</v>
      </c>
      <c r="K76337" s="21"/>
      <c r="L76337" s="21"/>
      <c r="M76337" s="20">
        <v>1070.85</v>
      </c>
      <c r="N76337" s="20">
        <v>1070.85</v>
      </c>
      <c r="O76337" s="18"/>
      <c r="P76337" s="18"/>
      <c r="Q76337" s="18"/>
      <c r="R76337" s="18"/>
    </row>
    <row r="76338" ht="17" spans="1:18">
      <c r="A76338" s="1">
        <v>2023</v>
      </c>
      <c r="B76338" s="18" t="s">
        <v>158</v>
      </c>
      <c r="C76338" s="19">
        <v>30</v>
      </c>
      <c r="D76338" s="18" t="s">
        <v>10539</v>
      </c>
      <c r="E76338" s="19">
        <v>155</v>
      </c>
      <c r="F76338" s="18" t="s">
        <v>738</v>
      </c>
      <c r="G76338" s="18" t="s">
        <v>130</v>
      </c>
      <c r="H76338" s="18" t="s">
        <v>131</v>
      </c>
      <c r="I76338" s="18" t="s">
        <v>340</v>
      </c>
      <c r="J76338" s="18" t="s">
        <v>23</v>
      </c>
      <c r="K76338" s="21"/>
      <c r="L76338" s="21"/>
      <c r="M76338" s="20">
        <v>4256.2</v>
      </c>
      <c r="N76338" s="20">
        <v>4256.2</v>
      </c>
      <c r="O76338" s="18"/>
      <c r="P76338" s="18"/>
      <c r="Q76338" s="18"/>
      <c r="R76338" s="18"/>
    </row>
    <row r="76339" ht="17" spans="1:18">
      <c r="A76339" s="1">
        <v>2023</v>
      </c>
      <c r="B76339" s="18" t="s">
        <v>158</v>
      </c>
      <c r="C76339" s="19">
        <v>30</v>
      </c>
      <c r="D76339" s="18" t="s">
        <v>10539</v>
      </c>
      <c r="E76339" s="19">
        <v>156</v>
      </c>
      <c r="F76339" s="18" t="s">
        <v>738</v>
      </c>
      <c r="G76339" s="18" t="s">
        <v>130</v>
      </c>
      <c r="H76339" s="18" t="s">
        <v>131</v>
      </c>
      <c r="I76339" s="18" t="s">
        <v>80</v>
      </c>
      <c r="J76339" s="18" t="s">
        <v>23</v>
      </c>
      <c r="K76339" s="21"/>
      <c r="L76339" s="21"/>
      <c r="M76339" s="20">
        <v>1070.85</v>
      </c>
      <c r="N76339" s="20">
        <v>1070.85</v>
      </c>
      <c r="O76339" s="18"/>
      <c r="P76339" s="18"/>
      <c r="Q76339" s="18"/>
      <c r="R76339" s="18"/>
    </row>
    <row r="76340" ht="17" spans="1:18">
      <c r="A76340" s="1">
        <v>2023</v>
      </c>
      <c r="B76340" s="18" t="s">
        <v>158</v>
      </c>
      <c r="C76340" s="19">
        <v>30</v>
      </c>
      <c r="D76340" s="18" t="s">
        <v>10539</v>
      </c>
      <c r="E76340" s="19">
        <v>157</v>
      </c>
      <c r="F76340" s="18" t="s">
        <v>738</v>
      </c>
      <c r="G76340" s="18" t="s">
        <v>130</v>
      </c>
      <c r="H76340" s="18" t="s">
        <v>131</v>
      </c>
      <c r="I76340" s="18" t="s">
        <v>25679</v>
      </c>
      <c r="J76340" s="18" t="s">
        <v>23</v>
      </c>
      <c r="K76340" s="21"/>
      <c r="L76340" s="21"/>
      <c r="M76340" s="20">
        <v>6384.3</v>
      </c>
      <c r="N76340" s="20">
        <v>6384.3</v>
      </c>
      <c r="O76340" s="18"/>
      <c r="P76340" s="18"/>
      <c r="Q76340" s="18"/>
      <c r="R76340" s="18"/>
    </row>
    <row r="76341" ht="17" spans="1:18">
      <c r="A76341" s="1">
        <v>2023</v>
      </c>
      <c r="B76341" s="18" t="s">
        <v>158</v>
      </c>
      <c r="C76341" s="19">
        <v>30</v>
      </c>
      <c r="D76341" s="18" t="s">
        <v>10539</v>
      </c>
      <c r="E76341" s="19">
        <v>158</v>
      </c>
      <c r="F76341" s="18" t="s">
        <v>738</v>
      </c>
      <c r="G76341" s="18" t="s">
        <v>3294</v>
      </c>
      <c r="H76341" s="18" t="s">
        <v>3295</v>
      </c>
      <c r="I76341" s="18" t="s">
        <v>340</v>
      </c>
      <c r="J76341" s="18" t="s">
        <v>23</v>
      </c>
      <c r="K76341" s="21"/>
      <c r="L76341" s="21"/>
      <c r="M76341" s="20">
        <v>1050</v>
      </c>
      <c r="N76341" s="20">
        <v>1050</v>
      </c>
      <c r="O76341" s="18"/>
      <c r="P76341" s="18"/>
      <c r="Q76341" s="18"/>
      <c r="R76341" s="18"/>
    </row>
    <row r="76342" ht="17" spans="1:18">
      <c r="A76342" s="1">
        <v>2023</v>
      </c>
      <c r="B76342" s="18" t="s">
        <v>158</v>
      </c>
      <c r="C76342" s="19">
        <v>30</v>
      </c>
      <c r="D76342" s="18" t="s">
        <v>10539</v>
      </c>
      <c r="E76342" s="19">
        <v>159</v>
      </c>
      <c r="F76342" s="18" t="s">
        <v>738</v>
      </c>
      <c r="G76342" s="18" t="s">
        <v>3294</v>
      </c>
      <c r="H76342" s="18" t="s">
        <v>3295</v>
      </c>
      <c r="I76342" s="18" t="s">
        <v>32645</v>
      </c>
      <c r="J76342" s="18" t="s">
        <v>23</v>
      </c>
      <c r="K76342" s="21"/>
      <c r="L76342" s="21"/>
      <c r="M76342" s="22">
        <v>105</v>
      </c>
      <c r="N76342" s="22">
        <v>105</v>
      </c>
      <c r="O76342" s="18"/>
      <c r="P76342" s="18"/>
      <c r="Q76342" s="18"/>
      <c r="R76342" s="18"/>
    </row>
    <row r="76343" ht="17" spans="1:18">
      <c r="A76343" s="1">
        <v>2023</v>
      </c>
      <c r="B76343" s="18" t="s">
        <v>158</v>
      </c>
      <c r="C76343" s="19">
        <v>30</v>
      </c>
      <c r="D76343" s="18" t="s">
        <v>10539</v>
      </c>
      <c r="E76343" s="19">
        <v>160</v>
      </c>
      <c r="F76343" s="18" t="s">
        <v>738</v>
      </c>
      <c r="G76343" s="18" t="s">
        <v>3294</v>
      </c>
      <c r="H76343" s="18" t="s">
        <v>3295</v>
      </c>
      <c r="I76343" s="18" t="s">
        <v>25679</v>
      </c>
      <c r="J76343" s="18" t="s">
        <v>23</v>
      </c>
      <c r="K76343" s="21"/>
      <c r="L76343" s="21"/>
      <c r="M76343" s="20">
        <v>1925</v>
      </c>
      <c r="N76343" s="20">
        <v>1925</v>
      </c>
      <c r="O76343" s="18"/>
      <c r="P76343" s="18"/>
      <c r="Q76343" s="18"/>
      <c r="R76343" s="18"/>
    </row>
    <row r="76344" ht="17" spans="1:18">
      <c r="A76344" s="1">
        <v>2023</v>
      </c>
      <c r="B76344" s="18" t="s">
        <v>158</v>
      </c>
      <c r="C76344" s="19">
        <v>30</v>
      </c>
      <c r="D76344" s="18" t="s">
        <v>10539</v>
      </c>
      <c r="E76344" s="19">
        <v>161</v>
      </c>
      <c r="F76344" s="18" t="s">
        <v>738</v>
      </c>
      <c r="G76344" s="18" t="s">
        <v>8423</v>
      </c>
      <c r="H76344" s="18" t="s">
        <v>8424</v>
      </c>
      <c r="I76344" s="18" t="s">
        <v>648</v>
      </c>
      <c r="J76344" s="18" t="s">
        <v>23</v>
      </c>
      <c r="K76344" s="21"/>
      <c r="L76344" s="21"/>
      <c r="M76344" s="20">
        <v>4886</v>
      </c>
      <c r="N76344" s="20">
        <v>4886</v>
      </c>
      <c r="O76344" s="18"/>
      <c r="P76344" s="18"/>
      <c r="Q76344" s="18"/>
      <c r="R76344" s="18"/>
    </row>
    <row r="76345" ht="17" spans="1:18">
      <c r="A76345" s="1">
        <v>2023</v>
      </c>
      <c r="B76345" s="18" t="s">
        <v>158</v>
      </c>
      <c r="C76345" s="19">
        <v>30</v>
      </c>
      <c r="D76345" s="18" t="s">
        <v>10539</v>
      </c>
      <c r="E76345" s="19">
        <v>162</v>
      </c>
      <c r="F76345" s="18" t="s">
        <v>738</v>
      </c>
      <c r="G76345" s="18" t="s">
        <v>221</v>
      </c>
      <c r="H76345" s="18" t="s">
        <v>222</v>
      </c>
      <c r="I76345" s="18" t="s">
        <v>25679</v>
      </c>
      <c r="J76345" s="18" t="s">
        <v>23</v>
      </c>
      <c r="K76345" s="21"/>
      <c r="L76345" s="21"/>
      <c r="M76345" s="22">
        <v>484.34</v>
      </c>
      <c r="N76345" s="22">
        <v>484.34</v>
      </c>
      <c r="O76345" s="18"/>
      <c r="P76345" s="18"/>
      <c r="Q76345" s="18"/>
      <c r="R76345" s="18"/>
    </row>
    <row r="76346" ht="34" spans="1:18">
      <c r="A76346" s="1">
        <v>2023</v>
      </c>
      <c r="B76346" s="18" t="s">
        <v>158</v>
      </c>
      <c r="C76346" s="19">
        <v>30</v>
      </c>
      <c r="D76346" s="18" t="s">
        <v>10539</v>
      </c>
      <c r="E76346" s="19">
        <v>163</v>
      </c>
      <c r="F76346" s="18" t="s">
        <v>738</v>
      </c>
      <c r="G76346" s="18" t="s">
        <v>1364</v>
      </c>
      <c r="H76346" s="18" t="s">
        <v>1365</v>
      </c>
      <c r="I76346" s="18" t="s">
        <v>80</v>
      </c>
      <c r="J76346" s="18" t="s">
        <v>23</v>
      </c>
      <c r="K76346" s="21"/>
      <c r="L76346" s="21"/>
      <c r="M76346" s="20">
        <v>14186.97</v>
      </c>
      <c r="N76346" s="20">
        <v>14186.97</v>
      </c>
      <c r="O76346" s="18"/>
      <c r="P76346" s="18"/>
      <c r="Q76346" s="18"/>
      <c r="R76346" s="18"/>
    </row>
    <row r="76347" ht="17" spans="1:18">
      <c r="A76347" s="1">
        <v>2023</v>
      </c>
      <c r="B76347" s="18" t="s">
        <v>158</v>
      </c>
      <c r="C76347" s="19">
        <v>30</v>
      </c>
      <c r="D76347" s="18" t="s">
        <v>10539</v>
      </c>
      <c r="E76347" s="19">
        <v>164</v>
      </c>
      <c r="F76347" s="18" t="s">
        <v>738</v>
      </c>
      <c r="G76347" s="19">
        <v>64020302</v>
      </c>
      <c r="H76347" s="18" t="s">
        <v>1469</v>
      </c>
      <c r="I76347" s="18" t="s">
        <v>340</v>
      </c>
      <c r="J76347" s="18" t="s">
        <v>23</v>
      </c>
      <c r="K76347" s="21"/>
      <c r="L76347" s="21"/>
      <c r="M76347" s="20">
        <v>1000</v>
      </c>
      <c r="N76347" s="20">
        <v>1000</v>
      </c>
      <c r="O76347" s="18"/>
      <c r="P76347" s="18"/>
      <c r="Q76347" s="18"/>
      <c r="R76347" s="18"/>
    </row>
    <row r="76348" ht="17" spans="1:18">
      <c r="A76348" s="1">
        <v>2023</v>
      </c>
      <c r="B76348" s="18" t="s">
        <v>158</v>
      </c>
      <c r="C76348" s="19">
        <v>30</v>
      </c>
      <c r="D76348" s="18" t="s">
        <v>10539</v>
      </c>
      <c r="E76348" s="19">
        <v>165</v>
      </c>
      <c r="F76348" s="18" t="s">
        <v>738</v>
      </c>
      <c r="G76348" s="19">
        <v>64020303</v>
      </c>
      <c r="H76348" s="18" t="s">
        <v>795</v>
      </c>
      <c r="I76348" s="18" t="s">
        <v>36</v>
      </c>
      <c r="J76348" s="18" t="s">
        <v>23</v>
      </c>
      <c r="K76348" s="21"/>
      <c r="L76348" s="21"/>
      <c r="M76348" s="22">
        <v>905.98</v>
      </c>
      <c r="N76348" s="22">
        <v>905.98</v>
      </c>
      <c r="O76348" s="18"/>
      <c r="P76348" s="18"/>
      <c r="Q76348" s="18"/>
      <c r="R76348" s="18"/>
    </row>
    <row r="76349" ht="17" spans="1:18">
      <c r="A76349" s="1">
        <v>2023</v>
      </c>
      <c r="B76349" s="18" t="s">
        <v>158</v>
      </c>
      <c r="C76349" s="19">
        <v>30</v>
      </c>
      <c r="D76349" s="18" t="s">
        <v>10539</v>
      </c>
      <c r="E76349" s="19">
        <v>166</v>
      </c>
      <c r="F76349" s="18" t="s">
        <v>738</v>
      </c>
      <c r="G76349" s="19">
        <v>64020303</v>
      </c>
      <c r="H76349" s="18" t="s">
        <v>795</v>
      </c>
      <c r="I76349" s="18" t="s">
        <v>340</v>
      </c>
      <c r="J76349" s="18" t="s">
        <v>23</v>
      </c>
      <c r="K76349" s="21"/>
      <c r="L76349" s="21"/>
      <c r="M76349" s="20">
        <v>71199.79</v>
      </c>
      <c r="N76349" s="20">
        <v>71199.79</v>
      </c>
      <c r="O76349" s="18"/>
      <c r="P76349" s="18"/>
      <c r="Q76349" s="18"/>
      <c r="R76349" s="18"/>
    </row>
    <row r="76350" ht="17" spans="1:18">
      <c r="A76350" s="1">
        <v>2023</v>
      </c>
      <c r="B76350" s="18" t="s">
        <v>158</v>
      </c>
      <c r="C76350" s="19">
        <v>30</v>
      </c>
      <c r="D76350" s="18" t="s">
        <v>10539</v>
      </c>
      <c r="E76350" s="19">
        <v>167</v>
      </c>
      <c r="F76350" s="18" t="s">
        <v>738</v>
      </c>
      <c r="G76350" s="19">
        <v>64020303</v>
      </c>
      <c r="H76350" s="18" t="s">
        <v>795</v>
      </c>
      <c r="I76350" s="18" t="s">
        <v>80</v>
      </c>
      <c r="J76350" s="18" t="s">
        <v>23</v>
      </c>
      <c r="K76350" s="21"/>
      <c r="L76350" s="21"/>
      <c r="M76350" s="20">
        <v>43485.68</v>
      </c>
      <c r="N76350" s="20">
        <v>43485.68</v>
      </c>
      <c r="O76350" s="18"/>
      <c r="P76350" s="18"/>
      <c r="Q76350" s="18"/>
      <c r="R76350" s="18"/>
    </row>
    <row r="76351" ht="17" spans="1:18">
      <c r="A76351" s="1">
        <v>2023</v>
      </c>
      <c r="B76351" s="18" t="s">
        <v>158</v>
      </c>
      <c r="C76351" s="19">
        <v>30</v>
      </c>
      <c r="D76351" s="18" t="s">
        <v>10539</v>
      </c>
      <c r="E76351" s="19">
        <v>168</v>
      </c>
      <c r="F76351" s="18" t="s">
        <v>738</v>
      </c>
      <c r="G76351" s="19">
        <v>64020303</v>
      </c>
      <c r="H76351" s="18" t="s">
        <v>795</v>
      </c>
      <c r="I76351" s="18" t="s">
        <v>648</v>
      </c>
      <c r="J76351" s="18" t="s">
        <v>23</v>
      </c>
      <c r="K76351" s="21"/>
      <c r="L76351" s="21"/>
      <c r="M76351" s="20">
        <v>206342.37</v>
      </c>
      <c r="N76351" s="20">
        <v>206342.37</v>
      </c>
      <c r="O76351" s="18"/>
      <c r="P76351" s="18"/>
      <c r="Q76351" s="18"/>
      <c r="R76351" s="18"/>
    </row>
    <row r="76352" ht="17" spans="1:18">
      <c r="A76352" s="1">
        <v>2023</v>
      </c>
      <c r="B76352" s="18" t="s">
        <v>158</v>
      </c>
      <c r="C76352" s="19">
        <v>30</v>
      </c>
      <c r="D76352" s="18" t="s">
        <v>10539</v>
      </c>
      <c r="E76352" s="19">
        <v>169</v>
      </c>
      <c r="F76352" s="18" t="s">
        <v>738</v>
      </c>
      <c r="G76352" s="19">
        <v>64020303</v>
      </c>
      <c r="H76352" s="18" t="s">
        <v>795</v>
      </c>
      <c r="I76352" s="18" t="s">
        <v>32645</v>
      </c>
      <c r="J76352" s="18" t="s">
        <v>23</v>
      </c>
      <c r="K76352" s="21"/>
      <c r="L76352" s="21"/>
      <c r="M76352" s="20">
        <v>5877.27</v>
      </c>
      <c r="N76352" s="20">
        <v>5877.27</v>
      </c>
      <c r="O76352" s="18"/>
      <c r="P76352" s="18"/>
      <c r="Q76352" s="18"/>
      <c r="R76352" s="18"/>
    </row>
    <row r="76353" ht="17" spans="1:18">
      <c r="A76353" s="1">
        <v>2023</v>
      </c>
      <c r="B76353" s="18" t="s">
        <v>158</v>
      </c>
      <c r="C76353" s="19">
        <v>30</v>
      </c>
      <c r="D76353" s="18" t="s">
        <v>10539</v>
      </c>
      <c r="E76353" s="19">
        <v>170</v>
      </c>
      <c r="F76353" s="18" t="s">
        <v>738</v>
      </c>
      <c r="G76353" s="19">
        <v>64020304</v>
      </c>
      <c r="H76353" s="18" t="s">
        <v>47657</v>
      </c>
      <c r="I76353" s="18" t="s">
        <v>648</v>
      </c>
      <c r="J76353" s="18" t="s">
        <v>23</v>
      </c>
      <c r="K76353" s="21"/>
      <c r="L76353" s="21"/>
      <c r="M76353" s="22">
        <v>586.06</v>
      </c>
      <c r="N76353" s="22">
        <v>586.06</v>
      </c>
      <c r="O76353" s="18"/>
      <c r="P76353" s="18"/>
      <c r="Q76353" s="18"/>
      <c r="R76353" s="18"/>
    </row>
    <row r="76354" ht="17" spans="1:18">
      <c r="A76354" s="1">
        <v>2023</v>
      </c>
      <c r="B76354" s="18" t="s">
        <v>158</v>
      </c>
      <c r="C76354" s="19">
        <v>30</v>
      </c>
      <c r="D76354" s="18" t="s">
        <v>10539</v>
      </c>
      <c r="E76354" s="19">
        <v>171</v>
      </c>
      <c r="F76354" s="18" t="s">
        <v>738</v>
      </c>
      <c r="G76354" s="19">
        <v>64020305</v>
      </c>
      <c r="H76354" s="18" t="s">
        <v>40774</v>
      </c>
      <c r="I76354" s="18" t="s">
        <v>648</v>
      </c>
      <c r="J76354" s="18" t="s">
        <v>23</v>
      </c>
      <c r="K76354" s="21"/>
      <c r="L76354" s="21"/>
      <c r="M76354" s="20">
        <v>217438.44</v>
      </c>
      <c r="N76354" s="20">
        <v>217438.44</v>
      </c>
      <c r="O76354" s="18"/>
      <c r="P76354" s="18"/>
      <c r="Q76354" s="18"/>
      <c r="R76354" s="18"/>
    </row>
    <row r="76355" ht="17" spans="1:18">
      <c r="A76355" s="1">
        <v>2023</v>
      </c>
      <c r="B76355" s="18" t="s">
        <v>158</v>
      </c>
      <c r="C76355" s="19">
        <v>30</v>
      </c>
      <c r="D76355" s="18" t="s">
        <v>10539</v>
      </c>
      <c r="E76355" s="19">
        <v>172</v>
      </c>
      <c r="F76355" s="18" t="s">
        <v>738</v>
      </c>
      <c r="G76355" s="19">
        <v>640302</v>
      </c>
      <c r="H76355" s="18" t="s">
        <v>698</v>
      </c>
      <c r="I76355" s="18" t="s">
        <v>339</v>
      </c>
      <c r="J76355" s="18" t="s">
        <v>23</v>
      </c>
      <c r="K76355" s="21"/>
      <c r="L76355" s="21"/>
      <c r="M76355" s="20">
        <v>3092.81</v>
      </c>
      <c r="N76355" s="20">
        <v>3092.81</v>
      </c>
      <c r="O76355" s="18"/>
      <c r="P76355" s="18"/>
      <c r="Q76355" s="18"/>
      <c r="R76355" s="18"/>
    </row>
    <row r="76356" ht="17" spans="1:18">
      <c r="A76356" s="1">
        <v>2023</v>
      </c>
      <c r="B76356" s="18" t="s">
        <v>158</v>
      </c>
      <c r="C76356" s="19">
        <v>30</v>
      </c>
      <c r="D76356" s="18" t="s">
        <v>10539</v>
      </c>
      <c r="E76356" s="19">
        <v>173</v>
      </c>
      <c r="F76356" s="18" t="s">
        <v>738</v>
      </c>
      <c r="G76356" s="19">
        <v>640302</v>
      </c>
      <c r="H76356" s="18" t="s">
        <v>698</v>
      </c>
      <c r="I76356" s="18" t="s">
        <v>36</v>
      </c>
      <c r="J76356" s="18" t="s">
        <v>23</v>
      </c>
      <c r="K76356" s="21"/>
      <c r="L76356" s="21"/>
      <c r="M76356" s="22">
        <v>309.05</v>
      </c>
      <c r="N76356" s="22">
        <v>309.05</v>
      </c>
      <c r="O76356" s="18"/>
      <c r="P76356" s="18"/>
      <c r="Q76356" s="18"/>
      <c r="R76356" s="18"/>
    </row>
    <row r="76357" ht="17" spans="1:18">
      <c r="A76357" s="1">
        <v>2023</v>
      </c>
      <c r="B76357" s="18" t="s">
        <v>158</v>
      </c>
      <c r="C76357" s="19">
        <v>30</v>
      </c>
      <c r="D76357" s="18" t="s">
        <v>10539</v>
      </c>
      <c r="E76357" s="19">
        <v>174</v>
      </c>
      <c r="F76357" s="18" t="s">
        <v>738</v>
      </c>
      <c r="G76357" s="19">
        <v>640302</v>
      </c>
      <c r="H76357" s="18" t="s">
        <v>698</v>
      </c>
      <c r="I76357" s="18" t="s">
        <v>340</v>
      </c>
      <c r="J76357" s="18" t="s">
        <v>23</v>
      </c>
      <c r="K76357" s="21"/>
      <c r="L76357" s="21"/>
      <c r="M76357" s="22">
        <v>178.05</v>
      </c>
      <c r="N76357" s="22">
        <v>178.05</v>
      </c>
      <c r="O76357" s="18"/>
      <c r="P76357" s="18"/>
      <c r="Q76357" s="18"/>
      <c r="R76357" s="18"/>
    </row>
    <row r="76358" ht="17" spans="1:18">
      <c r="A76358" s="1">
        <v>2023</v>
      </c>
      <c r="B76358" s="18" t="s">
        <v>158</v>
      </c>
      <c r="C76358" s="19">
        <v>30</v>
      </c>
      <c r="D76358" s="18" t="s">
        <v>10539</v>
      </c>
      <c r="E76358" s="19">
        <v>175</v>
      </c>
      <c r="F76358" s="18" t="s">
        <v>738</v>
      </c>
      <c r="G76358" s="19">
        <v>640302</v>
      </c>
      <c r="H76358" s="18" t="s">
        <v>698</v>
      </c>
      <c r="I76358" s="18" t="s">
        <v>80</v>
      </c>
      <c r="J76358" s="18" t="s">
        <v>23</v>
      </c>
      <c r="K76358" s="21"/>
      <c r="L76358" s="21"/>
      <c r="M76358" s="22">
        <v>-61.83</v>
      </c>
      <c r="N76358" s="22">
        <v>-61.83</v>
      </c>
      <c r="O76358" s="18"/>
      <c r="P76358" s="18"/>
      <c r="Q76358" s="18"/>
      <c r="R76358" s="18"/>
    </row>
    <row r="76359" ht="17" spans="1:18">
      <c r="A76359" s="1">
        <v>2023</v>
      </c>
      <c r="B76359" s="18" t="s">
        <v>158</v>
      </c>
      <c r="C76359" s="19">
        <v>30</v>
      </c>
      <c r="D76359" s="18" t="s">
        <v>10539</v>
      </c>
      <c r="E76359" s="19">
        <v>176</v>
      </c>
      <c r="F76359" s="18" t="s">
        <v>738</v>
      </c>
      <c r="G76359" s="19">
        <v>640302</v>
      </c>
      <c r="H76359" s="18" t="s">
        <v>698</v>
      </c>
      <c r="I76359" s="18" t="s">
        <v>648</v>
      </c>
      <c r="J76359" s="18" t="s">
        <v>23</v>
      </c>
      <c r="K76359" s="21"/>
      <c r="L76359" s="21"/>
      <c r="M76359" s="22">
        <v>431.34</v>
      </c>
      <c r="N76359" s="22">
        <v>431.34</v>
      </c>
      <c r="O76359" s="18"/>
      <c r="P76359" s="18"/>
      <c r="Q76359" s="18"/>
      <c r="R76359" s="18"/>
    </row>
    <row r="76360" ht="17" spans="1:18">
      <c r="A76360" s="1">
        <v>2023</v>
      </c>
      <c r="B76360" s="18" t="s">
        <v>158</v>
      </c>
      <c r="C76360" s="19">
        <v>30</v>
      </c>
      <c r="D76360" s="18" t="s">
        <v>10539</v>
      </c>
      <c r="E76360" s="19">
        <v>177</v>
      </c>
      <c r="F76360" s="18" t="s">
        <v>738</v>
      </c>
      <c r="G76360" s="19">
        <v>640302</v>
      </c>
      <c r="H76360" s="18" t="s">
        <v>698</v>
      </c>
      <c r="I76360" s="18" t="s">
        <v>13685</v>
      </c>
      <c r="J76360" s="18" t="s">
        <v>23</v>
      </c>
      <c r="K76360" s="21"/>
      <c r="L76360" s="21"/>
      <c r="M76360" s="22">
        <v>-45.66</v>
      </c>
      <c r="N76360" s="22">
        <v>-45.66</v>
      </c>
      <c r="O76360" s="18"/>
      <c r="P76360" s="18"/>
      <c r="Q76360" s="18"/>
      <c r="R76360" s="18"/>
    </row>
    <row r="76361" ht="17" spans="1:18">
      <c r="A76361" s="1">
        <v>2023</v>
      </c>
      <c r="B76361" s="18" t="s">
        <v>158</v>
      </c>
      <c r="C76361" s="19">
        <v>30</v>
      </c>
      <c r="D76361" s="18" t="s">
        <v>10539</v>
      </c>
      <c r="E76361" s="19">
        <v>178</v>
      </c>
      <c r="F76361" s="18" t="s">
        <v>738</v>
      </c>
      <c r="G76361" s="19">
        <v>640302</v>
      </c>
      <c r="H76361" s="18" t="s">
        <v>698</v>
      </c>
      <c r="I76361" s="18" t="s">
        <v>32645</v>
      </c>
      <c r="J76361" s="18" t="s">
        <v>23</v>
      </c>
      <c r="K76361" s="21"/>
      <c r="L76361" s="21"/>
      <c r="M76361" s="22">
        <v>215.45</v>
      </c>
      <c r="N76361" s="22">
        <v>215.45</v>
      </c>
      <c r="O76361" s="18"/>
      <c r="P76361" s="18"/>
      <c r="Q76361" s="18"/>
      <c r="R76361" s="18"/>
    </row>
    <row r="76362" ht="17" spans="1:18">
      <c r="A76362" s="1">
        <v>2023</v>
      </c>
      <c r="B76362" s="18" t="s">
        <v>158</v>
      </c>
      <c r="C76362" s="19">
        <v>30</v>
      </c>
      <c r="D76362" s="18" t="s">
        <v>10539</v>
      </c>
      <c r="E76362" s="19">
        <v>179</v>
      </c>
      <c r="F76362" s="18" t="s">
        <v>738</v>
      </c>
      <c r="G76362" s="19">
        <v>640302</v>
      </c>
      <c r="H76362" s="18" t="s">
        <v>698</v>
      </c>
      <c r="I76362" s="18" t="s">
        <v>25679</v>
      </c>
      <c r="J76362" s="18" t="s">
        <v>23</v>
      </c>
      <c r="K76362" s="21"/>
      <c r="L76362" s="21"/>
      <c r="M76362" s="22">
        <v>-0.36</v>
      </c>
      <c r="N76362" s="22">
        <v>-0.36</v>
      </c>
      <c r="O76362" s="18"/>
      <c r="P76362" s="18"/>
      <c r="Q76362" s="18"/>
      <c r="R76362" s="18"/>
    </row>
    <row r="76363" ht="17" spans="1:18">
      <c r="A76363" s="1">
        <v>2023</v>
      </c>
      <c r="B76363" s="18" t="s">
        <v>158</v>
      </c>
      <c r="C76363" s="19">
        <v>30</v>
      </c>
      <c r="D76363" s="18" t="s">
        <v>10539</v>
      </c>
      <c r="E76363" s="19">
        <v>180</v>
      </c>
      <c r="F76363" s="18" t="s">
        <v>738</v>
      </c>
      <c r="G76363" s="19">
        <v>640302</v>
      </c>
      <c r="H76363" s="18" t="s">
        <v>698</v>
      </c>
      <c r="I76363" s="18" t="s">
        <v>32832</v>
      </c>
      <c r="J76363" s="18" t="s">
        <v>23</v>
      </c>
      <c r="K76363" s="21"/>
      <c r="L76363" s="21"/>
      <c r="M76363" s="22">
        <v>-0.19</v>
      </c>
      <c r="N76363" s="22">
        <v>-0.19</v>
      </c>
      <c r="O76363" s="18"/>
      <c r="P76363" s="18"/>
      <c r="Q76363" s="18"/>
      <c r="R76363" s="18"/>
    </row>
    <row r="76364" ht="17" spans="1:18">
      <c r="A76364" s="1">
        <v>2023</v>
      </c>
      <c r="B76364" s="18" t="s">
        <v>158</v>
      </c>
      <c r="C76364" s="19">
        <v>30</v>
      </c>
      <c r="D76364" s="18" t="s">
        <v>10539</v>
      </c>
      <c r="E76364" s="19">
        <v>181</v>
      </c>
      <c r="F76364" s="18" t="s">
        <v>738</v>
      </c>
      <c r="G76364" s="19">
        <v>640302</v>
      </c>
      <c r="H76364" s="18" t="s">
        <v>698</v>
      </c>
      <c r="I76364" s="18" t="s">
        <v>2438</v>
      </c>
      <c r="J76364" s="18" t="s">
        <v>23</v>
      </c>
      <c r="K76364" s="21"/>
      <c r="L76364" s="21"/>
      <c r="M76364" s="22">
        <v>-75.37</v>
      </c>
      <c r="N76364" s="22">
        <v>-75.37</v>
      </c>
      <c r="O76364" s="18"/>
      <c r="P76364" s="18"/>
      <c r="Q76364" s="18"/>
      <c r="R76364" s="18"/>
    </row>
    <row r="76365" ht="17" spans="1:18">
      <c r="A76365" s="1">
        <v>2023</v>
      </c>
      <c r="B76365" s="18" t="s">
        <v>158</v>
      </c>
      <c r="C76365" s="19">
        <v>30</v>
      </c>
      <c r="D76365" s="18" t="s">
        <v>10539</v>
      </c>
      <c r="E76365" s="19">
        <v>182</v>
      </c>
      <c r="F76365" s="18" t="s">
        <v>738</v>
      </c>
      <c r="G76365" s="19">
        <v>640302</v>
      </c>
      <c r="H76365" s="18" t="s">
        <v>698</v>
      </c>
      <c r="I76365" s="18" t="s">
        <v>32936</v>
      </c>
      <c r="J76365" s="18" t="s">
        <v>23</v>
      </c>
      <c r="K76365" s="21"/>
      <c r="L76365" s="21"/>
      <c r="M76365" s="22">
        <v>-3</v>
      </c>
      <c r="N76365" s="22">
        <v>-3</v>
      </c>
      <c r="O76365" s="18"/>
      <c r="P76365" s="18"/>
      <c r="Q76365" s="18"/>
      <c r="R76365" s="18"/>
    </row>
    <row r="76366" ht="17" spans="1:18">
      <c r="A76366" s="1">
        <v>2023</v>
      </c>
      <c r="B76366" s="18" t="s">
        <v>158</v>
      </c>
      <c r="C76366" s="19">
        <v>30</v>
      </c>
      <c r="D76366" s="18" t="s">
        <v>10539</v>
      </c>
      <c r="E76366" s="19">
        <v>183</v>
      </c>
      <c r="F76366" s="18" t="s">
        <v>738</v>
      </c>
      <c r="G76366" s="19">
        <v>640306</v>
      </c>
      <c r="H76366" s="18" t="s">
        <v>699</v>
      </c>
      <c r="I76366" s="18" t="s">
        <v>339</v>
      </c>
      <c r="J76366" s="18" t="s">
        <v>23</v>
      </c>
      <c r="K76366" s="21"/>
      <c r="L76366" s="21"/>
      <c r="M76366" s="20">
        <v>1325.49</v>
      </c>
      <c r="N76366" s="20">
        <v>1325.49</v>
      </c>
      <c r="O76366" s="18"/>
      <c r="P76366" s="18"/>
      <c r="Q76366" s="18"/>
      <c r="R76366" s="18"/>
    </row>
    <row r="76367" ht="17" spans="1:18">
      <c r="A76367" s="1">
        <v>2023</v>
      </c>
      <c r="B76367" s="18" t="s">
        <v>158</v>
      </c>
      <c r="C76367" s="19">
        <v>30</v>
      </c>
      <c r="D76367" s="18" t="s">
        <v>10539</v>
      </c>
      <c r="E76367" s="19">
        <v>184</v>
      </c>
      <c r="F76367" s="18" t="s">
        <v>738</v>
      </c>
      <c r="G76367" s="19">
        <v>640306</v>
      </c>
      <c r="H76367" s="18" t="s">
        <v>699</v>
      </c>
      <c r="I76367" s="18" t="s">
        <v>36</v>
      </c>
      <c r="J76367" s="18" t="s">
        <v>23</v>
      </c>
      <c r="K76367" s="21"/>
      <c r="L76367" s="21"/>
      <c r="M76367" s="22">
        <v>132.45</v>
      </c>
      <c r="N76367" s="22">
        <v>132.45</v>
      </c>
      <c r="O76367" s="18"/>
      <c r="P76367" s="18"/>
      <c r="Q76367" s="18"/>
      <c r="R76367" s="18"/>
    </row>
    <row r="76368" ht="17" spans="1:18">
      <c r="A76368" s="1">
        <v>2023</v>
      </c>
      <c r="B76368" s="18" t="s">
        <v>158</v>
      </c>
      <c r="C76368" s="19">
        <v>30</v>
      </c>
      <c r="D76368" s="18" t="s">
        <v>10539</v>
      </c>
      <c r="E76368" s="19">
        <v>185</v>
      </c>
      <c r="F76368" s="18" t="s">
        <v>738</v>
      </c>
      <c r="G76368" s="19">
        <v>640306</v>
      </c>
      <c r="H76368" s="18" t="s">
        <v>699</v>
      </c>
      <c r="I76368" s="18" t="s">
        <v>340</v>
      </c>
      <c r="J76368" s="18" t="s">
        <v>23</v>
      </c>
      <c r="K76368" s="21"/>
      <c r="L76368" s="21"/>
      <c r="M76368" s="22">
        <v>76.31</v>
      </c>
      <c r="N76368" s="22">
        <v>76.31</v>
      </c>
      <c r="O76368" s="18"/>
      <c r="P76368" s="18"/>
      <c r="Q76368" s="18"/>
      <c r="R76368" s="18"/>
    </row>
    <row r="76369" ht="17" spans="1:18">
      <c r="A76369" s="1">
        <v>2023</v>
      </c>
      <c r="B76369" s="18" t="s">
        <v>158</v>
      </c>
      <c r="C76369" s="19">
        <v>30</v>
      </c>
      <c r="D76369" s="18" t="s">
        <v>10539</v>
      </c>
      <c r="E76369" s="19">
        <v>186</v>
      </c>
      <c r="F76369" s="18" t="s">
        <v>738</v>
      </c>
      <c r="G76369" s="19">
        <v>640306</v>
      </c>
      <c r="H76369" s="18" t="s">
        <v>699</v>
      </c>
      <c r="I76369" s="18" t="s">
        <v>80</v>
      </c>
      <c r="J76369" s="18" t="s">
        <v>23</v>
      </c>
      <c r="K76369" s="21"/>
      <c r="L76369" s="21"/>
      <c r="M76369" s="22">
        <v>-26.51</v>
      </c>
      <c r="N76369" s="22">
        <v>-26.51</v>
      </c>
      <c r="O76369" s="18"/>
      <c r="P76369" s="18"/>
      <c r="Q76369" s="18"/>
      <c r="R76369" s="18"/>
    </row>
    <row r="76370" ht="17" spans="1:18">
      <c r="A76370" s="1">
        <v>2023</v>
      </c>
      <c r="B76370" s="18" t="s">
        <v>158</v>
      </c>
      <c r="C76370" s="19">
        <v>30</v>
      </c>
      <c r="D76370" s="18" t="s">
        <v>10539</v>
      </c>
      <c r="E76370" s="19">
        <v>187</v>
      </c>
      <c r="F76370" s="18" t="s">
        <v>738</v>
      </c>
      <c r="G76370" s="19">
        <v>640306</v>
      </c>
      <c r="H76370" s="18" t="s">
        <v>699</v>
      </c>
      <c r="I76370" s="18" t="s">
        <v>648</v>
      </c>
      <c r="J76370" s="18" t="s">
        <v>23</v>
      </c>
      <c r="K76370" s="21"/>
      <c r="L76370" s="21"/>
      <c r="M76370" s="22">
        <v>184.86</v>
      </c>
      <c r="N76370" s="22">
        <v>184.86</v>
      </c>
      <c r="O76370" s="18"/>
      <c r="P76370" s="18"/>
      <c r="Q76370" s="18"/>
      <c r="R76370" s="18"/>
    </row>
    <row r="76371" ht="17" spans="1:18">
      <c r="A76371" s="1">
        <v>2023</v>
      </c>
      <c r="B76371" s="18" t="s">
        <v>158</v>
      </c>
      <c r="C76371" s="19">
        <v>30</v>
      </c>
      <c r="D76371" s="18" t="s">
        <v>10539</v>
      </c>
      <c r="E76371" s="19">
        <v>188</v>
      </c>
      <c r="F76371" s="18" t="s">
        <v>738</v>
      </c>
      <c r="G76371" s="19">
        <v>640306</v>
      </c>
      <c r="H76371" s="18" t="s">
        <v>699</v>
      </c>
      <c r="I76371" s="18" t="s">
        <v>13685</v>
      </c>
      <c r="J76371" s="18" t="s">
        <v>23</v>
      </c>
      <c r="K76371" s="21"/>
      <c r="L76371" s="21"/>
      <c r="M76371" s="22">
        <v>-19.57</v>
      </c>
      <c r="N76371" s="22">
        <v>-19.57</v>
      </c>
      <c r="O76371" s="18"/>
      <c r="P76371" s="18"/>
      <c r="Q76371" s="18"/>
      <c r="R76371" s="18"/>
    </row>
    <row r="76372" ht="17" spans="1:18">
      <c r="A76372" s="1">
        <v>2023</v>
      </c>
      <c r="B76372" s="18" t="s">
        <v>158</v>
      </c>
      <c r="C76372" s="19">
        <v>30</v>
      </c>
      <c r="D76372" s="18" t="s">
        <v>10539</v>
      </c>
      <c r="E76372" s="19">
        <v>189</v>
      </c>
      <c r="F76372" s="18" t="s">
        <v>738</v>
      </c>
      <c r="G76372" s="19">
        <v>640306</v>
      </c>
      <c r="H76372" s="18" t="s">
        <v>699</v>
      </c>
      <c r="I76372" s="18" t="s">
        <v>32645</v>
      </c>
      <c r="J76372" s="18" t="s">
        <v>23</v>
      </c>
      <c r="K76372" s="21"/>
      <c r="L76372" s="21"/>
      <c r="M76372" s="22">
        <v>92.34</v>
      </c>
      <c r="N76372" s="22">
        <v>92.34</v>
      </c>
      <c r="O76372" s="18"/>
      <c r="P76372" s="18"/>
      <c r="Q76372" s="18"/>
      <c r="R76372" s="18"/>
    </row>
    <row r="76373" ht="17" spans="1:18">
      <c r="A76373" s="1">
        <v>2023</v>
      </c>
      <c r="B76373" s="18" t="s">
        <v>158</v>
      </c>
      <c r="C76373" s="19">
        <v>30</v>
      </c>
      <c r="D76373" s="18" t="s">
        <v>10539</v>
      </c>
      <c r="E76373" s="19">
        <v>190</v>
      </c>
      <c r="F76373" s="18" t="s">
        <v>738</v>
      </c>
      <c r="G76373" s="19">
        <v>640306</v>
      </c>
      <c r="H76373" s="18" t="s">
        <v>699</v>
      </c>
      <c r="I76373" s="18" t="s">
        <v>25679</v>
      </c>
      <c r="J76373" s="18" t="s">
        <v>23</v>
      </c>
      <c r="K76373" s="21"/>
      <c r="L76373" s="21"/>
      <c r="M76373" s="22">
        <v>-0.15</v>
      </c>
      <c r="N76373" s="22">
        <v>-0.15</v>
      </c>
      <c r="O76373" s="18"/>
      <c r="P76373" s="18"/>
      <c r="Q76373" s="18"/>
      <c r="R76373" s="18"/>
    </row>
    <row r="76374" ht="17" spans="1:18">
      <c r="A76374" s="1">
        <v>2023</v>
      </c>
      <c r="B76374" s="18" t="s">
        <v>158</v>
      </c>
      <c r="C76374" s="19">
        <v>30</v>
      </c>
      <c r="D76374" s="18" t="s">
        <v>10539</v>
      </c>
      <c r="E76374" s="19">
        <v>191</v>
      </c>
      <c r="F76374" s="18" t="s">
        <v>738</v>
      </c>
      <c r="G76374" s="19">
        <v>640306</v>
      </c>
      <c r="H76374" s="18" t="s">
        <v>699</v>
      </c>
      <c r="I76374" s="18" t="s">
        <v>32832</v>
      </c>
      <c r="J76374" s="18" t="s">
        <v>23</v>
      </c>
      <c r="K76374" s="21"/>
      <c r="L76374" s="21"/>
      <c r="M76374" s="22">
        <v>-0.08</v>
      </c>
      <c r="N76374" s="22">
        <v>-0.08</v>
      </c>
      <c r="O76374" s="18"/>
      <c r="P76374" s="18"/>
      <c r="Q76374" s="18"/>
      <c r="R76374" s="18"/>
    </row>
    <row r="76375" ht="17" spans="1:18">
      <c r="A76375" s="1">
        <v>2023</v>
      </c>
      <c r="B76375" s="18" t="s">
        <v>158</v>
      </c>
      <c r="C76375" s="19">
        <v>30</v>
      </c>
      <c r="D76375" s="18" t="s">
        <v>10539</v>
      </c>
      <c r="E76375" s="19">
        <v>192</v>
      </c>
      <c r="F76375" s="18" t="s">
        <v>738</v>
      </c>
      <c r="G76375" s="19">
        <v>640306</v>
      </c>
      <c r="H76375" s="18" t="s">
        <v>699</v>
      </c>
      <c r="I76375" s="18" t="s">
        <v>2438</v>
      </c>
      <c r="J76375" s="18" t="s">
        <v>23</v>
      </c>
      <c r="K76375" s="21"/>
      <c r="L76375" s="21"/>
      <c r="M76375" s="22">
        <v>-32.3</v>
      </c>
      <c r="N76375" s="22">
        <v>-32.3</v>
      </c>
      <c r="O76375" s="18"/>
      <c r="P76375" s="18"/>
      <c r="Q76375" s="18"/>
      <c r="R76375" s="18"/>
    </row>
    <row r="76376" ht="17" spans="1:18">
      <c r="A76376" s="1">
        <v>2023</v>
      </c>
      <c r="B76376" s="18" t="s">
        <v>158</v>
      </c>
      <c r="C76376" s="19">
        <v>30</v>
      </c>
      <c r="D76376" s="18" t="s">
        <v>10539</v>
      </c>
      <c r="E76376" s="19">
        <v>193</v>
      </c>
      <c r="F76376" s="18" t="s">
        <v>738</v>
      </c>
      <c r="G76376" s="19">
        <v>640306</v>
      </c>
      <c r="H76376" s="18" t="s">
        <v>699</v>
      </c>
      <c r="I76376" s="18" t="s">
        <v>32936</v>
      </c>
      <c r="J76376" s="18" t="s">
        <v>23</v>
      </c>
      <c r="K76376" s="21"/>
      <c r="L76376" s="21"/>
      <c r="M76376" s="22">
        <v>-1.28</v>
      </c>
      <c r="N76376" s="22">
        <v>-1.28</v>
      </c>
      <c r="O76376" s="18"/>
      <c r="P76376" s="18"/>
      <c r="Q76376" s="18"/>
      <c r="R76376" s="18"/>
    </row>
    <row r="76377" ht="17" spans="1:18">
      <c r="A76377" s="1">
        <v>2023</v>
      </c>
      <c r="B76377" s="18" t="s">
        <v>158</v>
      </c>
      <c r="C76377" s="19">
        <v>30</v>
      </c>
      <c r="D76377" s="18" t="s">
        <v>10539</v>
      </c>
      <c r="E76377" s="19">
        <v>194</v>
      </c>
      <c r="F76377" s="18" t="s">
        <v>738</v>
      </c>
      <c r="G76377" s="19">
        <v>640307</v>
      </c>
      <c r="H76377" s="18" t="s">
        <v>700</v>
      </c>
      <c r="I76377" s="18" t="s">
        <v>339</v>
      </c>
      <c r="J76377" s="18" t="s">
        <v>23</v>
      </c>
      <c r="K76377" s="21"/>
      <c r="L76377" s="21"/>
      <c r="M76377" s="22">
        <v>883.66</v>
      </c>
      <c r="N76377" s="22">
        <v>883.66</v>
      </c>
      <c r="O76377" s="18"/>
      <c r="P76377" s="18"/>
      <c r="Q76377" s="18"/>
      <c r="R76377" s="18"/>
    </row>
    <row r="76378" ht="17" spans="1:18">
      <c r="A76378" s="1">
        <v>2023</v>
      </c>
      <c r="B76378" s="18" t="s">
        <v>158</v>
      </c>
      <c r="C76378" s="19">
        <v>30</v>
      </c>
      <c r="D76378" s="18" t="s">
        <v>10539</v>
      </c>
      <c r="E76378" s="19">
        <v>195</v>
      </c>
      <c r="F76378" s="18" t="s">
        <v>738</v>
      </c>
      <c r="G76378" s="19">
        <v>640307</v>
      </c>
      <c r="H76378" s="18" t="s">
        <v>700</v>
      </c>
      <c r="I76378" s="18" t="s">
        <v>36</v>
      </c>
      <c r="J76378" s="18" t="s">
        <v>23</v>
      </c>
      <c r="K76378" s="21"/>
      <c r="L76378" s="21"/>
      <c r="M76378" s="22">
        <v>88.3</v>
      </c>
      <c r="N76378" s="22">
        <v>88.3</v>
      </c>
      <c r="O76378" s="18"/>
      <c r="P76378" s="18"/>
      <c r="Q76378" s="18"/>
      <c r="R76378" s="18"/>
    </row>
    <row r="76379" ht="17" spans="1:18">
      <c r="A76379" s="1">
        <v>2023</v>
      </c>
      <c r="B76379" s="18" t="s">
        <v>158</v>
      </c>
      <c r="C76379" s="19">
        <v>30</v>
      </c>
      <c r="D76379" s="18" t="s">
        <v>10539</v>
      </c>
      <c r="E76379" s="19">
        <v>196</v>
      </c>
      <c r="F76379" s="18" t="s">
        <v>738</v>
      </c>
      <c r="G76379" s="19">
        <v>640307</v>
      </c>
      <c r="H76379" s="18" t="s">
        <v>700</v>
      </c>
      <c r="I76379" s="18" t="s">
        <v>340</v>
      </c>
      <c r="J76379" s="18" t="s">
        <v>23</v>
      </c>
      <c r="K76379" s="21"/>
      <c r="L76379" s="21"/>
      <c r="M76379" s="22">
        <v>50.87</v>
      </c>
      <c r="N76379" s="22">
        <v>50.87</v>
      </c>
      <c r="O76379" s="18"/>
      <c r="P76379" s="18"/>
      <c r="Q76379" s="18"/>
      <c r="R76379" s="18"/>
    </row>
    <row r="76380" ht="17" spans="1:18">
      <c r="A76380" s="1">
        <v>2023</v>
      </c>
      <c r="B76380" s="18" t="s">
        <v>158</v>
      </c>
      <c r="C76380" s="19">
        <v>30</v>
      </c>
      <c r="D76380" s="18" t="s">
        <v>10539</v>
      </c>
      <c r="E76380" s="19">
        <v>197</v>
      </c>
      <c r="F76380" s="18" t="s">
        <v>738</v>
      </c>
      <c r="G76380" s="19">
        <v>640307</v>
      </c>
      <c r="H76380" s="18" t="s">
        <v>700</v>
      </c>
      <c r="I76380" s="18" t="s">
        <v>80</v>
      </c>
      <c r="J76380" s="18" t="s">
        <v>23</v>
      </c>
      <c r="K76380" s="21"/>
      <c r="L76380" s="21"/>
      <c r="M76380" s="22">
        <v>-17.67</v>
      </c>
      <c r="N76380" s="22">
        <v>-17.67</v>
      </c>
      <c r="O76380" s="18"/>
      <c r="P76380" s="18"/>
      <c r="Q76380" s="18"/>
      <c r="R76380" s="18"/>
    </row>
    <row r="76381" ht="17" spans="1:18">
      <c r="A76381" s="1">
        <v>2023</v>
      </c>
      <c r="B76381" s="18" t="s">
        <v>158</v>
      </c>
      <c r="C76381" s="19">
        <v>30</v>
      </c>
      <c r="D76381" s="18" t="s">
        <v>10539</v>
      </c>
      <c r="E76381" s="19">
        <v>198</v>
      </c>
      <c r="F76381" s="18" t="s">
        <v>738</v>
      </c>
      <c r="G76381" s="19">
        <v>640307</v>
      </c>
      <c r="H76381" s="18" t="s">
        <v>700</v>
      </c>
      <c r="I76381" s="18" t="s">
        <v>648</v>
      </c>
      <c r="J76381" s="18" t="s">
        <v>23</v>
      </c>
      <c r="K76381" s="21"/>
      <c r="L76381" s="21"/>
      <c r="M76381" s="22">
        <v>123.24</v>
      </c>
      <c r="N76381" s="22">
        <v>123.24</v>
      </c>
      <c r="O76381" s="18"/>
      <c r="P76381" s="18"/>
      <c r="Q76381" s="18"/>
      <c r="R76381" s="18"/>
    </row>
    <row r="76382" ht="17" spans="1:18">
      <c r="A76382" s="1">
        <v>2023</v>
      </c>
      <c r="B76382" s="18" t="s">
        <v>158</v>
      </c>
      <c r="C76382" s="19">
        <v>30</v>
      </c>
      <c r="D76382" s="18" t="s">
        <v>10539</v>
      </c>
      <c r="E76382" s="19">
        <v>199</v>
      </c>
      <c r="F76382" s="18" t="s">
        <v>738</v>
      </c>
      <c r="G76382" s="19">
        <v>640307</v>
      </c>
      <c r="H76382" s="18" t="s">
        <v>700</v>
      </c>
      <c r="I76382" s="18" t="s">
        <v>13685</v>
      </c>
      <c r="J76382" s="18" t="s">
        <v>23</v>
      </c>
      <c r="K76382" s="21"/>
      <c r="L76382" s="21"/>
      <c r="M76382" s="22">
        <v>-13.05</v>
      </c>
      <c r="N76382" s="22">
        <v>-13.05</v>
      </c>
      <c r="O76382" s="18"/>
      <c r="P76382" s="18"/>
      <c r="Q76382" s="18"/>
      <c r="R76382" s="18"/>
    </row>
    <row r="76383" ht="17" spans="1:18">
      <c r="A76383" s="1">
        <v>2023</v>
      </c>
      <c r="B76383" s="18" t="s">
        <v>158</v>
      </c>
      <c r="C76383" s="19">
        <v>30</v>
      </c>
      <c r="D76383" s="18" t="s">
        <v>10539</v>
      </c>
      <c r="E76383" s="19">
        <v>200</v>
      </c>
      <c r="F76383" s="18" t="s">
        <v>738</v>
      </c>
      <c r="G76383" s="19">
        <v>640307</v>
      </c>
      <c r="H76383" s="18" t="s">
        <v>700</v>
      </c>
      <c r="I76383" s="18" t="s">
        <v>32645</v>
      </c>
      <c r="J76383" s="18" t="s">
        <v>23</v>
      </c>
      <c r="K76383" s="21"/>
      <c r="L76383" s="21"/>
      <c r="M76383" s="22">
        <v>61.56</v>
      </c>
      <c r="N76383" s="22">
        <v>61.56</v>
      </c>
      <c r="O76383" s="18"/>
      <c r="P76383" s="18"/>
      <c r="Q76383" s="18"/>
      <c r="R76383" s="18"/>
    </row>
    <row r="76384" ht="17" spans="1:18">
      <c r="A76384" s="1">
        <v>2023</v>
      </c>
      <c r="B76384" s="18" t="s">
        <v>158</v>
      </c>
      <c r="C76384" s="19">
        <v>30</v>
      </c>
      <c r="D76384" s="18" t="s">
        <v>10539</v>
      </c>
      <c r="E76384" s="19">
        <v>201</v>
      </c>
      <c r="F76384" s="18" t="s">
        <v>738</v>
      </c>
      <c r="G76384" s="19">
        <v>640307</v>
      </c>
      <c r="H76384" s="18" t="s">
        <v>700</v>
      </c>
      <c r="I76384" s="18" t="s">
        <v>25679</v>
      </c>
      <c r="J76384" s="18" t="s">
        <v>23</v>
      </c>
      <c r="K76384" s="21"/>
      <c r="L76384" s="21"/>
      <c r="M76384" s="22">
        <v>-0.1</v>
      </c>
      <c r="N76384" s="22">
        <v>-0.1</v>
      </c>
      <c r="O76384" s="18"/>
      <c r="P76384" s="18"/>
      <c r="Q76384" s="18"/>
      <c r="R76384" s="18"/>
    </row>
    <row r="76385" ht="17" spans="1:18">
      <c r="A76385" s="1">
        <v>2023</v>
      </c>
      <c r="B76385" s="18" t="s">
        <v>158</v>
      </c>
      <c r="C76385" s="19">
        <v>30</v>
      </c>
      <c r="D76385" s="18" t="s">
        <v>10539</v>
      </c>
      <c r="E76385" s="19">
        <v>202</v>
      </c>
      <c r="F76385" s="18" t="s">
        <v>738</v>
      </c>
      <c r="G76385" s="19">
        <v>640307</v>
      </c>
      <c r="H76385" s="18" t="s">
        <v>700</v>
      </c>
      <c r="I76385" s="18" t="s">
        <v>32832</v>
      </c>
      <c r="J76385" s="18" t="s">
        <v>23</v>
      </c>
      <c r="K76385" s="21"/>
      <c r="L76385" s="21"/>
      <c r="M76385" s="22">
        <v>-0.05</v>
      </c>
      <c r="N76385" s="22">
        <v>-0.05</v>
      </c>
      <c r="O76385" s="18"/>
      <c r="P76385" s="18"/>
      <c r="Q76385" s="18"/>
      <c r="R76385" s="18"/>
    </row>
    <row r="76386" ht="17" spans="1:18">
      <c r="A76386" s="1">
        <v>2023</v>
      </c>
      <c r="B76386" s="18" t="s">
        <v>158</v>
      </c>
      <c r="C76386" s="19">
        <v>30</v>
      </c>
      <c r="D76386" s="18" t="s">
        <v>10539</v>
      </c>
      <c r="E76386" s="19">
        <v>203</v>
      </c>
      <c r="F76386" s="18" t="s">
        <v>738</v>
      </c>
      <c r="G76386" s="19">
        <v>640307</v>
      </c>
      <c r="H76386" s="18" t="s">
        <v>700</v>
      </c>
      <c r="I76386" s="18" t="s">
        <v>2438</v>
      </c>
      <c r="J76386" s="18" t="s">
        <v>23</v>
      </c>
      <c r="K76386" s="21"/>
      <c r="L76386" s="21"/>
      <c r="M76386" s="22">
        <v>-21.54</v>
      </c>
      <c r="N76386" s="22">
        <v>-21.54</v>
      </c>
      <c r="O76386" s="18"/>
      <c r="P76386" s="18"/>
      <c r="Q76386" s="18"/>
      <c r="R76386" s="18"/>
    </row>
    <row r="76387" ht="17" spans="1:18">
      <c r="A76387" s="1">
        <v>2023</v>
      </c>
      <c r="B76387" s="18" t="s">
        <v>158</v>
      </c>
      <c r="C76387" s="19">
        <v>30</v>
      </c>
      <c r="D76387" s="18" t="s">
        <v>10539</v>
      </c>
      <c r="E76387" s="19">
        <v>204</v>
      </c>
      <c r="F76387" s="18" t="s">
        <v>738</v>
      </c>
      <c r="G76387" s="19">
        <v>640307</v>
      </c>
      <c r="H76387" s="18" t="s">
        <v>700</v>
      </c>
      <c r="I76387" s="18" t="s">
        <v>32936</v>
      </c>
      <c r="J76387" s="18" t="s">
        <v>23</v>
      </c>
      <c r="K76387" s="21"/>
      <c r="L76387" s="21"/>
      <c r="M76387" s="22">
        <v>-0.86</v>
      </c>
      <c r="N76387" s="22">
        <v>-0.86</v>
      </c>
      <c r="O76387" s="18"/>
      <c r="P76387" s="18"/>
      <c r="Q76387" s="18"/>
      <c r="R76387" s="18"/>
    </row>
    <row r="76388" ht="17" spans="1:18">
      <c r="A76388" s="1">
        <v>2023</v>
      </c>
      <c r="B76388" s="18" t="s">
        <v>158</v>
      </c>
      <c r="C76388" s="19">
        <v>30</v>
      </c>
      <c r="D76388" s="18" t="s">
        <v>10539</v>
      </c>
      <c r="E76388" s="19">
        <v>205</v>
      </c>
      <c r="F76388" s="18" t="s">
        <v>738</v>
      </c>
      <c r="G76388" s="19">
        <v>6602010101</v>
      </c>
      <c r="H76388" s="18" t="s">
        <v>207</v>
      </c>
      <c r="I76388" s="18" t="s">
        <v>23188</v>
      </c>
      <c r="J76388" s="18" t="s">
        <v>23</v>
      </c>
      <c r="K76388" s="21"/>
      <c r="L76388" s="21"/>
      <c r="M76388" s="20">
        <v>155920.39</v>
      </c>
      <c r="N76388" s="20">
        <v>155920.39</v>
      </c>
      <c r="O76388" s="18"/>
      <c r="P76388" s="18"/>
      <c r="Q76388" s="18"/>
      <c r="R76388" s="18"/>
    </row>
    <row r="76389" ht="17" spans="1:18">
      <c r="A76389" s="1">
        <v>2023</v>
      </c>
      <c r="B76389" s="18" t="s">
        <v>158</v>
      </c>
      <c r="C76389" s="19">
        <v>30</v>
      </c>
      <c r="D76389" s="18" t="s">
        <v>10539</v>
      </c>
      <c r="E76389" s="19">
        <v>206</v>
      </c>
      <c r="F76389" s="18" t="s">
        <v>738</v>
      </c>
      <c r="G76389" s="19">
        <v>66020103</v>
      </c>
      <c r="H76389" s="18" t="s">
        <v>108</v>
      </c>
      <c r="I76389" s="18" t="s">
        <v>23188</v>
      </c>
      <c r="J76389" s="18" t="s">
        <v>23</v>
      </c>
      <c r="K76389" s="21"/>
      <c r="L76389" s="21"/>
      <c r="M76389" s="20">
        <v>12852.04</v>
      </c>
      <c r="N76389" s="20">
        <v>12852.04</v>
      </c>
      <c r="O76389" s="18"/>
      <c r="P76389" s="18"/>
      <c r="Q76389" s="18"/>
      <c r="R76389" s="18"/>
    </row>
    <row r="76390" ht="17" spans="1:18">
      <c r="A76390" s="1">
        <v>2023</v>
      </c>
      <c r="B76390" s="18" t="s">
        <v>158</v>
      </c>
      <c r="C76390" s="19">
        <v>30</v>
      </c>
      <c r="D76390" s="18" t="s">
        <v>10539</v>
      </c>
      <c r="E76390" s="19">
        <v>207</v>
      </c>
      <c r="F76390" s="18" t="s">
        <v>738</v>
      </c>
      <c r="G76390" s="19">
        <v>66020103</v>
      </c>
      <c r="H76390" s="18" t="s">
        <v>108</v>
      </c>
      <c r="I76390" s="18" t="s">
        <v>5772</v>
      </c>
      <c r="J76390" s="18" t="s">
        <v>23</v>
      </c>
      <c r="K76390" s="21"/>
      <c r="L76390" s="21"/>
      <c r="M76390" s="20">
        <v>4967.83</v>
      </c>
      <c r="N76390" s="20">
        <v>4967.83</v>
      </c>
      <c r="O76390" s="18"/>
      <c r="P76390" s="18"/>
      <c r="Q76390" s="18"/>
      <c r="R76390" s="18"/>
    </row>
    <row r="76391" ht="17" spans="1:18">
      <c r="A76391" s="1">
        <v>2023</v>
      </c>
      <c r="B76391" s="18" t="s">
        <v>158</v>
      </c>
      <c r="C76391" s="19">
        <v>30</v>
      </c>
      <c r="D76391" s="18" t="s">
        <v>10539</v>
      </c>
      <c r="E76391" s="19">
        <v>208</v>
      </c>
      <c r="F76391" s="18" t="s">
        <v>738</v>
      </c>
      <c r="G76391" s="19">
        <v>66020103</v>
      </c>
      <c r="H76391" s="18" t="s">
        <v>108</v>
      </c>
      <c r="I76391" s="18" t="s">
        <v>33060</v>
      </c>
      <c r="J76391" s="18" t="s">
        <v>23</v>
      </c>
      <c r="K76391" s="21"/>
      <c r="L76391" s="21"/>
      <c r="M76391" s="20">
        <v>3920.05</v>
      </c>
      <c r="N76391" s="20">
        <v>3920.05</v>
      </c>
      <c r="O76391" s="18"/>
      <c r="P76391" s="18"/>
      <c r="Q76391" s="18"/>
      <c r="R76391" s="18"/>
    </row>
    <row r="76392" ht="17" spans="1:18">
      <c r="A76392" s="1">
        <v>2023</v>
      </c>
      <c r="B76392" s="18" t="s">
        <v>158</v>
      </c>
      <c r="C76392" s="19">
        <v>30</v>
      </c>
      <c r="D76392" s="18" t="s">
        <v>10539</v>
      </c>
      <c r="E76392" s="19">
        <v>209</v>
      </c>
      <c r="F76392" s="18" t="s">
        <v>738</v>
      </c>
      <c r="G76392" s="19">
        <v>66020104</v>
      </c>
      <c r="H76392" s="18" t="s">
        <v>211</v>
      </c>
      <c r="I76392" s="18" t="s">
        <v>23188</v>
      </c>
      <c r="J76392" s="18" t="s">
        <v>23</v>
      </c>
      <c r="K76392" s="21"/>
      <c r="L76392" s="21"/>
      <c r="M76392" s="20">
        <v>5125</v>
      </c>
      <c r="N76392" s="20">
        <v>5125</v>
      </c>
      <c r="O76392" s="18"/>
      <c r="P76392" s="18"/>
      <c r="Q76392" s="18"/>
      <c r="R76392" s="18"/>
    </row>
    <row r="76393" ht="17" spans="1:18">
      <c r="A76393" s="1">
        <v>2023</v>
      </c>
      <c r="B76393" s="18" t="s">
        <v>158</v>
      </c>
      <c r="C76393" s="19">
        <v>30</v>
      </c>
      <c r="D76393" s="18" t="s">
        <v>10539</v>
      </c>
      <c r="E76393" s="19">
        <v>210</v>
      </c>
      <c r="F76393" s="18" t="s">
        <v>738</v>
      </c>
      <c r="G76393" s="19">
        <v>66020104</v>
      </c>
      <c r="H76393" s="18" t="s">
        <v>211</v>
      </c>
      <c r="I76393" s="18" t="s">
        <v>5772</v>
      </c>
      <c r="J76393" s="18" t="s">
        <v>23</v>
      </c>
      <c r="K76393" s="21"/>
      <c r="L76393" s="21"/>
      <c r="M76393" s="20">
        <v>1175</v>
      </c>
      <c r="N76393" s="20">
        <v>1175</v>
      </c>
      <c r="O76393" s="18"/>
      <c r="P76393" s="18"/>
      <c r="Q76393" s="18"/>
      <c r="R76393" s="18"/>
    </row>
    <row r="76394" ht="17" spans="1:18">
      <c r="A76394" s="1">
        <v>2023</v>
      </c>
      <c r="B76394" s="18" t="s">
        <v>158</v>
      </c>
      <c r="C76394" s="19">
        <v>30</v>
      </c>
      <c r="D76394" s="18" t="s">
        <v>10539</v>
      </c>
      <c r="E76394" s="19">
        <v>211</v>
      </c>
      <c r="F76394" s="18" t="s">
        <v>738</v>
      </c>
      <c r="G76394" s="19">
        <v>66020104</v>
      </c>
      <c r="H76394" s="18" t="s">
        <v>211</v>
      </c>
      <c r="I76394" s="18" t="s">
        <v>33060</v>
      </c>
      <c r="J76394" s="18" t="s">
        <v>23</v>
      </c>
      <c r="K76394" s="21"/>
      <c r="L76394" s="21"/>
      <c r="M76394" s="20">
        <v>1275</v>
      </c>
      <c r="N76394" s="20">
        <v>1275</v>
      </c>
      <c r="O76394" s="18"/>
      <c r="P76394" s="18"/>
      <c r="Q76394" s="18"/>
      <c r="R76394" s="18"/>
    </row>
    <row r="76395" ht="17" spans="1:18">
      <c r="A76395" s="1">
        <v>2023</v>
      </c>
      <c r="B76395" s="18" t="s">
        <v>158</v>
      </c>
      <c r="C76395" s="19">
        <v>30</v>
      </c>
      <c r="D76395" s="18" t="s">
        <v>10539</v>
      </c>
      <c r="E76395" s="19">
        <v>212</v>
      </c>
      <c r="F76395" s="18" t="s">
        <v>738</v>
      </c>
      <c r="G76395" s="19">
        <v>66020304</v>
      </c>
      <c r="H76395" s="18" t="s">
        <v>559</v>
      </c>
      <c r="I76395" s="18" t="s">
        <v>33060</v>
      </c>
      <c r="J76395" s="18" t="s">
        <v>23</v>
      </c>
      <c r="K76395" s="21"/>
      <c r="L76395" s="21"/>
      <c r="M76395" s="20">
        <v>10000</v>
      </c>
      <c r="N76395" s="20">
        <v>10000</v>
      </c>
      <c r="O76395" s="18"/>
      <c r="P76395" s="18"/>
      <c r="Q76395" s="18"/>
      <c r="R76395" s="18"/>
    </row>
    <row r="76396" ht="17" spans="1:18">
      <c r="A76396" s="1">
        <v>2023</v>
      </c>
      <c r="B76396" s="18" t="s">
        <v>158</v>
      </c>
      <c r="C76396" s="19">
        <v>30</v>
      </c>
      <c r="D76396" s="18" t="s">
        <v>10539</v>
      </c>
      <c r="E76396" s="19">
        <v>213</v>
      </c>
      <c r="F76396" s="18" t="s">
        <v>738</v>
      </c>
      <c r="G76396" s="19">
        <v>66020309</v>
      </c>
      <c r="H76396" s="18" t="s">
        <v>553</v>
      </c>
      <c r="I76396" s="18" t="s">
        <v>33060</v>
      </c>
      <c r="J76396" s="18" t="s">
        <v>23</v>
      </c>
      <c r="K76396" s="21"/>
      <c r="L76396" s="21"/>
      <c r="M76396" s="20">
        <v>5435.25</v>
      </c>
      <c r="N76396" s="20">
        <v>5435.25</v>
      </c>
      <c r="O76396" s="18"/>
      <c r="P76396" s="18"/>
      <c r="Q76396" s="18"/>
      <c r="R76396" s="18"/>
    </row>
    <row r="76397" ht="17" spans="1:18">
      <c r="A76397" s="1">
        <v>2023</v>
      </c>
      <c r="B76397" s="18" t="s">
        <v>158</v>
      </c>
      <c r="C76397" s="19">
        <v>30</v>
      </c>
      <c r="D76397" s="18" t="s">
        <v>10539</v>
      </c>
      <c r="E76397" s="19">
        <v>214</v>
      </c>
      <c r="F76397" s="18" t="s">
        <v>738</v>
      </c>
      <c r="G76397" s="19">
        <v>66020401</v>
      </c>
      <c r="H76397" s="18" t="s">
        <v>39548</v>
      </c>
      <c r="I76397" s="18" t="s">
        <v>23188</v>
      </c>
      <c r="J76397" s="18" t="s">
        <v>23</v>
      </c>
      <c r="K76397" s="21"/>
      <c r="L76397" s="21"/>
      <c r="M76397" s="20">
        <v>7155.63</v>
      </c>
      <c r="N76397" s="20">
        <v>7155.63</v>
      </c>
      <c r="O76397" s="18"/>
      <c r="P76397" s="18"/>
      <c r="Q76397" s="18"/>
      <c r="R76397" s="18"/>
    </row>
    <row r="76398" ht="17" spans="1:18">
      <c r="A76398" s="1">
        <v>2023</v>
      </c>
      <c r="B76398" s="18" t="s">
        <v>158</v>
      </c>
      <c r="C76398" s="19">
        <v>30</v>
      </c>
      <c r="D76398" s="18" t="s">
        <v>10539</v>
      </c>
      <c r="E76398" s="19">
        <v>215</v>
      </c>
      <c r="F76398" s="18" t="s">
        <v>738</v>
      </c>
      <c r="G76398" s="19">
        <v>66020401</v>
      </c>
      <c r="H76398" s="18" t="s">
        <v>39548</v>
      </c>
      <c r="I76398" s="18" t="s">
        <v>33060</v>
      </c>
      <c r="J76398" s="18" t="s">
        <v>23</v>
      </c>
      <c r="K76398" s="21"/>
      <c r="L76398" s="21"/>
      <c r="M76398" s="20">
        <v>5724.5</v>
      </c>
      <c r="N76398" s="20">
        <v>5724.5</v>
      </c>
      <c r="O76398" s="18"/>
      <c r="P76398" s="18"/>
      <c r="Q76398" s="18"/>
      <c r="R76398" s="18"/>
    </row>
    <row r="76399" ht="17" spans="1:18">
      <c r="A76399" s="1">
        <v>2023</v>
      </c>
      <c r="B76399" s="18" t="s">
        <v>158</v>
      </c>
      <c r="C76399" s="19">
        <v>30</v>
      </c>
      <c r="D76399" s="18" t="s">
        <v>10539</v>
      </c>
      <c r="E76399" s="19">
        <v>216</v>
      </c>
      <c r="F76399" s="18" t="s">
        <v>738</v>
      </c>
      <c r="G76399" s="19">
        <v>66020406</v>
      </c>
      <c r="H76399" s="18" t="s">
        <v>1779</v>
      </c>
      <c r="I76399" s="18" t="s">
        <v>23188</v>
      </c>
      <c r="J76399" s="18" t="s">
        <v>23</v>
      </c>
      <c r="K76399" s="21"/>
      <c r="L76399" s="21"/>
      <c r="M76399" s="20">
        <v>2411.01</v>
      </c>
      <c r="N76399" s="20">
        <v>2411.01</v>
      </c>
      <c r="O76399" s="18"/>
      <c r="P76399" s="18"/>
      <c r="Q76399" s="18"/>
      <c r="R76399" s="18"/>
    </row>
    <row r="76400" ht="17" spans="1:18">
      <c r="A76400" s="1">
        <v>2023</v>
      </c>
      <c r="B76400" s="18" t="s">
        <v>158</v>
      </c>
      <c r="C76400" s="19">
        <v>30</v>
      </c>
      <c r="D76400" s="18" t="s">
        <v>10539</v>
      </c>
      <c r="E76400" s="19">
        <v>217</v>
      </c>
      <c r="F76400" s="18" t="s">
        <v>738</v>
      </c>
      <c r="G76400" s="19">
        <v>66020406</v>
      </c>
      <c r="H76400" s="18" t="s">
        <v>1779</v>
      </c>
      <c r="I76400" s="18" t="s">
        <v>33060</v>
      </c>
      <c r="J76400" s="18" t="s">
        <v>23</v>
      </c>
      <c r="K76400" s="21"/>
      <c r="L76400" s="21"/>
      <c r="M76400" s="20">
        <v>1894.36</v>
      </c>
      <c r="N76400" s="20">
        <v>1894.36</v>
      </c>
      <c r="O76400" s="18"/>
      <c r="P76400" s="18"/>
      <c r="Q76400" s="18"/>
      <c r="R76400" s="18"/>
    </row>
    <row r="76401" ht="17" spans="1:18">
      <c r="A76401" s="1">
        <v>2023</v>
      </c>
      <c r="B76401" s="18" t="s">
        <v>158</v>
      </c>
      <c r="C76401" s="19">
        <v>30</v>
      </c>
      <c r="D76401" s="18" t="s">
        <v>10539</v>
      </c>
      <c r="E76401" s="19">
        <v>218</v>
      </c>
      <c r="F76401" s="18" t="s">
        <v>738</v>
      </c>
      <c r="G76401" s="19">
        <v>66020407</v>
      </c>
      <c r="H76401" s="18" t="s">
        <v>453</v>
      </c>
      <c r="I76401" s="18" t="s">
        <v>33060</v>
      </c>
      <c r="J76401" s="18" t="s">
        <v>23</v>
      </c>
      <c r="K76401" s="21"/>
      <c r="L76401" s="21"/>
      <c r="M76401" s="20">
        <v>2519.3</v>
      </c>
      <c r="N76401" s="20">
        <v>2519.3</v>
      </c>
      <c r="O76401" s="18"/>
      <c r="P76401" s="18"/>
      <c r="Q76401" s="18"/>
      <c r="R76401" s="18"/>
    </row>
    <row r="76402" ht="17" spans="1:18">
      <c r="A76402" s="1">
        <v>2023</v>
      </c>
      <c r="B76402" s="18" t="s">
        <v>158</v>
      </c>
      <c r="C76402" s="19">
        <v>30</v>
      </c>
      <c r="D76402" s="18" t="s">
        <v>10539</v>
      </c>
      <c r="E76402" s="19">
        <v>219</v>
      </c>
      <c r="F76402" s="18" t="s">
        <v>738</v>
      </c>
      <c r="G76402" s="19">
        <v>66020701</v>
      </c>
      <c r="H76402" s="18" t="s">
        <v>8048</v>
      </c>
      <c r="I76402" s="18" t="s">
        <v>23188</v>
      </c>
      <c r="J76402" s="18" t="s">
        <v>23</v>
      </c>
      <c r="K76402" s="21"/>
      <c r="L76402" s="21"/>
      <c r="M76402" s="22">
        <v>462.11</v>
      </c>
      <c r="N76402" s="22">
        <v>462.11</v>
      </c>
      <c r="O76402" s="18"/>
      <c r="P76402" s="18"/>
      <c r="Q76402" s="18"/>
      <c r="R76402" s="18"/>
    </row>
    <row r="76403" ht="17" spans="1:18">
      <c r="A76403" s="1">
        <v>2023</v>
      </c>
      <c r="B76403" s="18" t="s">
        <v>158</v>
      </c>
      <c r="C76403" s="19">
        <v>30</v>
      </c>
      <c r="D76403" s="18" t="s">
        <v>10539</v>
      </c>
      <c r="E76403" s="19">
        <v>220</v>
      </c>
      <c r="F76403" s="18" t="s">
        <v>738</v>
      </c>
      <c r="G76403" s="19">
        <v>66020701</v>
      </c>
      <c r="H76403" s="18" t="s">
        <v>8048</v>
      </c>
      <c r="I76403" s="18" t="s">
        <v>33060</v>
      </c>
      <c r="J76403" s="18" t="s">
        <v>23</v>
      </c>
      <c r="K76403" s="21"/>
      <c r="L76403" s="21"/>
      <c r="M76403" s="22">
        <v>701.89</v>
      </c>
      <c r="N76403" s="22">
        <v>701.89</v>
      </c>
      <c r="O76403" s="18"/>
      <c r="P76403" s="18"/>
      <c r="Q76403" s="18"/>
      <c r="R76403" s="18"/>
    </row>
    <row r="76404" ht="17" spans="1:18">
      <c r="A76404" s="1">
        <v>2023</v>
      </c>
      <c r="B76404" s="18" t="s">
        <v>158</v>
      </c>
      <c r="C76404" s="19">
        <v>30</v>
      </c>
      <c r="D76404" s="18" t="s">
        <v>10539</v>
      </c>
      <c r="E76404" s="19">
        <v>221</v>
      </c>
      <c r="F76404" s="18" t="s">
        <v>738</v>
      </c>
      <c r="G76404" s="19">
        <v>660301</v>
      </c>
      <c r="H76404" s="18" t="s">
        <v>1587</v>
      </c>
      <c r="I76404" s="18" t="s">
        <v>2438</v>
      </c>
      <c r="J76404" s="18" t="s">
        <v>23</v>
      </c>
      <c r="K76404" s="21"/>
      <c r="L76404" s="21"/>
      <c r="M76404" s="22">
        <v>-352.31</v>
      </c>
      <c r="N76404" s="22">
        <v>-352.31</v>
      </c>
      <c r="O76404" s="18"/>
      <c r="P76404" s="18"/>
      <c r="Q76404" s="18"/>
      <c r="R76404" s="18"/>
    </row>
    <row r="76405" ht="17" spans="1:18">
      <c r="A76405" s="1">
        <v>2023</v>
      </c>
      <c r="B76405" s="18" t="s">
        <v>158</v>
      </c>
      <c r="C76405" s="19">
        <v>30</v>
      </c>
      <c r="D76405" s="18" t="s">
        <v>10539</v>
      </c>
      <c r="E76405" s="19">
        <v>222</v>
      </c>
      <c r="F76405" s="18" t="s">
        <v>738</v>
      </c>
      <c r="G76405" s="19">
        <v>66030301</v>
      </c>
      <c r="H76405" s="18" t="s">
        <v>121</v>
      </c>
      <c r="I76405" s="18" t="s">
        <v>2438</v>
      </c>
      <c r="J76405" s="18" t="s">
        <v>23</v>
      </c>
      <c r="K76405" s="21"/>
      <c r="L76405" s="21"/>
      <c r="M76405" s="20">
        <v>1212.93</v>
      </c>
      <c r="N76405" s="20">
        <v>1212.93</v>
      </c>
      <c r="O76405" s="18"/>
      <c r="P76405" s="18"/>
      <c r="Q76405" s="18"/>
      <c r="R76405" s="18"/>
    </row>
    <row r="76406" ht="17" spans="1:18">
      <c r="A76406" s="1">
        <v>2023</v>
      </c>
      <c r="B76406" s="18" t="s">
        <v>158</v>
      </c>
      <c r="C76406" s="19">
        <v>30</v>
      </c>
      <c r="D76406" s="18" t="s">
        <v>10539</v>
      </c>
      <c r="E76406" s="19">
        <v>223</v>
      </c>
      <c r="F76406" s="18" t="s">
        <v>738</v>
      </c>
      <c r="G76406" s="19">
        <v>66030302</v>
      </c>
      <c r="H76406" s="18" t="s">
        <v>282</v>
      </c>
      <c r="I76406" s="18" t="s">
        <v>36</v>
      </c>
      <c r="J76406" s="18" t="s">
        <v>23</v>
      </c>
      <c r="K76406" s="21"/>
      <c r="L76406" s="21"/>
      <c r="M76406" s="22">
        <v>165.54</v>
      </c>
      <c r="N76406" s="22">
        <v>165.54</v>
      </c>
      <c r="O76406" s="18"/>
      <c r="P76406" s="18"/>
      <c r="Q76406" s="18"/>
      <c r="R76406" s="18"/>
    </row>
    <row r="76407" ht="17" spans="1:18">
      <c r="A76407" s="1">
        <v>2023</v>
      </c>
      <c r="B76407" s="18" t="s">
        <v>158</v>
      </c>
      <c r="C76407" s="19">
        <v>30</v>
      </c>
      <c r="D76407" s="18" t="s">
        <v>10539</v>
      </c>
      <c r="E76407" s="19">
        <v>224</v>
      </c>
      <c r="F76407" s="18" t="s">
        <v>738</v>
      </c>
      <c r="G76407" s="19">
        <v>66030302</v>
      </c>
      <c r="H76407" s="18" t="s">
        <v>282</v>
      </c>
      <c r="I76407" s="18" t="s">
        <v>340</v>
      </c>
      <c r="J76407" s="18" t="s">
        <v>23</v>
      </c>
      <c r="K76407" s="21"/>
      <c r="L76407" s="21"/>
      <c r="M76407" s="22">
        <v>663.91</v>
      </c>
      <c r="N76407" s="22">
        <v>663.91</v>
      </c>
      <c r="O76407" s="18"/>
      <c r="P76407" s="18"/>
      <c r="Q76407" s="18"/>
      <c r="R76407" s="18"/>
    </row>
    <row r="76408" ht="17" spans="1:18">
      <c r="A76408" s="1">
        <v>2023</v>
      </c>
      <c r="B76408" s="18" t="s">
        <v>158</v>
      </c>
      <c r="C76408" s="19">
        <v>30</v>
      </c>
      <c r="D76408" s="18" t="s">
        <v>10539</v>
      </c>
      <c r="E76408" s="19">
        <v>225</v>
      </c>
      <c r="F76408" s="18" t="s">
        <v>738</v>
      </c>
      <c r="G76408" s="19">
        <v>66030302</v>
      </c>
      <c r="H76408" s="18" t="s">
        <v>282</v>
      </c>
      <c r="I76408" s="18" t="s">
        <v>80</v>
      </c>
      <c r="J76408" s="18" t="s">
        <v>23</v>
      </c>
      <c r="K76408" s="21"/>
      <c r="L76408" s="21"/>
      <c r="M76408" s="22">
        <v>229.99</v>
      </c>
      <c r="N76408" s="22">
        <v>229.99</v>
      </c>
      <c r="O76408" s="18"/>
      <c r="P76408" s="18"/>
      <c r="Q76408" s="18"/>
      <c r="R76408" s="18"/>
    </row>
    <row r="76409" ht="17" spans="1:18">
      <c r="A76409" s="1">
        <v>2023</v>
      </c>
      <c r="B76409" s="18" t="s">
        <v>158</v>
      </c>
      <c r="C76409" s="19">
        <v>30</v>
      </c>
      <c r="D76409" s="18" t="s">
        <v>10539</v>
      </c>
      <c r="E76409" s="19">
        <v>226</v>
      </c>
      <c r="F76409" s="18" t="s">
        <v>738</v>
      </c>
      <c r="G76409" s="19">
        <v>66030302</v>
      </c>
      <c r="H76409" s="18" t="s">
        <v>282</v>
      </c>
      <c r="I76409" s="18" t="s">
        <v>648</v>
      </c>
      <c r="J76409" s="18" t="s">
        <v>23</v>
      </c>
      <c r="K76409" s="21"/>
      <c r="L76409" s="21"/>
      <c r="M76409" s="20">
        <v>1083.47</v>
      </c>
      <c r="N76409" s="20">
        <v>1083.47</v>
      </c>
      <c r="O76409" s="18"/>
      <c r="P76409" s="18"/>
      <c r="Q76409" s="18"/>
      <c r="R76409" s="18"/>
    </row>
    <row r="76410" ht="17" spans="1:18">
      <c r="A76410" s="1">
        <v>2023</v>
      </c>
      <c r="B76410" s="18" t="s">
        <v>158</v>
      </c>
      <c r="C76410" s="19">
        <v>30</v>
      </c>
      <c r="D76410" s="18" t="s">
        <v>10539</v>
      </c>
      <c r="E76410" s="19">
        <v>227</v>
      </c>
      <c r="F76410" s="18" t="s">
        <v>738</v>
      </c>
      <c r="G76410" s="19">
        <v>66030302</v>
      </c>
      <c r="H76410" s="18" t="s">
        <v>282</v>
      </c>
      <c r="I76410" s="18" t="s">
        <v>32645</v>
      </c>
      <c r="J76410" s="18" t="s">
        <v>23</v>
      </c>
      <c r="K76410" s="21"/>
      <c r="L76410" s="21"/>
      <c r="M76410" s="22">
        <v>391.01</v>
      </c>
      <c r="N76410" s="22">
        <v>391.01</v>
      </c>
      <c r="O76410" s="18"/>
      <c r="P76410" s="18"/>
      <c r="Q76410" s="18"/>
      <c r="R76410" s="18"/>
    </row>
    <row r="76411" ht="17" spans="1:18">
      <c r="A76411" s="1">
        <v>2023</v>
      </c>
      <c r="B76411" s="18" t="s">
        <v>158</v>
      </c>
      <c r="C76411" s="19">
        <v>30</v>
      </c>
      <c r="D76411" s="18" t="s">
        <v>10539</v>
      </c>
      <c r="E76411" s="19">
        <v>228</v>
      </c>
      <c r="F76411" s="18" t="s">
        <v>738</v>
      </c>
      <c r="G76411" s="19">
        <v>66030302</v>
      </c>
      <c r="H76411" s="18" t="s">
        <v>282</v>
      </c>
      <c r="I76411" s="18" t="s">
        <v>2438</v>
      </c>
      <c r="J76411" s="18" t="s">
        <v>23</v>
      </c>
      <c r="K76411" s="21"/>
      <c r="L76411" s="21"/>
      <c r="M76411" s="22">
        <v>-20.13</v>
      </c>
      <c r="N76411" s="22">
        <v>-20.13</v>
      </c>
      <c r="O76411" s="18"/>
      <c r="P76411" s="18"/>
      <c r="Q76411" s="18"/>
      <c r="R76411" s="18"/>
    </row>
    <row r="76412" ht="17" spans="1:18">
      <c r="A76412" s="1">
        <v>2023</v>
      </c>
      <c r="B76412" s="18" t="s">
        <v>158</v>
      </c>
      <c r="C76412" s="19">
        <v>30</v>
      </c>
      <c r="D76412" s="18" t="s">
        <v>10539</v>
      </c>
      <c r="E76412" s="19">
        <v>229</v>
      </c>
      <c r="F76412" s="18" t="s">
        <v>738</v>
      </c>
      <c r="G76412" s="19">
        <v>6113</v>
      </c>
      <c r="H76412" s="18" t="s">
        <v>348</v>
      </c>
      <c r="I76412" s="18" t="s">
        <v>2438</v>
      </c>
      <c r="J76412" s="18" t="s">
        <v>23</v>
      </c>
      <c r="K76412" s="20">
        <v>4988.87</v>
      </c>
      <c r="L76412" s="20">
        <v>4988.87</v>
      </c>
      <c r="M76412" s="21"/>
      <c r="N76412" s="21"/>
      <c r="O76412" s="18"/>
      <c r="P76412" s="18"/>
      <c r="Q76412" s="18"/>
      <c r="R76412" s="18"/>
    </row>
    <row r="76413" ht="17" spans="1:18">
      <c r="A76413" s="1">
        <v>2023</v>
      </c>
      <c r="B76413" s="18" t="s">
        <v>158</v>
      </c>
      <c r="C76413" s="19">
        <v>30</v>
      </c>
      <c r="D76413" s="18" t="s">
        <v>10539</v>
      </c>
      <c r="E76413" s="19">
        <v>230</v>
      </c>
      <c r="F76413" s="18" t="s">
        <v>738</v>
      </c>
      <c r="G76413" s="19">
        <v>6801</v>
      </c>
      <c r="H76413" s="18" t="s">
        <v>2836</v>
      </c>
      <c r="I76413" s="18" t="s">
        <v>2438</v>
      </c>
      <c r="J76413" s="18" t="s">
        <v>23</v>
      </c>
      <c r="K76413" s="21"/>
      <c r="L76413" s="21"/>
      <c r="M76413" s="20">
        <v>73946.79</v>
      </c>
      <c r="N76413" s="20">
        <v>73946.79</v>
      </c>
      <c r="O76413" s="18"/>
      <c r="P76413" s="18"/>
      <c r="Q76413" s="18"/>
      <c r="R76413" s="18"/>
    </row>
    <row r="76414" ht="17" spans="1:18">
      <c r="A76414" s="1">
        <v>2023</v>
      </c>
      <c r="B76414" s="19">
        <v>10</v>
      </c>
      <c r="C76414" s="18" t="s">
        <v>776</v>
      </c>
      <c r="D76414" s="18" t="s">
        <v>19</v>
      </c>
      <c r="E76414" s="19">
        <v>1</v>
      </c>
      <c r="F76414" s="18" t="s">
        <v>47666</v>
      </c>
      <c r="G76414" s="19">
        <v>11230299</v>
      </c>
      <c r="H76414" s="18" t="s">
        <v>189</v>
      </c>
      <c r="I76414" s="18" t="s">
        <v>32506</v>
      </c>
      <c r="J76414" s="18" t="s">
        <v>23</v>
      </c>
      <c r="K76414" s="22">
        <v>151.18</v>
      </c>
      <c r="L76414" s="22">
        <v>151.18</v>
      </c>
      <c r="M76414" s="21"/>
      <c r="N76414" s="21"/>
      <c r="O76414" s="18"/>
      <c r="P76414" s="18"/>
      <c r="Q76414" s="18"/>
      <c r="R76414" s="18"/>
    </row>
    <row r="76415" ht="17" spans="1:18">
      <c r="A76415" s="1">
        <v>2023</v>
      </c>
      <c r="B76415" s="19">
        <v>10</v>
      </c>
      <c r="C76415" s="18" t="s">
        <v>776</v>
      </c>
      <c r="D76415" s="18" t="s">
        <v>19</v>
      </c>
      <c r="E76415" s="19">
        <v>2</v>
      </c>
      <c r="F76415" s="18" t="s">
        <v>47666</v>
      </c>
      <c r="G76415" s="19">
        <v>1002</v>
      </c>
      <c r="H76415" s="18" t="s">
        <v>24</v>
      </c>
      <c r="I76415" s="18" t="s">
        <v>124</v>
      </c>
      <c r="J76415" s="18" t="s">
        <v>23</v>
      </c>
      <c r="K76415" s="21"/>
      <c r="L76415" s="21"/>
      <c r="M76415" s="22">
        <v>151.18</v>
      </c>
      <c r="N76415" s="22">
        <v>151.18</v>
      </c>
      <c r="O76415" s="18"/>
      <c r="P76415" s="18"/>
      <c r="Q76415" s="18"/>
      <c r="R76415" s="18"/>
    </row>
    <row r="76416" ht="17" spans="1:18">
      <c r="A76416" s="1">
        <v>2023</v>
      </c>
      <c r="B76416" s="19">
        <v>10</v>
      </c>
      <c r="C76416" s="18" t="s">
        <v>776</v>
      </c>
      <c r="D76416" s="18" t="s">
        <v>19</v>
      </c>
      <c r="E76416" s="19">
        <v>3</v>
      </c>
      <c r="F76416" s="18" t="s">
        <v>47667</v>
      </c>
      <c r="G76416" s="18" t="s">
        <v>1360</v>
      </c>
      <c r="H76416" s="18" t="s">
        <v>1361</v>
      </c>
      <c r="I76416" s="18" t="s">
        <v>340</v>
      </c>
      <c r="J76416" s="18" t="s">
        <v>23</v>
      </c>
      <c r="K76416" s="22">
        <v>115.18</v>
      </c>
      <c r="L76416" s="22">
        <v>115.18</v>
      </c>
      <c r="M76416" s="21"/>
      <c r="N76416" s="21"/>
      <c r="O76416" s="18"/>
      <c r="P76416" s="18"/>
      <c r="Q76416" s="18"/>
      <c r="R76416" s="18"/>
    </row>
    <row r="76417" ht="17" spans="1:18">
      <c r="A76417" s="1">
        <v>2023</v>
      </c>
      <c r="B76417" s="19">
        <v>10</v>
      </c>
      <c r="C76417" s="18" t="s">
        <v>776</v>
      </c>
      <c r="D76417" s="18" t="s">
        <v>19</v>
      </c>
      <c r="E76417" s="19">
        <v>4</v>
      </c>
      <c r="F76417" s="18" t="s">
        <v>47667</v>
      </c>
      <c r="G76417" s="19">
        <v>64020302</v>
      </c>
      <c r="H76417" s="18" t="s">
        <v>1469</v>
      </c>
      <c r="I76417" s="18" t="s">
        <v>340</v>
      </c>
      <c r="J76417" s="18" t="s">
        <v>23</v>
      </c>
      <c r="K76417" s="22">
        <v>36</v>
      </c>
      <c r="L76417" s="22">
        <v>36</v>
      </c>
      <c r="M76417" s="21"/>
      <c r="N76417" s="21"/>
      <c r="O76417" s="18"/>
      <c r="P76417" s="18"/>
      <c r="Q76417" s="18"/>
      <c r="R76417" s="18"/>
    </row>
    <row r="76418" ht="17" spans="1:18">
      <c r="A76418" s="1">
        <v>2023</v>
      </c>
      <c r="B76418" s="19">
        <v>10</v>
      </c>
      <c r="C76418" s="18" t="s">
        <v>776</v>
      </c>
      <c r="D76418" s="18" t="s">
        <v>19</v>
      </c>
      <c r="E76418" s="19">
        <v>5</v>
      </c>
      <c r="F76418" s="18" t="s">
        <v>47667</v>
      </c>
      <c r="G76418" s="19">
        <v>11230299</v>
      </c>
      <c r="H76418" s="18" t="s">
        <v>189</v>
      </c>
      <c r="I76418" s="18" t="s">
        <v>32506</v>
      </c>
      <c r="J76418" s="18" t="s">
        <v>23</v>
      </c>
      <c r="K76418" s="21"/>
      <c r="L76418" s="21"/>
      <c r="M76418" s="22">
        <v>151.18</v>
      </c>
      <c r="N76418" s="22">
        <v>151.18</v>
      </c>
      <c r="O76418" s="18"/>
      <c r="P76418" s="18"/>
      <c r="Q76418" s="18"/>
      <c r="R76418" s="18"/>
    </row>
    <row r="76419" ht="17" spans="1:18">
      <c r="A76419" s="1">
        <v>2023</v>
      </c>
      <c r="B76419" s="19">
        <v>10</v>
      </c>
      <c r="C76419" s="18" t="s">
        <v>776</v>
      </c>
      <c r="D76419" s="18" t="s">
        <v>27</v>
      </c>
      <c r="E76419" s="19">
        <v>1</v>
      </c>
      <c r="F76419" s="18" t="s">
        <v>27624</v>
      </c>
      <c r="G76419" s="19">
        <v>11230299</v>
      </c>
      <c r="H76419" s="18" t="s">
        <v>189</v>
      </c>
      <c r="I76419" s="18" t="s">
        <v>30432</v>
      </c>
      <c r="J76419" s="18" t="s">
        <v>23</v>
      </c>
      <c r="K76419" s="20">
        <v>21761.96</v>
      </c>
      <c r="L76419" s="20">
        <v>21761.96</v>
      </c>
      <c r="M76419" s="21"/>
      <c r="N76419" s="21"/>
      <c r="O76419" s="18"/>
      <c r="P76419" s="18"/>
      <c r="Q76419" s="18"/>
      <c r="R76419" s="18"/>
    </row>
    <row r="76420" ht="17" spans="1:18">
      <c r="A76420" s="1">
        <v>2023</v>
      </c>
      <c r="B76420" s="19">
        <v>10</v>
      </c>
      <c r="C76420" s="18" t="s">
        <v>776</v>
      </c>
      <c r="D76420" s="18" t="s">
        <v>27</v>
      </c>
      <c r="E76420" s="19">
        <v>2</v>
      </c>
      <c r="F76420" s="18" t="s">
        <v>27624</v>
      </c>
      <c r="G76420" s="19">
        <v>1002</v>
      </c>
      <c r="H76420" s="18" t="s">
        <v>24</v>
      </c>
      <c r="I76420" s="18" t="s">
        <v>124</v>
      </c>
      <c r="J76420" s="18" t="s">
        <v>23</v>
      </c>
      <c r="K76420" s="21"/>
      <c r="L76420" s="21"/>
      <c r="M76420" s="20">
        <v>21761.96</v>
      </c>
      <c r="N76420" s="20">
        <v>21761.96</v>
      </c>
      <c r="O76420" s="18"/>
      <c r="P76420" s="18"/>
      <c r="Q76420" s="18"/>
      <c r="R76420" s="18"/>
    </row>
    <row r="76421" ht="17" spans="1:18">
      <c r="A76421" s="1">
        <v>2023</v>
      </c>
      <c r="B76421" s="19">
        <v>10</v>
      </c>
      <c r="C76421" s="18" t="s">
        <v>776</v>
      </c>
      <c r="D76421" s="18" t="s">
        <v>27</v>
      </c>
      <c r="E76421" s="19">
        <v>3</v>
      </c>
      <c r="F76421" s="18" t="s">
        <v>47668</v>
      </c>
      <c r="G76421" s="18" t="s">
        <v>1360</v>
      </c>
      <c r="H76421" s="18" t="s">
        <v>1361</v>
      </c>
      <c r="I76421" s="18" t="s">
        <v>32832</v>
      </c>
      <c r="J76421" s="18" t="s">
        <v>23</v>
      </c>
      <c r="K76421" s="22">
        <v>402.48</v>
      </c>
      <c r="L76421" s="22">
        <v>402.48</v>
      </c>
      <c r="M76421" s="21"/>
      <c r="N76421" s="21"/>
      <c r="O76421" s="18"/>
      <c r="P76421" s="18"/>
      <c r="Q76421" s="18"/>
      <c r="R76421" s="18"/>
    </row>
    <row r="76422" ht="17" spans="1:18">
      <c r="A76422" s="1">
        <v>2023</v>
      </c>
      <c r="B76422" s="19">
        <v>10</v>
      </c>
      <c r="C76422" s="18" t="s">
        <v>776</v>
      </c>
      <c r="D76422" s="18" t="s">
        <v>27</v>
      </c>
      <c r="E76422" s="19">
        <v>4</v>
      </c>
      <c r="F76422" s="18" t="s">
        <v>47669</v>
      </c>
      <c r="G76422" s="19">
        <v>64020302</v>
      </c>
      <c r="H76422" s="18" t="s">
        <v>1469</v>
      </c>
      <c r="I76422" s="18" t="s">
        <v>32832</v>
      </c>
      <c r="J76422" s="18" t="s">
        <v>23</v>
      </c>
      <c r="K76422" s="22">
        <v>18</v>
      </c>
      <c r="L76422" s="22">
        <v>18</v>
      </c>
      <c r="M76422" s="21"/>
      <c r="N76422" s="21"/>
      <c r="O76422" s="18"/>
      <c r="P76422" s="18"/>
      <c r="Q76422" s="18"/>
      <c r="R76422" s="18"/>
    </row>
    <row r="76423" ht="17" spans="1:18">
      <c r="A76423" s="1">
        <v>2023</v>
      </c>
      <c r="B76423" s="19">
        <v>10</v>
      </c>
      <c r="C76423" s="18" t="s">
        <v>776</v>
      </c>
      <c r="D76423" s="18" t="s">
        <v>27</v>
      </c>
      <c r="E76423" s="19">
        <v>5</v>
      </c>
      <c r="F76423" s="18" t="s">
        <v>47668</v>
      </c>
      <c r="G76423" s="19">
        <v>224199</v>
      </c>
      <c r="H76423" s="18" t="s">
        <v>134</v>
      </c>
      <c r="I76423" s="18" t="s">
        <v>32833</v>
      </c>
      <c r="J76423" s="18" t="s">
        <v>23</v>
      </c>
      <c r="K76423" s="20">
        <v>21341.48</v>
      </c>
      <c r="L76423" s="20">
        <v>21341.48</v>
      </c>
      <c r="M76423" s="21"/>
      <c r="N76423" s="21"/>
      <c r="O76423" s="18"/>
      <c r="P76423" s="18"/>
      <c r="Q76423" s="18"/>
      <c r="R76423" s="18"/>
    </row>
    <row r="76424" ht="17" spans="1:18">
      <c r="A76424" s="1">
        <v>2023</v>
      </c>
      <c r="B76424" s="19">
        <v>10</v>
      </c>
      <c r="C76424" s="18" t="s">
        <v>776</v>
      </c>
      <c r="D76424" s="18" t="s">
        <v>27</v>
      </c>
      <c r="E76424" s="19">
        <v>6</v>
      </c>
      <c r="F76424" s="18" t="s">
        <v>47668</v>
      </c>
      <c r="G76424" s="19">
        <v>11230299</v>
      </c>
      <c r="H76424" s="18" t="s">
        <v>189</v>
      </c>
      <c r="I76424" s="18" t="s">
        <v>30432</v>
      </c>
      <c r="J76424" s="18" t="s">
        <v>23</v>
      </c>
      <c r="K76424" s="21"/>
      <c r="L76424" s="21"/>
      <c r="M76424" s="20">
        <v>21761.96</v>
      </c>
      <c r="N76424" s="20">
        <v>21761.96</v>
      </c>
      <c r="O76424" s="18"/>
      <c r="P76424" s="18"/>
      <c r="Q76424" s="18"/>
      <c r="R76424" s="18"/>
    </row>
    <row r="76425" ht="17" spans="1:18">
      <c r="A76425" s="1">
        <v>2023</v>
      </c>
      <c r="B76425" s="19">
        <v>10</v>
      </c>
      <c r="C76425" s="18" t="s">
        <v>776</v>
      </c>
      <c r="D76425" s="18" t="s">
        <v>30</v>
      </c>
      <c r="E76425" s="19">
        <v>1</v>
      </c>
      <c r="F76425" s="18" t="s">
        <v>27620</v>
      </c>
      <c r="G76425" s="18" t="s">
        <v>1360</v>
      </c>
      <c r="H76425" s="18" t="s">
        <v>1361</v>
      </c>
      <c r="I76425" s="18" t="s">
        <v>340</v>
      </c>
      <c r="J76425" s="18" t="s">
        <v>23</v>
      </c>
      <c r="K76425" s="20">
        <v>4463.18</v>
      </c>
      <c r="L76425" s="20">
        <v>4463.18</v>
      </c>
      <c r="M76425" s="21"/>
      <c r="N76425" s="21"/>
      <c r="O76425" s="18"/>
      <c r="P76425" s="18"/>
      <c r="Q76425" s="18"/>
      <c r="R76425" s="18"/>
    </row>
    <row r="76426" ht="17" spans="1:18">
      <c r="A76426" s="1">
        <v>2023</v>
      </c>
      <c r="B76426" s="19">
        <v>10</v>
      </c>
      <c r="C76426" s="18" t="s">
        <v>776</v>
      </c>
      <c r="D76426" s="18" t="s">
        <v>30</v>
      </c>
      <c r="E76426" s="19">
        <v>2</v>
      </c>
      <c r="F76426" s="18" t="s">
        <v>27620</v>
      </c>
      <c r="G76426" s="19">
        <v>224199</v>
      </c>
      <c r="H76426" s="18" t="s">
        <v>134</v>
      </c>
      <c r="I76426" s="18" t="s">
        <v>5960</v>
      </c>
      <c r="J76426" s="18" t="s">
        <v>23</v>
      </c>
      <c r="K76426" s="20">
        <v>35702.81</v>
      </c>
      <c r="L76426" s="20">
        <v>35702.81</v>
      </c>
      <c r="M76426" s="21"/>
      <c r="N76426" s="21"/>
      <c r="O76426" s="18"/>
      <c r="P76426" s="18"/>
      <c r="Q76426" s="18"/>
      <c r="R76426" s="18"/>
    </row>
    <row r="76427" ht="17" spans="1:18">
      <c r="A76427" s="1">
        <v>2023</v>
      </c>
      <c r="B76427" s="19">
        <v>10</v>
      </c>
      <c r="C76427" s="18" t="s">
        <v>776</v>
      </c>
      <c r="D76427" s="18" t="s">
        <v>30</v>
      </c>
      <c r="E76427" s="19">
        <v>3</v>
      </c>
      <c r="F76427" s="18" t="s">
        <v>47670</v>
      </c>
      <c r="G76427" s="19">
        <v>1002</v>
      </c>
      <c r="H76427" s="18" t="s">
        <v>24</v>
      </c>
      <c r="I76427" s="18" t="s">
        <v>124</v>
      </c>
      <c r="J76427" s="18" t="s">
        <v>23</v>
      </c>
      <c r="K76427" s="21"/>
      <c r="L76427" s="21"/>
      <c r="M76427" s="20">
        <v>40165.99</v>
      </c>
      <c r="N76427" s="20">
        <v>40165.99</v>
      </c>
      <c r="O76427" s="18"/>
      <c r="P76427" s="18"/>
      <c r="Q76427" s="18"/>
      <c r="R76427" s="18"/>
    </row>
    <row r="76428" ht="17" spans="1:18">
      <c r="A76428" s="1">
        <v>2023</v>
      </c>
      <c r="B76428" s="19">
        <v>10</v>
      </c>
      <c r="C76428" s="18" t="s">
        <v>776</v>
      </c>
      <c r="D76428" s="18" t="s">
        <v>30</v>
      </c>
      <c r="E76428" s="19">
        <v>4</v>
      </c>
      <c r="F76428" s="18" t="s">
        <v>47671</v>
      </c>
      <c r="G76428" s="19">
        <v>22210101</v>
      </c>
      <c r="H76428" s="18" t="s">
        <v>187</v>
      </c>
      <c r="I76428" s="18" t="s">
        <v>340</v>
      </c>
      <c r="J76428" s="18" t="s">
        <v>23</v>
      </c>
      <c r="K76428" s="22">
        <v>11.12</v>
      </c>
      <c r="L76428" s="22">
        <v>11.12</v>
      </c>
      <c r="M76428" s="21"/>
      <c r="N76428" s="21"/>
      <c r="O76428" s="18"/>
      <c r="P76428" s="18"/>
      <c r="Q76428" s="18"/>
      <c r="R76428" s="18"/>
    </row>
    <row r="76429" ht="17" spans="1:18">
      <c r="A76429" s="1">
        <v>2023</v>
      </c>
      <c r="B76429" s="19">
        <v>10</v>
      </c>
      <c r="C76429" s="18" t="s">
        <v>776</v>
      </c>
      <c r="D76429" s="18" t="s">
        <v>30</v>
      </c>
      <c r="E76429" s="19">
        <v>5</v>
      </c>
      <c r="F76429" s="18" t="s">
        <v>47671</v>
      </c>
      <c r="G76429" s="19">
        <v>22210105</v>
      </c>
      <c r="H76429" s="18" t="s">
        <v>1533</v>
      </c>
      <c r="I76429" s="18" t="s">
        <v>340</v>
      </c>
      <c r="J76429" s="18" t="s">
        <v>23</v>
      </c>
      <c r="K76429" s="21"/>
      <c r="L76429" s="21"/>
      <c r="M76429" s="22">
        <v>11.12</v>
      </c>
      <c r="N76429" s="22">
        <v>11.12</v>
      </c>
      <c r="O76429" s="18"/>
      <c r="P76429" s="18"/>
      <c r="Q76429" s="18"/>
      <c r="R76429" s="18"/>
    </row>
    <row r="76430" ht="17" spans="1:18">
      <c r="A76430" s="1">
        <v>2023</v>
      </c>
      <c r="B76430" s="19">
        <v>10</v>
      </c>
      <c r="C76430" s="18" t="s">
        <v>776</v>
      </c>
      <c r="D76430" s="18" t="s">
        <v>30</v>
      </c>
      <c r="E76430" s="19">
        <v>6</v>
      </c>
      <c r="F76430" s="18" t="s">
        <v>47672</v>
      </c>
      <c r="G76430" s="19">
        <v>22210101</v>
      </c>
      <c r="H76430" s="18" t="s">
        <v>187</v>
      </c>
      <c r="I76430" s="18" t="s">
        <v>340</v>
      </c>
      <c r="J76430" s="18" t="s">
        <v>23</v>
      </c>
      <c r="K76430" s="22">
        <v>73.51</v>
      </c>
      <c r="L76430" s="22">
        <v>73.51</v>
      </c>
      <c r="M76430" s="21"/>
      <c r="N76430" s="21"/>
      <c r="O76430" s="18"/>
      <c r="P76430" s="18"/>
      <c r="Q76430" s="18"/>
      <c r="R76430" s="18"/>
    </row>
    <row r="76431" ht="17" spans="1:18">
      <c r="A76431" s="1">
        <v>2023</v>
      </c>
      <c r="B76431" s="19">
        <v>10</v>
      </c>
      <c r="C76431" s="18" t="s">
        <v>776</v>
      </c>
      <c r="D76431" s="18" t="s">
        <v>30</v>
      </c>
      <c r="E76431" s="19">
        <v>7</v>
      </c>
      <c r="F76431" s="18" t="s">
        <v>47672</v>
      </c>
      <c r="G76431" s="19">
        <v>22210105</v>
      </c>
      <c r="H76431" s="18" t="s">
        <v>1533</v>
      </c>
      <c r="I76431" s="18" t="s">
        <v>340</v>
      </c>
      <c r="J76431" s="18" t="s">
        <v>23</v>
      </c>
      <c r="K76431" s="21"/>
      <c r="L76431" s="21"/>
      <c r="M76431" s="22">
        <v>73.51</v>
      </c>
      <c r="N76431" s="22">
        <v>73.51</v>
      </c>
      <c r="O76431" s="18"/>
      <c r="P76431" s="18"/>
      <c r="Q76431" s="18"/>
      <c r="R76431" s="18"/>
    </row>
    <row r="76432" ht="17" spans="1:18">
      <c r="A76432" s="1">
        <v>2023</v>
      </c>
      <c r="B76432" s="19">
        <v>10</v>
      </c>
      <c r="C76432" s="18" t="s">
        <v>776</v>
      </c>
      <c r="D76432" s="18" t="s">
        <v>30</v>
      </c>
      <c r="E76432" s="19">
        <v>8</v>
      </c>
      <c r="F76432" s="18" t="s">
        <v>47673</v>
      </c>
      <c r="G76432" s="19">
        <v>22210101</v>
      </c>
      <c r="H76432" s="18" t="s">
        <v>187</v>
      </c>
      <c r="I76432" s="18" t="s">
        <v>340</v>
      </c>
      <c r="J76432" s="18" t="s">
        <v>23</v>
      </c>
      <c r="K76432" s="22">
        <v>718.15</v>
      </c>
      <c r="L76432" s="22">
        <v>718.15</v>
      </c>
      <c r="M76432" s="21"/>
      <c r="N76432" s="21"/>
      <c r="O76432" s="18"/>
      <c r="P76432" s="18"/>
      <c r="Q76432" s="18"/>
      <c r="R76432" s="18"/>
    </row>
    <row r="76433" ht="17" spans="1:18">
      <c r="A76433" s="1">
        <v>2023</v>
      </c>
      <c r="B76433" s="19">
        <v>10</v>
      </c>
      <c r="C76433" s="18" t="s">
        <v>776</v>
      </c>
      <c r="D76433" s="18" t="s">
        <v>30</v>
      </c>
      <c r="E76433" s="19">
        <v>9</v>
      </c>
      <c r="F76433" s="18" t="s">
        <v>47673</v>
      </c>
      <c r="G76433" s="19">
        <v>22210105</v>
      </c>
      <c r="H76433" s="18" t="s">
        <v>1533</v>
      </c>
      <c r="I76433" s="18" t="s">
        <v>340</v>
      </c>
      <c r="J76433" s="18" t="s">
        <v>23</v>
      </c>
      <c r="K76433" s="21"/>
      <c r="L76433" s="21"/>
      <c r="M76433" s="22">
        <v>718.15</v>
      </c>
      <c r="N76433" s="22">
        <v>718.15</v>
      </c>
      <c r="O76433" s="18"/>
      <c r="P76433" s="18"/>
      <c r="Q76433" s="18"/>
      <c r="R76433" s="18"/>
    </row>
    <row r="76434" ht="17" spans="1:18">
      <c r="A76434" s="1">
        <v>2023</v>
      </c>
      <c r="B76434" s="19">
        <v>10</v>
      </c>
      <c r="C76434" s="18" t="s">
        <v>102</v>
      </c>
      <c r="D76434" s="18" t="s">
        <v>45</v>
      </c>
      <c r="E76434" s="19">
        <v>1</v>
      </c>
      <c r="F76434" s="18" t="s">
        <v>47674</v>
      </c>
      <c r="G76434" s="19">
        <v>1221020101</v>
      </c>
      <c r="H76434" s="18" t="s">
        <v>1076</v>
      </c>
      <c r="I76434" s="18" t="s">
        <v>19750</v>
      </c>
      <c r="J76434" s="18" t="s">
        <v>23</v>
      </c>
      <c r="K76434" s="20">
        <v>3000</v>
      </c>
      <c r="L76434" s="20">
        <v>3000</v>
      </c>
      <c r="M76434" s="21"/>
      <c r="N76434" s="21"/>
      <c r="O76434" s="18"/>
      <c r="P76434" s="18"/>
      <c r="Q76434" s="18"/>
      <c r="R76434" s="18"/>
    </row>
    <row r="76435" ht="17" spans="1:18">
      <c r="A76435" s="1">
        <v>2023</v>
      </c>
      <c r="B76435" s="19">
        <v>10</v>
      </c>
      <c r="C76435" s="18" t="s">
        <v>102</v>
      </c>
      <c r="D76435" s="18" t="s">
        <v>45</v>
      </c>
      <c r="E76435" s="19">
        <v>2</v>
      </c>
      <c r="F76435" s="18" t="s">
        <v>47674</v>
      </c>
      <c r="G76435" s="19">
        <v>1221020101</v>
      </c>
      <c r="H76435" s="18" t="s">
        <v>1076</v>
      </c>
      <c r="I76435" s="18" t="s">
        <v>28877</v>
      </c>
      <c r="J76435" s="18" t="s">
        <v>23</v>
      </c>
      <c r="K76435" s="21"/>
      <c r="L76435" s="21"/>
      <c r="M76435" s="20">
        <v>3000</v>
      </c>
      <c r="N76435" s="20">
        <v>3000</v>
      </c>
      <c r="O76435" s="18"/>
      <c r="P76435" s="18"/>
      <c r="Q76435" s="18"/>
      <c r="R76435" s="18"/>
    </row>
    <row r="76436" ht="34" spans="1:18">
      <c r="A76436" s="1">
        <v>2023</v>
      </c>
      <c r="B76436" s="19">
        <v>10</v>
      </c>
      <c r="C76436" s="18" t="s">
        <v>102</v>
      </c>
      <c r="D76436" s="18" t="s">
        <v>55</v>
      </c>
      <c r="E76436" s="19">
        <v>1</v>
      </c>
      <c r="F76436" s="18" t="s">
        <v>47675</v>
      </c>
      <c r="G76436" s="18" t="s">
        <v>2315</v>
      </c>
      <c r="H76436" s="18" t="s">
        <v>2316</v>
      </c>
      <c r="I76436" s="18" t="s">
        <v>340</v>
      </c>
      <c r="J76436" s="18" t="s">
        <v>23</v>
      </c>
      <c r="K76436" s="22">
        <v>343.6</v>
      </c>
      <c r="L76436" s="22">
        <v>343.6</v>
      </c>
      <c r="M76436" s="21"/>
      <c r="N76436" s="21"/>
      <c r="O76436" s="18"/>
      <c r="P76436" s="18"/>
      <c r="Q76436" s="18"/>
      <c r="R76436" s="18"/>
    </row>
    <row r="76437" ht="34" spans="1:18">
      <c r="A76437" s="1">
        <v>2023</v>
      </c>
      <c r="B76437" s="19">
        <v>10</v>
      </c>
      <c r="C76437" s="18" t="s">
        <v>102</v>
      </c>
      <c r="D76437" s="18" t="s">
        <v>55</v>
      </c>
      <c r="E76437" s="19">
        <v>2</v>
      </c>
      <c r="F76437" s="18" t="s">
        <v>47675</v>
      </c>
      <c r="G76437" s="18" t="s">
        <v>2315</v>
      </c>
      <c r="H76437" s="18" t="s">
        <v>2316</v>
      </c>
      <c r="I76437" s="18" t="s">
        <v>340</v>
      </c>
      <c r="J76437" s="18" t="s">
        <v>23</v>
      </c>
      <c r="K76437" s="22">
        <v>102.45</v>
      </c>
      <c r="L76437" s="22">
        <v>102.45</v>
      </c>
      <c r="M76437" s="21"/>
      <c r="N76437" s="21"/>
      <c r="O76437" s="18"/>
      <c r="P76437" s="18"/>
      <c r="Q76437" s="18"/>
      <c r="R76437" s="18"/>
    </row>
    <row r="76438" ht="34" spans="1:18">
      <c r="A76438" s="1">
        <v>2023</v>
      </c>
      <c r="B76438" s="19">
        <v>10</v>
      </c>
      <c r="C76438" s="18" t="s">
        <v>102</v>
      </c>
      <c r="D76438" s="18" t="s">
        <v>55</v>
      </c>
      <c r="E76438" s="19">
        <v>3</v>
      </c>
      <c r="F76438" s="18" t="s">
        <v>47675</v>
      </c>
      <c r="G76438" s="18" t="s">
        <v>2315</v>
      </c>
      <c r="H76438" s="18" t="s">
        <v>2316</v>
      </c>
      <c r="I76438" s="18" t="s">
        <v>80</v>
      </c>
      <c r="J76438" s="18" t="s">
        <v>23</v>
      </c>
      <c r="K76438" s="22">
        <v>97.5</v>
      </c>
      <c r="L76438" s="22">
        <v>97.5</v>
      </c>
      <c r="M76438" s="21"/>
      <c r="N76438" s="21"/>
      <c r="O76438" s="18"/>
      <c r="P76438" s="18"/>
      <c r="Q76438" s="18"/>
      <c r="R76438" s="18"/>
    </row>
    <row r="76439" ht="17" spans="1:18">
      <c r="A76439" s="1">
        <v>2023</v>
      </c>
      <c r="B76439" s="19">
        <v>10</v>
      </c>
      <c r="C76439" s="18" t="s">
        <v>102</v>
      </c>
      <c r="D76439" s="18" t="s">
        <v>55</v>
      </c>
      <c r="E76439" s="19">
        <v>4</v>
      </c>
      <c r="F76439" s="18" t="s">
        <v>47675</v>
      </c>
      <c r="G76439" s="19">
        <v>224199</v>
      </c>
      <c r="H76439" s="18" t="s">
        <v>134</v>
      </c>
      <c r="I76439" s="18" t="s">
        <v>4960</v>
      </c>
      <c r="J76439" s="18" t="s">
        <v>23</v>
      </c>
      <c r="K76439" s="21"/>
      <c r="L76439" s="21"/>
      <c r="M76439" s="22">
        <v>343.6</v>
      </c>
      <c r="N76439" s="22">
        <v>343.6</v>
      </c>
      <c r="O76439" s="18"/>
      <c r="P76439" s="18"/>
      <c r="Q76439" s="18"/>
      <c r="R76439" s="18"/>
    </row>
    <row r="76440" ht="17" spans="1:18">
      <c r="A76440" s="1">
        <v>2023</v>
      </c>
      <c r="B76440" s="19">
        <v>10</v>
      </c>
      <c r="C76440" s="18" t="s">
        <v>102</v>
      </c>
      <c r="D76440" s="18" t="s">
        <v>55</v>
      </c>
      <c r="E76440" s="19">
        <v>5</v>
      </c>
      <c r="F76440" s="18" t="s">
        <v>47675</v>
      </c>
      <c r="G76440" s="19">
        <v>224199</v>
      </c>
      <c r="H76440" s="18" t="s">
        <v>134</v>
      </c>
      <c r="I76440" s="18" t="s">
        <v>4960</v>
      </c>
      <c r="J76440" s="18" t="s">
        <v>23</v>
      </c>
      <c r="K76440" s="21"/>
      <c r="L76440" s="21"/>
      <c r="M76440" s="22">
        <v>102.45</v>
      </c>
      <c r="N76440" s="22">
        <v>102.45</v>
      </c>
      <c r="O76440" s="18"/>
      <c r="P76440" s="18"/>
      <c r="Q76440" s="18"/>
      <c r="R76440" s="18"/>
    </row>
    <row r="76441" ht="17" spans="1:18">
      <c r="A76441" s="1">
        <v>2023</v>
      </c>
      <c r="B76441" s="19">
        <v>10</v>
      </c>
      <c r="C76441" s="18" t="s">
        <v>102</v>
      </c>
      <c r="D76441" s="18" t="s">
        <v>55</v>
      </c>
      <c r="E76441" s="19">
        <v>6</v>
      </c>
      <c r="F76441" s="18" t="s">
        <v>47675</v>
      </c>
      <c r="G76441" s="19">
        <v>224199</v>
      </c>
      <c r="H76441" s="18" t="s">
        <v>134</v>
      </c>
      <c r="I76441" s="18" t="s">
        <v>135</v>
      </c>
      <c r="J76441" s="18" t="s">
        <v>23</v>
      </c>
      <c r="K76441" s="21"/>
      <c r="L76441" s="21"/>
      <c r="M76441" s="22">
        <v>97.5</v>
      </c>
      <c r="N76441" s="22">
        <v>97.5</v>
      </c>
      <c r="O76441" s="18"/>
      <c r="P76441" s="18"/>
      <c r="Q76441" s="18"/>
      <c r="R76441" s="18"/>
    </row>
    <row r="76442" ht="17" spans="1:18">
      <c r="A76442" s="1">
        <v>2023</v>
      </c>
      <c r="B76442" s="19">
        <v>10</v>
      </c>
      <c r="C76442" s="18" t="s">
        <v>158</v>
      </c>
      <c r="D76442" s="18" t="s">
        <v>63</v>
      </c>
      <c r="E76442" s="19">
        <v>1</v>
      </c>
      <c r="F76442" s="18" t="s">
        <v>47676</v>
      </c>
      <c r="G76442" s="19">
        <v>11230299</v>
      </c>
      <c r="H76442" s="18" t="s">
        <v>189</v>
      </c>
      <c r="I76442" s="18" t="s">
        <v>25689</v>
      </c>
      <c r="J76442" s="18" t="s">
        <v>23</v>
      </c>
      <c r="K76442" s="20">
        <v>50000</v>
      </c>
      <c r="L76442" s="20">
        <v>50000</v>
      </c>
      <c r="M76442" s="21"/>
      <c r="N76442" s="21"/>
      <c r="O76442" s="18"/>
      <c r="P76442" s="18"/>
      <c r="Q76442" s="18"/>
      <c r="R76442" s="18"/>
    </row>
    <row r="76443" ht="17" spans="1:18">
      <c r="A76443" s="1">
        <v>2023</v>
      </c>
      <c r="B76443" s="19">
        <v>10</v>
      </c>
      <c r="C76443" s="18" t="s">
        <v>158</v>
      </c>
      <c r="D76443" s="18" t="s">
        <v>63</v>
      </c>
      <c r="E76443" s="19">
        <v>2</v>
      </c>
      <c r="F76443" s="18" t="s">
        <v>47676</v>
      </c>
      <c r="G76443" s="19">
        <v>1002</v>
      </c>
      <c r="H76443" s="18" t="s">
        <v>24</v>
      </c>
      <c r="I76443" s="18" t="s">
        <v>124</v>
      </c>
      <c r="J76443" s="18" t="s">
        <v>23</v>
      </c>
      <c r="K76443" s="21"/>
      <c r="L76443" s="21"/>
      <c r="M76443" s="20">
        <v>50000</v>
      </c>
      <c r="N76443" s="20">
        <v>50000</v>
      </c>
      <c r="O76443" s="18"/>
      <c r="P76443" s="18"/>
      <c r="Q76443" s="18"/>
      <c r="R76443" s="18"/>
    </row>
    <row r="76444" ht="17" spans="1:18">
      <c r="A76444" s="1">
        <v>2023</v>
      </c>
      <c r="B76444" s="19">
        <v>10</v>
      </c>
      <c r="C76444" s="18" t="s">
        <v>158</v>
      </c>
      <c r="D76444" s="18" t="s">
        <v>71</v>
      </c>
      <c r="E76444" s="19">
        <v>1</v>
      </c>
      <c r="F76444" s="18" t="s">
        <v>46001</v>
      </c>
      <c r="G76444" s="18" t="s">
        <v>793</v>
      </c>
      <c r="H76444" s="18" t="s">
        <v>794</v>
      </c>
      <c r="I76444" s="18" t="s">
        <v>648</v>
      </c>
      <c r="J76444" s="18" t="s">
        <v>23</v>
      </c>
      <c r="K76444" s="20">
        <v>18674.8</v>
      </c>
      <c r="L76444" s="20">
        <v>18674.8</v>
      </c>
      <c r="M76444" s="21"/>
      <c r="N76444" s="21"/>
      <c r="O76444" s="18"/>
      <c r="P76444" s="18"/>
      <c r="Q76444" s="18"/>
      <c r="R76444" s="18"/>
    </row>
    <row r="76445" ht="17" spans="1:18">
      <c r="A76445" s="1">
        <v>2023</v>
      </c>
      <c r="B76445" s="19">
        <v>10</v>
      </c>
      <c r="C76445" s="18" t="s">
        <v>158</v>
      </c>
      <c r="D76445" s="18" t="s">
        <v>71</v>
      </c>
      <c r="E76445" s="19">
        <v>2</v>
      </c>
      <c r="F76445" s="18" t="s">
        <v>46001</v>
      </c>
      <c r="G76445" s="19">
        <v>64020303</v>
      </c>
      <c r="H76445" s="18" t="s">
        <v>795</v>
      </c>
      <c r="I76445" s="18" t="s">
        <v>648</v>
      </c>
      <c r="J76445" s="18" t="s">
        <v>23</v>
      </c>
      <c r="K76445" s="20">
        <v>135077.15</v>
      </c>
      <c r="L76445" s="20">
        <v>135077.15</v>
      </c>
      <c r="M76445" s="21"/>
      <c r="N76445" s="21"/>
      <c r="O76445" s="18"/>
      <c r="P76445" s="18"/>
      <c r="Q76445" s="18"/>
      <c r="R76445" s="18"/>
    </row>
    <row r="76446" ht="17" spans="1:18">
      <c r="A76446" s="1">
        <v>2023</v>
      </c>
      <c r="B76446" s="19">
        <v>10</v>
      </c>
      <c r="C76446" s="18" t="s">
        <v>158</v>
      </c>
      <c r="D76446" s="18" t="s">
        <v>71</v>
      </c>
      <c r="E76446" s="19">
        <v>3</v>
      </c>
      <c r="F76446" s="18" t="s">
        <v>46002</v>
      </c>
      <c r="G76446" s="19">
        <v>64020305</v>
      </c>
      <c r="H76446" s="18" t="s">
        <v>40774</v>
      </c>
      <c r="I76446" s="18" t="s">
        <v>648</v>
      </c>
      <c r="J76446" s="18" t="s">
        <v>23</v>
      </c>
      <c r="K76446" s="20">
        <v>131046.29</v>
      </c>
      <c r="L76446" s="20">
        <v>131046.29</v>
      </c>
      <c r="M76446" s="21"/>
      <c r="N76446" s="21"/>
      <c r="O76446" s="18"/>
      <c r="P76446" s="18"/>
      <c r="Q76446" s="18"/>
      <c r="R76446" s="18"/>
    </row>
    <row r="76447" ht="17" spans="1:18">
      <c r="A76447" s="1">
        <v>2023</v>
      </c>
      <c r="B76447" s="19">
        <v>10</v>
      </c>
      <c r="C76447" s="18" t="s">
        <v>158</v>
      </c>
      <c r="D76447" s="18" t="s">
        <v>71</v>
      </c>
      <c r="E76447" s="19">
        <v>4</v>
      </c>
      <c r="F76447" s="18" t="s">
        <v>47677</v>
      </c>
      <c r="G76447" s="19">
        <v>22210101</v>
      </c>
      <c r="H76447" s="18" t="s">
        <v>187</v>
      </c>
      <c r="I76447" s="18" t="s">
        <v>648</v>
      </c>
      <c r="J76447" s="18" t="s">
        <v>23</v>
      </c>
      <c r="K76447" s="20">
        <v>37023.77</v>
      </c>
      <c r="L76447" s="20">
        <v>37023.77</v>
      </c>
      <c r="M76447" s="21"/>
      <c r="N76447" s="21"/>
      <c r="O76447" s="18"/>
      <c r="P76447" s="18"/>
      <c r="Q76447" s="18"/>
      <c r="R76447" s="18"/>
    </row>
    <row r="76448" ht="17" spans="1:18">
      <c r="A76448" s="1">
        <v>2023</v>
      </c>
      <c r="B76448" s="19">
        <v>10</v>
      </c>
      <c r="C76448" s="18" t="s">
        <v>158</v>
      </c>
      <c r="D76448" s="18" t="s">
        <v>71</v>
      </c>
      <c r="E76448" s="19">
        <v>5</v>
      </c>
      <c r="F76448" s="18" t="s">
        <v>46001</v>
      </c>
      <c r="G76448" s="19">
        <v>1002</v>
      </c>
      <c r="H76448" s="18" t="s">
        <v>24</v>
      </c>
      <c r="I76448" s="18" t="s">
        <v>124</v>
      </c>
      <c r="J76448" s="18" t="s">
        <v>23</v>
      </c>
      <c r="K76448" s="21"/>
      <c r="L76448" s="21"/>
      <c r="M76448" s="20">
        <v>321822.01</v>
      </c>
      <c r="N76448" s="20">
        <v>321822.01</v>
      </c>
      <c r="O76448" s="18"/>
      <c r="P76448" s="18"/>
      <c r="Q76448" s="18"/>
      <c r="R76448" s="18"/>
    </row>
    <row r="76449" ht="17" spans="1:18">
      <c r="A76449" s="1">
        <v>2023</v>
      </c>
      <c r="B76449" s="19">
        <v>10</v>
      </c>
      <c r="C76449" s="18" t="s">
        <v>158</v>
      </c>
      <c r="D76449" s="18" t="s">
        <v>77</v>
      </c>
      <c r="E76449" s="19">
        <v>1</v>
      </c>
      <c r="F76449" s="18" t="s">
        <v>47678</v>
      </c>
      <c r="G76449" s="19">
        <v>1221020101</v>
      </c>
      <c r="H76449" s="18" t="s">
        <v>1076</v>
      </c>
      <c r="I76449" s="18" t="s">
        <v>29807</v>
      </c>
      <c r="J76449" s="18" t="s">
        <v>23</v>
      </c>
      <c r="K76449" s="20">
        <v>15250.95</v>
      </c>
      <c r="L76449" s="20">
        <v>15250.95</v>
      </c>
      <c r="M76449" s="21"/>
      <c r="N76449" s="21"/>
      <c r="O76449" s="18"/>
      <c r="P76449" s="18"/>
      <c r="Q76449" s="18"/>
      <c r="R76449" s="18"/>
    </row>
    <row r="76450" ht="17" spans="1:18">
      <c r="A76450" s="1">
        <v>2023</v>
      </c>
      <c r="B76450" s="19">
        <v>10</v>
      </c>
      <c r="C76450" s="18" t="s">
        <v>158</v>
      </c>
      <c r="D76450" s="18" t="s">
        <v>77</v>
      </c>
      <c r="E76450" s="19">
        <v>2</v>
      </c>
      <c r="F76450" s="18" t="s">
        <v>47679</v>
      </c>
      <c r="G76450" s="19">
        <v>1002</v>
      </c>
      <c r="H76450" s="18" t="s">
        <v>24</v>
      </c>
      <c r="I76450" s="18" t="s">
        <v>124</v>
      </c>
      <c r="J76450" s="18" t="s">
        <v>23</v>
      </c>
      <c r="K76450" s="21"/>
      <c r="L76450" s="21"/>
      <c r="M76450" s="20">
        <v>15250.95</v>
      </c>
      <c r="N76450" s="20">
        <v>15250.95</v>
      </c>
      <c r="O76450" s="18"/>
      <c r="P76450" s="18"/>
      <c r="Q76450" s="18"/>
      <c r="R76450" s="18"/>
    </row>
    <row r="76451" ht="34" spans="1:18">
      <c r="A76451" s="1">
        <v>2023</v>
      </c>
      <c r="B76451" s="19">
        <v>10</v>
      </c>
      <c r="C76451" s="18" t="s">
        <v>158</v>
      </c>
      <c r="D76451" s="18" t="s">
        <v>84</v>
      </c>
      <c r="E76451" s="19">
        <v>1</v>
      </c>
      <c r="F76451" s="18" t="s">
        <v>47680</v>
      </c>
      <c r="G76451" s="18" t="s">
        <v>33912</v>
      </c>
      <c r="H76451" s="18" t="s">
        <v>33913</v>
      </c>
      <c r="I76451" s="18" t="s">
        <v>36</v>
      </c>
      <c r="J76451" s="18" t="s">
        <v>23</v>
      </c>
      <c r="K76451" s="22">
        <v>367</v>
      </c>
      <c r="L76451" s="22">
        <v>367</v>
      </c>
      <c r="M76451" s="21"/>
      <c r="N76451" s="21"/>
      <c r="O76451" s="18"/>
      <c r="P76451" s="18"/>
      <c r="Q76451" s="18"/>
      <c r="R76451" s="18"/>
    </row>
    <row r="76452" ht="17" spans="1:18">
      <c r="A76452" s="1">
        <v>2023</v>
      </c>
      <c r="B76452" s="19">
        <v>10</v>
      </c>
      <c r="C76452" s="18" t="s">
        <v>158</v>
      </c>
      <c r="D76452" s="18" t="s">
        <v>84</v>
      </c>
      <c r="E76452" s="19">
        <v>2</v>
      </c>
      <c r="F76452" s="18" t="s">
        <v>47680</v>
      </c>
      <c r="G76452" s="19">
        <v>224199</v>
      </c>
      <c r="H76452" s="18" t="s">
        <v>134</v>
      </c>
      <c r="I76452" s="18" t="s">
        <v>38183</v>
      </c>
      <c r="J76452" s="18" t="s">
        <v>23</v>
      </c>
      <c r="K76452" s="21"/>
      <c r="L76452" s="21"/>
      <c r="M76452" s="22">
        <v>367</v>
      </c>
      <c r="N76452" s="22">
        <v>367</v>
      </c>
      <c r="O76452" s="18"/>
      <c r="P76452" s="18"/>
      <c r="Q76452" s="18"/>
      <c r="R76452" s="18"/>
    </row>
    <row r="76453" ht="17" spans="1:18">
      <c r="A76453" s="1">
        <v>2023</v>
      </c>
      <c r="B76453" s="19">
        <v>10</v>
      </c>
      <c r="C76453" s="18" t="s">
        <v>158</v>
      </c>
      <c r="D76453" s="18" t="s">
        <v>84</v>
      </c>
      <c r="E76453" s="19">
        <v>3</v>
      </c>
      <c r="F76453" s="18" t="s">
        <v>47680</v>
      </c>
      <c r="G76453" s="19">
        <v>221102</v>
      </c>
      <c r="H76453" s="18" t="s">
        <v>204</v>
      </c>
      <c r="I76453" s="18"/>
      <c r="J76453" s="18" t="s">
        <v>23</v>
      </c>
      <c r="K76453" s="22">
        <v>367</v>
      </c>
      <c r="L76453" s="22">
        <v>367</v>
      </c>
      <c r="M76453" s="21"/>
      <c r="N76453" s="21"/>
      <c r="O76453" s="18"/>
      <c r="P76453" s="18"/>
      <c r="Q76453" s="18"/>
      <c r="R76453" s="18"/>
    </row>
    <row r="76454" ht="17" spans="1:18">
      <c r="A76454" s="1">
        <v>2023</v>
      </c>
      <c r="B76454" s="19">
        <v>10</v>
      </c>
      <c r="C76454" s="18" t="s">
        <v>158</v>
      </c>
      <c r="D76454" s="18" t="s">
        <v>84</v>
      </c>
      <c r="E76454" s="19">
        <v>4</v>
      </c>
      <c r="F76454" s="18" t="s">
        <v>47680</v>
      </c>
      <c r="G76454" s="19">
        <v>221102</v>
      </c>
      <c r="H76454" s="18" t="s">
        <v>204</v>
      </c>
      <c r="I76454" s="18"/>
      <c r="J76454" s="18" t="s">
        <v>23</v>
      </c>
      <c r="K76454" s="21"/>
      <c r="L76454" s="21"/>
      <c r="M76454" s="22">
        <v>367</v>
      </c>
      <c r="N76454" s="22">
        <v>367</v>
      </c>
      <c r="O76454" s="18"/>
      <c r="P76454" s="18"/>
      <c r="Q76454" s="18"/>
      <c r="R76454" s="18"/>
    </row>
    <row r="76455" ht="34" spans="1:18">
      <c r="A76455" s="1">
        <v>2023</v>
      </c>
      <c r="B76455" s="19">
        <v>10</v>
      </c>
      <c r="C76455" s="18" t="s">
        <v>158</v>
      </c>
      <c r="D76455" s="18" t="s">
        <v>88</v>
      </c>
      <c r="E76455" s="19">
        <v>1</v>
      </c>
      <c r="F76455" s="18" t="s">
        <v>47681</v>
      </c>
      <c r="G76455" s="18" t="s">
        <v>3763</v>
      </c>
      <c r="H76455" s="18" t="s">
        <v>3764</v>
      </c>
      <c r="I76455" s="18" t="s">
        <v>36</v>
      </c>
      <c r="J76455" s="18" t="s">
        <v>23</v>
      </c>
      <c r="K76455" s="20">
        <v>38336.29</v>
      </c>
      <c r="L76455" s="20">
        <v>38336.29</v>
      </c>
      <c r="M76455" s="21"/>
      <c r="N76455" s="21"/>
      <c r="O76455" s="18"/>
      <c r="P76455" s="18"/>
      <c r="Q76455" s="18"/>
      <c r="R76455" s="18"/>
    </row>
    <row r="76456" ht="17" spans="1:18">
      <c r="A76456" s="1">
        <v>2023</v>
      </c>
      <c r="B76456" s="19">
        <v>10</v>
      </c>
      <c r="C76456" s="18" t="s">
        <v>158</v>
      </c>
      <c r="D76456" s="18" t="s">
        <v>88</v>
      </c>
      <c r="E76456" s="19">
        <v>2</v>
      </c>
      <c r="F76456" s="18" t="s">
        <v>47682</v>
      </c>
      <c r="G76456" s="19">
        <v>22210101</v>
      </c>
      <c r="H76456" s="18" t="s">
        <v>187</v>
      </c>
      <c r="I76456" s="18" t="s">
        <v>36</v>
      </c>
      <c r="J76456" s="18" t="s">
        <v>23</v>
      </c>
      <c r="K76456" s="22">
        <v>233.71</v>
      </c>
      <c r="L76456" s="22">
        <v>233.71</v>
      </c>
      <c r="M76456" s="21"/>
      <c r="N76456" s="21"/>
      <c r="O76456" s="18"/>
      <c r="P76456" s="18"/>
      <c r="Q76456" s="18"/>
      <c r="R76456" s="18"/>
    </row>
    <row r="76457" ht="17" spans="1:18">
      <c r="A76457" s="1">
        <v>2023</v>
      </c>
      <c r="B76457" s="19">
        <v>10</v>
      </c>
      <c r="C76457" s="18" t="s">
        <v>158</v>
      </c>
      <c r="D76457" s="18" t="s">
        <v>88</v>
      </c>
      <c r="E76457" s="19">
        <v>3</v>
      </c>
      <c r="F76457" s="18" t="s">
        <v>47681</v>
      </c>
      <c r="G76457" s="19">
        <v>11230299</v>
      </c>
      <c r="H76457" s="18" t="s">
        <v>189</v>
      </c>
      <c r="I76457" s="18" t="s">
        <v>24344</v>
      </c>
      <c r="J76457" s="18" t="s">
        <v>23</v>
      </c>
      <c r="K76457" s="21"/>
      <c r="L76457" s="21"/>
      <c r="M76457" s="20">
        <v>38570</v>
      </c>
      <c r="N76457" s="20">
        <v>38570</v>
      </c>
      <c r="O76457" s="18"/>
      <c r="P76457" s="18"/>
      <c r="Q76457" s="18"/>
      <c r="R76457" s="18"/>
    </row>
    <row r="76458" ht="34" spans="1:18">
      <c r="A76458" s="1">
        <v>2023</v>
      </c>
      <c r="B76458" s="19">
        <v>10</v>
      </c>
      <c r="C76458" s="18" t="s">
        <v>158</v>
      </c>
      <c r="D76458" s="18" t="s">
        <v>88</v>
      </c>
      <c r="E76458" s="19">
        <v>4</v>
      </c>
      <c r="F76458" s="18" t="s">
        <v>47683</v>
      </c>
      <c r="G76458" s="18" t="s">
        <v>3763</v>
      </c>
      <c r="H76458" s="18" t="s">
        <v>3764</v>
      </c>
      <c r="I76458" s="18" t="s">
        <v>36</v>
      </c>
      <c r="J76458" s="18" t="s">
        <v>23</v>
      </c>
      <c r="K76458" s="20">
        <v>-38800</v>
      </c>
      <c r="L76458" s="20">
        <v>-38800</v>
      </c>
      <c r="M76458" s="21"/>
      <c r="N76458" s="21"/>
      <c r="O76458" s="18"/>
      <c r="P76458" s="18"/>
      <c r="Q76458" s="18"/>
      <c r="R76458" s="18"/>
    </row>
    <row r="76459" ht="17" spans="1:18">
      <c r="A76459" s="1">
        <v>2023</v>
      </c>
      <c r="B76459" s="19">
        <v>10</v>
      </c>
      <c r="C76459" s="18" t="s">
        <v>158</v>
      </c>
      <c r="D76459" s="18" t="s">
        <v>88</v>
      </c>
      <c r="E76459" s="19">
        <v>5</v>
      </c>
      <c r="F76459" s="18" t="s">
        <v>47683</v>
      </c>
      <c r="G76459" s="19">
        <v>11230299</v>
      </c>
      <c r="H76459" s="18" t="s">
        <v>189</v>
      </c>
      <c r="I76459" s="18" t="s">
        <v>24344</v>
      </c>
      <c r="J76459" s="18" t="s">
        <v>23</v>
      </c>
      <c r="K76459" s="21"/>
      <c r="L76459" s="21"/>
      <c r="M76459" s="20">
        <v>-38800</v>
      </c>
      <c r="N76459" s="20">
        <v>-38800</v>
      </c>
      <c r="O76459" s="18"/>
      <c r="P76459" s="18"/>
      <c r="Q76459" s="18"/>
      <c r="R76459" s="18"/>
    </row>
    <row r="76460" ht="34" spans="1:18">
      <c r="A76460" s="1">
        <v>2023</v>
      </c>
      <c r="B76460" s="19">
        <v>10</v>
      </c>
      <c r="C76460" s="18" t="s">
        <v>158</v>
      </c>
      <c r="D76460" s="18" t="s">
        <v>95</v>
      </c>
      <c r="E76460" s="19">
        <v>1</v>
      </c>
      <c r="F76460" s="18" t="s">
        <v>47684</v>
      </c>
      <c r="G76460" s="18" t="s">
        <v>537</v>
      </c>
      <c r="H76460" s="18" t="s">
        <v>538</v>
      </c>
      <c r="I76460" s="18" t="s">
        <v>36</v>
      </c>
      <c r="J76460" s="18" t="s">
        <v>23</v>
      </c>
      <c r="K76460" s="22">
        <v>515.93</v>
      </c>
      <c r="L76460" s="22">
        <v>515.93</v>
      </c>
      <c r="M76460" s="21"/>
      <c r="N76460" s="21"/>
      <c r="O76460" s="18"/>
      <c r="P76460" s="18"/>
      <c r="Q76460" s="18"/>
      <c r="R76460" s="18"/>
    </row>
    <row r="76461" ht="17" spans="1:18">
      <c r="A76461" s="1">
        <v>2023</v>
      </c>
      <c r="B76461" s="19">
        <v>10</v>
      </c>
      <c r="C76461" s="18" t="s">
        <v>158</v>
      </c>
      <c r="D76461" s="18" t="s">
        <v>95</v>
      </c>
      <c r="E76461" s="19">
        <v>2</v>
      </c>
      <c r="F76461" s="18" t="s">
        <v>47685</v>
      </c>
      <c r="G76461" s="19">
        <v>22210101</v>
      </c>
      <c r="H76461" s="18" t="s">
        <v>187</v>
      </c>
      <c r="I76461" s="18" t="s">
        <v>36</v>
      </c>
      <c r="J76461" s="18" t="s">
        <v>23</v>
      </c>
      <c r="K76461" s="22">
        <v>67.07</v>
      </c>
      <c r="L76461" s="22">
        <v>67.07</v>
      </c>
      <c r="M76461" s="21"/>
      <c r="N76461" s="21"/>
      <c r="O76461" s="18"/>
      <c r="P76461" s="18"/>
      <c r="Q76461" s="18"/>
      <c r="R76461" s="18"/>
    </row>
    <row r="76462" ht="17" spans="1:18">
      <c r="A76462" s="1">
        <v>2023</v>
      </c>
      <c r="B76462" s="19">
        <v>10</v>
      </c>
      <c r="C76462" s="18" t="s">
        <v>158</v>
      </c>
      <c r="D76462" s="18" t="s">
        <v>95</v>
      </c>
      <c r="E76462" s="19">
        <v>3</v>
      </c>
      <c r="F76462" s="18" t="s">
        <v>47684</v>
      </c>
      <c r="G76462" s="19">
        <v>11230299</v>
      </c>
      <c r="H76462" s="18" t="s">
        <v>189</v>
      </c>
      <c r="I76462" s="18" t="s">
        <v>5231</v>
      </c>
      <c r="J76462" s="18" t="s">
        <v>23</v>
      </c>
      <c r="K76462" s="21"/>
      <c r="L76462" s="21"/>
      <c r="M76462" s="22">
        <v>583</v>
      </c>
      <c r="N76462" s="22">
        <v>583</v>
      </c>
      <c r="O76462" s="18"/>
      <c r="P76462" s="18"/>
      <c r="Q76462" s="18"/>
      <c r="R76462" s="18"/>
    </row>
    <row r="76463" ht="17" spans="1:18">
      <c r="A76463" s="1">
        <v>2023</v>
      </c>
      <c r="B76463" s="19">
        <v>10</v>
      </c>
      <c r="C76463" s="18" t="s">
        <v>158</v>
      </c>
      <c r="D76463" s="18" t="s">
        <v>99</v>
      </c>
      <c r="E76463" s="19">
        <v>1</v>
      </c>
      <c r="F76463" s="18" t="s">
        <v>47686</v>
      </c>
      <c r="G76463" s="19">
        <v>2203020605</v>
      </c>
      <c r="H76463" s="18" t="s">
        <v>51</v>
      </c>
      <c r="I76463" s="18" t="s">
        <v>3400</v>
      </c>
      <c r="J76463" s="18" t="s">
        <v>23</v>
      </c>
      <c r="K76463" s="20">
        <v>-425040.55</v>
      </c>
      <c r="L76463" s="20">
        <v>-425040.55</v>
      </c>
      <c r="M76463" s="21"/>
      <c r="N76463" s="21"/>
      <c r="O76463" s="18"/>
      <c r="P76463" s="18"/>
      <c r="Q76463" s="18"/>
      <c r="R76463" s="18"/>
    </row>
    <row r="76464" ht="17" spans="1:18">
      <c r="A76464" s="1">
        <v>2023</v>
      </c>
      <c r="B76464" s="19">
        <v>10</v>
      </c>
      <c r="C76464" s="18" t="s">
        <v>158</v>
      </c>
      <c r="D76464" s="18" t="s">
        <v>99</v>
      </c>
      <c r="E76464" s="19">
        <v>2</v>
      </c>
      <c r="F76464" s="18" t="s">
        <v>47686</v>
      </c>
      <c r="G76464" s="19">
        <v>2203020605</v>
      </c>
      <c r="H76464" s="18" t="s">
        <v>51</v>
      </c>
      <c r="I76464" s="18" t="s">
        <v>40499</v>
      </c>
      <c r="J76464" s="18" t="s">
        <v>23</v>
      </c>
      <c r="K76464" s="20">
        <v>425040.55</v>
      </c>
      <c r="L76464" s="20">
        <v>425040.55</v>
      </c>
      <c r="M76464" s="21"/>
      <c r="N76464" s="21"/>
      <c r="O76464" s="18"/>
      <c r="P76464" s="18"/>
      <c r="Q76464" s="18"/>
      <c r="R76464" s="18"/>
    </row>
    <row r="76465" ht="17" spans="1:18">
      <c r="A76465" s="1">
        <v>2023</v>
      </c>
      <c r="B76465" s="19">
        <v>10</v>
      </c>
      <c r="C76465" s="18" t="s">
        <v>158</v>
      </c>
      <c r="D76465" s="18" t="s">
        <v>99</v>
      </c>
      <c r="E76465" s="19">
        <v>3</v>
      </c>
      <c r="F76465" s="18" t="s">
        <v>47687</v>
      </c>
      <c r="G76465" s="19">
        <v>2203020605</v>
      </c>
      <c r="H76465" s="18" t="s">
        <v>51</v>
      </c>
      <c r="I76465" s="18" t="s">
        <v>3400</v>
      </c>
      <c r="J76465" s="18" t="s">
        <v>23</v>
      </c>
      <c r="K76465" s="20">
        <v>245705.43</v>
      </c>
      <c r="L76465" s="20">
        <v>245705.43</v>
      </c>
      <c r="M76465" s="21"/>
      <c r="N76465" s="21"/>
      <c r="O76465" s="18"/>
      <c r="P76465" s="18"/>
      <c r="Q76465" s="18"/>
      <c r="R76465" s="18"/>
    </row>
    <row r="76466" ht="17" spans="1:18">
      <c r="A76466" s="1">
        <v>2023</v>
      </c>
      <c r="B76466" s="19">
        <v>10</v>
      </c>
      <c r="C76466" s="18" t="s">
        <v>158</v>
      </c>
      <c r="D76466" s="18" t="s">
        <v>99</v>
      </c>
      <c r="E76466" s="19">
        <v>4</v>
      </c>
      <c r="F76466" s="18" t="s">
        <v>47687</v>
      </c>
      <c r="G76466" s="19">
        <v>2203020605</v>
      </c>
      <c r="H76466" s="18" t="s">
        <v>51</v>
      </c>
      <c r="I76466" s="18" t="s">
        <v>40499</v>
      </c>
      <c r="J76466" s="18" t="s">
        <v>23</v>
      </c>
      <c r="K76466" s="21"/>
      <c r="L76466" s="21"/>
      <c r="M76466" s="20">
        <v>245705.43</v>
      </c>
      <c r="N76466" s="20">
        <v>245705.43</v>
      </c>
      <c r="O76466" s="18"/>
      <c r="P76466" s="18"/>
      <c r="Q76466" s="18"/>
      <c r="R76466" s="18"/>
    </row>
    <row r="76467" ht="34" spans="1:18">
      <c r="A76467" s="1">
        <v>2023</v>
      </c>
      <c r="B76467" s="19">
        <v>10</v>
      </c>
      <c r="C76467" s="18" t="s">
        <v>158</v>
      </c>
      <c r="D76467" s="18" t="s">
        <v>103</v>
      </c>
      <c r="E76467" s="19">
        <v>1</v>
      </c>
      <c r="F76467" s="18" t="s">
        <v>47688</v>
      </c>
      <c r="G76467" s="18" t="s">
        <v>7776</v>
      </c>
      <c r="H76467" s="18" t="s">
        <v>7777</v>
      </c>
      <c r="I76467" s="18" t="s">
        <v>340</v>
      </c>
      <c r="J76467" s="18" t="s">
        <v>23</v>
      </c>
      <c r="K76467" s="20">
        <v>-4340</v>
      </c>
      <c r="L76467" s="20">
        <v>-4340</v>
      </c>
      <c r="M76467" s="21"/>
      <c r="N76467" s="21"/>
      <c r="O76467" s="18"/>
      <c r="P76467" s="18"/>
      <c r="Q76467" s="18"/>
      <c r="R76467" s="18"/>
    </row>
    <row r="76468" ht="17" spans="1:18">
      <c r="A76468" s="1">
        <v>2023</v>
      </c>
      <c r="B76468" s="19">
        <v>10</v>
      </c>
      <c r="C76468" s="18" t="s">
        <v>158</v>
      </c>
      <c r="D76468" s="18" t="s">
        <v>103</v>
      </c>
      <c r="E76468" s="19">
        <v>2</v>
      </c>
      <c r="F76468" s="18" t="s">
        <v>47688</v>
      </c>
      <c r="G76468" s="19">
        <v>11230299</v>
      </c>
      <c r="H76468" s="18" t="s">
        <v>189</v>
      </c>
      <c r="I76468" s="18" t="s">
        <v>33879</v>
      </c>
      <c r="J76468" s="18" t="s">
        <v>23</v>
      </c>
      <c r="K76468" s="21"/>
      <c r="L76468" s="21"/>
      <c r="M76468" s="20">
        <v>-4340</v>
      </c>
      <c r="N76468" s="20">
        <v>-4340</v>
      </c>
      <c r="O76468" s="18"/>
      <c r="P76468" s="18"/>
      <c r="Q76468" s="18"/>
      <c r="R76468" s="18"/>
    </row>
    <row r="76469" ht="34" spans="1:18">
      <c r="A76469" s="1">
        <v>2023</v>
      </c>
      <c r="B76469" s="19">
        <v>10</v>
      </c>
      <c r="C76469" s="18" t="s">
        <v>158</v>
      </c>
      <c r="D76469" s="18" t="s">
        <v>119</v>
      </c>
      <c r="E76469" s="19">
        <v>1</v>
      </c>
      <c r="F76469" s="18" t="s">
        <v>47689</v>
      </c>
      <c r="G76469" s="18" t="s">
        <v>3149</v>
      </c>
      <c r="H76469" s="18" t="s">
        <v>3150</v>
      </c>
      <c r="I76469" s="18" t="s">
        <v>648</v>
      </c>
      <c r="J76469" s="18" t="s">
        <v>23</v>
      </c>
      <c r="K76469" s="20">
        <v>-1800</v>
      </c>
      <c r="L76469" s="20">
        <v>-1800</v>
      </c>
      <c r="M76469" s="21"/>
      <c r="N76469" s="21"/>
      <c r="O76469" s="18"/>
      <c r="P76469" s="18"/>
      <c r="Q76469" s="18"/>
      <c r="R76469" s="18"/>
    </row>
    <row r="76470" ht="17" spans="1:18">
      <c r="A76470" s="1">
        <v>2023</v>
      </c>
      <c r="B76470" s="19">
        <v>10</v>
      </c>
      <c r="C76470" s="18" t="s">
        <v>158</v>
      </c>
      <c r="D76470" s="18" t="s">
        <v>119</v>
      </c>
      <c r="E76470" s="19">
        <v>2</v>
      </c>
      <c r="F76470" s="18" t="s">
        <v>47689</v>
      </c>
      <c r="G76470" s="19">
        <v>221102</v>
      </c>
      <c r="H76470" s="18" t="s">
        <v>204</v>
      </c>
      <c r="I76470" s="18"/>
      <c r="J76470" s="18" t="s">
        <v>23</v>
      </c>
      <c r="K76470" s="21"/>
      <c r="L76470" s="21"/>
      <c r="M76470" s="20">
        <v>-1800</v>
      </c>
      <c r="N76470" s="20">
        <v>-1800</v>
      </c>
      <c r="O76470" s="18"/>
      <c r="P76470" s="18"/>
      <c r="Q76470" s="18"/>
      <c r="R76470" s="18"/>
    </row>
    <row r="76471" ht="34" spans="1:18">
      <c r="A76471" s="1">
        <v>2023</v>
      </c>
      <c r="B76471" s="19">
        <v>10</v>
      </c>
      <c r="C76471" s="18" t="s">
        <v>158</v>
      </c>
      <c r="D76471" s="18" t="s">
        <v>127</v>
      </c>
      <c r="E76471" s="19">
        <v>1</v>
      </c>
      <c r="F76471" s="18" t="s">
        <v>47690</v>
      </c>
      <c r="G76471" s="18" t="s">
        <v>3776</v>
      </c>
      <c r="H76471" s="18" t="s">
        <v>3777</v>
      </c>
      <c r="I76471" s="18" t="s">
        <v>339</v>
      </c>
      <c r="J76471" s="18" t="s">
        <v>23</v>
      </c>
      <c r="K76471" s="20">
        <v>-15776.7</v>
      </c>
      <c r="L76471" s="20">
        <v>-15776.7</v>
      </c>
      <c r="M76471" s="21"/>
      <c r="N76471" s="21"/>
      <c r="O76471" s="18"/>
      <c r="P76471" s="18"/>
      <c r="Q76471" s="18"/>
      <c r="R76471" s="18"/>
    </row>
    <row r="76472" ht="17" spans="1:18">
      <c r="A76472" s="1">
        <v>2023</v>
      </c>
      <c r="B76472" s="19">
        <v>10</v>
      </c>
      <c r="C76472" s="18" t="s">
        <v>158</v>
      </c>
      <c r="D76472" s="18" t="s">
        <v>127</v>
      </c>
      <c r="E76472" s="19">
        <v>2</v>
      </c>
      <c r="F76472" s="18" t="s">
        <v>47690</v>
      </c>
      <c r="G76472" s="19">
        <v>11230299</v>
      </c>
      <c r="H76472" s="18" t="s">
        <v>189</v>
      </c>
      <c r="I76472" s="18" t="s">
        <v>40669</v>
      </c>
      <c r="J76472" s="18" t="s">
        <v>23</v>
      </c>
      <c r="K76472" s="21"/>
      <c r="L76472" s="21"/>
      <c r="M76472" s="20">
        <v>-15776.7</v>
      </c>
      <c r="N76472" s="20">
        <v>-15776.7</v>
      </c>
      <c r="O76472" s="18"/>
      <c r="P76472" s="18"/>
      <c r="Q76472" s="18"/>
      <c r="R76472" s="18"/>
    </row>
    <row r="76473" ht="34" spans="1:18">
      <c r="A76473" s="1">
        <v>2023</v>
      </c>
      <c r="B76473" s="19">
        <v>10</v>
      </c>
      <c r="C76473" s="18" t="s">
        <v>158</v>
      </c>
      <c r="D76473" s="18" t="s">
        <v>127</v>
      </c>
      <c r="E76473" s="19">
        <v>3</v>
      </c>
      <c r="F76473" s="18" t="s">
        <v>47691</v>
      </c>
      <c r="G76473" s="18" t="s">
        <v>3776</v>
      </c>
      <c r="H76473" s="18" t="s">
        <v>3777</v>
      </c>
      <c r="I76473" s="18" t="s">
        <v>339</v>
      </c>
      <c r="J76473" s="18" t="s">
        <v>23</v>
      </c>
      <c r="K76473" s="20">
        <v>-15776.7</v>
      </c>
      <c r="L76473" s="20">
        <v>-15776.7</v>
      </c>
      <c r="M76473" s="21"/>
      <c r="N76473" s="21"/>
      <c r="O76473" s="18"/>
      <c r="P76473" s="18"/>
      <c r="Q76473" s="18"/>
      <c r="R76473" s="18"/>
    </row>
    <row r="76474" ht="17" spans="1:18">
      <c r="A76474" s="1">
        <v>2023</v>
      </c>
      <c r="B76474" s="19">
        <v>10</v>
      </c>
      <c r="C76474" s="18" t="s">
        <v>158</v>
      </c>
      <c r="D76474" s="18" t="s">
        <v>127</v>
      </c>
      <c r="E76474" s="19">
        <v>4</v>
      </c>
      <c r="F76474" s="18" t="s">
        <v>47691</v>
      </c>
      <c r="G76474" s="19">
        <v>11230299</v>
      </c>
      <c r="H76474" s="18" t="s">
        <v>189</v>
      </c>
      <c r="I76474" s="18" t="s">
        <v>40669</v>
      </c>
      <c r="J76474" s="18" t="s">
        <v>23</v>
      </c>
      <c r="K76474" s="21"/>
      <c r="L76474" s="21"/>
      <c r="M76474" s="20">
        <v>-15776.7</v>
      </c>
      <c r="N76474" s="20">
        <v>-15776.7</v>
      </c>
      <c r="O76474" s="18"/>
      <c r="P76474" s="18"/>
      <c r="Q76474" s="18"/>
      <c r="R76474" s="18"/>
    </row>
    <row r="76475" ht="17" spans="1:18">
      <c r="A76475" s="1">
        <v>2023</v>
      </c>
      <c r="B76475" s="19">
        <v>10</v>
      </c>
      <c r="C76475" s="19">
        <v>10</v>
      </c>
      <c r="D76475" s="18" t="s">
        <v>132</v>
      </c>
      <c r="E76475" s="19">
        <v>1</v>
      </c>
      <c r="F76475" s="18" t="s">
        <v>47692</v>
      </c>
      <c r="G76475" s="19">
        <v>101299</v>
      </c>
      <c r="H76475" s="18" t="s">
        <v>32</v>
      </c>
      <c r="I76475" s="18" t="s">
        <v>21440</v>
      </c>
      <c r="J76475" s="18" t="s">
        <v>23</v>
      </c>
      <c r="K76475" s="20">
        <v>7515.96</v>
      </c>
      <c r="L76475" s="20">
        <v>7515.96</v>
      </c>
      <c r="M76475" s="21"/>
      <c r="N76475" s="21"/>
      <c r="O76475" s="18"/>
      <c r="P76475" s="18"/>
      <c r="Q76475" s="18"/>
      <c r="R76475" s="18"/>
    </row>
    <row r="76476" ht="17" spans="1:18">
      <c r="A76476" s="1">
        <v>2023</v>
      </c>
      <c r="B76476" s="19">
        <v>10</v>
      </c>
      <c r="C76476" s="19">
        <v>10</v>
      </c>
      <c r="D76476" s="18" t="s">
        <v>132</v>
      </c>
      <c r="E76476" s="19">
        <v>2</v>
      </c>
      <c r="F76476" s="18" t="s">
        <v>47693</v>
      </c>
      <c r="G76476" s="19">
        <v>1001</v>
      </c>
      <c r="H76476" s="18" t="s">
        <v>949</v>
      </c>
      <c r="I76476" s="18"/>
      <c r="J76476" s="18" t="s">
        <v>23</v>
      </c>
      <c r="K76476" s="22">
        <v>7</v>
      </c>
      <c r="L76476" s="22">
        <v>7</v>
      </c>
      <c r="M76476" s="21"/>
      <c r="N76476" s="21"/>
      <c r="O76476" s="18"/>
      <c r="P76476" s="18"/>
      <c r="Q76476" s="18" t="s">
        <v>950</v>
      </c>
      <c r="R76476" s="18"/>
    </row>
    <row r="76477" ht="17" spans="1:18">
      <c r="A76477" s="1">
        <v>2023</v>
      </c>
      <c r="B76477" s="19">
        <v>10</v>
      </c>
      <c r="C76477" s="19">
        <v>10</v>
      </c>
      <c r="D76477" s="18" t="s">
        <v>132</v>
      </c>
      <c r="E76477" s="19">
        <v>3</v>
      </c>
      <c r="F76477" s="18" t="s">
        <v>47694</v>
      </c>
      <c r="G76477" s="19">
        <v>101299</v>
      </c>
      <c r="H76477" s="18" t="s">
        <v>32</v>
      </c>
      <c r="I76477" s="18" t="s">
        <v>1082</v>
      </c>
      <c r="J76477" s="18" t="s">
        <v>23</v>
      </c>
      <c r="K76477" s="22">
        <v>68</v>
      </c>
      <c r="L76477" s="22">
        <v>68</v>
      </c>
      <c r="M76477" s="21"/>
      <c r="N76477" s="21"/>
      <c r="O76477" s="18"/>
      <c r="P76477" s="18"/>
      <c r="Q76477" s="18"/>
      <c r="R76477" s="18"/>
    </row>
    <row r="76478" ht="17" spans="1:18">
      <c r="A76478" s="1">
        <v>2023</v>
      </c>
      <c r="B76478" s="19">
        <v>10</v>
      </c>
      <c r="C76478" s="19">
        <v>10</v>
      </c>
      <c r="D76478" s="18" t="s">
        <v>132</v>
      </c>
      <c r="E76478" s="19">
        <v>4</v>
      </c>
      <c r="F76478" s="18" t="s">
        <v>47695</v>
      </c>
      <c r="G76478" s="19">
        <v>101299</v>
      </c>
      <c r="H76478" s="18" t="s">
        <v>32</v>
      </c>
      <c r="I76478" s="18" t="s">
        <v>840</v>
      </c>
      <c r="J76478" s="18" t="s">
        <v>23</v>
      </c>
      <c r="K76478" s="22">
        <v>7</v>
      </c>
      <c r="L76478" s="22">
        <v>7</v>
      </c>
      <c r="M76478" s="21"/>
      <c r="N76478" s="21"/>
      <c r="O76478" s="18"/>
      <c r="P76478" s="18"/>
      <c r="Q76478" s="18"/>
      <c r="R76478" s="18"/>
    </row>
    <row r="76479" ht="17" spans="1:18">
      <c r="A76479" s="1">
        <v>2023</v>
      </c>
      <c r="B76479" s="19">
        <v>10</v>
      </c>
      <c r="C76479" s="19">
        <v>10</v>
      </c>
      <c r="D76479" s="18" t="s">
        <v>132</v>
      </c>
      <c r="E76479" s="19">
        <v>5</v>
      </c>
      <c r="F76479" s="18" t="s">
        <v>47696</v>
      </c>
      <c r="G76479" s="19">
        <v>22030202</v>
      </c>
      <c r="H76479" s="18" t="s">
        <v>35</v>
      </c>
      <c r="I76479" s="18" t="s">
        <v>36</v>
      </c>
      <c r="J76479" s="18" t="s">
        <v>23</v>
      </c>
      <c r="K76479" s="21"/>
      <c r="L76479" s="21"/>
      <c r="M76479" s="20">
        <v>4815.42</v>
      </c>
      <c r="N76479" s="20">
        <v>4815.42</v>
      </c>
      <c r="O76479" s="18"/>
      <c r="P76479" s="18"/>
      <c r="Q76479" s="18"/>
      <c r="R76479" s="18"/>
    </row>
    <row r="76480" ht="17" spans="1:18">
      <c r="A76480" s="1">
        <v>2023</v>
      </c>
      <c r="B76480" s="19">
        <v>10</v>
      </c>
      <c r="C76480" s="19">
        <v>10</v>
      </c>
      <c r="D76480" s="18" t="s">
        <v>132</v>
      </c>
      <c r="E76480" s="19">
        <v>6</v>
      </c>
      <c r="F76480" s="18" t="s">
        <v>47697</v>
      </c>
      <c r="G76480" s="19">
        <v>22030202</v>
      </c>
      <c r="H76480" s="18" t="s">
        <v>35</v>
      </c>
      <c r="I76480" s="18" t="s">
        <v>36</v>
      </c>
      <c r="J76480" s="18" t="s">
        <v>23</v>
      </c>
      <c r="K76480" s="21"/>
      <c r="L76480" s="21"/>
      <c r="M76480" s="20">
        <v>2700</v>
      </c>
      <c r="N76480" s="20">
        <v>2700</v>
      </c>
      <c r="O76480" s="18"/>
      <c r="P76480" s="18"/>
      <c r="Q76480" s="18"/>
      <c r="R76480" s="18"/>
    </row>
    <row r="76481" ht="17" spans="1:18">
      <c r="A76481" s="1">
        <v>2023</v>
      </c>
      <c r="B76481" s="19">
        <v>10</v>
      </c>
      <c r="C76481" s="19">
        <v>10</v>
      </c>
      <c r="D76481" s="18" t="s">
        <v>132</v>
      </c>
      <c r="E76481" s="19">
        <v>7</v>
      </c>
      <c r="F76481" s="18" t="s">
        <v>47698</v>
      </c>
      <c r="G76481" s="19">
        <v>22030207</v>
      </c>
      <c r="H76481" s="18" t="s">
        <v>83</v>
      </c>
      <c r="I76481" s="18" t="s">
        <v>36</v>
      </c>
      <c r="J76481" s="18" t="s">
        <v>23</v>
      </c>
      <c r="K76481" s="21"/>
      <c r="L76481" s="21"/>
      <c r="M76481" s="22">
        <v>82</v>
      </c>
      <c r="N76481" s="22">
        <v>82</v>
      </c>
      <c r="O76481" s="18"/>
      <c r="P76481" s="18"/>
      <c r="Q76481" s="18"/>
      <c r="R76481" s="18"/>
    </row>
    <row r="76482" ht="17" spans="1:18">
      <c r="A76482" s="1">
        <v>2023</v>
      </c>
      <c r="B76482" s="19">
        <v>10</v>
      </c>
      <c r="C76482" s="19">
        <v>10</v>
      </c>
      <c r="D76482" s="18" t="s">
        <v>132</v>
      </c>
      <c r="E76482" s="19">
        <v>8</v>
      </c>
      <c r="F76482" s="18" t="s">
        <v>47699</v>
      </c>
      <c r="G76482" s="19">
        <v>22030202</v>
      </c>
      <c r="H76482" s="18" t="s">
        <v>35</v>
      </c>
      <c r="I76482" s="18" t="s">
        <v>36</v>
      </c>
      <c r="J76482" s="18" t="s">
        <v>23</v>
      </c>
      <c r="K76482" s="21"/>
      <c r="L76482" s="21"/>
      <c r="M76482" s="22">
        <v>0.54</v>
      </c>
      <c r="N76482" s="22">
        <v>0.54</v>
      </c>
      <c r="O76482" s="18"/>
      <c r="P76482" s="18"/>
      <c r="Q76482" s="18"/>
      <c r="R76482" s="18"/>
    </row>
    <row r="76483" ht="17" spans="1:18">
      <c r="A76483" s="1">
        <v>2023</v>
      </c>
      <c r="B76483" s="19">
        <v>10</v>
      </c>
      <c r="C76483" s="19">
        <v>10</v>
      </c>
      <c r="D76483" s="18" t="s">
        <v>136</v>
      </c>
      <c r="E76483" s="19">
        <v>1</v>
      </c>
      <c r="F76483" s="18" t="s">
        <v>47700</v>
      </c>
      <c r="G76483" s="19">
        <v>101299</v>
      </c>
      <c r="H76483" s="18" t="s">
        <v>32</v>
      </c>
      <c r="I76483" s="18" t="s">
        <v>21440</v>
      </c>
      <c r="J76483" s="18" t="s">
        <v>23</v>
      </c>
      <c r="K76483" s="20">
        <v>2046.21</v>
      </c>
      <c r="L76483" s="20">
        <v>2046.21</v>
      </c>
      <c r="M76483" s="21"/>
      <c r="N76483" s="21"/>
      <c r="O76483" s="18"/>
      <c r="P76483" s="18"/>
      <c r="Q76483" s="18"/>
      <c r="R76483" s="18"/>
    </row>
    <row r="76484" ht="17" spans="1:18">
      <c r="A76484" s="1">
        <v>2023</v>
      </c>
      <c r="B76484" s="19">
        <v>10</v>
      </c>
      <c r="C76484" s="19">
        <v>10</v>
      </c>
      <c r="D76484" s="18" t="s">
        <v>136</v>
      </c>
      <c r="E76484" s="19">
        <v>2</v>
      </c>
      <c r="F76484" s="18" t="s">
        <v>47701</v>
      </c>
      <c r="G76484" s="19">
        <v>101299</v>
      </c>
      <c r="H76484" s="18" t="s">
        <v>32</v>
      </c>
      <c r="I76484" s="18" t="s">
        <v>1082</v>
      </c>
      <c r="J76484" s="18" t="s">
        <v>23</v>
      </c>
      <c r="K76484" s="22">
        <v>141</v>
      </c>
      <c r="L76484" s="22">
        <v>141</v>
      </c>
      <c r="M76484" s="21"/>
      <c r="N76484" s="21"/>
      <c r="O76484" s="18"/>
      <c r="P76484" s="18"/>
      <c r="Q76484" s="18"/>
      <c r="R76484" s="18"/>
    </row>
    <row r="76485" ht="17" spans="1:18">
      <c r="A76485" s="1">
        <v>2023</v>
      </c>
      <c r="B76485" s="19">
        <v>10</v>
      </c>
      <c r="C76485" s="19">
        <v>10</v>
      </c>
      <c r="D76485" s="18" t="s">
        <v>136</v>
      </c>
      <c r="E76485" s="19">
        <v>3</v>
      </c>
      <c r="F76485" s="18" t="s">
        <v>47702</v>
      </c>
      <c r="G76485" s="19">
        <v>22030202</v>
      </c>
      <c r="H76485" s="18" t="s">
        <v>35</v>
      </c>
      <c r="I76485" s="18" t="s">
        <v>36</v>
      </c>
      <c r="J76485" s="18" t="s">
        <v>23</v>
      </c>
      <c r="K76485" s="21"/>
      <c r="L76485" s="21"/>
      <c r="M76485" s="20">
        <v>1236.21</v>
      </c>
      <c r="N76485" s="20">
        <v>1236.21</v>
      </c>
      <c r="O76485" s="18"/>
      <c r="P76485" s="18"/>
      <c r="Q76485" s="18"/>
      <c r="R76485" s="18"/>
    </row>
    <row r="76486" ht="17" spans="1:18">
      <c r="A76486" s="1">
        <v>2023</v>
      </c>
      <c r="B76486" s="19">
        <v>10</v>
      </c>
      <c r="C76486" s="19">
        <v>10</v>
      </c>
      <c r="D76486" s="18" t="s">
        <v>136</v>
      </c>
      <c r="E76486" s="19">
        <v>4</v>
      </c>
      <c r="F76486" s="18" t="s">
        <v>47703</v>
      </c>
      <c r="G76486" s="19">
        <v>22030202</v>
      </c>
      <c r="H76486" s="18" t="s">
        <v>35</v>
      </c>
      <c r="I76486" s="18" t="s">
        <v>36</v>
      </c>
      <c r="J76486" s="18" t="s">
        <v>23</v>
      </c>
      <c r="K76486" s="21"/>
      <c r="L76486" s="21"/>
      <c r="M76486" s="22">
        <v>810</v>
      </c>
      <c r="N76486" s="22">
        <v>810</v>
      </c>
      <c r="O76486" s="18"/>
      <c r="P76486" s="18"/>
      <c r="Q76486" s="18"/>
      <c r="R76486" s="18"/>
    </row>
    <row r="76487" ht="17" spans="1:18">
      <c r="A76487" s="1">
        <v>2023</v>
      </c>
      <c r="B76487" s="19">
        <v>10</v>
      </c>
      <c r="C76487" s="19">
        <v>10</v>
      </c>
      <c r="D76487" s="18" t="s">
        <v>136</v>
      </c>
      <c r="E76487" s="19">
        <v>5</v>
      </c>
      <c r="F76487" s="18" t="s">
        <v>47704</v>
      </c>
      <c r="G76487" s="19">
        <v>22030207</v>
      </c>
      <c r="H76487" s="18" t="s">
        <v>83</v>
      </c>
      <c r="I76487" s="18" t="s">
        <v>36</v>
      </c>
      <c r="J76487" s="18" t="s">
        <v>23</v>
      </c>
      <c r="K76487" s="21"/>
      <c r="L76487" s="21"/>
      <c r="M76487" s="22">
        <v>141</v>
      </c>
      <c r="N76487" s="22">
        <v>141</v>
      </c>
      <c r="O76487" s="18"/>
      <c r="P76487" s="18"/>
      <c r="Q76487" s="18"/>
      <c r="R76487" s="18"/>
    </row>
    <row r="76488" ht="17" spans="1:18">
      <c r="A76488" s="1">
        <v>2023</v>
      </c>
      <c r="B76488" s="19">
        <v>10</v>
      </c>
      <c r="C76488" s="19">
        <v>10</v>
      </c>
      <c r="D76488" s="18" t="s">
        <v>137</v>
      </c>
      <c r="E76488" s="19">
        <v>1</v>
      </c>
      <c r="F76488" s="18" t="s">
        <v>47705</v>
      </c>
      <c r="G76488" s="19">
        <v>101299</v>
      </c>
      <c r="H76488" s="18" t="s">
        <v>32</v>
      </c>
      <c r="I76488" s="18" t="s">
        <v>21440</v>
      </c>
      <c r="J76488" s="18" t="s">
        <v>23</v>
      </c>
      <c r="K76488" s="20">
        <v>1501.65</v>
      </c>
      <c r="L76488" s="20">
        <v>1501.65</v>
      </c>
      <c r="M76488" s="21"/>
      <c r="N76488" s="21"/>
      <c r="O76488" s="18"/>
      <c r="P76488" s="18"/>
      <c r="Q76488" s="18"/>
      <c r="R76488" s="18"/>
    </row>
    <row r="76489" ht="17" spans="1:18">
      <c r="A76489" s="1">
        <v>2023</v>
      </c>
      <c r="B76489" s="19">
        <v>10</v>
      </c>
      <c r="C76489" s="19">
        <v>10</v>
      </c>
      <c r="D76489" s="18" t="s">
        <v>137</v>
      </c>
      <c r="E76489" s="19">
        <v>2</v>
      </c>
      <c r="F76489" s="18" t="s">
        <v>47706</v>
      </c>
      <c r="G76489" s="19">
        <v>101299</v>
      </c>
      <c r="H76489" s="18" t="s">
        <v>32</v>
      </c>
      <c r="I76489" s="18" t="s">
        <v>1082</v>
      </c>
      <c r="J76489" s="18" t="s">
        <v>23</v>
      </c>
      <c r="K76489" s="22">
        <v>79</v>
      </c>
      <c r="L76489" s="22">
        <v>79</v>
      </c>
      <c r="M76489" s="21"/>
      <c r="N76489" s="21"/>
      <c r="O76489" s="18"/>
      <c r="P76489" s="18"/>
      <c r="Q76489" s="18"/>
      <c r="R76489" s="18"/>
    </row>
    <row r="76490" ht="17" spans="1:18">
      <c r="A76490" s="1">
        <v>2023</v>
      </c>
      <c r="B76490" s="19">
        <v>10</v>
      </c>
      <c r="C76490" s="19">
        <v>10</v>
      </c>
      <c r="D76490" s="18" t="s">
        <v>137</v>
      </c>
      <c r="E76490" s="19">
        <v>3</v>
      </c>
      <c r="F76490" s="18" t="s">
        <v>47707</v>
      </c>
      <c r="G76490" s="19">
        <v>22030202</v>
      </c>
      <c r="H76490" s="18" t="s">
        <v>35</v>
      </c>
      <c r="I76490" s="18" t="s">
        <v>36</v>
      </c>
      <c r="J76490" s="18" t="s">
        <v>23</v>
      </c>
      <c r="K76490" s="21"/>
      <c r="L76490" s="21"/>
      <c r="M76490" s="20">
        <v>1231.65</v>
      </c>
      <c r="N76490" s="20">
        <v>1231.65</v>
      </c>
      <c r="O76490" s="18"/>
      <c r="P76490" s="18"/>
      <c r="Q76490" s="18"/>
      <c r="R76490" s="18"/>
    </row>
    <row r="76491" ht="17" spans="1:18">
      <c r="A76491" s="1">
        <v>2023</v>
      </c>
      <c r="B76491" s="19">
        <v>10</v>
      </c>
      <c r="C76491" s="19">
        <v>10</v>
      </c>
      <c r="D76491" s="18" t="s">
        <v>137</v>
      </c>
      <c r="E76491" s="19">
        <v>4</v>
      </c>
      <c r="F76491" s="18" t="s">
        <v>47708</v>
      </c>
      <c r="G76491" s="19">
        <v>22030202</v>
      </c>
      <c r="H76491" s="18" t="s">
        <v>35</v>
      </c>
      <c r="I76491" s="18" t="s">
        <v>36</v>
      </c>
      <c r="J76491" s="18" t="s">
        <v>23</v>
      </c>
      <c r="K76491" s="21"/>
      <c r="L76491" s="21"/>
      <c r="M76491" s="22">
        <v>270</v>
      </c>
      <c r="N76491" s="22">
        <v>270</v>
      </c>
      <c r="O76491" s="18"/>
      <c r="P76491" s="18"/>
      <c r="Q76491" s="18"/>
      <c r="R76491" s="18"/>
    </row>
    <row r="76492" ht="17" spans="1:18">
      <c r="A76492" s="1">
        <v>2023</v>
      </c>
      <c r="B76492" s="19">
        <v>10</v>
      </c>
      <c r="C76492" s="19">
        <v>10</v>
      </c>
      <c r="D76492" s="18" t="s">
        <v>137</v>
      </c>
      <c r="E76492" s="19">
        <v>5</v>
      </c>
      <c r="F76492" s="18" t="s">
        <v>47709</v>
      </c>
      <c r="G76492" s="19">
        <v>22030207</v>
      </c>
      <c r="H76492" s="18" t="s">
        <v>83</v>
      </c>
      <c r="I76492" s="18" t="s">
        <v>36</v>
      </c>
      <c r="J76492" s="18" t="s">
        <v>23</v>
      </c>
      <c r="K76492" s="21"/>
      <c r="L76492" s="21"/>
      <c r="M76492" s="22">
        <v>79</v>
      </c>
      <c r="N76492" s="22">
        <v>79</v>
      </c>
      <c r="O76492" s="18"/>
      <c r="P76492" s="18"/>
      <c r="Q76492" s="18"/>
      <c r="R76492" s="18"/>
    </row>
    <row r="76493" ht="17" spans="1:18">
      <c r="A76493" s="1">
        <v>2023</v>
      </c>
      <c r="B76493" s="19">
        <v>10</v>
      </c>
      <c r="C76493" s="19">
        <v>10</v>
      </c>
      <c r="D76493" s="18" t="s">
        <v>143</v>
      </c>
      <c r="E76493" s="19">
        <v>1</v>
      </c>
      <c r="F76493" s="18" t="s">
        <v>47710</v>
      </c>
      <c r="G76493" s="19">
        <v>101299</v>
      </c>
      <c r="H76493" s="18" t="s">
        <v>32</v>
      </c>
      <c r="I76493" s="18" t="s">
        <v>1082</v>
      </c>
      <c r="J76493" s="18" t="s">
        <v>23</v>
      </c>
      <c r="K76493" s="22">
        <v>36</v>
      </c>
      <c r="L76493" s="22">
        <v>36</v>
      </c>
      <c r="M76493" s="21"/>
      <c r="N76493" s="21"/>
      <c r="O76493" s="18"/>
      <c r="P76493" s="18"/>
      <c r="Q76493" s="18"/>
      <c r="R76493" s="18"/>
    </row>
    <row r="76494" ht="17" spans="1:18">
      <c r="A76494" s="1">
        <v>2023</v>
      </c>
      <c r="B76494" s="19">
        <v>10</v>
      </c>
      <c r="C76494" s="19">
        <v>10</v>
      </c>
      <c r="D76494" s="18" t="s">
        <v>143</v>
      </c>
      <c r="E76494" s="19">
        <v>2</v>
      </c>
      <c r="F76494" s="18" t="s">
        <v>47711</v>
      </c>
      <c r="G76494" s="19">
        <v>101299</v>
      </c>
      <c r="H76494" s="18" t="s">
        <v>32</v>
      </c>
      <c r="I76494" s="18" t="s">
        <v>21440</v>
      </c>
      <c r="J76494" s="18" t="s">
        <v>23</v>
      </c>
      <c r="K76494" s="20">
        <v>1050</v>
      </c>
      <c r="L76494" s="20">
        <v>1050</v>
      </c>
      <c r="M76494" s="21"/>
      <c r="N76494" s="21"/>
      <c r="O76494" s="18"/>
      <c r="P76494" s="18"/>
      <c r="Q76494" s="18"/>
      <c r="R76494" s="18"/>
    </row>
    <row r="76495" ht="17" spans="1:18">
      <c r="A76495" s="1">
        <v>2023</v>
      </c>
      <c r="B76495" s="19">
        <v>10</v>
      </c>
      <c r="C76495" s="19">
        <v>10</v>
      </c>
      <c r="D76495" s="18" t="s">
        <v>143</v>
      </c>
      <c r="E76495" s="19">
        <v>3</v>
      </c>
      <c r="F76495" s="18" t="s">
        <v>47712</v>
      </c>
      <c r="G76495" s="19">
        <v>22030207</v>
      </c>
      <c r="H76495" s="18" t="s">
        <v>83</v>
      </c>
      <c r="I76495" s="18" t="s">
        <v>36</v>
      </c>
      <c r="J76495" s="18" t="s">
        <v>23</v>
      </c>
      <c r="K76495" s="21"/>
      <c r="L76495" s="21"/>
      <c r="M76495" s="22">
        <v>36</v>
      </c>
      <c r="N76495" s="22">
        <v>36</v>
      </c>
      <c r="O76495" s="18"/>
      <c r="P76495" s="18"/>
      <c r="Q76495" s="18"/>
      <c r="R76495" s="18"/>
    </row>
    <row r="76496" ht="17" spans="1:18">
      <c r="A76496" s="1">
        <v>2023</v>
      </c>
      <c r="B76496" s="19">
        <v>10</v>
      </c>
      <c r="C76496" s="19">
        <v>10</v>
      </c>
      <c r="D76496" s="18" t="s">
        <v>143</v>
      </c>
      <c r="E76496" s="19">
        <v>4</v>
      </c>
      <c r="F76496" s="18" t="s">
        <v>47713</v>
      </c>
      <c r="G76496" s="19">
        <v>22030201</v>
      </c>
      <c r="H76496" s="18" t="s">
        <v>3504</v>
      </c>
      <c r="I76496" s="18" t="s">
        <v>36</v>
      </c>
      <c r="J76496" s="18" t="s">
        <v>23</v>
      </c>
      <c r="K76496" s="21"/>
      <c r="L76496" s="21"/>
      <c r="M76496" s="22">
        <v>780</v>
      </c>
      <c r="N76496" s="22">
        <v>780</v>
      </c>
      <c r="O76496" s="18"/>
      <c r="P76496" s="18"/>
      <c r="Q76496" s="18"/>
      <c r="R76496" s="18"/>
    </row>
    <row r="76497" ht="17" spans="1:18">
      <c r="A76497" s="1">
        <v>2023</v>
      </c>
      <c r="B76497" s="19">
        <v>10</v>
      </c>
      <c r="C76497" s="19">
        <v>10</v>
      </c>
      <c r="D76497" s="18" t="s">
        <v>143</v>
      </c>
      <c r="E76497" s="19">
        <v>5</v>
      </c>
      <c r="F76497" s="18" t="s">
        <v>47714</v>
      </c>
      <c r="G76497" s="19">
        <v>22030210</v>
      </c>
      <c r="H76497" s="18" t="s">
        <v>157</v>
      </c>
      <c r="I76497" s="18" t="s">
        <v>36</v>
      </c>
      <c r="J76497" s="18" t="s">
        <v>23</v>
      </c>
      <c r="K76497" s="21"/>
      <c r="L76497" s="21"/>
      <c r="M76497" s="22">
        <v>270</v>
      </c>
      <c r="N76497" s="22">
        <v>270</v>
      </c>
      <c r="O76497" s="18"/>
      <c r="P76497" s="18"/>
      <c r="Q76497" s="18"/>
      <c r="R76497" s="18"/>
    </row>
    <row r="76498" ht="17" spans="1:18">
      <c r="A76498" s="1">
        <v>2023</v>
      </c>
      <c r="B76498" s="19">
        <v>10</v>
      </c>
      <c r="C76498" s="19">
        <v>10</v>
      </c>
      <c r="D76498" s="18" t="s">
        <v>149</v>
      </c>
      <c r="E76498" s="19">
        <v>1</v>
      </c>
      <c r="F76498" s="18" t="s">
        <v>47715</v>
      </c>
      <c r="G76498" s="19">
        <v>101299</v>
      </c>
      <c r="H76498" s="18" t="s">
        <v>32</v>
      </c>
      <c r="I76498" s="18" t="s">
        <v>21440</v>
      </c>
      <c r="J76498" s="18" t="s">
        <v>23</v>
      </c>
      <c r="K76498" s="22">
        <v>270</v>
      </c>
      <c r="L76498" s="22">
        <v>270</v>
      </c>
      <c r="M76498" s="21"/>
      <c r="N76498" s="21"/>
      <c r="O76498" s="18"/>
      <c r="P76498" s="18"/>
      <c r="Q76498" s="18"/>
      <c r="R76498" s="18"/>
    </row>
    <row r="76499" ht="17" spans="1:18">
      <c r="A76499" s="1">
        <v>2023</v>
      </c>
      <c r="B76499" s="19">
        <v>10</v>
      </c>
      <c r="C76499" s="19">
        <v>10</v>
      </c>
      <c r="D76499" s="18" t="s">
        <v>149</v>
      </c>
      <c r="E76499" s="19">
        <v>2</v>
      </c>
      <c r="F76499" s="18" t="s">
        <v>47716</v>
      </c>
      <c r="G76499" s="19">
        <v>101299</v>
      </c>
      <c r="H76499" s="18" t="s">
        <v>32</v>
      </c>
      <c r="I76499" s="18" t="s">
        <v>1082</v>
      </c>
      <c r="J76499" s="18" t="s">
        <v>23</v>
      </c>
      <c r="K76499" s="22">
        <v>17</v>
      </c>
      <c r="L76499" s="22">
        <v>17</v>
      </c>
      <c r="M76499" s="21"/>
      <c r="N76499" s="21"/>
      <c r="O76499" s="18"/>
      <c r="P76499" s="18"/>
      <c r="Q76499" s="18"/>
      <c r="R76499" s="18"/>
    </row>
    <row r="76500" ht="17" spans="1:18">
      <c r="A76500" s="1">
        <v>2023</v>
      </c>
      <c r="B76500" s="19">
        <v>10</v>
      </c>
      <c r="C76500" s="19">
        <v>10</v>
      </c>
      <c r="D76500" s="18" t="s">
        <v>149</v>
      </c>
      <c r="E76500" s="19">
        <v>3</v>
      </c>
      <c r="F76500" s="18" t="s">
        <v>47717</v>
      </c>
      <c r="G76500" s="19">
        <v>101299</v>
      </c>
      <c r="H76500" s="18" t="s">
        <v>32</v>
      </c>
      <c r="I76500" s="18" t="s">
        <v>840</v>
      </c>
      <c r="J76500" s="18" t="s">
        <v>23</v>
      </c>
      <c r="K76500" s="22">
        <v>3</v>
      </c>
      <c r="L76500" s="22">
        <v>3</v>
      </c>
      <c r="M76500" s="21"/>
      <c r="N76500" s="21"/>
      <c r="O76500" s="18"/>
      <c r="P76500" s="18"/>
      <c r="Q76500" s="18"/>
      <c r="R76500" s="18"/>
    </row>
    <row r="76501" ht="17" spans="1:18">
      <c r="A76501" s="1">
        <v>2023</v>
      </c>
      <c r="B76501" s="19">
        <v>10</v>
      </c>
      <c r="C76501" s="19">
        <v>10</v>
      </c>
      <c r="D76501" s="18" t="s">
        <v>149</v>
      </c>
      <c r="E76501" s="19">
        <v>4</v>
      </c>
      <c r="F76501" s="18" t="s">
        <v>47718</v>
      </c>
      <c r="G76501" s="19">
        <v>22030202</v>
      </c>
      <c r="H76501" s="18" t="s">
        <v>35</v>
      </c>
      <c r="I76501" s="18" t="s">
        <v>36</v>
      </c>
      <c r="J76501" s="18" t="s">
        <v>23</v>
      </c>
      <c r="K76501" s="21"/>
      <c r="L76501" s="21"/>
      <c r="M76501" s="22">
        <v>270</v>
      </c>
      <c r="N76501" s="22">
        <v>270</v>
      </c>
      <c r="O76501" s="18"/>
      <c r="P76501" s="18"/>
      <c r="Q76501" s="18"/>
      <c r="R76501" s="18"/>
    </row>
    <row r="76502" ht="17" spans="1:18">
      <c r="A76502" s="1">
        <v>2023</v>
      </c>
      <c r="B76502" s="19">
        <v>10</v>
      </c>
      <c r="C76502" s="19">
        <v>10</v>
      </c>
      <c r="D76502" s="18" t="s">
        <v>149</v>
      </c>
      <c r="E76502" s="19">
        <v>5</v>
      </c>
      <c r="F76502" s="18" t="s">
        <v>47719</v>
      </c>
      <c r="G76502" s="19">
        <v>22030207</v>
      </c>
      <c r="H76502" s="18" t="s">
        <v>83</v>
      </c>
      <c r="I76502" s="18" t="s">
        <v>36</v>
      </c>
      <c r="J76502" s="18" t="s">
        <v>23</v>
      </c>
      <c r="K76502" s="21"/>
      <c r="L76502" s="21"/>
      <c r="M76502" s="22">
        <v>20</v>
      </c>
      <c r="N76502" s="22">
        <v>20</v>
      </c>
      <c r="O76502" s="18"/>
      <c r="P76502" s="18"/>
      <c r="Q76502" s="18"/>
      <c r="R76502" s="18"/>
    </row>
    <row r="76503" ht="17" spans="1:18">
      <c r="A76503" s="1">
        <v>2023</v>
      </c>
      <c r="B76503" s="19">
        <v>10</v>
      </c>
      <c r="C76503" s="19">
        <v>10</v>
      </c>
      <c r="D76503" s="18" t="s">
        <v>152</v>
      </c>
      <c r="E76503" s="19">
        <v>1</v>
      </c>
      <c r="F76503" s="18" t="s">
        <v>47720</v>
      </c>
      <c r="G76503" s="19">
        <v>101299</v>
      </c>
      <c r="H76503" s="18" t="s">
        <v>32</v>
      </c>
      <c r="I76503" s="18" t="s">
        <v>21440</v>
      </c>
      <c r="J76503" s="18" t="s">
        <v>23</v>
      </c>
      <c r="K76503" s="20">
        <v>2559.51</v>
      </c>
      <c r="L76503" s="20">
        <v>2559.51</v>
      </c>
      <c r="M76503" s="21"/>
      <c r="N76503" s="21"/>
      <c r="O76503" s="18"/>
      <c r="P76503" s="18"/>
      <c r="Q76503" s="18"/>
      <c r="R76503" s="18"/>
    </row>
    <row r="76504" ht="17" spans="1:18">
      <c r="A76504" s="1">
        <v>2023</v>
      </c>
      <c r="B76504" s="19">
        <v>10</v>
      </c>
      <c r="C76504" s="19">
        <v>10</v>
      </c>
      <c r="D76504" s="18" t="s">
        <v>152</v>
      </c>
      <c r="E76504" s="19">
        <v>2</v>
      </c>
      <c r="F76504" s="18" t="s">
        <v>47721</v>
      </c>
      <c r="G76504" s="19">
        <v>101299</v>
      </c>
      <c r="H76504" s="18" t="s">
        <v>32</v>
      </c>
      <c r="I76504" s="18" t="s">
        <v>1082</v>
      </c>
      <c r="J76504" s="18" t="s">
        <v>23</v>
      </c>
      <c r="K76504" s="22">
        <v>185</v>
      </c>
      <c r="L76504" s="22">
        <v>185</v>
      </c>
      <c r="M76504" s="21"/>
      <c r="N76504" s="21"/>
      <c r="O76504" s="18"/>
      <c r="P76504" s="18"/>
      <c r="Q76504" s="18"/>
      <c r="R76504" s="18"/>
    </row>
    <row r="76505" ht="17" spans="1:18">
      <c r="A76505" s="1">
        <v>2023</v>
      </c>
      <c r="B76505" s="19">
        <v>10</v>
      </c>
      <c r="C76505" s="19">
        <v>10</v>
      </c>
      <c r="D76505" s="18" t="s">
        <v>152</v>
      </c>
      <c r="E76505" s="19">
        <v>3</v>
      </c>
      <c r="F76505" s="18" t="s">
        <v>47722</v>
      </c>
      <c r="G76505" s="19">
        <v>101299</v>
      </c>
      <c r="H76505" s="18" t="s">
        <v>32</v>
      </c>
      <c r="I76505" s="18" t="s">
        <v>840</v>
      </c>
      <c r="J76505" s="18" t="s">
        <v>23</v>
      </c>
      <c r="K76505" s="22">
        <v>5</v>
      </c>
      <c r="L76505" s="22">
        <v>5</v>
      </c>
      <c r="M76505" s="21"/>
      <c r="N76505" s="21"/>
      <c r="O76505" s="18"/>
      <c r="P76505" s="18"/>
      <c r="Q76505" s="18"/>
      <c r="R76505" s="18"/>
    </row>
    <row r="76506" ht="17" spans="1:18">
      <c r="A76506" s="1">
        <v>2023</v>
      </c>
      <c r="B76506" s="19">
        <v>10</v>
      </c>
      <c r="C76506" s="19">
        <v>10</v>
      </c>
      <c r="D76506" s="18" t="s">
        <v>152</v>
      </c>
      <c r="E76506" s="19">
        <v>4</v>
      </c>
      <c r="F76506" s="18" t="s">
        <v>47723</v>
      </c>
      <c r="G76506" s="19">
        <v>22030202</v>
      </c>
      <c r="H76506" s="18" t="s">
        <v>35</v>
      </c>
      <c r="I76506" s="18" t="s">
        <v>36</v>
      </c>
      <c r="J76506" s="18" t="s">
        <v>23</v>
      </c>
      <c r="K76506" s="21"/>
      <c r="L76506" s="21"/>
      <c r="M76506" s="20">
        <v>2467.86</v>
      </c>
      <c r="N76506" s="20">
        <v>2467.86</v>
      </c>
      <c r="O76506" s="18"/>
      <c r="P76506" s="18"/>
      <c r="Q76506" s="18"/>
      <c r="R76506" s="18"/>
    </row>
    <row r="76507" ht="17" spans="1:18">
      <c r="A76507" s="1">
        <v>2023</v>
      </c>
      <c r="B76507" s="19">
        <v>10</v>
      </c>
      <c r="C76507" s="19">
        <v>10</v>
      </c>
      <c r="D76507" s="18" t="s">
        <v>152</v>
      </c>
      <c r="E76507" s="19">
        <v>5</v>
      </c>
      <c r="F76507" s="18" t="s">
        <v>47724</v>
      </c>
      <c r="G76507" s="19">
        <v>22030202</v>
      </c>
      <c r="H76507" s="18" t="s">
        <v>35</v>
      </c>
      <c r="I76507" s="18" t="s">
        <v>36</v>
      </c>
      <c r="J76507" s="18" t="s">
        <v>23</v>
      </c>
      <c r="K76507" s="21"/>
      <c r="L76507" s="21"/>
      <c r="M76507" s="22">
        <v>270</v>
      </c>
      <c r="N76507" s="22">
        <v>270</v>
      </c>
      <c r="O76507" s="18"/>
      <c r="P76507" s="18"/>
      <c r="Q76507" s="18"/>
      <c r="R76507" s="18"/>
    </row>
    <row r="76508" ht="17" spans="1:18">
      <c r="A76508" s="1">
        <v>2023</v>
      </c>
      <c r="B76508" s="19">
        <v>10</v>
      </c>
      <c r="C76508" s="19">
        <v>10</v>
      </c>
      <c r="D76508" s="18" t="s">
        <v>152</v>
      </c>
      <c r="E76508" s="19">
        <v>6</v>
      </c>
      <c r="F76508" s="18" t="s">
        <v>47725</v>
      </c>
      <c r="G76508" s="19">
        <v>22030207</v>
      </c>
      <c r="H76508" s="18" t="s">
        <v>83</v>
      </c>
      <c r="I76508" s="18" t="s">
        <v>36</v>
      </c>
      <c r="J76508" s="18" t="s">
        <v>23</v>
      </c>
      <c r="K76508" s="21"/>
      <c r="L76508" s="21"/>
      <c r="M76508" s="22">
        <v>190</v>
      </c>
      <c r="N76508" s="22">
        <v>190</v>
      </c>
      <c r="O76508" s="18"/>
      <c r="P76508" s="18"/>
      <c r="Q76508" s="18"/>
      <c r="R76508" s="18"/>
    </row>
    <row r="76509" ht="17" spans="1:18">
      <c r="A76509" s="1">
        <v>2023</v>
      </c>
      <c r="B76509" s="19">
        <v>10</v>
      </c>
      <c r="C76509" s="19">
        <v>10</v>
      </c>
      <c r="D76509" s="18" t="s">
        <v>152</v>
      </c>
      <c r="E76509" s="19">
        <v>7</v>
      </c>
      <c r="F76509" s="18" t="s">
        <v>47726</v>
      </c>
      <c r="G76509" s="19">
        <v>22030202</v>
      </c>
      <c r="H76509" s="18" t="s">
        <v>35</v>
      </c>
      <c r="I76509" s="18" t="s">
        <v>36</v>
      </c>
      <c r="J76509" s="18" t="s">
        <v>23</v>
      </c>
      <c r="K76509" s="21"/>
      <c r="L76509" s="21"/>
      <c r="M76509" s="22">
        <v>-178.35</v>
      </c>
      <c r="N76509" s="22">
        <v>-178.35</v>
      </c>
      <c r="O76509" s="18"/>
      <c r="P76509" s="18"/>
      <c r="Q76509" s="18"/>
      <c r="R76509" s="18"/>
    </row>
    <row r="76510" ht="17" spans="1:18">
      <c r="A76510" s="1">
        <v>2023</v>
      </c>
      <c r="B76510" s="19">
        <v>10</v>
      </c>
      <c r="C76510" s="19">
        <v>10</v>
      </c>
      <c r="D76510" s="18" t="s">
        <v>159</v>
      </c>
      <c r="E76510" s="19">
        <v>1</v>
      </c>
      <c r="F76510" s="18" t="s">
        <v>47727</v>
      </c>
      <c r="G76510" s="19">
        <v>101299</v>
      </c>
      <c r="H76510" s="18" t="s">
        <v>32</v>
      </c>
      <c r="I76510" s="18" t="s">
        <v>21440</v>
      </c>
      <c r="J76510" s="18" t="s">
        <v>23</v>
      </c>
      <c r="K76510" s="20">
        <v>2667.28</v>
      </c>
      <c r="L76510" s="20">
        <v>2667.28</v>
      </c>
      <c r="M76510" s="21"/>
      <c r="N76510" s="21"/>
      <c r="O76510" s="18"/>
      <c r="P76510" s="18"/>
      <c r="Q76510" s="18"/>
      <c r="R76510" s="18"/>
    </row>
    <row r="76511" ht="17" spans="1:18">
      <c r="A76511" s="1">
        <v>2023</v>
      </c>
      <c r="B76511" s="19">
        <v>10</v>
      </c>
      <c r="C76511" s="19">
        <v>10</v>
      </c>
      <c r="D76511" s="18" t="s">
        <v>159</v>
      </c>
      <c r="E76511" s="19">
        <v>2</v>
      </c>
      <c r="F76511" s="18" t="s">
        <v>47728</v>
      </c>
      <c r="G76511" s="19">
        <v>101299</v>
      </c>
      <c r="H76511" s="18" t="s">
        <v>32</v>
      </c>
      <c r="I76511" s="18" t="s">
        <v>1082</v>
      </c>
      <c r="J76511" s="18" t="s">
        <v>23</v>
      </c>
      <c r="K76511" s="22">
        <v>91</v>
      </c>
      <c r="L76511" s="22">
        <v>91</v>
      </c>
      <c r="M76511" s="21"/>
      <c r="N76511" s="21"/>
      <c r="O76511" s="18"/>
      <c r="P76511" s="18"/>
      <c r="Q76511" s="18"/>
      <c r="R76511" s="18"/>
    </row>
    <row r="76512" ht="17" spans="1:18">
      <c r="A76512" s="1">
        <v>2023</v>
      </c>
      <c r="B76512" s="19">
        <v>10</v>
      </c>
      <c r="C76512" s="19">
        <v>10</v>
      </c>
      <c r="D76512" s="18" t="s">
        <v>159</v>
      </c>
      <c r="E76512" s="19">
        <v>3</v>
      </c>
      <c r="F76512" s="18" t="s">
        <v>47729</v>
      </c>
      <c r="G76512" s="19">
        <v>22030202</v>
      </c>
      <c r="H76512" s="18" t="s">
        <v>35</v>
      </c>
      <c r="I76512" s="18" t="s">
        <v>36</v>
      </c>
      <c r="J76512" s="18" t="s">
        <v>23</v>
      </c>
      <c r="K76512" s="21"/>
      <c r="L76512" s="21"/>
      <c r="M76512" s="20">
        <v>2267.28</v>
      </c>
      <c r="N76512" s="20">
        <v>2267.28</v>
      </c>
      <c r="O76512" s="18"/>
      <c r="P76512" s="18"/>
      <c r="Q76512" s="18"/>
      <c r="R76512" s="18"/>
    </row>
    <row r="76513" ht="17" spans="1:18">
      <c r="A76513" s="1">
        <v>2023</v>
      </c>
      <c r="B76513" s="19">
        <v>10</v>
      </c>
      <c r="C76513" s="19">
        <v>10</v>
      </c>
      <c r="D76513" s="18" t="s">
        <v>159</v>
      </c>
      <c r="E76513" s="19">
        <v>4</v>
      </c>
      <c r="F76513" s="18" t="s">
        <v>47730</v>
      </c>
      <c r="G76513" s="19">
        <v>22030207</v>
      </c>
      <c r="H76513" s="18" t="s">
        <v>83</v>
      </c>
      <c r="I76513" s="18" t="s">
        <v>36</v>
      </c>
      <c r="J76513" s="18" t="s">
        <v>23</v>
      </c>
      <c r="K76513" s="21"/>
      <c r="L76513" s="21"/>
      <c r="M76513" s="22">
        <v>91</v>
      </c>
      <c r="N76513" s="22">
        <v>91</v>
      </c>
      <c r="O76513" s="18"/>
      <c r="P76513" s="18"/>
      <c r="Q76513" s="18"/>
      <c r="R76513" s="18"/>
    </row>
    <row r="76514" ht="17" spans="1:18">
      <c r="A76514" s="1">
        <v>2023</v>
      </c>
      <c r="B76514" s="19">
        <v>10</v>
      </c>
      <c r="C76514" s="19">
        <v>10</v>
      </c>
      <c r="D76514" s="18" t="s">
        <v>159</v>
      </c>
      <c r="E76514" s="19">
        <v>5</v>
      </c>
      <c r="F76514" s="18" t="s">
        <v>47731</v>
      </c>
      <c r="G76514" s="19">
        <v>2203022702</v>
      </c>
      <c r="H76514" s="18" t="s">
        <v>32881</v>
      </c>
      <c r="I76514" s="18" t="s">
        <v>36</v>
      </c>
      <c r="J76514" s="18" t="s">
        <v>23</v>
      </c>
      <c r="K76514" s="21"/>
      <c r="L76514" s="21"/>
      <c r="M76514" s="22">
        <v>400</v>
      </c>
      <c r="N76514" s="22">
        <v>400</v>
      </c>
      <c r="O76514" s="18"/>
      <c r="P76514" s="18"/>
      <c r="Q76514" s="18"/>
      <c r="R76514" s="18"/>
    </row>
    <row r="76515" ht="17" spans="1:18">
      <c r="A76515" s="1">
        <v>2023</v>
      </c>
      <c r="B76515" s="19">
        <v>10</v>
      </c>
      <c r="C76515" s="19">
        <v>10</v>
      </c>
      <c r="D76515" s="18" t="s">
        <v>171</v>
      </c>
      <c r="E76515" s="19">
        <v>1</v>
      </c>
      <c r="F76515" s="18" t="s">
        <v>47732</v>
      </c>
      <c r="G76515" s="19">
        <v>101299</v>
      </c>
      <c r="H76515" s="18" t="s">
        <v>32</v>
      </c>
      <c r="I76515" s="18" t="s">
        <v>21440</v>
      </c>
      <c r="J76515" s="18" t="s">
        <v>23</v>
      </c>
      <c r="K76515" s="20">
        <v>2393.25</v>
      </c>
      <c r="L76515" s="20">
        <v>2393.25</v>
      </c>
      <c r="M76515" s="21"/>
      <c r="N76515" s="21"/>
      <c r="O76515" s="18"/>
      <c r="P76515" s="18"/>
      <c r="Q76515" s="18"/>
      <c r="R76515" s="18"/>
    </row>
    <row r="76516" ht="17" spans="1:18">
      <c r="A76516" s="1">
        <v>2023</v>
      </c>
      <c r="B76516" s="19">
        <v>10</v>
      </c>
      <c r="C76516" s="19">
        <v>10</v>
      </c>
      <c r="D76516" s="18" t="s">
        <v>171</v>
      </c>
      <c r="E76516" s="19">
        <v>2</v>
      </c>
      <c r="F76516" s="18" t="s">
        <v>47733</v>
      </c>
      <c r="G76516" s="19">
        <v>101299</v>
      </c>
      <c r="H76516" s="18" t="s">
        <v>32</v>
      </c>
      <c r="I76516" s="18" t="s">
        <v>1082</v>
      </c>
      <c r="J76516" s="18" t="s">
        <v>23</v>
      </c>
      <c r="K76516" s="22">
        <v>41</v>
      </c>
      <c r="L76516" s="22">
        <v>41</v>
      </c>
      <c r="M76516" s="21"/>
      <c r="N76516" s="21"/>
      <c r="O76516" s="18"/>
      <c r="P76516" s="18"/>
      <c r="Q76516" s="18"/>
      <c r="R76516" s="18"/>
    </row>
    <row r="76517" ht="17" spans="1:18">
      <c r="A76517" s="1">
        <v>2023</v>
      </c>
      <c r="B76517" s="19">
        <v>10</v>
      </c>
      <c r="C76517" s="19">
        <v>10</v>
      </c>
      <c r="D76517" s="18" t="s">
        <v>171</v>
      </c>
      <c r="E76517" s="19">
        <v>3</v>
      </c>
      <c r="F76517" s="18" t="s">
        <v>47734</v>
      </c>
      <c r="G76517" s="19">
        <v>22030202</v>
      </c>
      <c r="H76517" s="18" t="s">
        <v>35</v>
      </c>
      <c r="I76517" s="18" t="s">
        <v>36</v>
      </c>
      <c r="J76517" s="18" t="s">
        <v>23</v>
      </c>
      <c r="K76517" s="21"/>
      <c r="L76517" s="21"/>
      <c r="M76517" s="20">
        <v>2734.33</v>
      </c>
      <c r="N76517" s="20">
        <v>2734.33</v>
      </c>
      <c r="O76517" s="18"/>
      <c r="P76517" s="18"/>
      <c r="Q76517" s="18"/>
      <c r="R76517" s="18"/>
    </row>
    <row r="76518" ht="17" spans="1:18">
      <c r="A76518" s="1">
        <v>2023</v>
      </c>
      <c r="B76518" s="19">
        <v>10</v>
      </c>
      <c r="C76518" s="19">
        <v>10</v>
      </c>
      <c r="D76518" s="18" t="s">
        <v>171</v>
      </c>
      <c r="E76518" s="19">
        <v>4</v>
      </c>
      <c r="F76518" s="18" t="s">
        <v>47735</v>
      </c>
      <c r="G76518" s="19">
        <v>22030207</v>
      </c>
      <c r="H76518" s="18" t="s">
        <v>83</v>
      </c>
      <c r="I76518" s="18" t="s">
        <v>36</v>
      </c>
      <c r="J76518" s="18" t="s">
        <v>23</v>
      </c>
      <c r="K76518" s="21"/>
      <c r="L76518" s="21"/>
      <c r="M76518" s="22">
        <v>41</v>
      </c>
      <c r="N76518" s="22">
        <v>41</v>
      </c>
      <c r="O76518" s="18"/>
      <c r="P76518" s="18"/>
      <c r="Q76518" s="18"/>
      <c r="R76518" s="18"/>
    </row>
    <row r="76519" ht="17" spans="1:18">
      <c r="A76519" s="1">
        <v>2023</v>
      </c>
      <c r="B76519" s="19">
        <v>10</v>
      </c>
      <c r="C76519" s="19">
        <v>10</v>
      </c>
      <c r="D76519" s="18" t="s">
        <v>171</v>
      </c>
      <c r="E76519" s="19">
        <v>5</v>
      </c>
      <c r="F76519" s="18" t="s">
        <v>47736</v>
      </c>
      <c r="G76519" s="19">
        <v>22030221</v>
      </c>
      <c r="H76519" s="18" t="s">
        <v>645</v>
      </c>
      <c r="I76519" s="18" t="s">
        <v>36</v>
      </c>
      <c r="J76519" s="18" t="s">
        <v>23</v>
      </c>
      <c r="K76519" s="21"/>
      <c r="L76519" s="21"/>
      <c r="M76519" s="22">
        <v>60</v>
      </c>
      <c r="N76519" s="22">
        <v>60</v>
      </c>
      <c r="O76519" s="18"/>
      <c r="P76519" s="18"/>
      <c r="Q76519" s="18"/>
      <c r="R76519" s="18"/>
    </row>
    <row r="76520" ht="17" spans="1:18">
      <c r="A76520" s="1">
        <v>2023</v>
      </c>
      <c r="B76520" s="19">
        <v>10</v>
      </c>
      <c r="C76520" s="19">
        <v>10</v>
      </c>
      <c r="D76520" s="18" t="s">
        <v>171</v>
      </c>
      <c r="E76520" s="19">
        <v>6</v>
      </c>
      <c r="F76520" s="18" t="s">
        <v>47737</v>
      </c>
      <c r="G76520" s="19">
        <v>22030202</v>
      </c>
      <c r="H76520" s="18" t="s">
        <v>35</v>
      </c>
      <c r="I76520" s="18" t="s">
        <v>36</v>
      </c>
      <c r="J76520" s="18" t="s">
        <v>23</v>
      </c>
      <c r="K76520" s="21"/>
      <c r="L76520" s="21"/>
      <c r="M76520" s="22">
        <v>-401.08</v>
      </c>
      <c r="N76520" s="22">
        <v>-401.08</v>
      </c>
      <c r="O76520" s="18"/>
      <c r="P76520" s="18"/>
      <c r="Q76520" s="18"/>
      <c r="R76520" s="18"/>
    </row>
    <row r="76521" ht="17" spans="1:18">
      <c r="A76521" s="1">
        <v>2023</v>
      </c>
      <c r="B76521" s="19">
        <v>10</v>
      </c>
      <c r="C76521" s="19">
        <v>10</v>
      </c>
      <c r="D76521" s="18" t="s">
        <v>178</v>
      </c>
      <c r="E76521" s="19">
        <v>1</v>
      </c>
      <c r="F76521" s="18" t="s">
        <v>47738</v>
      </c>
      <c r="G76521" s="19">
        <v>101299</v>
      </c>
      <c r="H76521" s="18" t="s">
        <v>32</v>
      </c>
      <c r="I76521" s="18" t="s">
        <v>21440</v>
      </c>
      <c r="J76521" s="18" t="s">
        <v>23</v>
      </c>
      <c r="K76521" s="20">
        <v>6685.3</v>
      </c>
      <c r="L76521" s="20">
        <v>6685.3</v>
      </c>
      <c r="M76521" s="21"/>
      <c r="N76521" s="21"/>
      <c r="O76521" s="18"/>
      <c r="P76521" s="18"/>
      <c r="Q76521" s="18"/>
      <c r="R76521" s="18"/>
    </row>
    <row r="76522" ht="17" spans="1:18">
      <c r="A76522" s="1">
        <v>2023</v>
      </c>
      <c r="B76522" s="19">
        <v>10</v>
      </c>
      <c r="C76522" s="19">
        <v>10</v>
      </c>
      <c r="D76522" s="18" t="s">
        <v>178</v>
      </c>
      <c r="E76522" s="19">
        <v>2</v>
      </c>
      <c r="F76522" s="18" t="s">
        <v>47739</v>
      </c>
      <c r="G76522" s="19">
        <v>1001</v>
      </c>
      <c r="H76522" s="18" t="s">
        <v>949</v>
      </c>
      <c r="I76522" s="18"/>
      <c r="J76522" s="18" t="s">
        <v>23</v>
      </c>
      <c r="K76522" s="22">
        <v>5</v>
      </c>
      <c r="L76522" s="22">
        <v>5</v>
      </c>
      <c r="M76522" s="21"/>
      <c r="N76522" s="21"/>
      <c r="O76522" s="18"/>
      <c r="P76522" s="18"/>
      <c r="Q76522" s="18" t="s">
        <v>950</v>
      </c>
      <c r="R76522" s="18"/>
    </row>
    <row r="76523" ht="17" spans="1:18">
      <c r="A76523" s="1">
        <v>2023</v>
      </c>
      <c r="B76523" s="19">
        <v>10</v>
      </c>
      <c r="C76523" s="19">
        <v>10</v>
      </c>
      <c r="D76523" s="18" t="s">
        <v>178</v>
      </c>
      <c r="E76523" s="19">
        <v>3</v>
      </c>
      <c r="F76523" s="18" t="s">
        <v>47740</v>
      </c>
      <c r="G76523" s="19">
        <v>101299</v>
      </c>
      <c r="H76523" s="18" t="s">
        <v>32</v>
      </c>
      <c r="I76523" s="18" t="s">
        <v>1082</v>
      </c>
      <c r="J76523" s="18" t="s">
        <v>23</v>
      </c>
      <c r="K76523" s="22">
        <v>739</v>
      </c>
      <c r="L76523" s="22">
        <v>739</v>
      </c>
      <c r="M76523" s="21"/>
      <c r="N76523" s="21"/>
      <c r="O76523" s="18"/>
      <c r="P76523" s="18"/>
      <c r="Q76523" s="18"/>
      <c r="R76523" s="18"/>
    </row>
    <row r="76524" ht="17" spans="1:18">
      <c r="A76524" s="1">
        <v>2023</v>
      </c>
      <c r="B76524" s="19">
        <v>10</v>
      </c>
      <c r="C76524" s="19">
        <v>10</v>
      </c>
      <c r="D76524" s="18" t="s">
        <v>178</v>
      </c>
      <c r="E76524" s="19">
        <v>4</v>
      </c>
      <c r="F76524" s="18" t="s">
        <v>47741</v>
      </c>
      <c r="G76524" s="19">
        <v>101299</v>
      </c>
      <c r="H76524" s="18" t="s">
        <v>32</v>
      </c>
      <c r="I76524" s="18" t="s">
        <v>840</v>
      </c>
      <c r="J76524" s="18" t="s">
        <v>23</v>
      </c>
      <c r="K76524" s="22">
        <v>20</v>
      </c>
      <c r="L76524" s="22">
        <v>20</v>
      </c>
      <c r="M76524" s="21"/>
      <c r="N76524" s="21"/>
      <c r="O76524" s="18"/>
      <c r="P76524" s="18"/>
      <c r="Q76524" s="18"/>
      <c r="R76524" s="18"/>
    </row>
    <row r="76525" ht="17" spans="1:18">
      <c r="A76525" s="1">
        <v>2023</v>
      </c>
      <c r="B76525" s="19">
        <v>10</v>
      </c>
      <c r="C76525" s="19">
        <v>10</v>
      </c>
      <c r="D76525" s="18" t="s">
        <v>178</v>
      </c>
      <c r="E76525" s="19">
        <v>5</v>
      </c>
      <c r="F76525" s="18" t="s">
        <v>47742</v>
      </c>
      <c r="G76525" s="19">
        <v>22030202</v>
      </c>
      <c r="H76525" s="18" t="s">
        <v>35</v>
      </c>
      <c r="I76525" s="18" t="s">
        <v>648</v>
      </c>
      <c r="J76525" s="18" t="s">
        <v>23</v>
      </c>
      <c r="K76525" s="21"/>
      <c r="L76525" s="21"/>
      <c r="M76525" s="20">
        <v>2310.72</v>
      </c>
      <c r="N76525" s="20">
        <v>2310.72</v>
      </c>
      <c r="O76525" s="18"/>
      <c r="P76525" s="18"/>
      <c r="Q76525" s="18"/>
      <c r="R76525" s="18"/>
    </row>
    <row r="76526" ht="17" spans="1:18">
      <c r="A76526" s="1">
        <v>2023</v>
      </c>
      <c r="B76526" s="19">
        <v>10</v>
      </c>
      <c r="C76526" s="19">
        <v>10</v>
      </c>
      <c r="D76526" s="18" t="s">
        <v>178</v>
      </c>
      <c r="E76526" s="19">
        <v>6</v>
      </c>
      <c r="F76526" s="18" t="s">
        <v>47743</v>
      </c>
      <c r="G76526" s="19">
        <v>22030202</v>
      </c>
      <c r="H76526" s="18" t="s">
        <v>35</v>
      </c>
      <c r="I76526" s="18" t="s">
        <v>648</v>
      </c>
      <c r="J76526" s="18" t="s">
        <v>23</v>
      </c>
      <c r="K76526" s="21"/>
      <c r="L76526" s="21"/>
      <c r="M76526" s="22">
        <v>746.97</v>
      </c>
      <c r="N76526" s="22">
        <v>746.97</v>
      </c>
      <c r="O76526" s="18"/>
      <c r="P76526" s="18"/>
      <c r="Q76526" s="18"/>
      <c r="R76526" s="18"/>
    </row>
    <row r="76527" ht="17" spans="1:18">
      <c r="A76527" s="1">
        <v>2023</v>
      </c>
      <c r="B76527" s="19">
        <v>10</v>
      </c>
      <c r="C76527" s="19">
        <v>10</v>
      </c>
      <c r="D76527" s="18" t="s">
        <v>178</v>
      </c>
      <c r="E76527" s="19">
        <v>7</v>
      </c>
      <c r="F76527" s="18" t="s">
        <v>47744</v>
      </c>
      <c r="G76527" s="19">
        <v>22030207</v>
      </c>
      <c r="H76527" s="18" t="s">
        <v>83</v>
      </c>
      <c r="I76527" s="18" t="s">
        <v>648</v>
      </c>
      <c r="J76527" s="18" t="s">
        <v>23</v>
      </c>
      <c r="K76527" s="21"/>
      <c r="L76527" s="21"/>
      <c r="M76527" s="20">
        <v>2134</v>
      </c>
      <c r="N76527" s="20">
        <v>2134</v>
      </c>
      <c r="O76527" s="18"/>
      <c r="P76527" s="18"/>
      <c r="Q76527" s="18"/>
      <c r="R76527" s="18"/>
    </row>
    <row r="76528" ht="17" spans="1:18">
      <c r="A76528" s="1">
        <v>2023</v>
      </c>
      <c r="B76528" s="19">
        <v>10</v>
      </c>
      <c r="C76528" s="19">
        <v>10</v>
      </c>
      <c r="D76528" s="18" t="s">
        <v>178</v>
      </c>
      <c r="E76528" s="19">
        <v>8</v>
      </c>
      <c r="F76528" s="18" t="s">
        <v>47745</v>
      </c>
      <c r="G76528" s="19">
        <v>22030220</v>
      </c>
      <c r="H76528" s="18" t="s">
        <v>485</v>
      </c>
      <c r="I76528" s="18" t="s">
        <v>648</v>
      </c>
      <c r="J76528" s="18" t="s">
        <v>23</v>
      </c>
      <c r="K76528" s="21"/>
      <c r="L76528" s="21"/>
      <c r="M76528" s="22">
        <v>60</v>
      </c>
      <c r="N76528" s="22">
        <v>60</v>
      </c>
      <c r="O76528" s="18"/>
      <c r="P76528" s="18"/>
      <c r="Q76528" s="18"/>
      <c r="R76528" s="18"/>
    </row>
    <row r="76529" ht="17" spans="1:18">
      <c r="A76529" s="1">
        <v>2023</v>
      </c>
      <c r="B76529" s="19">
        <v>10</v>
      </c>
      <c r="C76529" s="19">
        <v>10</v>
      </c>
      <c r="D76529" s="18" t="s">
        <v>178</v>
      </c>
      <c r="E76529" s="19">
        <v>9</v>
      </c>
      <c r="F76529" s="18" t="s">
        <v>47746</v>
      </c>
      <c r="G76529" s="19">
        <v>22030216</v>
      </c>
      <c r="H76529" s="18" t="s">
        <v>170</v>
      </c>
      <c r="I76529" s="18" t="s">
        <v>648</v>
      </c>
      <c r="J76529" s="18" t="s">
        <v>23</v>
      </c>
      <c r="K76529" s="21"/>
      <c r="L76529" s="21"/>
      <c r="M76529" s="22">
        <v>104</v>
      </c>
      <c r="N76529" s="22">
        <v>104</v>
      </c>
      <c r="O76529" s="18"/>
      <c r="P76529" s="18"/>
      <c r="Q76529" s="18"/>
      <c r="R76529" s="18"/>
    </row>
    <row r="76530" ht="17" spans="1:18">
      <c r="A76530" s="1">
        <v>2023</v>
      </c>
      <c r="B76530" s="19">
        <v>10</v>
      </c>
      <c r="C76530" s="19">
        <v>10</v>
      </c>
      <c r="D76530" s="18" t="s">
        <v>178</v>
      </c>
      <c r="E76530" s="19">
        <v>10</v>
      </c>
      <c r="F76530" s="18" t="s">
        <v>47747</v>
      </c>
      <c r="G76530" s="19">
        <v>224199</v>
      </c>
      <c r="H76530" s="18" t="s">
        <v>134</v>
      </c>
      <c r="I76530" s="18" t="s">
        <v>4653</v>
      </c>
      <c r="J76530" s="18" t="s">
        <v>23</v>
      </c>
      <c r="K76530" s="21"/>
      <c r="L76530" s="21"/>
      <c r="M76530" s="22">
        <v>108.3</v>
      </c>
      <c r="N76530" s="22">
        <v>108.3</v>
      </c>
      <c r="O76530" s="18"/>
      <c r="P76530" s="18"/>
      <c r="Q76530" s="18"/>
      <c r="R76530" s="18"/>
    </row>
    <row r="76531" ht="17" spans="1:18">
      <c r="A76531" s="1">
        <v>2023</v>
      </c>
      <c r="B76531" s="19">
        <v>10</v>
      </c>
      <c r="C76531" s="19">
        <v>10</v>
      </c>
      <c r="D76531" s="18" t="s">
        <v>178</v>
      </c>
      <c r="E76531" s="19">
        <v>11</v>
      </c>
      <c r="F76531" s="18" t="s">
        <v>47748</v>
      </c>
      <c r="G76531" s="19">
        <v>22030217</v>
      </c>
      <c r="H76531" s="18" t="s">
        <v>218</v>
      </c>
      <c r="I76531" s="18" t="s">
        <v>648</v>
      </c>
      <c r="J76531" s="18" t="s">
        <v>23</v>
      </c>
      <c r="K76531" s="21"/>
      <c r="L76531" s="21"/>
      <c r="M76531" s="20">
        <v>1785</v>
      </c>
      <c r="N76531" s="20">
        <v>1785</v>
      </c>
      <c r="O76531" s="18"/>
      <c r="P76531" s="18"/>
      <c r="Q76531" s="18"/>
      <c r="R76531" s="18"/>
    </row>
    <row r="76532" ht="17" spans="1:18">
      <c r="A76532" s="1">
        <v>2023</v>
      </c>
      <c r="B76532" s="19">
        <v>10</v>
      </c>
      <c r="C76532" s="19">
        <v>10</v>
      </c>
      <c r="D76532" s="18" t="s">
        <v>178</v>
      </c>
      <c r="E76532" s="19">
        <v>12</v>
      </c>
      <c r="F76532" s="18" t="s">
        <v>47749</v>
      </c>
      <c r="G76532" s="19">
        <v>224199</v>
      </c>
      <c r="H76532" s="18" t="s">
        <v>134</v>
      </c>
      <c r="I76532" s="18" t="s">
        <v>4653</v>
      </c>
      <c r="J76532" s="18" t="s">
        <v>23</v>
      </c>
      <c r="K76532" s="21"/>
      <c r="L76532" s="21"/>
      <c r="M76532" s="22">
        <v>200.31</v>
      </c>
      <c r="N76532" s="22">
        <v>200.31</v>
      </c>
      <c r="O76532" s="18"/>
      <c r="P76532" s="18"/>
      <c r="Q76532" s="18"/>
      <c r="R76532" s="18"/>
    </row>
    <row r="76533" ht="17" spans="1:18">
      <c r="A76533" s="1">
        <v>2023</v>
      </c>
      <c r="B76533" s="19">
        <v>10</v>
      </c>
      <c r="C76533" s="19">
        <v>10</v>
      </c>
      <c r="D76533" s="18" t="s">
        <v>232</v>
      </c>
      <c r="E76533" s="19">
        <v>1</v>
      </c>
      <c r="F76533" s="18" t="s">
        <v>47750</v>
      </c>
      <c r="G76533" s="19">
        <v>101299</v>
      </c>
      <c r="H76533" s="18" t="s">
        <v>32</v>
      </c>
      <c r="I76533" s="18" t="s">
        <v>21440</v>
      </c>
      <c r="J76533" s="18" t="s">
        <v>23</v>
      </c>
      <c r="K76533" s="20">
        <v>4483</v>
      </c>
      <c r="L76533" s="20">
        <v>4483</v>
      </c>
      <c r="M76533" s="21"/>
      <c r="N76533" s="21"/>
      <c r="O76533" s="18"/>
      <c r="P76533" s="18"/>
      <c r="Q76533" s="18"/>
      <c r="R76533" s="18"/>
    </row>
    <row r="76534" ht="17" spans="1:18">
      <c r="A76534" s="1">
        <v>2023</v>
      </c>
      <c r="B76534" s="19">
        <v>10</v>
      </c>
      <c r="C76534" s="19">
        <v>10</v>
      </c>
      <c r="D76534" s="18" t="s">
        <v>232</v>
      </c>
      <c r="E76534" s="19">
        <v>2</v>
      </c>
      <c r="F76534" s="18" t="s">
        <v>47751</v>
      </c>
      <c r="G76534" s="19">
        <v>101299</v>
      </c>
      <c r="H76534" s="18" t="s">
        <v>32</v>
      </c>
      <c r="I76534" s="18" t="s">
        <v>1082</v>
      </c>
      <c r="J76534" s="18" t="s">
        <v>23</v>
      </c>
      <c r="K76534" s="22">
        <v>276</v>
      </c>
      <c r="L76534" s="22">
        <v>276</v>
      </c>
      <c r="M76534" s="21"/>
      <c r="N76534" s="21"/>
      <c r="O76534" s="18"/>
      <c r="P76534" s="18"/>
      <c r="Q76534" s="18"/>
      <c r="R76534" s="18"/>
    </row>
    <row r="76535" ht="17" spans="1:18">
      <c r="A76535" s="1">
        <v>2023</v>
      </c>
      <c r="B76535" s="19">
        <v>10</v>
      </c>
      <c r="C76535" s="19">
        <v>10</v>
      </c>
      <c r="D76535" s="18" t="s">
        <v>232</v>
      </c>
      <c r="E76535" s="19">
        <v>3</v>
      </c>
      <c r="F76535" s="18" t="s">
        <v>47752</v>
      </c>
      <c r="G76535" s="19">
        <v>22030202</v>
      </c>
      <c r="H76535" s="18" t="s">
        <v>35</v>
      </c>
      <c r="I76535" s="18" t="s">
        <v>32645</v>
      </c>
      <c r="J76535" s="18" t="s">
        <v>23</v>
      </c>
      <c r="K76535" s="21"/>
      <c r="L76535" s="21"/>
      <c r="M76535" s="20">
        <v>2572.5</v>
      </c>
      <c r="N76535" s="20">
        <v>2572.5</v>
      </c>
      <c r="O76535" s="18"/>
      <c r="P76535" s="18"/>
      <c r="Q76535" s="18"/>
      <c r="R76535" s="18"/>
    </row>
    <row r="76536" ht="17" spans="1:18">
      <c r="A76536" s="1">
        <v>2023</v>
      </c>
      <c r="B76536" s="19">
        <v>10</v>
      </c>
      <c r="C76536" s="19">
        <v>10</v>
      </c>
      <c r="D76536" s="18" t="s">
        <v>232</v>
      </c>
      <c r="E76536" s="19">
        <v>4</v>
      </c>
      <c r="F76536" s="18" t="s">
        <v>47753</v>
      </c>
      <c r="G76536" s="19">
        <v>22030202</v>
      </c>
      <c r="H76536" s="18" t="s">
        <v>35</v>
      </c>
      <c r="I76536" s="18" t="s">
        <v>32645</v>
      </c>
      <c r="J76536" s="18" t="s">
        <v>23</v>
      </c>
      <c r="K76536" s="21"/>
      <c r="L76536" s="21"/>
      <c r="M76536" s="20">
        <v>1440</v>
      </c>
      <c r="N76536" s="20">
        <v>1440</v>
      </c>
      <c r="O76536" s="18"/>
      <c r="P76536" s="18"/>
      <c r="Q76536" s="18"/>
      <c r="R76536" s="18"/>
    </row>
    <row r="76537" ht="17" spans="1:18">
      <c r="A76537" s="1">
        <v>2023</v>
      </c>
      <c r="B76537" s="19">
        <v>10</v>
      </c>
      <c r="C76537" s="19">
        <v>10</v>
      </c>
      <c r="D76537" s="18" t="s">
        <v>232</v>
      </c>
      <c r="E76537" s="19">
        <v>5</v>
      </c>
      <c r="F76537" s="18" t="s">
        <v>47754</v>
      </c>
      <c r="G76537" s="19">
        <v>22030202</v>
      </c>
      <c r="H76537" s="18" t="s">
        <v>35</v>
      </c>
      <c r="I76537" s="18" t="s">
        <v>32645</v>
      </c>
      <c r="J76537" s="18" t="s">
        <v>23</v>
      </c>
      <c r="K76537" s="21"/>
      <c r="L76537" s="21"/>
      <c r="M76537" s="22">
        <v>240</v>
      </c>
      <c r="N76537" s="22">
        <v>240</v>
      </c>
      <c r="O76537" s="18"/>
      <c r="P76537" s="18"/>
      <c r="Q76537" s="18"/>
      <c r="R76537" s="18"/>
    </row>
    <row r="76538" ht="17" spans="1:18">
      <c r="A76538" s="1">
        <v>2023</v>
      </c>
      <c r="B76538" s="19">
        <v>10</v>
      </c>
      <c r="C76538" s="19">
        <v>10</v>
      </c>
      <c r="D76538" s="18" t="s">
        <v>232</v>
      </c>
      <c r="E76538" s="19">
        <v>6</v>
      </c>
      <c r="F76538" s="18" t="s">
        <v>47755</v>
      </c>
      <c r="G76538" s="19">
        <v>2203022702</v>
      </c>
      <c r="H76538" s="18" t="s">
        <v>32881</v>
      </c>
      <c r="I76538" s="18" t="s">
        <v>32645</v>
      </c>
      <c r="J76538" s="18" t="s">
        <v>23</v>
      </c>
      <c r="K76538" s="21"/>
      <c r="L76538" s="21"/>
      <c r="M76538" s="22">
        <v>276</v>
      </c>
      <c r="N76538" s="22">
        <v>276</v>
      </c>
      <c r="O76538" s="18"/>
      <c r="P76538" s="18"/>
      <c r="Q76538" s="18"/>
      <c r="R76538" s="18"/>
    </row>
    <row r="76539" ht="17" spans="1:18">
      <c r="A76539" s="1">
        <v>2023</v>
      </c>
      <c r="B76539" s="19">
        <v>10</v>
      </c>
      <c r="C76539" s="19">
        <v>10</v>
      </c>
      <c r="D76539" s="18" t="s">
        <v>232</v>
      </c>
      <c r="E76539" s="19">
        <v>7</v>
      </c>
      <c r="F76539" s="18" t="s">
        <v>47756</v>
      </c>
      <c r="G76539" s="19">
        <v>22030216</v>
      </c>
      <c r="H76539" s="18" t="s">
        <v>170</v>
      </c>
      <c r="I76539" s="18" t="s">
        <v>32645</v>
      </c>
      <c r="J76539" s="18" t="s">
        <v>23</v>
      </c>
      <c r="K76539" s="21"/>
      <c r="L76539" s="21"/>
      <c r="M76539" s="22">
        <v>120</v>
      </c>
      <c r="N76539" s="22">
        <v>120</v>
      </c>
      <c r="O76539" s="18"/>
      <c r="P76539" s="18"/>
      <c r="Q76539" s="18"/>
      <c r="R76539" s="18"/>
    </row>
    <row r="76540" ht="17" spans="1:18">
      <c r="A76540" s="1">
        <v>2023</v>
      </c>
      <c r="B76540" s="19">
        <v>10</v>
      </c>
      <c r="C76540" s="19">
        <v>10</v>
      </c>
      <c r="D76540" s="18" t="s">
        <v>232</v>
      </c>
      <c r="E76540" s="19">
        <v>8</v>
      </c>
      <c r="F76540" s="18" t="s">
        <v>47757</v>
      </c>
      <c r="G76540" s="19">
        <v>224199</v>
      </c>
      <c r="H76540" s="18" t="s">
        <v>134</v>
      </c>
      <c r="I76540" s="18" t="s">
        <v>32650</v>
      </c>
      <c r="J76540" s="18" t="s">
        <v>23</v>
      </c>
      <c r="K76540" s="21"/>
      <c r="L76540" s="21"/>
      <c r="M76540" s="22">
        <v>110.5</v>
      </c>
      <c r="N76540" s="22">
        <v>110.5</v>
      </c>
      <c r="O76540" s="18"/>
      <c r="P76540" s="18"/>
      <c r="Q76540" s="18"/>
      <c r="R76540" s="18"/>
    </row>
    <row r="76541" ht="17" spans="1:18">
      <c r="A76541" s="1">
        <v>2023</v>
      </c>
      <c r="B76541" s="19">
        <v>10</v>
      </c>
      <c r="C76541" s="19">
        <v>10</v>
      </c>
      <c r="D76541" s="18" t="s">
        <v>241</v>
      </c>
      <c r="E76541" s="19">
        <v>1</v>
      </c>
      <c r="F76541" s="18" t="s">
        <v>47758</v>
      </c>
      <c r="G76541" s="19">
        <v>101299</v>
      </c>
      <c r="H76541" s="18" t="s">
        <v>32</v>
      </c>
      <c r="I76541" s="18" t="s">
        <v>21440</v>
      </c>
      <c r="J76541" s="18" t="s">
        <v>23</v>
      </c>
      <c r="K76541" s="20">
        <v>4674.49</v>
      </c>
      <c r="L76541" s="20">
        <v>4674.49</v>
      </c>
      <c r="M76541" s="21"/>
      <c r="N76541" s="21"/>
      <c r="O76541" s="18"/>
      <c r="P76541" s="18"/>
      <c r="Q76541" s="18"/>
      <c r="R76541" s="18"/>
    </row>
    <row r="76542" ht="17" spans="1:18">
      <c r="A76542" s="1">
        <v>2023</v>
      </c>
      <c r="B76542" s="19">
        <v>10</v>
      </c>
      <c r="C76542" s="19">
        <v>10</v>
      </c>
      <c r="D76542" s="18" t="s">
        <v>241</v>
      </c>
      <c r="E76542" s="19">
        <v>2</v>
      </c>
      <c r="F76542" s="18" t="s">
        <v>47759</v>
      </c>
      <c r="G76542" s="19">
        <v>101299</v>
      </c>
      <c r="H76542" s="18" t="s">
        <v>32</v>
      </c>
      <c r="I76542" s="18" t="s">
        <v>1082</v>
      </c>
      <c r="J76542" s="18" t="s">
        <v>23</v>
      </c>
      <c r="K76542" s="22">
        <v>338</v>
      </c>
      <c r="L76542" s="22">
        <v>338</v>
      </c>
      <c r="M76542" s="21"/>
      <c r="N76542" s="21"/>
      <c r="O76542" s="18"/>
      <c r="P76542" s="18"/>
      <c r="Q76542" s="18"/>
      <c r="R76542" s="18"/>
    </row>
    <row r="76543" ht="17" spans="1:18">
      <c r="A76543" s="1">
        <v>2023</v>
      </c>
      <c r="B76543" s="19">
        <v>10</v>
      </c>
      <c r="C76543" s="19">
        <v>10</v>
      </c>
      <c r="D76543" s="18" t="s">
        <v>241</v>
      </c>
      <c r="E76543" s="19">
        <v>3</v>
      </c>
      <c r="F76543" s="18" t="s">
        <v>47760</v>
      </c>
      <c r="G76543" s="19">
        <v>101299</v>
      </c>
      <c r="H76543" s="18" t="s">
        <v>32</v>
      </c>
      <c r="I76543" s="18" t="s">
        <v>840</v>
      </c>
      <c r="J76543" s="18" t="s">
        <v>23</v>
      </c>
      <c r="K76543" s="22">
        <v>20</v>
      </c>
      <c r="L76543" s="22">
        <v>20</v>
      </c>
      <c r="M76543" s="21"/>
      <c r="N76543" s="21"/>
      <c r="O76543" s="18"/>
      <c r="P76543" s="18"/>
      <c r="Q76543" s="18"/>
      <c r="R76543" s="18"/>
    </row>
    <row r="76544" ht="17" spans="1:18">
      <c r="A76544" s="1">
        <v>2023</v>
      </c>
      <c r="B76544" s="19">
        <v>10</v>
      </c>
      <c r="C76544" s="19">
        <v>10</v>
      </c>
      <c r="D76544" s="18" t="s">
        <v>241</v>
      </c>
      <c r="E76544" s="19">
        <v>4</v>
      </c>
      <c r="F76544" s="18" t="s">
        <v>47761</v>
      </c>
      <c r="G76544" s="19">
        <v>22030202</v>
      </c>
      <c r="H76544" s="18" t="s">
        <v>35</v>
      </c>
      <c r="I76544" s="18" t="s">
        <v>32645</v>
      </c>
      <c r="J76544" s="18" t="s">
        <v>23</v>
      </c>
      <c r="K76544" s="21"/>
      <c r="L76544" s="21"/>
      <c r="M76544" s="20">
        <v>2962.74</v>
      </c>
      <c r="N76544" s="20">
        <v>2962.74</v>
      </c>
      <c r="O76544" s="18"/>
      <c r="P76544" s="18"/>
      <c r="Q76544" s="18"/>
      <c r="R76544" s="18"/>
    </row>
    <row r="76545" ht="17" spans="1:18">
      <c r="A76545" s="1">
        <v>2023</v>
      </c>
      <c r="B76545" s="19">
        <v>10</v>
      </c>
      <c r="C76545" s="19">
        <v>10</v>
      </c>
      <c r="D76545" s="18" t="s">
        <v>241</v>
      </c>
      <c r="E76545" s="19">
        <v>5</v>
      </c>
      <c r="F76545" s="18" t="s">
        <v>47762</v>
      </c>
      <c r="G76545" s="19">
        <v>22030202</v>
      </c>
      <c r="H76545" s="18" t="s">
        <v>35</v>
      </c>
      <c r="I76545" s="18" t="s">
        <v>32645</v>
      </c>
      <c r="J76545" s="18" t="s">
        <v>23</v>
      </c>
      <c r="K76545" s="21"/>
      <c r="L76545" s="21"/>
      <c r="M76545" s="22">
        <v>720</v>
      </c>
      <c r="N76545" s="22">
        <v>720</v>
      </c>
      <c r="O76545" s="18"/>
      <c r="P76545" s="18"/>
      <c r="Q76545" s="18"/>
      <c r="R76545" s="18"/>
    </row>
    <row r="76546" ht="17" spans="1:18">
      <c r="A76546" s="1">
        <v>2023</v>
      </c>
      <c r="B76546" s="19">
        <v>10</v>
      </c>
      <c r="C76546" s="19">
        <v>10</v>
      </c>
      <c r="D76546" s="18" t="s">
        <v>241</v>
      </c>
      <c r="E76546" s="19">
        <v>6</v>
      </c>
      <c r="F76546" s="18" t="s">
        <v>47763</v>
      </c>
      <c r="G76546" s="19">
        <v>22030202</v>
      </c>
      <c r="H76546" s="18" t="s">
        <v>35</v>
      </c>
      <c r="I76546" s="18" t="s">
        <v>32645</v>
      </c>
      <c r="J76546" s="18" t="s">
        <v>23</v>
      </c>
      <c r="K76546" s="21"/>
      <c r="L76546" s="21"/>
      <c r="M76546" s="22">
        <v>270</v>
      </c>
      <c r="N76546" s="22">
        <v>270</v>
      </c>
      <c r="O76546" s="18"/>
      <c r="P76546" s="18"/>
      <c r="Q76546" s="18"/>
      <c r="R76546" s="18"/>
    </row>
    <row r="76547" ht="17" spans="1:18">
      <c r="A76547" s="1">
        <v>2023</v>
      </c>
      <c r="B76547" s="19">
        <v>10</v>
      </c>
      <c r="C76547" s="19">
        <v>10</v>
      </c>
      <c r="D76547" s="18" t="s">
        <v>241</v>
      </c>
      <c r="E76547" s="19">
        <v>7</v>
      </c>
      <c r="F76547" s="18" t="s">
        <v>47764</v>
      </c>
      <c r="G76547" s="19">
        <v>2203022702</v>
      </c>
      <c r="H76547" s="18" t="s">
        <v>32881</v>
      </c>
      <c r="I76547" s="18" t="s">
        <v>32645</v>
      </c>
      <c r="J76547" s="18" t="s">
        <v>23</v>
      </c>
      <c r="K76547" s="21"/>
      <c r="L76547" s="21"/>
      <c r="M76547" s="22">
        <v>358</v>
      </c>
      <c r="N76547" s="22">
        <v>358</v>
      </c>
      <c r="O76547" s="18"/>
      <c r="P76547" s="18"/>
      <c r="Q76547" s="18"/>
      <c r="R76547" s="18"/>
    </row>
    <row r="76548" ht="17" spans="1:18">
      <c r="A76548" s="1">
        <v>2023</v>
      </c>
      <c r="B76548" s="19">
        <v>10</v>
      </c>
      <c r="C76548" s="19">
        <v>10</v>
      </c>
      <c r="D76548" s="18" t="s">
        <v>241</v>
      </c>
      <c r="E76548" s="19">
        <v>8</v>
      </c>
      <c r="F76548" s="18" t="s">
        <v>47765</v>
      </c>
      <c r="G76548" s="19">
        <v>22030220</v>
      </c>
      <c r="H76548" s="18" t="s">
        <v>485</v>
      </c>
      <c r="I76548" s="18" t="s">
        <v>32645</v>
      </c>
      <c r="J76548" s="18" t="s">
        <v>23</v>
      </c>
      <c r="K76548" s="21"/>
      <c r="L76548" s="21"/>
      <c r="M76548" s="22">
        <v>10</v>
      </c>
      <c r="N76548" s="22">
        <v>10</v>
      </c>
      <c r="O76548" s="18"/>
      <c r="P76548" s="18"/>
      <c r="Q76548" s="18"/>
      <c r="R76548" s="18"/>
    </row>
    <row r="76549" ht="17" spans="1:18">
      <c r="A76549" s="1">
        <v>2023</v>
      </c>
      <c r="B76549" s="19">
        <v>10</v>
      </c>
      <c r="C76549" s="19">
        <v>10</v>
      </c>
      <c r="D76549" s="18" t="s">
        <v>241</v>
      </c>
      <c r="E76549" s="19">
        <v>9</v>
      </c>
      <c r="F76549" s="18" t="s">
        <v>47766</v>
      </c>
      <c r="G76549" s="19">
        <v>22030216</v>
      </c>
      <c r="H76549" s="18" t="s">
        <v>170</v>
      </c>
      <c r="I76549" s="18" t="s">
        <v>32645</v>
      </c>
      <c r="J76549" s="18" t="s">
        <v>23</v>
      </c>
      <c r="K76549" s="21"/>
      <c r="L76549" s="21"/>
      <c r="M76549" s="22">
        <v>120</v>
      </c>
      <c r="N76549" s="22">
        <v>120</v>
      </c>
      <c r="O76549" s="18"/>
      <c r="P76549" s="18"/>
      <c r="Q76549" s="18"/>
      <c r="R76549" s="18"/>
    </row>
    <row r="76550" ht="17" spans="1:18">
      <c r="A76550" s="1">
        <v>2023</v>
      </c>
      <c r="B76550" s="19">
        <v>10</v>
      </c>
      <c r="C76550" s="19">
        <v>10</v>
      </c>
      <c r="D76550" s="18" t="s">
        <v>241</v>
      </c>
      <c r="E76550" s="19">
        <v>10</v>
      </c>
      <c r="F76550" s="18" t="s">
        <v>47767</v>
      </c>
      <c r="G76550" s="19">
        <v>224199</v>
      </c>
      <c r="H76550" s="18" t="s">
        <v>134</v>
      </c>
      <c r="I76550" s="18" t="s">
        <v>32650</v>
      </c>
      <c r="J76550" s="18" t="s">
        <v>23</v>
      </c>
      <c r="K76550" s="21"/>
      <c r="L76550" s="21"/>
      <c r="M76550" s="22">
        <v>591.75</v>
      </c>
      <c r="N76550" s="22">
        <v>591.75</v>
      </c>
      <c r="O76550" s="18"/>
      <c r="P76550" s="18"/>
      <c r="Q76550" s="18"/>
      <c r="R76550" s="18"/>
    </row>
    <row r="76551" ht="17" spans="1:18">
      <c r="A76551" s="1">
        <v>2023</v>
      </c>
      <c r="B76551" s="19">
        <v>10</v>
      </c>
      <c r="C76551" s="19">
        <v>10</v>
      </c>
      <c r="D76551" s="18" t="s">
        <v>249</v>
      </c>
      <c r="E76551" s="19">
        <v>1</v>
      </c>
      <c r="F76551" s="18" t="s">
        <v>47768</v>
      </c>
      <c r="G76551" s="19">
        <v>101299</v>
      </c>
      <c r="H76551" s="18" t="s">
        <v>32</v>
      </c>
      <c r="I76551" s="18" t="s">
        <v>21440</v>
      </c>
      <c r="J76551" s="18" t="s">
        <v>23</v>
      </c>
      <c r="K76551" s="20">
        <v>4293.12</v>
      </c>
      <c r="L76551" s="20">
        <v>4293.12</v>
      </c>
      <c r="M76551" s="21"/>
      <c r="N76551" s="21"/>
      <c r="O76551" s="18"/>
      <c r="P76551" s="18"/>
      <c r="Q76551" s="18"/>
      <c r="R76551" s="18"/>
    </row>
    <row r="76552" ht="17" spans="1:18">
      <c r="A76552" s="1">
        <v>2023</v>
      </c>
      <c r="B76552" s="19">
        <v>10</v>
      </c>
      <c r="C76552" s="19">
        <v>10</v>
      </c>
      <c r="D76552" s="18" t="s">
        <v>249</v>
      </c>
      <c r="E76552" s="19">
        <v>2</v>
      </c>
      <c r="F76552" s="18" t="s">
        <v>47769</v>
      </c>
      <c r="G76552" s="19">
        <v>101299</v>
      </c>
      <c r="H76552" s="18" t="s">
        <v>32</v>
      </c>
      <c r="I76552" s="18" t="s">
        <v>1082</v>
      </c>
      <c r="J76552" s="18" t="s">
        <v>23</v>
      </c>
      <c r="K76552" s="22">
        <v>239</v>
      </c>
      <c r="L76552" s="22">
        <v>239</v>
      </c>
      <c r="M76552" s="21"/>
      <c r="N76552" s="21"/>
      <c r="O76552" s="18"/>
      <c r="P76552" s="18"/>
      <c r="Q76552" s="18"/>
      <c r="R76552" s="18"/>
    </row>
    <row r="76553" ht="17" spans="1:18">
      <c r="A76553" s="1">
        <v>2023</v>
      </c>
      <c r="B76553" s="19">
        <v>10</v>
      </c>
      <c r="C76553" s="19">
        <v>10</v>
      </c>
      <c r="D76553" s="18" t="s">
        <v>249</v>
      </c>
      <c r="E76553" s="19">
        <v>3</v>
      </c>
      <c r="F76553" s="18" t="s">
        <v>47770</v>
      </c>
      <c r="G76553" s="19">
        <v>101299</v>
      </c>
      <c r="H76553" s="18" t="s">
        <v>32</v>
      </c>
      <c r="I76553" s="18" t="s">
        <v>840</v>
      </c>
      <c r="J76553" s="18" t="s">
        <v>23</v>
      </c>
      <c r="K76553" s="22">
        <v>14</v>
      </c>
      <c r="L76553" s="22">
        <v>14</v>
      </c>
      <c r="M76553" s="21"/>
      <c r="N76553" s="21"/>
      <c r="O76553" s="18"/>
      <c r="P76553" s="18"/>
      <c r="Q76553" s="18"/>
      <c r="R76553" s="18"/>
    </row>
    <row r="76554" ht="17" spans="1:18">
      <c r="A76554" s="1">
        <v>2023</v>
      </c>
      <c r="B76554" s="19">
        <v>10</v>
      </c>
      <c r="C76554" s="19">
        <v>10</v>
      </c>
      <c r="D76554" s="18" t="s">
        <v>249</v>
      </c>
      <c r="E76554" s="19">
        <v>4</v>
      </c>
      <c r="F76554" s="18" t="s">
        <v>47771</v>
      </c>
      <c r="G76554" s="19">
        <v>22030202</v>
      </c>
      <c r="H76554" s="18" t="s">
        <v>35</v>
      </c>
      <c r="I76554" s="18" t="s">
        <v>32645</v>
      </c>
      <c r="J76554" s="18" t="s">
        <v>23</v>
      </c>
      <c r="K76554" s="21"/>
      <c r="L76554" s="21"/>
      <c r="M76554" s="20">
        <v>2034.99</v>
      </c>
      <c r="N76554" s="20">
        <v>2034.99</v>
      </c>
      <c r="O76554" s="18"/>
      <c r="P76554" s="18"/>
      <c r="Q76554" s="18"/>
      <c r="R76554" s="18"/>
    </row>
    <row r="76555" ht="17" spans="1:18">
      <c r="A76555" s="1">
        <v>2023</v>
      </c>
      <c r="B76555" s="19">
        <v>10</v>
      </c>
      <c r="C76555" s="19">
        <v>10</v>
      </c>
      <c r="D76555" s="18" t="s">
        <v>249</v>
      </c>
      <c r="E76555" s="19">
        <v>5</v>
      </c>
      <c r="F76555" s="18" t="s">
        <v>47772</v>
      </c>
      <c r="G76555" s="19">
        <v>22030202</v>
      </c>
      <c r="H76555" s="18" t="s">
        <v>35</v>
      </c>
      <c r="I76555" s="18" t="s">
        <v>32645</v>
      </c>
      <c r="J76555" s="18" t="s">
        <v>23</v>
      </c>
      <c r="K76555" s="21"/>
      <c r="L76555" s="21"/>
      <c r="M76555" s="22">
        <v>900</v>
      </c>
      <c r="N76555" s="22">
        <v>900</v>
      </c>
      <c r="O76555" s="18"/>
      <c r="P76555" s="18"/>
      <c r="Q76555" s="18"/>
      <c r="R76555" s="18"/>
    </row>
    <row r="76556" ht="17" spans="1:18">
      <c r="A76556" s="1">
        <v>2023</v>
      </c>
      <c r="B76556" s="19">
        <v>10</v>
      </c>
      <c r="C76556" s="19">
        <v>10</v>
      </c>
      <c r="D76556" s="18" t="s">
        <v>249</v>
      </c>
      <c r="E76556" s="19">
        <v>6</v>
      </c>
      <c r="F76556" s="18" t="s">
        <v>47773</v>
      </c>
      <c r="G76556" s="19">
        <v>22030202</v>
      </c>
      <c r="H76556" s="18" t="s">
        <v>35</v>
      </c>
      <c r="I76556" s="18" t="s">
        <v>32645</v>
      </c>
      <c r="J76556" s="18" t="s">
        <v>23</v>
      </c>
      <c r="K76556" s="21"/>
      <c r="L76556" s="21"/>
      <c r="M76556" s="22">
        <v>180</v>
      </c>
      <c r="N76556" s="22">
        <v>180</v>
      </c>
      <c r="O76556" s="18"/>
      <c r="P76556" s="18"/>
      <c r="Q76556" s="18"/>
      <c r="R76556" s="18"/>
    </row>
    <row r="76557" ht="17" spans="1:18">
      <c r="A76557" s="1">
        <v>2023</v>
      </c>
      <c r="B76557" s="19">
        <v>10</v>
      </c>
      <c r="C76557" s="19">
        <v>10</v>
      </c>
      <c r="D76557" s="18" t="s">
        <v>249</v>
      </c>
      <c r="E76557" s="19">
        <v>7</v>
      </c>
      <c r="F76557" s="18" t="s">
        <v>47774</v>
      </c>
      <c r="G76557" s="19">
        <v>2203022702</v>
      </c>
      <c r="H76557" s="18" t="s">
        <v>32881</v>
      </c>
      <c r="I76557" s="18" t="s">
        <v>32645</v>
      </c>
      <c r="J76557" s="18" t="s">
        <v>23</v>
      </c>
      <c r="K76557" s="21"/>
      <c r="L76557" s="21"/>
      <c r="M76557" s="22">
        <v>253</v>
      </c>
      <c r="N76557" s="22">
        <v>253</v>
      </c>
      <c r="O76557" s="18"/>
      <c r="P76557" s="18"/>
      <c r="Q76557" s="18"/>
      <c r="R76557" s="18"/>
    </row>
    <row r="76558" ht="17" spans="1:18">
      <c r="A76558" s="1">
        <v>2023</v>
      </c>
      <c r="B76558" s="19">
        <v>10</v>
      </c>
      <c r="C76558" s="19">
        <v>10</v>
      </c>
      <c r="D76558" s="18" t="s">
        <v>249</v>
      </c>
      <c r="E76558" s="19">
        <v>8</v>
      </c>
      <c r="F76558" s="18" t="s">
        <v>47775</v>
      </c>
      <c r="G76558" s="19">
        <v>2203022702</v>
      </c>
      <c r="H76558" s="18" t="s">
        <v>32881</v>
      </c>
      <c r="I76558" s="18" t="s">
        <v>32645</v>
      </c>
      <c r="J76558" s="18" t="s">
        <v>23</v>
      </c>
      <c r="K76558" s="21"/>
      <c r="L76558" s="21"/>
      <c r="M76558" s="22">
        <v>771</v>
      </c>
      <c r="N76558" s="22">
        <v>771</v>
      </c>
      <c r="O76558" s="18"/>
      <c r="P76558" s="18"/>
      <c r="Q76558" s="18"/>
      <c r="R76558" s="18"/>
    </row>
    <row r="76559" ht="17" spans="1:18">
      <c r="A76559" s="1">
        <v>2023</v>
      </c>
      <c r="B76559" s="19">
        <v>10</v>
      </c>
      <c r="C76559" s="19">
        <v>10</v>
      </c>
      <c r="D76559" s="18" t="s">
        <v>249</v>
      </c>
      <c r="E76559" s="19">
        <v>9</v>
      </c>
      <c r="F76559" s="18" t="s">
        <v>47776</v>
      </c>
      <c r="G76559" s="19">
        <v>22030216</v>
      </c>
      <c r="H76559" s="18" t="s">
        <v>170</v>
      </c>
      <c r="I76559" s="18" t="s">
        <v>32645</v>
      </c>
      <c r="J76559" s="18" t="s">
        <v>23</v>
      </c>
      <c r="K76559" s="21"/>
      <c r="L76559" s="21"/>
      <c r="M76559" s="22">
        <v>120</v>
      </c>
      <c r="N76559" s="22">
        <v>120</v>
      </c>
      <c r="O76559" s="18"/>
      <c r="P76559" s="18"/>
      <c r="Q76559" s="18"/>
      <c r="R76559" s="18"/>
    </row>
    <row r="76560" ht="17" spans="1:18">
      <c r="A76560" s="1">
        <v>2023</v>
      </c>
      <c r="B76560" s="19">
        <v>10</v>
      </c>
      <c r="C76560" s="19">
        <v>10</v>
      </c>
      <c r="D76560" s="18" t="s">
        <v>249</v>
      </c>
      <c r="E76560" s="19">
        <v>10</v>
      </c>
      <c r="F76560" s="18" t="s">
        <v>47777</v>
      </c>
      <c r="G76560" s="19">
        <v>224199</v>
      </c>
      <c r="H76560" s="18" t="s">
        <v>134</v>
      </c>
      <c r="I76560" s="18" t="s">
        <v>32650</v>
      </c>
      <c r="J76560" s="18" t="s">
        <v>23</v>
      </c>
      <c r="K76560" s="21"/>
      <c r="L76560" s="21"/>
      <c r="M76560" s="22">
        <v>287.13</v>
      </c>
      <c r="N76560" s="22">
        <v>287.13</v>
      </c>
      <c r="O76560" s="18"/>
      <c r="P76560" s="18"/>
      <c r="Q76560" s="18"/>
      <c r="R76560" s="18"/>
    </row>
    <row r="76561" ht="17" spans="1:18">
      <c r="A76561" s="1">
        <v>2023</v>
      </c>
      <c r="B76561" s="19">
        <v>10</v>
      </c>
      <c r="C76561" s="19">
        <v>10</v>
      </c>
      <c r="D76561" s="18" t="s">
        <v>257</v>
      </c>
      <c r="E76561" s="19">
        <v>1</v>
      </c>
      <c r="F76561" s="18" t="s">
        <v>47778</v>
      </c>
      <c r="G76561" s="19">
        <v>101299</v>
      </c>
      <c r="H76561" s="18" t="s">
        <v>32</v>
      </c>
      <c r="I76561" s="18" t="s">
        <v>21440</v>
      </c>
      <c r="J76561" s="18" t="s">
        <v>23</v>
      </c>
      <c r="K76561" s="20">
        <v>6003.06</v>
      </c>
      <c r="L76561" s="20">
        <v>6003.06</v>
      </c>
      <c r="M76561" s="21"/>
      <c r="N76561" s="21"/>
      <c r="O76561" s="18"/>
      <c r="P76561" s="18"/>
      <c r="Q76561" s="18"/>
      <c r="R76561" s="18"/>
    </row>
    <row r="76562" ht="17" spans="1:18">
      <c r="A76562" s="1">
        <v>2023</v>
      </c>
      <c r="B76562" s="19">
        <v>10</v>
      </c>
      <c r="C76562" s="19">
        <v>10</v>
      </c>
      <c r="D76562" s="18" t="s">
        <v>257</v>
      </c>
      <c r="E76562" s="19">
        <v>2</v>
      </c>
      <c r="F76562" s="18" t="s">
        <v>47779</v>
      </c>
      <c r="G76562" s="19">
        <v>101299</v>
      </c>
      <c r="H76562" s="18" t="s">
        <v>32</v>
      </c>
      <c r="I76562" s="18" t="s">
        <v>1082</v>
      </c>
      <c r="J76562" s="18" t="s">
        <v>23</v>
      </c>
      <c r="K76562" s="22">
        <v>373</v>
      </c>
      <c r="L76562" s="22">
        <v>373</v>
      </c>
      <c r="M76562" s="21"/>
      <c r="N76562" s="21"/>
      <c r="O76562" s="18"/>
      <c r="P76562" s="18"/>
      <c r="Q76562" s="18"/>
      <c r="R76562" s="18"/>
    </row>
    <row r="76563" ht="17" spans="1:18">
      <c r="A76563" s="1">
        <v>2023</v>
      </c>
      <c r="B76563" s="19">
        <v>10</v>
      </c>
      <c r="C76563" s="19">
        <v>10</v>
      </c>
      <c r="D76563" s="18" t="s">
        <v>257</v>
      </c>
      <c r="E76563" s="19">
        <v>3</v>
      </c>
      <c r="F76563" s="18" t="s">
        <v>47780</v>
      </c>
      <c r="G76563" s="19">
        <v>101299</v>
      </c>
      <c r="H76563" s="18" t="s">
        <v>32</v>
      </c>
      <c r="I76563" s="18" t="s">
        <v>840</v>
      </c>
      <c r="J76563" s="18" t="s">
        <v>23</v>
      </c>
      <c r="K76563" s="22">
        <v>17</v>
      </c>
      <c r="L76563" s="22">
        <v>17</v>
      </c>
      <c r="M76563" s="21"/>
      <c r="N76563" s="21"/>
      <c r="O76563" s="18"/>
      <c r="P76563" s="18"/>
      <c r="Q76563" s="18"/>
      <c r="R76563" s="18"/>
    </row>
    <row r="76564" ht="17" spans="1:18">
      <c r="A76564" s="1">
        <v>2023</v>
      </c>
      <c r="B76564" s="19">
        <v>10</v>
      </c>
      <c r="C76564" s="19">
        <v>10</v>
      </c>
      <c r="D76564" s="18" t="s">
        <v>257</v>
      </c>
      <c r="E76564" s="19">
        <v>4</v>
      </c>
      <c r="F76564" s="18" t="s">
        <v>47781</v>
      </c>
      <c r="G76564" s="19">
        <v>22030202</v>
      </c>
      <c r="H76564" s="18" t="s">
        <v>35</v>
      </c>
      <c r="I76564" s="18" t="s">
        <v>32645</v>
      </c>
      <c r="J76564" s="18" t="s">
        <v>23</v>
      </c>
      <c r="K76564" s="21"/>
      <c r="L76564" s="21"/>
      <c r="M76564" s="20">
        <v>2414.91</v>
      </c>
      <c r="N76564" s="20">
        <v>2414.91</v>
      </c>
      <c r="O76564" s="18"/>
      <c r="P76564" s="18"/>
      <c r="Q76564" s="18"/>
      <c r="R76564" s="18"/>
    </row>
    <row r="76565" ht="17" spans="1:18">
      <c r="A76565" s="1">
        <v>2023</v>
      </c>
      <c r="B76565" s="19">
        <v>10</v>
      </c>
      <c r="C76565" s="19">
        <v>10</v>
      </c>
      <c r="D76565" s="18" t="s">
        <v>257</v>
      </c>
      <c r="E76565" s="19">
        <v>5</v>
      </c>
      <c r="F76565" s="18" t="s">
        <v>47782</v>
      </c>
      <c r="G76565" s="19">
        <v>22030202</v>
      </c>
      <c r="H76565" s="18" t="s">
        <v>35</v>
      </c>
      <c r="I76565" s="18" t="s">
        <v>32645</v>
      </c>
      <c r="J76565" s="18" t="s">
        <v>23</v>
      </c>
      <c r="K76565" s="21"/>
      <c r="L76565" s="21"/>
      <c r="M76565" s="22">
        <v>360</v>
      </c>
      <c r="N76565" s="22">
        <v>360</v>
      </c>
      <c r="O76565" s="18"/>
      <c r="P76565" s="18"/>
      <c r="Q76565" s="18"/>
      <c r="R76565" s="18"/>
    </row>
    <row r="76566" ht="17" spans="1:18">
      <c r="A76566" s="1">
        <v>2023</v>
      </c>
      <c r="B76566" s="19">
        <v>10</v>
      </c>
      <c r="C76566" s="19">
        <v>10</v>
      </c>
      <c r="D76566" s="18" t="s">
        <v>257</v>
      </c>
      <c r="E76566" s="19">
        <v>6</v>
      </c>
      <c r="F76566" s="18" t="s">
        <v>47783</v>
      </c>
      <c r="G76566" s="19">
        <v>2203022702</v>
      </c>
      <c r="H76566" s="18" t="s">
        <v>32881</v>
      </c>
      <c r="I76566" s="18" t="s">
        <v>32645</v>
      </c>
      <c r="J76566" s="18" t="s">
        <v>23</v>
      </c>
      <c r="K76566" s="21"/>
      <c r="L76566" s="21"/>
      <c r="M76566" s="22">
        <v>390</v>
      </c>
      <c r="N76566" s="22">
        <v>390</v>
      </c>
      <c r="O76566" s="18"/>
      <c r="P76566" s="18"/>
      <c r="Q76566" s="18"/>
      <c r="R76566" s="18"/>
    </row>
    <row r="76567" ht="17" spans="1:18">
      <c r="A76567" s="1">
        <v>2023</v>
      </c>
      <c r="B76567" s="19">
        <v>10</v>
      </c>
      <c r="C76567" s="19">
        <v>10</v>
      </c>
      <c r="D76567" s="18" t="s">
        <v>257</v>
      </c>
      <c r="E76567" s="19">
        <v>7</v>
      </c>
      <c r="F76567" s="18" t="s">
        <v>47784</v>
      </c>
      <c r="G76567" s="19">
        <v>2203022702</v>
      </c>
      <c r="H76567" s="18" t="s">
        <v>32881</v>
      </c>
      <c r="I76567" s="18" t="s">
        <v>32645</v>
      </c>
      <c r="J76567" s="18" t="s">
        <v>23</v>
      </c>
      <c r="K76567" s="21"/>
      <c r="L76567" s="21"/>
      <c r="M76567" s="20">
        <v>2570</v>
      </c>
      <c r="N76567" s="20">
        <v>2570</v>
      </c>
      <c r="O76567" s="18"/>
      <c r="P76567" s="18"/>
      <c r="Q76567" s="18"/>
      <c r="R76567" s="18"/>
    </row>
    <row r="76568" ht="17" spans="1:18">
      <c r="A76568" s="1">
        <v>2023</v>
      </c>
      <c r="B76568" s="19">
        <v>10</v>
      </c>
      <c r="C76568" s="19">
        <v>10</v>
      </c>
      <c r="D76568" s="18" t="s">
        <v>257</v>
      </c>
      <c r="E76568" s="19">
        <v>8</v>
      </c>
      <c r="F76568" s="18" t="s">
        <v>47785</v>
      </c>
      <c r="G76568" s="19">
        <v>22030220</v>
      </c>
      <c r="H76568" s="18" t="s">
        <v>485</v>
      </c>
      <c r="I76568" s="18" t="s">
        <v>32645</v>
      </c>
      <c r="J76568" s="18" t="s">
        <v>23</v>
      </c>
      <c r="K76568" s="21"/>
      <c r="L76568" s="21"/>
      <c r="M76568" s="22">
        <v>70</v>
      </c>
      <c r="N76568" s="22">
        <v>70</v>
      </c>
      <c r="O76568" s="18"/>
      <c r="P76568" s="18"/>
      <c r="Q76568" s="18"/>
      <c r="R76568" s="18"/>
    </row>
    <row r="76569" ht="17" spans="1:18">
      <c r="A76569" s="1">
        <v>2023</v>
      </c>
      <c r="B76569" s="19">
        <v>10</v>
      </c>
      <c r="C76569" s="19">
        <v>10</v>
      </c>
      <c r="D76569" s="18" t="s">
        <v>257</v>
      </c>
      <c r="E76569" s="19">
        <v>9</v>
      </c>
      <c r="F76569" s="18" t="s">
        <v>47786</v>
      </c>
      <c r="G76569" s="19">
        <v>22030216</v>
      </c>
      <c r="H76569" s="18" t="s">
        <v>170</v>
      </c>
      <c r="I76569" s="18" t="s">
        <v>32645</v>
      </c>
      <c r="J76569" s="18" t="s">
        <v>23</v>
      </c>
      <c r="K76569" s="21"/>
      <c r="L76569" s="21"/>
      <c r="M76569" s="22">
        <v>96</v>
      </c>
      <c r="N76569" s="22">
        <v>96</v>
      </c>
      <c r="O76569" s="18"/>
      <c r="P76569" s="18"/>
      <c r="Q76569" s="18"/>
      <c r="R76569" s="18"/>
    </row>
    <row r="76570" ht="17" spans="1:18">
      <c r="A76570" s="1">
        <v>2023</v>
      </c>
      <c r="B76570" s="19">
        <v>10</v>
      </c>
      <c r="C76570" s="19">
        <v>10</v>
      </c>
      <c r="D76570" s="18" t="s">
        <v>257</v>
      </c>
      <c r="E76570" s="19">
        <v>10</v>
      </c>
      <c r="F76570" s="18" t="s">
        <v>47787</v>
      </c>
      <c r="G76570" s="19">
        <v>224199</v>
      </c>
      <c r="H76570" s="18" t="s">
        <v>134</v>
      </c>
      <c r="I76570" s="18" t="s">
        <v>32650</v>
      </c>
      <c r="J76570" s="18" t="s">
        <v>23</v>
      </c>
      <c r="K76570" s="21"/>
      <c r="L76570" s="21"/>
      <c r="M76570" s="22">
        <v>492.15</v>
      </c>
      <c r="N76570" s="22">
        <v>492.15</v>
      </c>
      <c r="O76570" s="18"/>
      <c r="P76570" s="18"/>
      <c r="Q76570" s="18"/>
      <c r="R76570" s="18"/>
    </row>
    <row r="76571" ht="17" spans="1:18">
      <c r="A76571" s="1">
        <v>2023</v>
      </c>
      <c r="B76571" s="19">
        <v>10</v>
      </c>
      <c r="C76571" s="19">
        <v>10</v>
      </c>
      <c r="D76571" s="18" t="s">
        <v>263</v>
      </c>
      <c r="E76571" s="19">
        <v>1</v>
      </c>
      <c r="F76571" s="18" t="s">
        <v>47788</v>
      </c>
      <c r="G76571" s="19">
        <v>101299</v>
      </c>
      <c r="H76571" s="18" t="s">
        <v>32</v>
      </c>
      <c r="I76571" s="18" t="s">
        <v>21440</v>
      </c>
      <c r="J76571" s="18" t="s">
        <v>23</v>
      </c>
      <c r="K76571" s="20">
        <v>5335.44</v>
      </c>
      <c r="L76571" s="20">
        <v>5335.44</v>
      </c>
      <c r="M76571" s="21"/>
      <c r="N76571" s="21"/>
      <c r="O76571" s="18"/>
      <c r="P76571" s="18"/>
      <c r="Q76571" s="18"/>
      <c r="R76571" s="18"/>
    </row>
    <row r="76572" ht="17" spans="1:18">
      <c r="A76572" s="1">
        <v>2023</v>
      </c>
      <c r="B76572" s="19">
        <v>10</v>
      </c>
      <c r="C76572" s="19">
        <v>10</v>
      </c>
      <c r="D76572" s="18" t="s">
        <v>263</v>
      </c>
      <c r="E76572" s="19">
        <v>2</v>
      </c>
      <c r="F76572" s="18" t="s">
        <v>47789</v>
      </c>
      <c r="G76572" s="19">
        <v>101299</v>
      </c>
      <c r="H76572" s="18" t="s">
        <v>32</v>
      </c>
      <c r="I76572" s="18" t="s">
        <v>1082</v>
      </c>
      <c r="J76572" s="18" t="s">
        <v>23</v>
      </c>
      <c r="K76572" s="22">
        <v>783</v>
      </c>
      <c r="L76572" s="22">
        <v>783</v>
      </c>
      <c r="M76572" s="21"/>
      <c r="N76572" s="21"/>
      <c r="O76572" s="18"/>
      <c r="P76572" s="18"/>
      <c r="Q76572" s="18"/>
      <c r="R76572" s="18"/>
    </row>
    <row r="76573" ht="17" spans="1:18">
      <c r="A76573" s="1">
        <v>2023</v>
      </c>
      <c r="B76573" s="19">
        <v>10</v>
      </c>
      <c r="C76573" s="19">
        <v>10</v>
      </c>
      <c r="D76573" s="18" t="s">
        <v>263</v>
      </c>
      <c r="E76573" s="19">
        <v>3</v>
      </c>
      <c r="F76573" s="18" t="s">
        <v>47790</v>
      </c>
      <c r="G76573" s="19">
        <v>101299</v>
      </c>
      <c r="H76573" s="18" t="s">
        <v>32</v>
      </c>
      <c r="I76573" s="18" t="s">
        <v>840</v>
      </c>
      <c r="J76573" s="18" t="s">
        <v>23</v>
      </c>
      <c r="K76573" s="22">
        <v>18</v>
      </c>
      <c r="L76573" s="22">
        <v>18</v>
      </c>
      <c r="M76573" s="21"/>
      <c r="N76573" s="21"/>
      <c r="O76573" s="18"/>
      <c r="P76573" s="18"/>
      <c r="Q76573" s="18"/>
      <c r="R76573" s="18"/>
    </row>
    <row r="76574" ht="17" spans="1:18">
      <c r="A76574" s="1">
        <v>2023</v>
      </c>
      <c r="B76574" s="19">
        <v>10</v>
      </c>
      <c r="C76574" s="19">
        <v>10</v>
      </c>
      <c r="D76574" s="18" t="s">
        <v>263</v>
      </c>
      <c r="E76574" s="19">
        <v>4</v>
      </c>
      <c r="F76574" s="18" t="s">
        <v>47791</v>
      </c>
      <c r="G76574" s="19">
        <v>1001</v>
      </c>
      <c r="H76574" s="18" t="s">
        <v>949</v>
      </c>
      <c r="I76574" s="18"/>
      <c r="J76574" s="18" t="s">
        <v>23</v>
      </c>
      <c r="K76574" s="22">
        <v>257</v>
      </c>
      <c r="L76574" s="22">
        <v>257</v>
      </c>
      <c r="M76574" s="21"/>
      <c r="N76574" s="21"/>
      <c r="O76574" s="18"/>
      <c r="P76574" s="18"/>
      <c r="Q76574" s="18" t="s">
        <v>950</v>
      </c>
      <c r="R76574" s="18"/>
    </row>
    <row r="76575" ht="17" spans="1:18">
      <c r="A76575" s="1">
        <v>2023</v>
      </c>
      <c r="B76575" s="19">
        <v>10</v>
      </c>
      <c r="C76575" s="19">
        <v>10</v>
      </c>
      <c r="D76575" s="18" t="s">
        <v>263</v>
      </c>
      <c r="E76575" s="19">
        <v>5</v>
      </c>
      <c r="F76575" s="18" t="s">
        <v>47792</v>
      </c>
      <c r="G76575" s="19">
        <v>22030202</v>
      </c>
      <c r="H76575" s="18" t="s">
        <v>35</v>
      </c>
      <c r="I76575" s="18" t="s">
        <v>32645</v>
      </c>
      <c r="J76575" s="18" t="s">
        <v>23</v>
      </c>
      <c r="K76575" s="21"/>
      <c r="L76575" s="21"/>
      <c r="M76575" s="20">
        <v>3096.93</v>
      </c>
      <c r="N76575" s="20">
        <v>3096.93</v>
      </c>
      <c r="O76575" s="18"/>
      <c r="P76575" s="18"/>
      <c r="Q76575" s="18"/>
      <c r="R76575" s="18"/>
    </row>
    <row r="76576" ht="17" spans="1:18">
      <c r="A76576" s="1">
        <v>2023</v>
      </c>
      <c r="B76576" s="19">
        <v>10</v>
      </c>
      <c r="C76576" s="19">
        <v>10</v>
      </c>
      <c r="D76576" s="18" t="s">
        <v>263</v>
      </c>
      <c r="E76576" s="19">
        <v>6</v>
      </c>
      <c r="F76576" s="18" t="s">
        <v>47793</v>
      </c>
      <c r="G76576" s="19">
        <v>22030202</v>
      </c>
      <c r="H76576" s="18" t="s">
        <v>35</v>
      </c>
      <c r="I76576" s="18" t="s">
        <v>32645</v>
      </c>
      <c r="J76576" s="18" t="s">
        <v>23</v>
      </c>
      <c r="K76576" s="21"/>
      <c r="L76576" s="21"/>
      <c r="M76576" s="22">
        <v>540</v>
      </c>
      <c r="N76576" s="22">
        <v>540</v>
      </c>
      <c r="O76576" s="18"/>
      <c r="P76576" s="18"/>
      <c r="Q76576" s="18"/>
      <c r="R76576" s="18"/>
    </row>
    <row r="76577" ht="17" spans="1:18">
      <c r="A76577" s="1">
        <v>2023</v>
      </c>
      <c r="B76577" s="19">
        <v>10</v>
      </c>
      <c r="C76577" s="19">
        <v>10</v>
      </c>
      <c r="D76577" s="18" t="s">
        <v>263</v>
      </c>
      <c r="E76577" s="19">
        <v>7</v>
      </c>
      <c r="F76577" s="18" t="s">
        <v>47794</v>
      </c>
      <c r="G76577" s="19">
        <v>22030202</v>
      </c>
      <c r="H76577" s="18" t="s">
        <v>35</v>
      </c>
      <c r="I76577" s="18" t="s">
        <v>32645</v>
      </c>
      <c r="J76577" s="18" t="s">
        <v>23</v>
      </c>
      <c r="K76577" s="21"/>
      <c r="L76577" s="21"/>
      <c r="M76577" s="22">
        <v>180</v>
      </c>
      <c r="N76577" s="22">
        <v>180</v>
      </c>
      <c r="O76577" s="18"/>
      <c r="P76577" s="18"/>
      <c r="Q76577" s="18"/>
      <c r="R76577" s="18"/>
    </row>
    <row r="76578" ht="17" spans="1:18">
      <c r="A76578" s="1">
        <v>2023</v>
      </c>
      <c r="B76578" s="19">
        <v>10</v>
      </c>
      <c r="C76578" s="19">
        <v>10</v>
      </c>
      <c r="D76578" s="18" t="s">
        <v>263</v>
      </c>
      <c r="E76578" s="19">
        <v>8</v>
      </c>
      <c r="F76578" s="18" t="s">
        <v>47795</v>
      </c>
      <c r="G76578" s="19">
        <v>2203022702</v>
      </c>
      <c r="H76578" s="18" t="s">
        <v>32881</v>
      </c>
      <c r="I76578" s="18" t="s">
        <v>32645</v>
      </c>
      <c r="J76578" s="18" t="s">
        <v>23</v>
      </c>
      <c r="K76578" s="21"/>
      <c r="L76578" s="21"/>
      <c r="M76578" s="22">
        <v>801</v>
      </c>
      <c r="N76578" s="22">
        <v>801</v>
      </c>
      <c r="O76578" s="18"/>
      <c r="P76578" s="18"/>
      <c r="Q76578" s="18"/>
      <c r="R76578" s="18"/>
    </row>
    <row r="76579" ht="17" spans="1:18">
      <c r="A76579" s="1">
        <v>2023</v>
      </c>
      <c r="B76579" s="19">
        <v>10</v>
      </c>
      <c r="C76579" s="19">
        <v>10</v>
      </c>
      <c r="D76579" s="18" t="s">
        <v>263</v>
      </c>
      <c r="E76579" s="19">
        <v>9</v>
      </c>
      <c r="F76579" s="18" t="s">
        <v>47796</v>
      </c>
      <c r="G76579" s="19">
        <v>2203022702</v>
      </c>
      <c r="H76579" s="18" t="s">
        <v>32881</v>
      </c>
      <c r="I76579" s="18" t="s">
        <v>32645</v>
      </c>
      <c r="J76579" s="18" t="s">
        <v>23</v>
      </c>
      <c r="K76579" s="21"/>
      <c r="L76579" s="21"/>
      <c r="M76579" s="20">
        <v>1028</v>
      </c>
      <c r="N76579" s="20">
        <v>1028</v>
      </c>
      <c r="O76579" s="18"/>
      <c r="P76579" s="18"/>
      <c r="Q76579" s="18"/>
      <c r="R76579" s="18"/>
    </row>
    <row r="76580" ht="17" spans="1:18">
      <c r="A76580" s="1">
        <v>2023</v>
      </c>
      <c r="B76580" s="19">
        <v>10</v>
      </c>
      <c r="C76580" s="19">
        <v>10</v>
      </c>
      <c r="D76580" s="18" t="s">
        <v>263</v>
      </c>
      <c r="E76580" s="19">
        <v>10</v>
      </c>
      <c r="F76580" s="18" t="s">
        <v>47797</v>
      </c>
      <c r="G76580" s="19">
        <v>22030219</v>
      </c>
      <c r="H76580" s="18" t="s">
        <v>38</v>
      </c>
      <c r="I76580" s="18" t="s">
        <v>32645</v>
      </c>
      <c r="J76580" s="18" t="s">
        <v>23</v>
      </c>
      <c r="K76580" s="21"/>
      <c r="L76580" s="21"/>
      <c r="M76580" s="22">
        <v>220.92</v>
      </c>
      <c r="N76580" s="22">
        <v>220.92</v>
      </c>
      <c r="O76580" s="18"/>
      <c r="P76580" s="18"/>
      <c r="Q76580" s="18"/>
      <c r="R76580" s="18"/>
    </row>
    <row r="76581" ht="17" spans="1:18">
      <c r="A76581" s="1">
        <v>2023</v>
      </c>
      <c r="B76581" s="19">
        <v>10</v>
      </c>
      <c r="C76581" s="19">
        <v>10</v>
      </c>
      <c r="D76581" s="18" t="s">
        <v>263</v>
      </c>
      <c r="E76581" s="19">
        <v>11</v>
      </c>
      <c r="F76581" s="18" t="s">
        <v>47798</v>
      </c>
      <c r="G76581" s="19">
        <v>22030220</v>
      </c>
      <c r="H76581" s="18" t="s">
        <v>485</v>
      </c>
      <c r="I76581" s="18" t="s">
        <v>32645</v>
      </c>
      <c r="J76581" s="18" t="s">
        <v>23</v>
      </c>
      <c r="K76581" s="21"/>
      <c r="L76581" s="21"/>
      <c r="M76581" s="22">
        <v>20</v>
      </c>
      <c r="N76581" s="22">
        <v>20</v>
      </c>
      <c r="O76581" s="18"/>
      <c r="P76581" s="18"/>
      <c r="Q76581" s="18"/>
      <c r="R76581" s="18"/>
    </row>
    <row r="76582" ht="17" spans="1:18">
      <c r="A76582" s="1">
        <v>2023</v>
      </c>
      <c r="B76582" s="19">
        <v>10</v>
      </c>
      <c r="C76582" s="19">
        <v>10</v>
      </c>
      <c r="D76582" s="18" t="s">
        <v>263</v>
      </c>
      <c r="E76582" s="19">
        <v>12</v>
      </c>
      <c r="F76582" s="18" t="s">
        <v>47799</v>
      </c>
      <c r="G76582" s="19">
        <v>22030216</v>
      </c>
      <c r="H76582" s="18" t="s">
        <v>170</v>
      </c>
      <c r="I76582" s="18" t="s">
        <v>32645</v>
      </c>
      <c r="J76582" s="18" t="s">
        <v>23</v>
      </c>
      <c r="K76582" s="21"/>
      <c r="L76582" s="21"/>
      <c r="M76582" s="22">
        <v>144</v>
      </c>
      <c r="N76582" s="22">
        <v>144</v>
      </c>
      <c r="O76582" s="18"/>
      <c r="P76582" s="18"/>
      <c r="Q76582" s="18"/>
      <c r="R76582" s="18"/>
    </row>
    <row r="76583" ht="17" spans="1:18">
      <c r="A76583" s="1">
        <v>2023</v>
      </c>
      <c r="B76583" s="19">
        <v>10</v>
      </c>
      <c r="C76583" s="19">
        <v>10</v>
      </c>
      <c r="D76583" s="18" t="s">
        <v>263</v>
      </c>
      <c r="E76583" s="19">
        <v>13</v>
      </c>
      <c r="F76583" s="18" t="s">
        <v>47800</v>
      </c>
      <c r="G76583" s="19">
        <v>224199</v>
      </c>
      <c r="H76583" s="18" t="s">
        <v>134</v>
      </c>
      <c r="I76583" s="18" t="s">
        <v>32650</v>
      </c>
      <c r="J76583" s="18" t="s">
        <v>23</v>
      </c>
      <c r="K76583" s="21"/>
      <c r="L76583" s="21"/>
      <c r="M76583" s="22">
        <v>362.59</v>
      </c>
      <c r="N76583" s="22">
        <v>362.59</v>
      </c>
      <c r="O76583" s="18"/>
      <c r="P76583" s="18"/>
      <c r="Q76583" s="18"/>
      <c r="R76583" s="18"/>
    </row>
    <row r="76584" ht="17" spans="1:18">
      <c r="A76584" s="1">
        <v>2023</v>
      </c>
      <c r="B76584" s="19">
        <v>10</v>
      </c>
      <c r="C76584" s="19">
        <v>10</v>
      </c>
      <c r="D76584" s="18" t="s">
        <v>265</v>
      </c>
      <c r="E76584" s="19">
        <v>1</v>
      </c>
      <c r="F76584" s="18" t="s">
        <v>47801</v>
      </c>
      <c r="G76584" s="19">
        <v>101299</v>
      </c>
      <c r="H76584" s="18" t="s">
        <v>32</v>
      </c>
      <c r="I76584" s="18" t="s">
        <v>21440</v>
      </c>
      <c r="J76584" s="18" t="s">
        <v>23</v>
      </c>
      <c r="K76584" s="20">
        <v>2781</v>
      </c>
      <c r="L76584" s="20">
        <v>2781</v>
      </c>
      <c r="M76584" s="21"/>
      <c r="N76584" s="21"/>
      <c r="O76584" s="18"/>
      <c r="P76584" s="18"/>
      <c r="Q76584" s="18"/>
      <c r="R76584" s="18"/>
    </row>
    <row r="76585" ht="17" spans="1:18">
      <c r="A76585" s="1">
        <v>2023</v>
      </c>
      <c r="B76585" s="19">
        <v>10</v>
      </c>
      <c r="C76585" s="19">
        <v>10</v>
      </c>
      <c r="D76585" s="18" t="s">
        <v>265</v>
      </c>
      <c r="E76585" s="19">
        <v>2</v>
      </c>
      <c r="F76585" s="18" t="s">
        <v>47802</v>
      </c>
      <c r="G76585" s="19">
        <v>101299</v>
      </c>
      <c r="H76585" s="18" t="s">
        <v>32</v>
      </c>
      <c r="I76585" s="18" t="s">
        <v>1082</v>
      </c>
      <c r="J76585" s="18" t="s">
        <v>23</v>
      </c>
      <c r="K76585" s="22">
        <v>369</v>
      </c>
      <c r="L76585" s="22">
        <v>369</v>
      </c>
      <c r="M76585" s="21"/>
      <c r="N76585" s="21"/>
      <c r="O76585" s="18"/>
      <c r="P76585" s="18"/>
      <c r="Q76585" s="18"/>
      <c r="R76585" s="18"/>
    </row>
    <row r="76586" ht="17" spans="1:18">
      <c r="A76586" s="1">
        <v>2023</v>
      </c>
      <c r="B76586" s="19">
        <v>10</v>
      </c>
      <c r="C76586" s="19">
        <v>10</v>
      </c>
      <c r="D76586" s="18" t="s">
        <v>265</v>
      </c>
      <c r="E76586" s="19">
        <v>3</v>
      </c>
      <c r="F76586" s="18" t="s">
        <v>47803</v>
      </c>
      <c r="G76586" s="19">
        <v>101299</v>
      </c>
      <c r="H76586" s="18" t="s">
        <v>32</v>
      </c>
      <c r="I76586" s="18" t="s">
        <v>840</v>
      </c>
      <c r="J76586" s="18" t="s">
        <v>23</v>
      </c>
      <c r="K76586" s="22">
        <v>48</v>
      </c>
      <c r="L76586" s="22">
        <v>48</v>
      </c>
      <c r="M76586" s="21"/>
      <c r="N76586" s="21"/>
      <c r="O76586" s="18"/>
      <c r="P76586" s="18"/>
      <c r="Q76586" s="18"/>
      <c r="R76586" s="18"/>
    </row>
    <row r="76587" ht="17" spans="1:18">
      <c r="A76587" s="1">
        <v>2023</v>
      </c>
      <c r="B76587" s="19">
        <v>10</v>
      </c>
      <c r="C76587" s="19">
        <v>10</v>
      </c>
      <c r="D76587" s="18" t="s">
        <v>265</v>
      </c>
      <c r="E76587" s="19">
        <v>4</v>
      </c>
      <c r="F76587" s="18" t="s">
        <v>47804</v>
      </c>
      <c r="G76587" s="19">
        <v>22030202</v>
      </c>
      <c r="H76587" s="18" t="s">
        <v>35</v>
      </c>
      <c r="I76587" s="18" t="s">
        <v>32645</v>
      </c>
      <c r="J76587" s="18" t="s">
        <v>23</v>
      </c>
      <c r="K76587" s="21"/>
      <c r="L76587" s="21"/>
      <c r="M76587" s="20">
        <v>1115.51</v>
      </c>
      <c r="N76587" s="20">
        <v>1115.51</v>
      </c>
      <c r="O76587" s="18"/>
      <c r="P76587" s="18"/>
      <c r="Q76587" s="18"/>
      <c r="R76587" s="18"/>
    </row>
    <row r="76588" ht="17" spans="1:18">
      <c r="A76588" s="1">
        <v>2023</v>
      </c>
      <c r="B76588" s="19">
        <v>10</v>
      </c>
      <c r="C76588" s="19">
        <v>10</v>
      </c>
      <c r="D76588" s="18" t="s">
        <v>265</v>
      </c>
      <c r="E76588" s="19">
        <v>5</v>
      </c>
      <c r="F76588" s="18" t="s">
        <v>47805</v>
      </c>
      <c r="G76588" s="19">
        <v>22030202</v>
      </c>
      <c r="H76588" s="18" t="s">
        <v>35</v>
      </c>
      <c r="I76588" s="18" t="s">
        <v>32645</v>
      </c>
      <c r="J76588" s="18" t="s">
        <v>23</v>
      </c>
      <c r="K76588" s="21"/>
      <c r="L76588" s="21"/>
      <c r="M76588" s="22">
        <v>720</v>
      </c>
      <c r="N76588" s="22">
        <v>720</v>
      </c>
      <c r="O76588" s="18"/>
      <c r="P76588" s="18"/>
      <c r="Q76588" s="18"/>
      <c r="R76588" s="18"/>
    </row>
    <row r="76589" ht="17" spans="1:18">
      <c r="A76589" s="1">
        <v>2023</v>
      </c>
      <c r="B76589" s="19">
        <v>10</v>
      </c>
      <c r="C76589" s="19">
        <v>10</v>
      </c>
      <c r="D76589" s="18" t="s">
        <v>265</v>
      </c>
      <c r="E76589" s="19">
        <v>6</v>
      </c>
      <c r="F76589" s="18" t="s">
        <v>47806</v>
      </c>
      <c r="G76589" s="19">
        <v>2203022702</v>
      </c>
      <c r="H76589" s="18" t="s">
        <v>32881</v>
      </c>
      <c r="I76589" s="18" t="s">
        <v>32645</v>
      </c>
      <c r="J76589" s="18" t="s">
        <v>23</v>
      </c>
      <c r="K76589" s="21"/>
      <c r="L76589" s="21"/>
      <c r="M76589" s="22">
        <v>417</v>
      </c>
      <c r="N76589" s="22">
        <v>417</v>
      </c>
      <c r="O76589" s="18"/>
      <c r="P76589" s="18"/>
      <c r="Q76589" s="18"/>
      <c r="R76589" s="18"/>
    </row>
    <row r="76590" ht="17" spans="1:18">
      <c r="A76590" s="1">
        <v>2023</v>
      </c>
      <c r="B76590" s="19">
        <v>10</v>
      </c>
      <c r="C76590" s="19">
        <v>10</v>
      </c>
      <c r="D76590" s="18" t="s">
        <v>265</v>
      </c>
      <c r="E76590" s="19">
        <v>7</v>
      </c>
      <c r="F76590" s="18" t="s">
        <v>47807</v>
      </c>
      <c r="G76590" s="19">
        <v>2203022702</v>
      </c>
      <c r="H76590" s="18" t="s">
        <v>32881</v>
      </c>
      <c r="I76590" s="18" t="s">
        <v>32645</v>
      </c>
      <c r="J76590" s="18" t="s">
        <v>23</v>
      </c>
      <c r="K76590" s="21"/>
      <c r="L76590" s="21"/>
      <c r="M76590" s="22">
        <v>771</v>
      </c>
      <c r="N76590" s="22">
        <v>771</v>
      </c>
      <c r="O76590" s="18"/>
      <c r="P76590" s="18"/>
      <c r="Q76590" s="18"/>
      <c r="R76590" s="18"/>
    </row>
    <row r="76591" ht="17" spans="1:18">
      <c r="A76591" s="1">
        <v>2023</v>
      </c>
      <c r="B76591" s="19">
        <v>10</v>
      </c>
      <c r="C76591" s="19">
        <v>10</v>
      </c>
      <c r="D76591" s="18" t="s">
        <v>265</v>
      </c>
      <c r="E76591" s="19">
        <v>8</v>
      </c>
      <c r="F76591" s="18" t="s">
        <v>47808</v>
      </c>
      <c r="G76591" s="19">
        <v>22030220</v>
      </c>
      <c r="H76591" s="18" t="s">
        <v>485</v>
      </c>
      <c r="I76591" s="18" t="s">
        <v>32645</v>
      </c>
      <c r="J76591" s="18" t="s">
        <v>23</v>
      </c>
      <c r="K76591" s="21"/>
      <c r="L76591" s="21"/>
      <c r="M76591" s="22">
        <v>45</v>
      </c>
      <c r="N76591" s="22">
        <v>45</v>
      </c>
      <c r="O76591" s="18"/>
      <c r="P76591" s="18"/>
      <c r="Q76591" s="18"/>
      <c r="R76591" s="18"/>
    </row>
    <row r="76592" ht="17" spans="1:18">
      <c r="A76592" s="1">
        <v>2023</v>
      </c>
      <c r="B76592" s="19">
        <v>10</v>
      </c>
      <c r="C76592" s="19">
        <v>10</v>
      </c>
      <c r="D76592" s="18" t="s">
        <v>265</v>
      </c>
      <c r="E76592" s="19">
        <v>9</v>
      </c>
      <c r="F76592" s="18" t="s">
        <v>47809</v>
      </c>
      <c r="G76592" s="19">
        <v>22030216</v>
      </c>
      <c r="H76592" s="18" t="s">
        <v>170</v>
      </c>
      <c r="I76592" s="18" t="s">
        <v>32645</v>
      </c>
      <c r="J76592" s="18" t="s">
        <v>23</v>
      </c>
      <c r="K76592" s="21"/>
      <c r="L76592" s="21"/>
      <c r="M76592" s="22">
        <v>48</v>
      </c>
      <c r="N76592" s="22">
        <v>48</v>
      </c>
      <c r="O76592" s="18"/>
      <c r="P76592" s="18"/>
      <c r="Q76592" s="18"/>
      <c r="R76592" s="18"/>
    </row>
    <row r="76593" ht="17" spans="1:18">
      <c r="A76593" s="1">
        <v>2023</v>
      </c>
      <c r="B76593" s="19">
        <v>10</v>
      </c>
      <c r="C76593" s="19">
        <v>10</v>
      </c>
      <c r="D76593" s="18" t="s">
        <v>265</v>
      </c>
      <c r="E76593" s="19">
        <v>10</v>
      </c>
      <c r="F76593" s="18" t="s">
        <v>47810</v>
      </c>
      <c r="G76593" s="19">
        <v>224199</v>
      </c>
      <c r="H76593" s="18" t="s">
        <v>134</v>
      </c>
      <c r="I76593" s="18" t="s">
        <v>32650</v>
      </c>
      <c r="J76593" s="18" t="s">
        <v>23</v>
      </c>
      <c r="K76593" s="21"/>
      <c r="L76593" s="21"/>
      <c r="M76593" s="22">
        <v>81.49</v>
      </c>
      <c r="N76593" s="22">
        <v>81.49</v>
      </c>
      <c r="O76593" s="18"/>
      <c r="P76593" s="18"/>
      <c r="Q76593" s="18"/>
      <c r="R76593" s="18"/>
    </row>
    <row r="76594" ht="17" spans="1:18">
      <c r="A76594" s="1">
        <v>2023</v>
      </c>
      <c r="B76594" s="19">
        <v>10</v>
      </c>
      <c r="C76594" s="19">
        <v>10</v>
      </c>
      <c r="D76594" s="18" t="s">
        <v>269</v>
      </c>
      <c r="E76594" s="19">
        <v>1</v>
      </c>
      <c r="F76594" s="18" t="s">
        <v>47811</v>
      </c>
      <c r="G76594" s="19">
        <v>101299</v>
      </c>
      <c r="H76594" s="18" t="s">
        <v>32</v>
      </c>
      <c r="I76594" s="18" t="s">
        <v>21440</v>
      </c>
      <c r="J76594" s="18" t="s">
        <v>23</v>
      </c>
      <c r="K76594" s="20">
        <v>2014</v>
      </c>
      <c r="L76594" s="20">
        <v>2014</v>
      </c>
      <c r="M76594" s="21"/>
      <c r="N76594" s="21"/>
      <c r="O76594" s="18"/>
      <c r="P76594" s="18"/>
      <c r="Q76594" s="18"/>
      <c r="R76594" s="18"/>
    </row>
    <row r="76595" ht="17" spans="1:18">
      <c r="A76595" s="1">
        <v>2023</v>
      </c>
      <c r="B76595" s="19">
        <v>10</v>
      </c>
      <c r="C76595" s="19">
        <v>10</v>
      </c>
      <c r="D76595" s="18" t="s">
        <v>269</v>
      </c>
      <c r="E76595" s="19">
        <v>2</v>
      </c>
      <c r="F76595" s="18" t="s">
        <v>47812</v>
      </c>
      <c r="G76595" s="19">
        <v>101299</v>
      </c>
      <c r="H76595" s="18" t="s">
        <v>32</v>
      </c>
      <c r="I76595" s="18" t="s">
        <v>1082</v>
      </c>
      <c r="J76595" s="18" t="s">
        <v>23</v>
      </c>
      <c r="K76595" s="22">
        <v>284</v>
      </c>
      <c r="L76595" s="22">
        <v>284</v>
      </c>
      <c r="M76595" s="21"/>
      <c r="N76595" s="21"/>
      <c r="O76595" s="18"/>
      <c r="P76595" s="18"/>
      <c r="Q76595" s="18"/>
      <c r="R76595" s="18"/>
    </row>
    <row r="76596" ht="17" spans="1:18">
      <c r="A76596" s="1">
        <v>2023</v>
      </c>
      <c r="B76596" s="19">
        <v>10</v>
      </c>
      <c r="C76596" s="19">
        <v>10</v>
      </c>
      <c r="D76596" s="18" t="s">
        <v>269</v>
      </c>
      <c r="E76596" s="19">
        <v>3</v>
      </c>
      <c r="F76596" s="18" t="s">
        <v>47813</v>
      </c>
      <c r="G76596" s="19">
        <v>22030202</v>
      </c>
      <c r="H76596" s="18" t="s">
        <v>35</v>
      </c>
      <c r="I76596" s="18" t="s">
        <v>32645</v>
      </c>
      <c r="J76596" s="18" t="s">
        <v>23</v>
      </c>
      <c r="K76596" s="21"/>
      <c r="L76596" s="21"/>
      <c r="M76596" s="20">
        <v>1304.49</v>
      </c>
      <c r="N76596" s="20">
        <v>1304.49</v>
      </c>
      <c r="O76596" s="18"/>
      <c r="P76596" s="18"/>
      <c r="Q76596" s="18"/>
      <c r="R76596" s="18"/>
    </row>
    <row r="76597" ht="17" spans="1:18">
      <c r="A76597" s="1">
        <v>2023</v>
      </c>
      <c r="B76597" s="19">
        <v>10</v>
      </c>
      <c r="C76597" s="19">
        <v>10</v>
      </c>
      <c r="D76597" s="18" t="s">
        <v>269</v>
      </c>
      <c r="E76597" s="19">
        <v>4</v>
      </c>
      <c r="F76597" s="18" t="s">
        <v>47814</v>
      </c>
      <c r="G76597" s="19">
        <v>22030202</v>
      </c>
      <c r="H76597" s="18" t="s">
        <v>35</v>
      </c>
      <c r="I76597" s="18" t="s">
        <v>32645</v>
      </c>
      <c r="J76597" s="18" t="s">
        <v>23</v>
      </c>
      <c r="K76597" s="21"/>
      <c r="L76597" s="21"/>
      <c r="M76597" s="22">
        <v>180</v>
      </c>
      <c r="N76597" s="22">
        <v>180</v>
      </c>
      <c r="O76597" s="18"/>
      <c r="P76597" s="18"/>
      <c r="Q76597" s="18"/>
      <c r="R76597" s="18"/>
    </row>
    <row r="76598" ht="17" spans="1:18">
      <c r="A76598" s="1">
        <v>2023</v>
      </c>
      <c r="B76598" s="19">
        <v>10</v>
      </c>
      <c r="C76598" s="19">
        <v>10</v>
      </c>
      <c r="D76598" s="18" t="s">
        <v>269</v>
      </c>
      <c r="E76598" s="19">
        <v>5</v>
      </c>
      <c r="F76598" s="18" t="s">
        <v>47815</v>
      </c>
      <c r="G76598" s="19">
        <v>2203022702</v>
      </c>
      <c r="H76598" s="18" t="s">
        <v>32881</v>
      </c>
      <c r="I76598" s="18" t="s">
        <v>32645</v>
      </c>
      <c r="J76598" s="18" t="s">
        <v>23</v>
      </c>
      <c r="K76598" s="21"/>
      <c r="L76598" s="21"/>
      <c r="M76598" s="22">
        <v>284</v>
      </c>
      <c r="N76598" s="22">
        <v>284</v>
      </c>
      <c r="O76598" s="18"/>
      <c r="P76598" s="18"/>
      <c r="Q76598" s="18"/>
      <c r="R76598" s="18"/>
    </row>
    <row r="76599" ht="17" spans="1:18">
      <c r="A76599" s="1">
        <v>2023</v>
      </c>
      <c r="B76599" s="19">
        <v>10</v>
      </c>
      <c r="C76599" s="19">
        <v>10</v>
      </c>
      <c r="D76599" s="18" t="s">
        <v>269</v>
      </c>
      <c r="E76599" s="19">
        <v>6</v>
      </c>
      <c r="F76599" s="18" t="s">
        <v>47816</v>
      </c>
      <c r="G76599" s="19">
        <v>2203022702</v>
      </c>
      <c r="H76599" s="18" t="s">
        <v>32881</v>
      </c>
      <c r="I76599" s="18" t="s">
        <v>32645</v>
      </c>
      <c r="J76599" s="18" t="s">
        <v>23</v>
      </c>
      <c r="K76599" s="21"/>
      <c r="L76599" s="21"/>
      <c r="M76599" s="22">
        <v>257</v>
      </c>
      <c r="N76599" s="22">
        <v>257</v>
      </c>
      <c r="O76599" s="18"/>
      <c r="P76599" s="18"/>
      <c r="Q76599" s="18"/>
      <c r="R76599" s="18"/>
    </row>
    <row r="76600" ht="17" spans="1:18">
      <c r="A76600" s="1">
        <v>2023</v>
      </c>
      <c r="B76600" s="19">
        <v>10</v>
      </c>
      <c r="C76600" s="19">
        <v>10</v>
      </c>
      <c r="D76600" s="18" t="s">
        <v>269</v>
      </c>
      <c r="E76600" s="19">
        <v>7</v>
      </c>
      <c r="F76600" s="18" t="s">
        <v>47817</v>
      </c>
      <c r="G76600" s="19">
        <v>22030216</v>
      </c>
      <c r="H76600" s="18" t="s">
        <v>170</v>
      </c>
      <c r="I76600" s="18" t="s">
        <v>32645</v>
      </c>
      <c r="J76600" s="18" t="s">
        <v>23</v>
      </c>
      <c r="K76600" s="21"/>
      <c r="L76600" s="21"/>
      <c r="M76600" s="22">
        <v>72</v>
      </c>
      <c r="N76600" s="22">
        <v>72</v>
      </c>
      <c r="O76600" s="18"/>
      <c r="P76600" s="18"/>
      <c r="Q76600" s="18"/>
      <c r="R76600" s="18"/>
    </row>
    <row r="76601" ht="17" spans="1:18">
      <c r="A76601" s="1">
        <v>2023</v>
      </c>
      <c r="B76601" s="19">
        <v>10</v>
      </c>
      <c r="C76601" s="19">
        <v>10</v>
      </c>
      <c r="D76601" s="18" t="s">
        <v>269</v>
      </c>
      <c r="E76601" s="19">
        <v>8</v>
      </c>
      <c r="F76601" s="18" t="s">
        <v>47818</v>
      </c>
      <c r="G76601" s="19">
        <v>224199</v>
      </c>
      <c r="H76601" s="18" t="s">
        <v>134</v>
      </c>
      <c r="I76601" s="18" t="s">
        <v>32650</v>
      </c>
      <c r="J76601" s="18" t="s">
        <v>23</v>
      </c>
      <c r="K76601" s="21"/>
      <c r="L76601" s="21"/>
      <c r="M76601" s="22">
        <v>200.51</v>
      </c>
      <c r="N76601" s="22">
        <v>200.51</v>
      </c>
      <c r="O76601" s="18"/>
      <c r="P76601" s="18"/>
      <c r="Q76601" s="18"/>
      <c r="R76601" s="18"/>
    </row>
    <row r="76602" ht="17" spans="1:18">
      <c r="A76602" s="1">
        <v>2023</v>
      </c>
      <c r="B76602" s="19">
        <v>10</v>
      </c>
      <c r="C76602" s="19">
        <v>10</v>
      </c>
      <c r="D76602" s="18" t="s">
        <v>273</v>
      </c>
      <c r="E76602" s="19">
        <v>1</v>
      </c>
      <c r="F76602" s="18" t="s">
        <v>47819</v>
      </c>
      <c r="G76602" s="19">
        <v>101299</v>
      </c>
      <c r="H76602" s="18" t="s">
        <v>32</v>
      </c>
      <c r="I76602" s="18" t="s">
        <v>21440</v>
      </c>
      <c r="J76602" s="18" t="s">
        <v>23</v>
      </c>
      <c r="K76602" s="20">
        <v>1284</v>
      </c>
      <c r="L76602" s="20">
        <v>1284</v>
      </c>
      <c r="M76602" s="21"/>
      <c r="N76602" s="21"/>
      <c r="O76602" s="18"/>
      <c r="P76602" s="18"/>
      <c r="Q76602" s="18"/>
      <c r="R76602" s="18"/>
    </row>
    <row r="76603" ht="17" spans="1:18">
      <c r="A76603" s="1">
        <v>2023</v>
      </c>
      <c r="B76603" s="19">
        <v>10</v>
      </c>
      <c r="C76603" s="19">
        <v>10</v>
      </c>
      <c r="D76603" s="18" t="s">
        <v>273</v>
      </c>
      <c r="E76603" s="19">
        <v>2</v>
      </c>
      <c r="F76603" s="18" t="s">
        <v>47820</v>
      </c>
      <c r="G76603" s="19">
        <v>1001</v>
      </c>
      <c r="H76603" s="18" t="s">
        <v>949</v>
      </c>
      <c r="I76603" s="18"/>
      <c r="J76603" s="18" t="s">
        <v>23</v>
      </c>
      <c r="K76603" s="22">
        <v>20</v>
      </c>
      <c r="L76603" s="22">
        <v>20</v>
      </c>
      <c r="M76603" s="21"/>
      <c r="N76603" s="21"/>
      <c r="O76603" s="18"/>
      <c r="P76603" s="18"/>
      <c r="Q76603" s="18" t="s">
        <v>950</v>
      </c>
      <c r="R76603" s="18"/>
    </row>
    <row r="76604" ht="17" spans="1:18">
      <c r="A76604" s="1">
        <v>2023</v>
      </c>
      <c r="B76604" s="19">
        <v>10</v>
      </c>
      <c r="C76604" s="19">
        <v>10</v>
      </c>
      <c r="D76604" s="18" t="s">
        <v>273</v>
      </c>
      <c r="E76604" s="19">
        <v>3</v>
      </c>
      <c r="F76604" s="18" t="s">
        <v>47821</v>
      </c>
      <c r="G76604" s="19">
        <v>101299</v>
      </c>
      <c r="H76604" s="18" t="s">
        <v>32</v>
      </c>
      <c r="I76604" s="18" t="s">
        <v>1082</v>
      </c>
      <c r="J76604" s="18" t="s">
        <v>23</v>
      </c>
      <c r="K76604" s="22">
        <v>482</v>
      </c>
      <c r="L76604" s="22">
        <v>482</v>
      </c>
      <c r="M76604" s="21"/>
      <c r="N76604" s="21"/>
      <c r="O76604" s="18"/>
      <c r="P76604" s="18"/>
      <c r="Q76604" s="18"/>
      <c r="R76604" s="18"/>
    </row>
    <row r="76605" ht="17" spans="1:18">
      <c r="A76605" s="1">
        <v>2023</v>
      </c>
      <c r="B76605" s="19">
        <v>10</v>
      </c>
      <c r="C76605" s="19">
        <v>10</v>
      </c>
      <c r="D76605" s="18" t="s">
        <v>273</v>
      </c>
      <c r="E76605" s="19">
        <v>4</v>
      </c>
      <c r="F76605" s="18" t="s">
        <v>47822</v>
      </c>
      <c r="G76605" s="19">
        <v>101299</v>
      </c>
      <c r="H76605" s="18" t="s">
        <v>32</v>
      </c>
      <c r="I76605" s="18" t="s">
        <v>840</v>
      </c>
      <c r="J76605" s="18" t="s">
        <v>23</v>
      </c>
      <c r="K76605" s="22">
        <v>8</v>
      </c>
      <c r="L76605" s="22">
        <v>8</v>
      </c>
      <c r="M76605" s="21"/>
      <c r="N76605" s="21"/>
      <c r="O76605" s="18"/>
      <c r="P76605" s="18"/>
      <c r="Q76605" s="18"/>
      <c r="R76605" s="18"/>
    </row>
    <row r="76606" ht="17" spans="1:18">
      <c r="A76606" s="1">
        <v>2023</v>
      </c>
      <c r="B76606" s="19">
        <v>10</v>
      </c>
      <c r="C76606" s="19">
        <v>10</v>
      </c>
      <c r="D76606" s="18" t="s">
        <v>273</v>
      </c>
      <c r="E76606" s="19">
        <v>5</v>
      </c>
      <c r="F76606" s="18" t="s">
        <v>47823</v>
      </c>
      <c r="G76606" s="19">
        <v>22030202</v>
      </c>
      <c r="H76606" s="18" t="s">
        <v>35</v>
      </c>
      <c r="I76606" s="18" t="s">
        <v>32645</v>
      </c>
      <c r="J76606" s="18" t="s">
        <v>23</v>
      </c>
      <c r="K76606" s="21"/>
      <c r="L76606" s="21"/>
      <c r="M76606" s="22">
        <v>336.21</v>
      </c>
      <c r="N76606" s="22">
        <v>336.21</v>
      </c>
      <c r="O76606" s="18"/>
      <c r="P76606" s="18"/>
      <c r="Q76606" s="18"/>
      <c r="R76606" s="18"/>
    </row>
    <row r="76607" ht="17" spans="1:18">
      <c r="A76607" s="1">
        <v>2023</v>
      </c>
      <c r="B76607" s="19">
        <v>10</v>
      </c>
      <c r="C76607" s="19">
        <v>10</v>
      </c>
      <c r="D76607" s="18" t="s">
        <v>273</v>
      </c>
      <c r="E76607" s="19">
        <v>6</v>
      </c>
      <c r="F76607" s="18" t="s">
        <v>47824</v>
      </c>
      <c r="G76607" s="19">
        <v>22030202</v>
      </c>
      <c r="H76607" s="18" t="s">
        <v>35</v>
      </c>
      <c r="I76607" s="18" t="s">
        <v>32645</v>
      </c>
      <c r="J76607" s="18" t="s">
        <v>23</v>
      </c>
      <c r="K76607" s="21"/>
      <c r="L76607" s="21"/>
      <c r="M76607" s="22">
        <v>180</v>
      </c>
      <c r="N76607" s="22">
        <v>180</v>
      </c>
      <c r="O76607" s="18"/>
      <c r="P76607" s="18"/>
      <c r="Q76607" s="18"/>
      <c r="R76607" s="18"/>
    </row>
    <row r="76608" ht="17" spans="1:18">
      <c r="A76608" s="1">
        <v>2023</v>
      </c>
      <c r="B76608" s="19">
        <v>10</v>
      </c>
      <c r="C76608" s="19">
        <v>10</v>
      </c>
      <c r="D76608" s="18" t="s">
        <v>273</v>
      </c>
      <c r="E76608" s="19">
        <v>7</v>
      </c>
      <c r="F76608" s="18" t="s">
        <v>47825</v>
      </c>
      <c r="G76608" s="19">
        <v>22030202</v>
      </c>
      <c r="H76608" s="18" t="s">
        <v>35</v>
      </c>
      <c r="I76608" s="18" t="s">
        <v>32645</v>
      </c>
      <c r="J76608" s="18" t="s">
        <v>23</v>
      </c>
      <c r="K76608" s="21"/>
      <c r="L76608" s="21"/>
      <c r="M76608" s="22">
        <v>60</v>
      </c>
      <c r="N76608" s="22">
        <v>60</v>
      </c>
      <c r="O76608" s="18"/>
      <c r="P76608" s="18"/>
      <c r="Q76608" s="18"/>
      <c r="R76608" s="18"/>
    </row>
    <row r="76609" ht="17" spans="1:18">
      <c r="A76609" s="1">
        <v>2023</v>
      </c>
      <c r="B76609" s="19">
        <v>10</v>
      </c>
      <c r="C76609" s="19">
        <v>10</v>
      </c>
      <c r="D76609" s="18" t="s">
        <v>273</v>
      </c>
      <c r="E76609" s="19">
        <v>8</v>
      </c>
      <c r="F76609" s="18" t="s">
        <v>47826</v>
      </c>
      <c r="G76609" s="19">
        <v>2203022702</v>
      </c>
      <c r="H76609" s="18" t="s">
        <v>32881</v>
      </c>
      <c r="I76609" s="18" t="s">
        <v>32645</v>
      </c>
      <c r="J76609" s="18" t="s">
        <v>23</v>
      </c>
      <c r="K76609" s="21"/>
      <c r="L76609" s="21"/>
      <c r="M76609" s="22">
        <v>510</v>
      </c>
      <c r="N76609" s="22">
        <v>510</v>
      </c>
      <c r="O76609" s="18"/>
      <c r="P76609" s="18"/>
      <c r="Q76609" s="18"/>
      <c r="R76609" s="18"/>
    </row>
    <row r="76610" ht="17" spans="1:18">
      <c r="A76610" s="1">
        <v>2023</v>
      </c>
      <c r="B76610" s="19">
        <v>10</v>
      </c>
      <c r="C76610" s="19">
        <v>10</v>
      </c>
      <c r="D76610" s="18" t="s">
        <v>273</v>
      </c>
      <c r="E76610" s="19">
        <v>9</v>
      </c>
      <c r="F76610" s="18" t="s">
        <v>47827</v>
      </c>
      <c r="G76610" s="19">
        <v>22030220</v>
      </c>
      <c r="H76610" s="18" t="s">
        <v>485</v>
      </c>
      <c r="I76610" s="18" t="s">
        <v>32645</v>
      </c>
      <c r="J76610" s="18" t="s">
        <v>23</v>
      </c>
      <c r="K76610" s="21"/>
      <c r="L76610" s="21"/>
      <c r="M76610" s="22">
        <v>110</v>
      </c>
      <c r="N76610" s="22">
        <v>110</v>
      </c>
      <c r="O76610" s="18"/>
      <c r="P76610" s="18"/>
      <c r="Q76610" s="18"/>
      <c r="R76610" s="18"/>
    </row>
    <row r="76611" ht="17" spans="1:18">
      <c r="A76611" s="1">
        <v>2023</v>
      </c>
      <c r="B76611" s="19">
        <v>10</v>
      </c>
      <c r="C76611" s="19">
        <v>10</v>
      </c>
      <c r="D76611" s="18" t="s">
        <v>273</v>
      </c>
      <c r="E76611" s="19">
        <v>10</v>
      </c>
      <c r="F76611" s="18" t="s">
        <v>47828</v>
      </c>
      <c r="G76611" s="19">
        <v>22030216</v>
      </c>
      <c r="H76611" s="18" t="s">
        <v>170</v>
      </c>
      <c r="I76611" s="18" t="s">
        <v>32645</v>
      </c>
      <c r="J76611" s="18" t="s">
        <v>23</v>
      </c>
      <c r="K76611" s="21"/>
      <c r="L76611" s="21"/>
      <c r="M76611" s="22">
        <v>24</v>
      </c>
      <c r="N76611" s="22">
        <v>24</v>
      </c>
      <c r="O76611" s="18"/>
      <c r="P76611" s="18"/>
      <c r="Q76611" s="18"/>
      <c r="R76611" s="18"/>
    </row>
    <row r="76612" ht="17" spans="1:18">
      <c r="A76612" s="1">
        <v>2023</v>
      </c>
      <c r="B76612" s="19">
        <v>10</v>
      </c>
      <c r="C76612" s="19">
        <v>10</v>
      </c>
      <c r="D76612" s="18" t="s">
        <v>273</v>
      </c>
      <c r="E76612" s="19">
        <v>11</v>
      </c>
      <c r="F76612" s="18" t="s">
        <v>47829</v>
      </c>
      <c r="G76612" s="19">
        <v>224199</v>
      </c>
      <c r="H76612" s="18" t="s">
        <v>134</v>
      </c>
      <c r="I76612" s="18" t="s">
        <v>32650</v>
      </c>
      <c r="J76612" s="18" t="s">
        <v>23</v>
      </c>
      <c r="K76612" s="21"/>
      <c r="L76612" s="21"/>
      <c r="M76612" s="22">
        <v>373.79</v>
      </c>
      <c r="N76612" s="22">
        <v>373.79</v>
      </c>
      <c r="O76612" s="18"/>
      <c r="P76612" s="18"/>
      <c r="Q76612" s="18"/>
      <c r="R76612" s="18"/>
    </row>
    <row r="76613" ht="17" spans="1:18">
      <c r="A76613" s="1">
        <v>2023</v>
      </c>
      <c r="B76613" s="19">
        <v>10</v>
      </c>
      <c r="C76613" s="19">
        <v>10</v>
      </c>
      <c r="D76613" s="18" t="s">
        <v>273</v>
      </c>
      <c r="E76613" s="19">
        <v>12</v>
      </c>
      <c r="F76613" s="18" t="s">
        <v>47830</v>
      </c>
      <c r="G76613" s="19">
        <v>22030217</v>
      </c>
      <c r="H76613" s="18" t="s">
        <v>218</v>
      </c>
      <c r="I76613" s="18" t="s">
        <v>32645</v>
      </c>
      <c r="J76613" s="18" t="s">
        <v>23</v>
      </c>
      <c r="K76613" s="21"/>
      <c r="L76613" s="21"/>
      <c r="M76613" s="22">
        <v>200</v>
      </c>
      <c r="N76613" s="22">
        <v>200</v>
      </c>
      <c r="O76613" s="18"/>
      <c r="P76613" s="18"/>
      <c r="Q76613" s="18"/>
      <c r="R76613" s="18"/>
    </row>
    <row r="76614" ht="17" spans="1:18">
      <c r="A76614" s="1">
        <v>2023</v>
      </c>
      <c r="B76614" s="19">
        <v>10</v>
      </c>
      <c r="C76614" s="19">
        <v>10</v>
      </c>
      <c r="D76614" s="18" t="s">
        <v>276</v>
      </c>
      <c r="E76614" s="19">
        <v>1</v>
      </c>
      <c r="F76614" s="18" t="s">
        <v>47831</v>
      </c>
      <c r="G76614" s="19">
        <v>101299</v>
      </c>
      <c r="H76614" s="18" t="s">
        <v>32</v>
      </c>
      <c r="I76614" s="18" t="s">
        <v>21440</v>
      </c>
      <c r="J76614" s="18" t="s">
        <v>23</v>
      </c>
      <c r="K76614" s="20">
        <v>9642.39</v>
      </c>
      <c r="L76614" s="20">
        <v>9642.39</v>
      </c>
      <c r="M76614" s="21"/>
      <c r="N76614" s="21"/>
      <c r="O76614" s="18"/>
      <c r="P76614" s="18"/>
      <c r="Q76614" s="18"/>
      <c r="R76614" s="18"/>
    </row>
    <row r="76615" ht="17" spans="1:18">
      <c r="A76615" s="1">
        <v>2023</v>
      </c>
      <c r="B76615" s="19">
        <v>10</v>
      </c>
      <c r="C76615" s="19">
        <v>10</v>
      </c>
      <c r="D76615" s="18" t="s">
        <v>276</v>
      </c>
      <c r="E76615" s="19">
        <v>2</v>
      </c>
      <c r="F76615" s="18" t="s">
        <v>47832</v>
      </c>
      <c r="G76615" s="19">
        <v>101299</v>
      </c>
      <c r="H76615" s="18" t="s">
        <v>32</v>
      </c>
      <c r="I76615" s="18" t="s">
        <v>840</v>
      </c>
      <c r="J76615" s="18" t="s">
        <v>23</v>
      </c>
      <c r="K76615" s="22">
        <v>22</v>
      </c>
      <c r="L76615" s="22">
        <v>22</v>
      </c>
      <c r="M76615" s="21"/>
      <c r="N76615" s="21"/>
      <c r="O76615" s="18"/>
      <c r="P76615" s="18"/>
      <c r="Q76615" s="18"/>
      <c r="R76615" s="18"/>
    </row>
    <row r="76616" ht="17" spans="1:18">
      <c r="A76616" s="1">
        <v>2023</v>
      </c>
      <c r="B76616" s="19">
        <v>10</v>
      </c>
      <c r="C76616" s="19">
        <v>10</v>
      </c>
      <c r="D76616" s="18" t="s">
        <v>276</v>
      </c>
      <c r="E76616" s="19">
        <v>3</v>
      </c>
      <c r="F76616" s="18" t="s">
        <v>47833</v>
      </c>
      <c r="G76616" s="19">
        <v>101299</v>
      </c>
      <c r="H76616" s="18" t="s">
        <v>32</v>
      </c>
      <c r="I76616" s="18" t="s">
        <v>1082</v>
      </c>
      <c r="J76616" s="18" t="s">
        <v>23</v>
      </c>
      <c r="K76616" s="22">
        <v>250</v>
      </c>
      <c r="L76616" s="22">
        <v>250</v>
      </c>
      <c r="M76616" s="21"/>
      <c r="N76616" s="21"/>
      <c r="O76616" s="18"/>
      <c r="P76616" s="18"/>
      <c r="Q76616" s="18"/>
      <c r="R76616" s="18"/>
    </row>
    <row r="76617" ht="17" spans="1:18">
      <c r="A76617" s="1">
        <v>2023</v>
      </c>
      <c r="B76617" s="19">
        <v>10</v>
      </c>
      <c r="C76617" s="19">
        <v>10</v>
      </c>
      <c r="D76617" s="18" t="s">
        <v>276</v>
      </c>
      <c r="E76617" s="19">
        <v>4</v>
      </c>
      <c r="F76617" s="18" t="s">
        <v>47834</v>
      </c>
      <c r="G76617" s="19">
        <v>22030202</v>
      </c>
      <c r="H76617" s="18" t="s">
        <v>35</v>
      </c>
      <c r="I76617" s="18" t="s">
        <v>340</v>
      </c>
      <c r="J76617" s="18" t="s">
        <v>23</v>
      </c>
      <c r="K76617" s="21"/>
      <c r="L76617" s="21"/>
      <c r="M76617" s="20">
        <v>6211.32</v>
      </c>
      <c r="N76617" s="20">
        <v>6211.32</v>
      </c>
      <c r="O76617" s="18"/>
      <c r="P76617" s="18"/>
      <c r="Q76617" s="18"/>
      <c r="R76617" s="18"/>
    </row>
    <row r="76618" ht="17" spans="1:18">
      <c r="A76618" s="1">
        <v>2023</v>
      </c>
      <c r="B76618" s="19">
        <v>10</v>
      </c>
      <c r="C76618" s="19">
        <v>10</v>
      </c>
      <c r="D76618" s="18" t="s">
        <v>276</v>
      </c>
      <c r="E76618" s="19">
        <v>5</v>
      </c>
      <c r="F76618" s="18" t="s">
        <v>47835</v>
      </c>
      <c r="G76618" s="19">
        <v>22030207</v>
      </c>
      <c r="H76618" s="18" t="s">
        <v>83</v>
      </c>
      <c r="I76618" s="18" t="s">
        <v>340</v>
      </c>
      <c r="J76618" s="18" t="s">
        <v>23</v>
      </c>
      <c r="K76618" s="21"/>
      <c r="L76618" s="21"/>
      <c r="M76618" s="22">
        <v>272</v>
      </c>
      <c r="N76618" s="22">
        <v>272</v>
      </c>
      <c r="O76618" s="18"/>
      <c r="P76618" s="18"/>
      <c r="Q76618" s="18"/>
      <c r="R76618" s="18"/>
    </row>
    <row r="76619" ht="17" spans="1:18">
      <c r="A76619" s="1">
        <v>2023</v>
      </c>
      <c r="B76619" s="19">
        <v>10</v>
      </c>
      <c r="C76619" s="19">
        <v>10</v>
      </c>
      <c r="D76619" s="18" t="s">
        <v>276</v>
      </c>
      <c r="E76619" s="19">
        <v>6</v>
      </c>
      <c r="F76619" s="18" t="s">
        <v>47836</v>
      </c>
      <c r="G76619" s="19">
        <v>22030216</v>
      </c>
      <c r="H76619" s="18" t="s">
        <v>170</v>
      </c>
      <c r="I76619" s="18" t="s">
        <v>340</v>
      </c>
      <c r="J76619" s="18" t="s">
        <v>23</v>
      </c>
      <c r="K76619" s="21"/>
      <c r="L76619" s="21"/>
      <c r="M76619" s="22">
        <v>168</v>
      </c>
      <c r="N76619" s="22">
        <v>168</v>
      </c>
      <c r="O76619" s="18"/>
      <c r="P76619" s="18"/>
      <c r="Q76619" s="18"/>
      <c r="R76619" s="18"/>
    </row>
    <row r="76620" ht="17" spans="1:18">
      <c r="A76620" s="1">
        <v>2023</v>
      </c>
      <c r="B76620" s="19">
        <v>10</v>
      </c>
      <c r="C76620" s="19">
        <v>10</v>
      </c>
      <c r="D76620" s="18" t="s">
        <v>276</v>
      </c>
      <c r="E76620" s="19">
        <v>7</v>
      </c>
      <c r="F76620" s="18" t="s">
        <v>47837</v>
      </c>
      <c r="G76620" s="19">
        <v>224199</v>
      </c>
      <c r="H76620" s="18" t="s">
        <v>134</v>
      </c>
      <c r="I76620" s="18" t="s">
        <v>5960</v>
      </c>
      <c r="J76620" s="18" t="s">
        <v>23</v>
      </c>
      <c r="K76620" s="21"/>
      <c r="L76620" s="21"/>
      <c r="M76620" s="20">
        <v>1262.88</v>
      </c>
      <c r="N76620" s="20">
        <v>1262.88</v>
      </c>
      <c r="O76620" s="18"/>
      <c r="P76620" s="18"/>
      <c r="Q76620" s="18"/>
      <c r="R76620" s="18"/>
    </row>
    <row r="76621" ht="17" spans="1:18">
      <c r="A76621" s="1">
        <v>2023</v>
      </c>
      <c r="B76621" s="19">
        <v>10</v>
      </c>
      <c r="C76621" s="19">
        <v>10</v>
      </c>
      <c r="D76621" s="18" t="s">
        <v>276</v>
      </c>
      <c r="E76621" s="19">
        <v>8</v>
      </c>
      <c r="F76621" s="18" t="s">
        <v>47838</v>
      </c>
      <c r="G76621" s="19">
        <v>22030217</v>
      </c>
      <c r="H76621" s="18" t="s">
        <v>218</v>
      </c>
      <c r="I76621" s="18" t="s">
        <v>340</v>
      </c>
      <c r="J76621" s="18" t="s">
        <v>23</v>
      </c>
      <c r="K76621" s="21"/>
      <c r="L76621" s="21"/>
      <c r="M76621" s="20">
        <v>2000.19</v>
      </c>
      <c r="N76621" s="20">
        <v>2000.19</v>
      </c>
      <c r="O76621" s="18"/>
      <c r="P76621" s="18"/>
      <c r="Q76621" s="18"/>
      <c r="R76621" s="18"/>
    </row>
    <row r="76622" ht="17" spans="1:18">
      <c r="A76622" s="1">
        <v>2023</v>
      </c>
      <c r="B76622" s="19">
        <v>10</v>
      </c>
      <c r="C76622" s="19">
        <v>10</v>
      </c>
      <c r="D76622" s="18" t="s">
        <v>279</v>
      </c>
      <c r="E76622" s="19">
        <v>1</v>
      </c>
      <c r="F76622" s="18" t="s">
        <v>47839</v>
      </c>
      <c r="G76622" s="19">
        <v>101299</v>
      </c>
      <c r="H76622" s="18" t="s">
        <v>32</v>
      </c>
      <c r="I76622" s="18" t="s">
        <v>21440</v>
      </c>
      <c r="J76622" s="18" t="s">
        <v>23</v>
      </c>
      <c r="K76622" s="20">
        <v>8217.3</v>
      </c>
      <c r="L76622" s="20">
        <v>8217.3</v>
      </c>
      <c r="M76622" s="21"/>
      <c r="N76622" s="21"/>
      <c r="O76622" s="18"/>
      <c r="P76622" s="18"/>
      <c r="Q76622" s="18"/>
      <c r="R76622" s="18"/>
    </row>
    <row r="76623" ht="17" spans="1:18">
      <c r="A76623" s="1">
        <v>2023</v>
      </c>
      <c r="B76623" s="19">
        <v>10</v>
      </c>
      <c r="C76623" s="19">
        <v>10</v>
      </c>
      <c r="D76623" s="18" t="s">
        <v>279</v>
      </c>
      <c r="E76623" s="19">
        <v>2</v>
      </c>
      <c r="F76623" s="18" t="s">
        <v>47840</v>
      </c>
      <c r="G76623" s="19">
        <v>101299</v>
      </c>
      <c r="H76623" s="18" t="s">
        <v>32</v>
      </c>
      <c r="I76623" s="18" t="s">
        <v>1082</v>
      </c>
      <c r="J76623" s="18" t="s">
        <v>23</v>
      </c>
      <c r="K76623" s="22">
        <v>294</v>
      </c>
      <c r="L76623" s="22">
        <v>294</v>
      </c>
      <c r="M76623" s="21"/>
      <c r="N76623" s="21"/>
      <c r="O76623" s="18"/>
      <c r="P76623" s="18"/>
      <c r="Q76623" s="18"/>
      <c r="R76623" s="18"/>
    </row>
    <row r="76624" ht="17" spans="1:18">
      <c r="A76624" s="1">
        <v>2023</v>
      </c>
      <c r="B76624" s="19">
        <v>10</v>
      </c>
      <c r="C76624" s="19">
        <v>10</v>
      </c>
      <c r="D76624" s="18" t="s">
        <v>279</v>
      </c>
      <c r="E76624" s="19">
        <v>3</v>
      </c>
      <c r="F76624" s="18" t="s">
        <v>47841</v>
      </c>
      <c r="G76624" s="19">
        <v>22030202</v>
      </c>
      <c r="H76624" s="18" t="s">
        <v>35</v>
      </c>
      <c r="I76624" s="18" t="s">
        <v>340</v>
      </c>
      <c r="J76624" s="18" t="s">
        <v>23</v>
      </c>
      <c r="K76624" s="21"/>
      <c r="L76624" s="21"/>
      <c r="M76624" s="20">
        <v>7223.36</v>
      </c>
      <c r="N76624" s="20">
        <v>7223.36</v>
      </c>
      <c r="O76624" s="18"/>
      <c r="P76624" s="18"/>
      <c r="Q76624" s="18"/>
      <c r="R76624" s="18"/>
    </row>
    <row r="76625" ht="17" spans="1:18">
      <c r="A76625" s="1">
        <v>2023</v>
      </c>
      <c r="B76625" s="19">
        <v>10</v>
      </c>
      <c r="C76625" s="19">
        <v>10</v>
      </c>
      <c r="D76625" s="18" t="s">
        <v>279</v>
      </c>
      <c r="E76625" s="19">
        <v>4</v>
      </c>
      <c r="F76625" s="18" t="s">
        <v>47842</v>
      </c>
      <c r="G76625" s="19">
        <v>22030207</v>
      </c>
      <c r="H76625" s="18" t="s">
        <v>83</v>
      </c>
      <c r="I76625" s="18" t="s">
        <v>340</v>
      </c>
      <c r="J76625" s="18" t="s">
        <v>23</v>
      </c>
      <c r="K76625" s="21"/>
      <c r="L76625" s="21"/>
      <c r="M76625" s="22">
        <v>294</v>
      </c>
      <c r="N76625" s="22">
        <v>294</v>
      </c>
      <c r="O76625" s="18"/>
      <c r="P76625" s="18"/>
      <c r="Q76625" s="18"/>
      <c r="R76625" s="18"/>
    </row>
    <row r="76626" ht="17" spans="1:18">
      <c r="A76626" s="1">
        <v>2023</v>
      </c>
      <c r="B76626" s="19">
        <v>10</v>
      </c>
      <c r="C76626" s="19">
        <v>10</v>
      </c>
      <c r="D76626" s="18" t="s">
        <v>279</v>
      </c>
      <c r="E76626" s="19">
        <v>5</v>
      </c>
      <c r="F76626" s="18" t="s">
        <v>47843</v>
      </c>
      <c r="G76626" s="19">
        <v>22030216</v>
      </c>
      <c r="H76626" s="18" t="s">
        <v>170</v>
      </c>
      <c r="I76626" s="18" t="s">
        <v>340</v>
      </c>
      <c r="J76626" s="18" t="s">
        <v>23</v>
      </c>
      <c r="K76626" s="21"/>
      <c r="L76626" s="21"/>
      <c r="M76626" s="22">
        <v>232</v>
      </c>
      <c r="N76626" s="22">
        <v>232</v>
      </c>
      <c r="O76626" s="18"/>
      <c r="P76626" s="18"/>
      <c r="Q76626" s="18"/>
      <c r="R76626" s="18"/>
    </row>
    <row r="76627" ht="17" spans="1:18">
      <c r="A76627" s="1">
        <v>2023</v>
      </c>
      <c r="B76627" s="19">
        <v>10</v>
      </c>
      <c r="C76627" s="19">
        <v>10</v>
      </c>
      <c r="D76627" s="18" t="s">
        <v>279</v>
      </c>
      <c r="E76627" s="19">
        <v>6</v>
      </c>
      <c r="F76627" s="18" t="s">
        <v>47844</v>
      </c>
      <c r="G76627" s="19">
        <v>224199</v>
      </c>
      <c r="H76627" s="18" t="s">
        <v>134</v>
      </c>
      <c r="I76627" s="18" t="s">
        <v>5960</v>
      </c>
      <c r="J76627" s="18" t="s">
        <v>23</v>
      </c>
      <c r="K76627" s="21"/>
      <c r="L76627" s="21"/>
      <c r="M76627" s="22">
        <v>661.94</v>
      </c>
      <c r="N76627" s="22">
        <v>661.94</v>
      </c>
      <c r="O76627" s="18"/>
      <c r="P76627" s="18"/>
      <c r="Q76627" s="18"/>
      <c r="R76627" s="18"/>
    </row>
    <row r="76628" ht="17" spans="1:18">
      <c r="A76628" s="1">
        <v>2023</v>
      </c>
      <c r="B76628" s="19">
        <v>10</v>
      </c>
      <c r="C76628" s="19">
        <v>10</v>
      </c>
      <c r="D76628" s="18" t="s">
        <v>279</v>
      </c>
      <c r="E76628" s="19">
        <v>7</v>
      </c>
      <c r="F76628" s="18" t="s">
        <v>47845</v>
      </c>
      <c r="G76628" s="19">
        <v>22030217</v>
      </c>
      <c r="H76628" s="18" t="s">
        <v>218</v>
      </c>
      <c r="I76628" s="18" t="s">
        <v>340</v>
      </c>
      <c r="J76628" s="18" t="s">
        <v>23</v>
      </c>
      <c r="K76628" s="21"/>
      <c r="L76628" s="21"/>
      <c r="M76628" s="22">
        <v>100</v>
      </c>
      <c r="N76628" s="22">
        <v>100</v>
      </c>
      <c r="O76628" s="18"/>
      <c r="P76628" s="18"/>
      <c r="Q76628" s="18"/>
      <c r="R76628" s="18"/>
    </row>
    <row r="76629" ht="17" spans="1:18">
      <c r="A76629" s="1">
        <v>2023</v>
      </c>
      <c r="B76629" s="19">
        <v>10</v>
      </c>
      <c r="C76629" s="19">
        <v>10</v>
      </c>
      <c r="D76629" s="18" t="s">
        <v>285</v>
      </c>
      <c r="E76629" s="19">
        <v>1</v>
      </c>
      <c r="F76629" s="18" t="s">
        <v>47846</v>
      </c>
      <c r="G76629" s="19">
        <v>101299</v>
      </c>
      <c r="H76629" s="18" t="s">
        <v>32</v>
      </c>
      <c r="I76629" s="18" t="s">
        <v>21440</v>
      </c>
      <c r="J76629" s="18" t="s">
        <v>23</v>
      </c>
      <c r="K76629" s="20">
        <v>4018.92</v>
      </c>
      <c r="L76629" s="20">
        <v>4018.92</v>
      </c>
      <c r="M76629" s="21"/>
      <c r="N76629" s="21"/>
      <c r="O76629" s="18"/>
      <c r="P76629" s="18"/>
      <c r="Q76629" s="18"/>
      <c r="R76629" s="18"/>
    </row>
    <row r="76630" ht="17" spans="1:18">
      <c r="A76630" s="1">
        <v>2023</v>
      </c>
      <c r="B76630" s="19">
        <v>10</v>
      </c>
      <c r="C76630" s="19">
        <v>10</v>
      </c>
      <c r="D76630" s="18" t="s">
        <v>285</v>
      </c>
      <c r="E76630" s="19">
        <v>2</v>
      </c>
      <c r="F76630" s="18" t="s">
        <v>47847</v>
      </c>
      <c r="G76630" s="19">
        <v>101299</v>
      </c>
      <c r="H76630" s="18" t="s">
        <v>32</v>
      </c>
      <c r="I76630" s="18" t="s">
        <v>1082</v>
      </c>
      <c r="J76630" s="18" t="s">
        <v>23</v>
      </c>
      <c r="K76630" s="22">
        <v>337</v>
      </c>
      <c r="L76630" s="22">
        <v>337</v>
      </c>
      <c r="M76630" s="21"/>
      <c r="N76630" s="21"/>
      <c r="O76630" s="18"/>
      <c r="P76630" s="18"/>
      <c r="Q76630" s="18"/>
      <c r="R76630" s="18"/>
    </row>
    <row r="76631" ht="17" spans="1:18">
      <c r="A76631" s="1">
        <v>2023</v>
      </c>
      <c r="B76631" s="19">
        <v>10</v>
      </c>
      <c r="C76631" s="19">
        <v>10</v>
      </c>
      <c r="D76631" s="18" t="s">
        <v>285</v>
      </c>
      <c r="E76631" s="19">
        <v>3</v>
      </c>
      <c r="F76631" s="18" t="s">
        <v>47848</v>
      </c>
      <c r="G76631" s="19">
        <v>22030202</v>
      </c>
      <c r="H76631" s="18" t="s">
        <v>35</v>
      </c>
      <c r="I76631" s="18" t="s">
        <v>340</v>
      </c>
      <c r="J76631" s="18" t="s">
        <v>23</v>
      </c>
      <c r="K76631" s="21"/>
      <c r="L76631" s="21"/>
      <c r="M76631" s="20">
        <v>3132.2</v>
      </c>
      <c r="N76631" s="20">
        <v>3132.2</v>
      </c>
      <c r="O76631" s="18"/>
      <c r="P76631" s="18"/>
      <c r="Q76631" s="18"/>
      <c r="R76631" s="18"/>
    </row>
    <row r="76632" ht="17" spans="1:18">
      <c r="A76632" s="1">
        <v>2023</v>
      </c>
      <c r="B76632" s="19">
        <v>10</v>
      </c>
      <c r="C76632" s="19">
        <v>10</v>
      </c>
      <c r="D76632" s="18" t="s">
        <v>285</v>
      </c>
      <c r="E76632" s="19">
        <v>4</v>
      </c>
      <c r="F76632" s="18" t="s">
        <v>47849</v>
      </c>
      <c r="G76632" s="19">
        <v>22030207</v>
      </c>
      <c r="H76632" s="18" t="s">
        <v>83</v>
      </c>
      <c r="I76632" s="18" t="s">
        <v>340</v>
      </c>
      <c r="J76632" s="18" t="s">
        <v>23</v>
      </c>
      <c r="K76632" s="21"/>
      <c r="L76632" s="21"/>
      <c r="M76632" s="22">
        <v>337</v>
      </c>
      <c r="N76632" s="22">
        <v>337</v>
      </c>
      <c r="O76632" s="18"/>
      <c r="P76632" s="18"/>
      <c r="Q76632" s="18"/>
      <c r="R76632" s="18"/>
    </row>
    <row r="76633" ht="34" spans="1:18">
      <c r="A76633" s="1">
        <v>2023</v>
      </c>
      <c r="B76633" s="19">
        <v>10</v>
      </c>
      <c r="C76633" s="19">
        <v>10</v>
      </c>
      <c r="D76633" s="18" t="s">
        <v>285</v>
      </c>
      <c r="E76633" s="19">
        <v>5</v>
      </c>
      <c r="F76633" s="18" t="s">
        <v>47850</v>
      </c>
      <c r="G76633" s="18" t="s">
        <v>32523</v>
      </c>
      <c r="H76633" s="18" t="s">
        <v>32524</v>
      </c>
      <c r="I76633" s="18" t="s">
        <v>340</v>
      </c>
      <c r="J76633" s="18" t="s">
        <v>23</v>
      </c>
      <c r="K76633" s="21"/>
      <c r="L76633" s="21"/>
      <c r="M76633" s="22">
        <v>50</v>
      </c>
      <c r="N76633" s="22">
        <v>50</v>
      </c>
      <c r="O76633" s="18"/>
      <c r="P76633" s="18"/>
      <c r="Q76633" s="18"/>
      <c r="R76633" s="18"/>
    </row>
    <row r="76634" ht="17" spans="1:18">
      <c r="A76634" s="1">
        <v>2023</v>
      </c>
      <c r="B76634" s="19">
        <v>10</v>
      </c>
      <c r="C76634" s="19">
        <v>10</v>
      </c>
      <c r="D76634" s="18" t="s">
        <v>285</v>
      </c>
      <c r="E76634" s="19">
        <v>6</v>
      </c>
      <c r="F76634" s="18" t="s">
        <v>47851</v>
      </c>
      <c r="G76634" s="19">
        <v>22030221</v>
      </c>
      <c r="H76634" s="18" t="s">
        <v>645</v>
      </c>
      <c r="I76634" s="18" t="s">
        <v>340</v>
      </c>
      <c r="J76634" s="18" t="s">
        <v>23</v>
      </c>
      <c r="K76634" s="21"/>
      <c r="L76634" s="21"/>
      <c r="M76634" s="22">
        <v>60</v>
      </c>
      <c r="N76634" s="22">
        <v>60</v>
      </c>
      <c r="O76634" s="18"/>
      <c r="P76634" s="18"/>
      <c r="Q76634" s="18"/>
      <c r="R76634" s="18"/>
    </row>
    <row r="76635" ht="17" spans="1:18">
      <c r="A76635" s="1">
        <v>2023</v>
      </c>
      <c r="B76635" s="19">
        <v>10</v>
      </c>
      <c r="C76635" s="19">
        <v>10</v>
      </c>
      <c r="D76635" s="18" t="s">
        <v>285</v>
      </c>
      <c r="E76635" s="19">
        <v>7</v>
      </c>
      <c r="F76635" s="18" t="s">
        <v>47852</v>
      </c>
      <c r="G76635" s="19">
        <v>22030216</v>
      </c>
      <c r="H76635" s="18" t="s">
        <v>170</v>
      </c>
      <c r="I76635" s="18" t="s">
        <v>340</v>
      </c>
      <c r="J76635" s="18" t="s">
        <v>23</v>
      </c>
      <c r="K76635" s="21"/>
      <c r="L76635" s="21"/>
      <c r="M76635" s="22">
        <v>104</v>
      </c>
      <c r="N76635" s="22">
        <v>104</v>
      </c>
      <c r="O76635" s="18"/>
      <c r="P76635" s="18"/>
      <c r="Q76635" s="18"/>
      <c r="R76635" s="18"/>
    </row>
    <row r="76636" ht="17" spans="1:18">
      <c r="A76636" s="1">
        <v>2023</v>
      </c>
      <c r="B76636" s="19">
        <v>10</v>
      </c>
      <c r="C76636" s="19">
        <v>10</v>
      </c>
      <c r="D76636" s="18" t="s">
        <v>285</v>
      </c>
      <c r="E76636" s="19">
        <v>8</v>
      </c>
      <c r="F76636" s="18" t="s">
        <v>47853</v>
      </c>
      <c r="G76636" s="19">
        <v>22030201</v>
      </c>
      <c r="H76636" s="18" t="s">
        <v>3504</v>
      </c>
      <c r="I76636" s="18" t="s">
        <v>340</v>
      </c>
      <c r="J76636" s="18" t="s">
        <v>23</v>
      </c>
      <c r="K76636" s="21"/>
      <c r="L76636" s="21"/>
      <c r="M76636" s="22">
        <v>200</v>
      </c>
      <c r="N76636" s="22">
        <v>200</v>
      </c>
      <c r="O76636" s="18"/>
      <c r="P76636" s="18"/>
      <c r="Q76636" s="18"/>
      <c r="R76636" s="18"/>
    </row>
    <row r="76637" ht="17" spans="1:18">
      <c r="A76637" s="1">
        <v>2023</v>
      </c>
      <c r="B76637" s="19">
        <v>10</v>
      </c>
      <c r="C76637" s="19">
        <v>10</v>
      </c>
      <c r="D76637" s="18" t="s">
        <v>285</v>
      </c>
      <c r="E76637" s="19">
        <v>9</v>
      </c>
      <c r="F76637" s="18" t="s">
        <v>47854</v>
      </c>
      <c r="G76637" s="19">
        <v>224199</v>
      </c>
      <c r="H76637" s="18" t="s">
        <v>134</v>
      </c>
      <c r="I76637" s="18" t="s">
        <v>5960</v>
      </c>
      <c r="J76637" s="18" t="s">
        <v>23</v>
      </c>
      <c r="K76637" s="21"/>
      <c r="L76637" s="21"/>
      <c r="M76637" s="22">
        <v>472.72</v>
      </c>
      <c r="N76637" s="22">
        <v>472.72</v>
      </c>
      <c r="O76637" s="18"/>
      <c r="P76637" s="18"/>
      <c r="Q76637" s="18"/>
      <c r="R76637" s="18"/>
    </row>
    <row r="76638" ht="17" spans="1:18">
      <c r="A76638" s="1">
        <v>2023</v>
      </c>
      <c r="B76638" s="19">
        <v>10</v>
      </c>
      <c r="C76638" s="19">
        <v>10</v>
      </c>
      <c r="D76638" s="18" t="s">
        <v>290</v>
      </c>
      <c r="E76638" s="19">
        <v>1</v>
      </c>
      <c r="F76638" s="18" t="s">
        <v>47855</v>
      </c>
      <c r="G76638" s="19">
        <v>101299</v>
      </c>
      <c r="H76638" s="18" t="s">
        <v>32</v>
      </c>
      <c r="I76638" s="18" t="s">
        <v>21440</v>
      </c>
      <c r="J76638" s="18" t="s">
        <v>23</v>
      </c>
      <c r="K76638" s="20">
        <v>3690.72</v>
      </c>
      <c r="L76638" s="20">
        <v>3690.72</v>
      </c>
      <c r="M76638" s="21"/>
      <c r="N76638" s="21"/>
      <c r="O76638" s="18"/>
      <c r="P76638" s="18"/>
      <c r="Q76638" s="18"/>
      <c r="R76638" s="18"/>
    </row>
    <row r="76639" ht="17" spans="1:18">
      <c r="A76639" s="1">
        <v>2023</v>
      </c>
      <c r="B76639" s="19">
        <v>10</v>
      </c>
      <c r="C76639" s="19">
        <v>10</v>
      </c>
      <c r="D76639" s="18" t="s">
        <v>290</v>
      </c>
      <c r="E76639" s="19">
        <v>2</v>
      </c>
      <c r="F76639" s="18" t="s">
        <v>47856</v>
      </c>
      <c r="G76639" s="19">
        <v>101299</v>
      </c>
      <c r="H76639" s="18" t="s">
        <v>32</v>
      </c>
      <c r="I76639" s="18" t="s">
        <v>1082</v>
      </c>
      <c r="J76639" s="18" t="s">
        <v>23</v>
      </c>
      <c r="K76639" s="22">
        <v>374</v>
      </c>
      <c r="L76639" s="22">
        <v>374</v>
      </c>
      <c r="M76639" s="21"/>
      <c r="N76639" s="21"/>
      <c r="O76639" s="18"/>
      <c r="P76639" s="18"/>
      <c r="Q76639" s="18"/>
      <c r="R76639" s="18"/>
    </row>
    <row r="76640" ht="17" spans="1:18">
      <c r="A76640" s="1">
        <v>2023</v>
      </c>
      <c r="B76640" s="19">
        <v>10</v>
      </c>
      <c r="C76640" s="19">
        <v>10</v>
      </c>
      <c r="D76640" s="18" t="s">
        <v>290</v>
      </c>
      <c r="E76640" s="19">
        <v>3</v>
      </c>
      <c r="F76640" s="18" t="s">
        <v>47857</v>
      </c>
      <c r="G76640" s="19">
        <v>22030202</v>
      </c>
      <c r="H76640" s="18" t="s">
        <v>35</v>
      </c>
      <c r="I76640" s="18" t="s">
        <v>340</v>
      </c>
      <c r="J76640" s="18" t="s">
        <v>23</v>
      </c>
      <c r="K76640" s="21"/>
      <c r="L76640" s="21"/>
      <c r="M76640" s="20">
        <v>2176.32</v>
      </c>
      <c r="N76640" s="20">
        <v>2176.32</v>
      </c>
      <c r="O76640" s="18"/>
      <c r="P76640" s="18"/>
      <c r="Q76640" s="18"/>
      <c r="R76640" s="18"/>
    </row>
    <row r="76641" ht="17" spans="1:18">
      <c r="A76641" s="1">
        <v>2023</v>
      </c>
      <c r="B76641" s="19">
        <v>10</v>
      </c>
      <c r="C76641" s="19">
        <v>10</v>
      </c>
      <c r="D76641" s="18" t="s">
        <v>290</v>
      </c>
      <c r="E76641" s="19">
        <v>4</v>
      </c>
      <c r="F76641" s="18" t="s">
        <v>47858</v>
      </c>
      <c r="G76641" s="19">
        <v>22030207</v>
      </c>
      <c r="H76641" s="18" t="s">
        <v>83</v>
      </c>
      <c r="I76641" s="18" t="s">
        <v>340</v>
      </c>
      <c r="J76641" s="18" t="s">
        <v>23</v>
      </c>
      <c r="K76641" s="21"/>
      <c r="L76641" s="21"/>
      <c r="M76641" s="22">
        <v>374</v>
      </c>
      <c r="N76641" s="22">
        <v>374</v>
      </c>
      <c r="O76641" s="18"/>
      <c r="P76641" s="18"/>
      <c r="Q76641" s="18"/>
      <c r="R76641" s="18"/>
    </row>
    <row r="76642" ht="34" spans="1:18">
      <c r="A76642" s="1">
        <v>2023</v>
      </c>
      <c r="B76642" s="19">
        <v>10</v>
      </c>
      <c r="C76642" s="19">
        <v>10</v>
      </c>
      <c r="D76642" s="18" t="s">
        <v>290</v>
      </c>
      <c r="E76642" s="19">
        <v>5</v>
      </c>
      <c r="F76642" s="18" t="s">
        <v>47859</v>
      </c>
      <c r="G76642" s="18" t="s">
        <v>32523</v>
      </c>
      <c r="H76642" s="18" t="s">
        <v>32524</v>
      </c>
      <c r="I76642" s="18" t="s">
        <v>340</v>
      </c>
      <c r="J76642" s="18" t="s">
        <v>23</v>
      </c>
      <c r="K76642" s="21"/>
      <c r="L76642" s="21"/>
      <c r="M76642" s="22">
        <v>100</v>
      </c>
      <c r="N76642" s="22">
        <v>100</v>
      </c>
      <c r="O76642" s="18"/>
      <c r="P76642" s="18"/>
      <c r="Q76642" s="18"/>
      <c r="R76642" s="18"/>
    </row>
    <row r="76643" ht="17" spans="1:18">
      <c r="A76643" s="1">
        <v>2023</v>
      </c>
      <c r="B76643" s="19">
        <v>10</v>
      </c>
      <c r="C76643" s="19">
        <v>10</v>
      </c>
      <c r="D76643" s="18" t="s">
        <v>290</v>
      </c>
      <c r="E76643" s="19">
        <v>6</v>
      </c>
      <c r="F76643" s="18" t="s">
        <v>47860</v>
      </c>
      <c r="G76643" s="19">
        <v>22030216</v>
      </c>
      <c r="H76643" s="18" t="s">
        <v>170</v>
      </c>
      <c r="I76643" s="18" t="s">
        <v>340</v>
      </c>
      <c r="J76643" s="18" t="s">
        <v>23</v>
      </c>
      <c r="K76643" s="21"/>
      <c r="L76643" s="21"/>
      <c r="M76643" s="22">
        <v>72</v>
      </c>
      <c r="N76643" s="22">
        <v>72</v>
      </c>
      <c r="O76643" s="18"/>
      <c r="P76643" s="18"/>
      <c r="Q76643" s="18"/>
      <c r="R76643" s="18"/>
    </row>
    <row r="76644" ht="17" spans="1:18">
      <c r="A76644" s="1">
        <v>2023</v>
      </c>
      <c r="B76644" s="19">
        <v>10</v>
      </c>
      <c r="C76644" s="19">
        <v>10</v>
      </c>
      <c r="D76644" s="18" t="s">
        <v>290</v>
      </c>
      <c r="E76644" s="19">
        <v>7</v>
      </c>
      <c r="F76644" s="18" t="s">
        <v>47861</v>
      </c>
      <c r="G76644" s="19">
        <v>22030201</v>
      </c>
      <c r="H76644" s="18" t="s">
        <v>3504</v>
      </c>
      <c r="I76644" s="18" t="s">
        <v>340</v>
      </c>
      <c r="J76644" s="18" t="s">
        <v>23</v>
      </c>
      <c r="K76644" s="21"/>
      <c r="L76644" s="21"/>
      <c r="M76644" s="22">
        <v>600</v>
      </c>
      <c r="N76644" s="22">
        <v>600</v>
      </c>
      <c r="O76644" s="18"/>
      <c r="P76644" s="18"/>
      <c r="Q76644" s="18"/>
      <c r="R76644" s="18"/>
    </row>
    <row r="76645" ht="17" spans="1:18">
      <c r="A76645" s="1">
        <v>2023</v>
      </c>
      <c r="B76645" s="19">
        <v>10</v>
      </c>
      <c r="C76645" s="19">
        <v>10</v>
      </c>
      <c r="D76645" s="18" t="s">
        <v>290</v>
      </c>
      <c r="E76645" s="19">
        <v>8</v>
      </c>
      <c r="F76645" s="18" t="s">
        <v>47862</v>
      </c>
      <c r="G76645" s="19">
        <v>224199</v>
      </c>
      <c r="H76645" s="18" t="s">
        <v>134</v>
      </c>
      <c r="I76645" s="18" t="s">
        <v>5960</v>
      </c>
      <c r="J76645" s="18" t="s">
        <v>23</v>
      </c>
      <c r="K76645" s="21"/>
      <c r="L76645" s="21"/>
      <c r="M76645" s="22">
        <v>242.4</v>
      </c>
      <c r="N76645" s="22">
        <v>242.4</v>
      </c>
      <c r="O76645" s="18"/>
      <c r="P76645" s="18"/>
      <c r="Q76645" s="18"/>
      <c r="R76645" s="18"/>
    </row>
    <row r="76646" ht="17" spans="1:18">
      <c r="A76646" s="1">
        <v>2023</v>
      </c>
      <c r="B76646" s="19">
        <v>10</v>
      </c>
      <c r="C76646" s="19">
        <v>10</v>
      </c>
      <c r="D76646" s="18" t="s">
        <v>290</v>
      </c>
      <c r="E76646" s="19">
        <v>9</v>
      </c>
      <c r="F76646" s="18" t="s">
        <v>47863</v>
      </c>
      <c r="G76646" s="19">
        <v>22030217</v>
      </c>
      <c r="H76646" s="18" t="s">
        <v>218</v>
      </c>
      <c r="I76646" s="18" t="s">
        <v>340</v>
      </c>
      <c r="J76646" s="18" t="s">
        <v>23</v>
      </c>
      <c r="K76646" s="21"/>
      <c r="L76646" s="21"/>
      <c r="M76646" s="22">
        <v>500</v>
      </c>
      <c r="N76646" s="22">
        <v>500</v>
      </c>
      <c r="O76646" s="18"/>
      <c r="P76646" s="18"/>
      <c r="Q76646" s="18"/>
      <c r="R76646" s="18"/>
    </row>
    <row r="76647" ht="17" spans="1:18">
      <c r="A76647" s="1">
        <v>2023</v>
      </c>
      <c r="B76647" s="19">
        <v>10</v>
      </c>
      <c r="C76647" s="19">
        <v>10</v>
      </c>
      <c r="D76647" s="18" t="s">
        <v>293</v>
      </c>
      <c r="E76647" s="19">
        <v>1</v>
      </c>
      <c r="F76647" s="18" t="s">
        <v>47864</v>
      </c>
      <c r="G76647" s="19">
        <v>101299</v>
      </c>
      <c r="H76647" s="18" t="s">
        <v>32</v>
      </c>
      <c r="I76647" s="18" t="s">
        <v>21440</v>
      </c>
      <c r="J76647" s="18" t="s">
        <v>23</v>
      </c>
      <c r="K76647" s="20">
        <v>8652.83</v>
      </c>
      <c r="L76647" s="20">
        <v>8652.83</v>
      </c>
      <c r="M76647" s="21"/>
      <c r="N76647" s="21"/>
      <c r="O76647" s="18"/>
      <c r="P76647" s="18"/>
      <c r="Q76647" s="18"/>
      <c r="R76647" s="18"/>
    </row>
    <row r="76648" ht="17" spans="1:18">
      <c r="A76648" s="1">
        <v>2023</v>
      </c>
      <c r="B76648" s="19">
        <v>10</v>
      </c>
      <c r="C76648" s="19">
        <v>10</v>
      </c>
      <c r="D76648" s="18" t="s">
        <v>293</v>
      </c>
      <c r="E76648" s="19">
        <v>2</v>
      </c>
      <c r="F76648" s="18" t="s">
        <v>47865</v>
      </c>
      <c r="G76648" s="19">
        <v>101299</v>
      </c>
      <c r="H76648" s="18" t="s">
        <v>32</v>
      </c>
      <c r="I76648" s="18" t="s">
        <v>1082</v>
      </c>
      <c r="J76648" s="18" t="s">
        <v>23</v>
      </c>
      <c r="K76648" s="22">
        <v>338</v>
      </c>
      <c r="L76648" s="22">
        <v>338</v>
      </c>
      <c r="M76648" s="21"/>
      <c r="N76648" s="21"/>
      <c r="O76648" s="18"/>
      <c r="P76648" s="18"/>
      <c r="Q76648" s="18"/>
      <c r="R76648" s="18"/>
    </row>
    <row r="76649" ht="17" spans="1:18">
      <c r="A76649" s="1">
        <v>2023</v>
      </c>
      <c r="B76649" s="19">
        <v>10</v>
      </c>
      <c r="C76649" s="19">
        <v>10</v>
      </c>
      <c r="D76649" s="18" t="s">
        <v>293</v>
      </c>
      <c r="E76649" s="19">
        <v>3</v>
      </c>
      <c r="F76649" s="18" t="s">
        <v>47866</v>
      </c>
      <c r="G76649" s="19">
        <v>22030202</v>
      </c>
      <c r="H76649" s="18" t="s">
        <v>35</v>
      </c>
      <c r="I76649" s="18" t="s">
        <v>340</v>
      </c>
      <c r="J76649" s="18" t="s">
        <v>23</v>
      </c>
      <c r="K76649" s="21"/>
      <c r="L76649" s="21"/>
      <c r="M76649" s="20">
        <v>2010.37</v>
      </c>
      <c r="N76649" s="20">
        <v>2010.37</v>
      </c>
      <c r="O76649" s="18"/>
      <c r="P76649" s="18"/>
      <c r="Q76649" s="18"/>
      <c r="R76649" s="18"/>
    </row>
    <row r="76650" ht="17" spans="1:18">
      <c r="A76650" s="1">
        <v>2023</v>
      </c>
      <c r="B76650" s="19">
        <v>10</v>
      </c>
      <c r="C76650" s="19">
        <v>10</v>
      </c>
      <c r="D76650" s="18" t="s">
        <v>293</v>
      </c>
      <c r="E76650" s="19">
        <v>4</v>
      </c>
      <c r="F76650" s="18" t="s">
        <v>47867</v>
      </c>
      <c r="G76650" s="19">
        <v>22030207</v>
      </c>
      <c r="H76650" s="18" t="s">
        <v>83</v>
      </c>
      <c r="I76650" s="18" t="s">
        <v>340</v>
      </c>
      <c r="J76650" s="18" t="s">
        <v>23</v>
      </c>
      <c r="K76650" s="21"/>
      <c r="L76650" s="21"/>
      <c r="M76650" s="22">
        <v>338</v>
      </c>
      <c r="N76650" s="22">
        <v>338</v>
      </c>
      <c r="O76650" s="18"/>
      <c r="P76650" s="18"/>
      <c r="Q76650" s="18"/>
      <c r="R76650" s="18"/>
    </row>
    <row r="76651" ht="34" spans="1:18">
      <c r="A76651" s="1">
        <v>2023</v>
      </c>
      <c r="B76651" s="19">
        <v>10</v>
      </c>
      <c r="C76651" s="19">
        <v>10</v>
      </c>
      <c r="D76651" s="18" t="s">
        <v>293</v>
      </c>
      <c r="E76651" s="19">
        <v>5</v>
      </c>
      <c r="F76651" s="18" t="s">
        <v>47868</v>
      </c>
      <c r="G76651" s="18" t="s">
        <v>32523</v>
      </c>
      <c r="H76651" s="18" t="s">
        <v>32524</v>
      </c>
      <c r="I76651" s="18" t="s">
        <v>340</v>
      </c>
      <c r="J76651" s="18" t="s">
        <v>23</v>
      </c>
      <c r="K76651" s="21"/>
      <c r="L76651" s="21"/>
      <c r="M76651" s="22">
        <v>100</v>
      </c>
      <c r="N76651" s="22">
        <v>100</v>
      </c>
      <c r="O76651" s="18"/>
      <c r="P76651" s="18"/>
      <c r="Q76651" s="18"/>
      <c r="R76651" s="18"/>
    </row>
    <row r="76652" ht="17" spans="1:18">
      <c r="A76652" s="1">
        <v>2023</v>
      </c>
      <c r="B76652" s="19">
        <v>10</v>
      </c>
      <c r="C76652" s="19">
        <v>10</v>
      </c>
      <c r="D76652" s="18" t="s">
        <v>293</v>
      </c>
      <c r="E76652" s="19">
        <v>6</v>
      </c>
      <c r="F76652" s="18" t="s">
        <v>47869</v>
      </c>
      <c r="G76652" s="19">
        <v>22030221</v>
      </c>
      <c r="H76652" s="18" t="s">
        <v>645</v>
      </c>
      <c r="I76652" s="18" t="s">
        <v>340</v>
      </c>
      <c r="J76652" s="18" t="s">
        <v>23</v>
      </c>
      <c r="K76652" s="21"/>
      <c r="L76652" s="21"/>
      <c r="M76652" s="22">
        <v>30</v>
      </c>
      <c r="N76652" s="22">
        <v>30</v>
      </c>
      <c r="O76652" s="18"/>
      <c r="P76652" s="18"/>
      <c r="Q76652" s="18"/>
      <c r="R76652" s="18"/>
    </row>
    <row r="76653" ht="17" spans="1:18">
      <c r="A76653" s="1">
        <v>2023</v>
      </c>
      <c r="B76653" s="19">
        <v>10</v>
      </c>
      <c r="C76653" s="19">
        <v>10</v>
      </c>
      <c r="D76653" s="18" t="s">
        <v>293</v>
      </c>
      <c r="E76653" s="19">
        <v>7</v>
      </c>
      <c r="F76653" s="18" t="s">
        <v>47870</v>
      </c>
      <c r="G76653" s="19">
        <v>22030216</v>
      </c>
      <c r="H76653" s="18" t="s">
        <v>170</v>
      </c>
      <c r="I76653" s="18" t="s">
        <v>340</v>
      </c>
      <c r="J76653" s="18" t="s">
        <v>23</v>
      </c>
      <c r="K76653" s="21"/>
      <c r="L76653" s="21"/>
      <c r="M76653" s="22">
        <v>64</v>
      </c>
      <c r="N76653" s="22">
        <v>64</v>
      </c>
      <c r="O76653" s="18"/>
      <c r="P76653" s="18"/>
      <c r="Q76653" s="18"/>
      <c r="R76653" s="18"/>
    </row>
    <row r="76654" ht="17" spans="1:18">
      <c r="A76654" s="1">
        <v>2023</v>
      </c>
      <c r="B76654" s="19">
        <v>10</v>
      </c>
      <c r="C76654" s="19">
        <v>10</v>
      </c>
      <c r="D76654" s="18" t="s">
        <v>293</v>
      </c>
      <c r="E76654" s="19">
        <v>8</v>
      </c>
      <c r="F76654" s="18" t="s">
        <v>47871</v>
      </c>
      <c r="G76654" s="19">
        <v>224199</v>
      </c>
      <c r="H76654" s="18" t="s">
        <v>134</v>
      </c>
      <c r="I76654" s="18" t="s">
        <v>5960</v>
      </c>
      <c r="J76654" s="18" t="s">
        <v>23</v>
      </c>
      <c r="K76654" s="21"/>
      <c r="L76654" s="21"/>
      <c r="M76654" s="22">
        <v>348.46</v>
      </c>
      <c r="N76654" s="22">
        <v>348.46</v>
      </c>
      <c r="O76654" s="18"/>
      <c r="P76654" s="18"/>
      <c r="Q76654" s="18"/>
      <c r="R76654" s="18"/>
    </row>
    <row r="76655" ht="17" spans="1:18">
      <c r="A76655" s="1">
        <v>2023</v>
      </c>
      <c r="B76655" s="19">
        <v>10</v>
      </c>
      <c r="C76655" s="19">
        <v>10</v>
      </c>
      <c r="D76655" s="18" t="s">
        <v>293</v>
      </c>
      <c r="E76655" s="19">
        <v>9</v>
      </c>
      <c r="F76655" s="18" t="s">
        <v>47872</v>
      </c>
      <c r="G76655" s="19">
        <v>22030217</v>
      </c>
      <c r="H76655" s="18" t="s">
        <v>218</v>
      </c>
      <c r="I76655" s="18" t="s">
        <v>340</v>
      </c>
      <c r="J76655" s="18" t="s">
        <v>23</v>
      </c>
      <c r="K76655" s="21"/>
      <c r="L76655" s="21"/>
      <c r="M76655" s="20">
        <v>6100</v>
      </c>
      <c r="N76655" s="20">
        <v>6100</v>
      </c>
      <c r="O76655" s="18"/>
      <c r="P76655" s="18"/>
      <c r="Q76655" s="18"/>
      <c r="R76655" s="18"/>
    </row>
    <row r="76656" ht="17" spans="1:18">
      <c r="A76656" s="1">
        <v>2023</v>
      </c>
      <c r="B76656" s="19">
        <v>10</v>
      </c>
      <c r="C76656" s="19">
        <v>10</v>
      </c>
      <c r="D76656" s="18" t="s">
        <v>296</v>
      </c>
      <c r="E76656" s="19">
        <v>1</v>
      </c>
      <c r="F76656" s="18" t="s">
        <v>47873</v>
      </c>
      <c r="G76656" s="19">
        <v>101299</v>
      </c>
      <c r="H76656" s="18" t="s">
        <v>32</v>
      </c>
      <c r="I76656" s="18" t="s">
        <v>21440</v>
      </c>
      <c r="J76656" s="18" t="s">
        <v>23</v>
      </c>
      <c r="K76656" s="20">
        <v>6924.8</v>
      </c>
      <c r="L76656" s="20">
        <v>6924.8</v>
      </c>
      <c r="M76656" s="21"/>
      <c r="N76656" s="21"/>
      <c r="O76656" s="18"/>
      <c r="P76656" s="18"/>
      <c r="Q76656" s="18"/>
      <c r="R76656" s="18"/>
    </row>
    <row r="76657" ht="17" spans="1:18">
      <c r="A76657" s="1">
        <v>2023</v>
      </c>
      <c r="B76657" s="19">
        <v>10</v>
      </c>
      <c r="C76657" s="19">
        <v>10</v>
      </c>
      <c r="D76657" s="18" t="s">
        <v>296</v>
      </c>
      <c r="E76657" s="19">
        <v>2</v>
      </c>
      <c r="F76657" s="18" t="s">
        <v>47874</v>
      </c>
      <c r="G76657" s="19">
        <v>101299</v>
      </c>
      <c r="H76657" s="18" t="s">
        <v>32</v>
      </c>
      <c r="I76657" s="18" t="s">
        <v>1082</v>
      </c>
      <c r="J76657" s="18" t="s">
        <v>23</v>
      </c>
      <c r="K76657" s="22">
        <v>403</v>
      </c>
      <c r="L76657" s="22">
        <v>403</v>
      </c>
      <c r="M76657" s="21"/>
      <c r="N76657" s="21"/>
      <c r="O76657" s="18"/>
      <c r="P76657" s="18"/>
      <c r="Q76657" s="18"/>
      <c r="R76657" s="18"/>
    </row>
    <row r="76658" ht="17" spans="1:18">
      <c r="A76658" s="1">
        <v>2023</v>
      </c>
      <c r="B76658" s="19">
        <v>10</v>
      </c>
      <c r="C76658" s="19">
        <v>10</v>
      </c>
      <c r="D76658" s="18" t="s">
        <v>296</v>
      </c>
      <c r="E76658" s="19">
        <v>3</v>
      </c>
      <c r="F76658" s="18" t="s">
        <v>47875</v>
      </c>
      <c r="G76658" s="19">
        <v>22030202</v>
      </c>
      <c r="H76658" s="18" t="s">
        <v>35</v>
      </c>
      <c r="I76658" s="18" t="s">
        <v>340</v>
      </c>
      <c r="J76658" s="18" t="s">
        <v>23</v>
      </c>
      <c r="K76658" s="21"/>
      <c r="L76658" s="21"/>
      <c r="M76658" s="20">
        <v>2543.57</v>
      </c>
      <c r="N76658" s="20">
        <v>2543.57</v>
      </c>
      <c r="O76658" s="18"/>
      <c r="P76658" s="18"/>
      <c r="Q76658" s="18"/>
      <c r="R76658" s="18"/>
    </row>
    <row r="76659" ht="17" spans="1:18">
      <c r="A76659" s="1">
        <v>2023</v>
      </c>
      <c r="B76659" s="19">
        <v>10</v>
      </c>
      <c r="C76659" s="19">
        <v>10</v>
      </c>
      <c r="D76659" s="18" t="s">
        <v>296</v>
      </c>
      <c r="E76659" s="19">
        <v>4</v>
      </c>
      <c r="F76659" s="18" t="s">
        <v>47876</v>
      </c>
      <c r="G76659" s="19">
        <v>22030207</v>
      </c>
      <c r="H76659" s="18" t="s">
        <v>83</v>
      </c>
      <c r="I76659" s="18" t="s">
        <v>340</v>
      </c>
      <c r="J76659" s="18" t="s">
        <v>23</v>
      </c>
      <c r="K76659" s="21"/>
      <c r="L76659" s="21"/>
      <c r="M76659" s="22">
        <v>403</v>
      </c>
      <c r="N76659" s="22">
        <v>403</v>
      </c>
      <c r="O76659" s="18"/>
      <c r="P76659" s="18"/>
      <c r="Q76659" s="18"/>
      <c r="R76659" s="18"/>
    </row>
    <row r="76660" ht="17" spans="1:18">
      <c r="A76660" s="1">
        <v>2023</v>
      </c>
      <c r="B76660" s="19">
        <v>10</v>
      </c>
      <c r="C76660" s="19">
        <v>10</v>
      </c>
      <c r="D76660" s="18" t="s">
        <v>296</v>
      </c>
      <c r="E76660" s="19">
        <v>5</v>
      </c>
      <c r="F76660" s="18" t="s">
        <v>47877</v>
      </c>
      <c r="G76660" s="19">
        <v>22030216</v>
      </c>
      <c r="H76660" s="18" t="s">
        <v>170</v>
      </c>
      <c r="I76660" s="18" t="s">
        <v>340</v>
      </c>
      <c r="J76660" s="18" t="s">
        <v>23</v>
      </c>
      <c r="K76660" s="21"/>
      <c r="L76660" s="21"/>
      <c r="M76660" s="22">
        <v>56</v>
      </c>
      <c r="N76660" s="22">
        <v>56</v>
      </c>
      <c r="O76660" s="18"/>
      <c r="P76660" s="18"/>
      <c r="Q76660" s="18"/>
      <c r="R76660" s="18"/>
    </row>
    <row r="76661" ht="17" spans="1:18">
      <c r="A76661" s="1">
        <v>2023</v>
      </c>
      <c r="B76661" s="19">
        <v>10</v>
      </c>
      <c r="C76661" s="19">
        <v>10</v>
      </c>
      <c r="D76661" s="18" t="s">
        <v>296</v>
      </c>
      <c r="E76661" s="19">
        <v>6</v>
      </c>
      <c r="F76661" s="18" t="s">
        <v>47878</v>
      </c>
      <c r="G76661" s="19">
        <v>22030201</v>
      </c>
      <c r="H76661" s="18" t="s">
        <v>3504</v>
      </c>
      <c r="I76661" s="18" t="s">
        <v>340</v>
      </c>
      <c r="J76661" s="18" t="s">
        <v>23</v>
      </c>
      <c r="K76661" s="21"/>
      <c r="L76661" s="21"/>
      <c r="M76661" s="22">
        <v>766.67</v>
      </c>
      <c r="N76661" s="22">
        <v>766.67</v>
      </c>
      <c r="O76661" s="18"/>
      <c r="P76661" s="18"/>
      <c r="Q76661" s="18"/>
      <c r="R76661" s="18"/>
    </row>
    <row r="76662" ht="17" spans="1:18">
      <c r="A76662" s="1">
        <v>2023</v>
      </c>
      <c r="B76662" s="19">
        <v>10</v>
      </c>
      <c r="C76662" s="19">
        <v>10</v>
      </c>
      <c r="D76662" s="18" t="s">
        <v>296</v>
      </c>
      <c r="E76662" s="19">
        <v>7</v>
      </c>
      <c r="F76662" s="18" t="s">
        <v>47879</v>
      </c>
      <c r="G76662" s="19">
        <v>224199</v>
      </c>
      <c r="H76662" s="18" t="s">
        <v>134</v>
      </c>
      <c r="I76662" s="18" t="s">
        <v>5960</v>
      </c>
      <c r="J76662" s="18" t="s">
        <v>23</v>
      </c>
      <c r="K76662" s="21"/>
      <c r="L76662" s="21"/>
      <c r="M76662" s="22">
        <v>458.56</v>
      </c>
      <c r="N76662" s="22">
        <v>458.56</v>
      </c>
      <c r="O76662" s="18"/>
      <c r="P76662" s="18"/>
      <c r="Q76662" s="18"/>
      <c r="R76662" s="18"/>
    </row>
    <row r="76663" ht="17" spans="1:18">
      <c r="A76663" s="1">
        <v>2023</v>
      </c>
      <c r="B76663" s="19">
        <v>10</v>
      </c>
      <c r="C76663" s="19">
        <v>10</v>
      </c>
      <c r="D76663" s="18" t="s">
        <v>296</v>
      </c>
      <c r="E76663" s="19">
        <v>8</v>
      </c>
      <c r="F76663" s="18" t="s">
        <v>47880</v>
      </c>
      <c r="G76663" s="19">
        <v>22030217</v>
      </c>
      <c r="H76663" s="18" t="s">
        <v>218</v>
      </c>
      <c r="I76663" s="18" t="s">
        <v>340</v>
      </c>
      <c r="J76663" s="18" t="s">
        <v>23</v>
      </c>
      <c r="K76663" s="21"/>
      <c r="L76663" s="21"/>
      <c r="M76663" s="20">
        <v>3100</v>
      </c>
      <c r="N76663" s="20">
        <v>3100</v>
      </c>
      <c r="O76663" s="18"/>
      <c r="P76663" s="18"/>
      <c r="Q76663" s="18"/>
      <c r="R76663" s="18"/>
    </row>
    <row r="76664" ht="17" spans="1:18">
      <c r="A76664" s="1">
        <v>2023</v>
      </c>
      <c r="B76664" s="19">
        <v>10</v>
      </c>
      <c r="C76664" s="19">
        <v>10</v>
      </c>
      <c r="D76664" s="18" t="s">
        <v>299</v>
      </c>
      <c r="E76664" s="19">
        <v>1</v>
      </c>
      <c r="F76664" s="18" t="s">
        <v>47881</v>
      </c>
      <c r="G76664" s="19">
        <v>101299</v>
      </c>
      <c r="H76664" s="18" t="s">
        <v>32</v>
      </c>
      <c r="I76664" s="18" t="s">
        <v>21440</v>
      </c>
      <c r="J76664" s="18" t="s">
        <v>23</v>
      </c>
      <c r="K76664" s="20">
        <v>7168.7</v>
      </c>
      <c r="L76664" s="20">
        <v>7168.7</v>
      </c>
      <c r="M76664" s="21"/>
      <c r="N76664" s="21"/>
      <c r="O76664" s="18"/>
      <c r="P76664" s="18"/>
      <c r="Q76664" s="18"/>
      <c r="R76664" s="18"/>
    </row>
    <row r="76665" ht="17" spans="1:18">
      <c r="A76665" s="1">
        <v>2023</v>
      </c>
      <c r="B76665" s="19">
        <v>10</v>
      </c>
      <c r="C76665" s="19">
        <v>10</v>
      </c>
      <c r="D76665" s="18" t="s">
        <v>299</v>
      </c>
      <c r="E76665" s="19">
        <v>2</v>
      </c>
      <c r="F76665" s="18" t="s">
        <v>47882</v>
      </c>
      <c r="G76665" s="19">
        <v>101299</v>
      </c>
      <c r="H76665" s="18" t="s">
        <v>32</v>
      </c>
      <c r="I76665" s="18" t="s">
        <v>1082</v>
      </c>
      <c r="J76665" s="18" t="s">
        <v>23</v>
      </c>
      <c r="K76665" s="22">
        <v>270</v>
      </c>
      <c r="L76665" s="22">
        <v>270</v>
      </c>
      <c r="M76665" s="21"/>
      <c r="N76665" s="21"/>
      <c r="O76665" s="18"/>
      <c r="P76665" s="18"/>
      <c r="Q76665" s="18"/>
      <c r="R76665" s="18"/>
    </row>
    <row r="76666" ht="17" spans="1:18">
      <c r="A76666" s="1">
        <v>2023</v>
      </c>
      <c r="B76666" s="19">
        <v>10</v>
      </c>
      <c r="C76666" s="19">
        <v>10</v>
      </c>
      <c r="D76666" s="18" t="s">
        <v>299</v>
      </c>
      <c r="E76666" s="19">
        <v>3</v>
      </c>
      <c r="F76666" s="18" t="s">
        <v>47883</v>
      </c>
      <c r="G76666" s="19">
        <v>22030202</v>
      </c>
      <c r="H76666" s="18" t="s">
        <v>35</v>
      </c>
      <c r="I76666" s="18" t="s">
        <v>340</v>
      </c>
      <c r="J76666" s="18" t="s">
        <v>23</v>
      </c>
      <c r="K76666" s="21"/>
      <c r="L76666" s="21"/>
      <c r="M76666" s="20">
        <v>4715.35</v>
      </c>
      <c r="N76666" s="20">
        <v>4715.35</v>
      </c>
      <c r="O76666" s="18"/>
      <c r="P76666" s="18"/>
      <c r="Q76666" s="18"/>
      <c r="R76666" s="18"/>
    </row>
    <row r="76667" ht="17" spans="1:18">
      <c r="A76667" s="1">
        <v>2023</v>
      </c>
      <c r="B76667" s="19">
        <v>10</v>
      </c>
      <c r="C76667" s="19">
        <v>10</v>
      </c>
      <c r="D76667" s="18" t="s">
        <v>299</v>
      </c>
      <c r="E76667" s="19">
        <v>4</v>
      </c>
      <c r="F76667" s="18" t="s">
        <v>47884</v>
      </c>
      <c r="G76667" s="19">
        <v>22030207</v>
      </c>
      <c r="H76667" s="18" t="s">
        <v>83</v>
      </c>
      <c r="I76667" s="18" t="s">
        <v>340</v>
      </c>
      <c r="J76667" s="18" t="s">
        <v>23</v>
      </c>
      <c r="K76667" s="21"/>
      <c r="L76667" s="21"/>
      <c r="M76667" s="22">
        <v>270</v>
      </c>
      <c r="N76667" s="22">
        <v>270</v>
      </c>
      <c r="O76667" s="18"/>
      <c r="P76667" s="18"/>
      <c r="Q76667" s="18"/>
      <c r="R76667" s="18"/>
    </row>
    <row r="76668" ht="17" spans="1:18">
      <c r="A76668" s="1">
        <v>2023</v>
      </c>
      <c r="B76668" s="19">
        <v>10</v>
      </c>
      <c r="C76668" s="19">
        <v>10</v>
      </c>
      <c r="D76668" s="18" t="s">
        <v>299</v>
      </c>
      <c r="E76668" s="19">
        <v>5</v>
      </c>
      <c r="F76668" s="18" t="s">
        <v>47885</v>
      </c>
      <c r="G76668" s="19">
        <v>2203022702</v>
      </c>
      <c r="H76668" s="18" t="s">
        <v>32881</v>
      </c>
      <c r="I76668" s="18" t="s">
        <v>340</v>
      </c>
      <c r="J76668" s="18" t="s">
        <v>23</v>
      </c>
      <c r="K76668" s="21"/>
      <c r="L76668" s="21"/>
      <c r="M76668" s="20">
        <v>1500</v>
      </c>
      <c r="N76668" s="20">
        <v>1500</v>
      </c>
      <c r="O76668" s="18"/>
      <c r="P76668" s="18"/>
      <c r="Q76668" s="18"/>
      <c r="R76668" s="18"/>
    </row>
    <row r="76669" ht="17" spans="1:18">
      <c r="A76669" s="1">
        <v>2023</v>
      </c>
      <c r="B76669" s="19">
        <v>10</v>
      </c>
      <c r="C76669" s="19">
        <v>10</v>
      </c>
      <c r="D76669" s="18" t="s">
        <v>299</v>
      </c>
      <c r="E76669" s="19">
        <v>6</v>
      </c>
      <c r="F76669" s="18" t="s">
        <v>47886</v>
      </c>
      <c r="G76669" s="19">
        <v>22030210</v>
      </c>
      <c r="H76669" s="18" t="s">
        <v>157</v>
      </c>
      <c r="I76669" s="18" t="s">
        <v>340</v>
      </c>
      <c r="J76669" s="18" t="s">
        <v>23</v>
      </c>
      <c r="K76669" s="21"/>
      <c r="L76669" s="21"/>
      <c r="M76669" s="22">
        <v>2</v>
      </c>
      <c r="N76669" s="22">
        <v>2</v>
      </c>
      <c r="O76669" s="18"/>
      <c r="P76669" s="18"/>
      <c r="Q76669" s="18"/>
      <c r="R76669" s="18"/>
    </row>
    <row r="76670" ht="17" spans="1:18">
      <c r="A76670" s="1">
        <v>2023</v>
      </c>
      <c r="B76670" s="19">
        <v>10</v>
      </c>
      <c r="C76670" s="19">
        <v>10</v>
      </c>
      <c r="D76670" s="18" t="s">
        <v>299</v>
      </c>
      <c r="E76670" s="19">
        <v>7</v>
      </c>
      <c r="F76670" s="18" t="s">
        <v>47887</v>
      </c>
      <c r="G76670" s="19">
        <v>22030221</v>
      </c>
      <c r="H76670" s="18" t="s">
        <v>645</v>
      </c>
      <c r="I76670" s="18" t="s">
        <v>340</v>
      </c>
      <c r="J76670" s="18" t="s">
        <v>23</v>
      </c>
      <c r="K76670" s="21"/>
      <c r="L76670" s="21"/>
      <c r="M76670" s="22">
        <v>30</v>
      </c>
      <c r="N76670" s="22">
        <v>30</v>
      </c>
      <c r="O76670" s="18"/>
      <c r="P76670" s="18"/>
      <c r="Q76670" s="18"/>
      <c r="R76670" s="18"/>
    </row>
    <row r="76671" ht="17" spans="1:18">
      <c r="A76671" s="1">
        <v>2023</v>
      </c>
      <c r="B76671" s="19">
        <v>10</v>
      </c>
      <c r="C76671" s="19">
        <v>10</v>
      </c>
      <c r="D76671" s="18" t="s">
        <v>299</v>
      </c>
      <c r="E76671" s="19">
        <v>8</v>
      </c>
      <c r="F76671" s="18" t="s">
        <v>47888</v>
      </c>
      <c r="G76671" s="19">
        <v>22030216</v>
      </c>
      <c r="H76671" s="18" t="s">
        <v>170</v>
      </c>
      <c r="I76671" s="18" t="s">
        <v>340</v>
      </c>
      <c r="J76671" s="18" t="s">
        <v>23</v>
      </c>
      <c r="K76671" s="21"/>
      <c r="L76671" s="21"/>
      <c r="M76671" s="22">
        <v>112</v>
      </c>
      <c r="N76671" s="22">
        <v>112</v>
      </c>
      <c r="O76671" s="18"/>
      <c r="P76671" s="18"/>
      <c r="Q76671" s="18"/>
      <c r="R76671" s="18"/>
    </row>
    <row r="76672" ht="17" spans="1:18">
      <c r="A76672" s="1">
        <v>2023</v>
      </c>
      <c r="B76672" s="19">
        <v>10</v>
      </c>
      <c r="C76672" s="19">
        <v>10</v>
      </c>
      <c r="D76672" s="18" t="s">
        <v>299</v>
      </c>
      <c r="E76672" s="19">
        <v>9</v>
      </c>
      <c r="F76672" s="18" t="s">
        <v>47889</v>
      </c>
      <c r="G76672" s="19">
        <v>22030201</v>
      </c>
      <c r="H76672" s="18" t="s">
        <v>3504</v>
      </c>
      <c r="I76672" s="18" t="s">
        <v>340</v>
      </c>
      <c r="J76672" s="18" t="s">
        <v>23</v>
      </c>
      <c r="K76672" s="21"/>
      <c r="L76672" s="21"/>
      <c r="M76672" s="22">
        <v>600</v>
      </c>
      <c r="N76672" s="22">
        <v>600</v>
      </c>
      <c r="O76672" s="18"/>
      <c r="P76672" s="18"/>
      <c r="Q76672" s="18"/>
      <c r="R76672" s="18"/>
    </row>
    <row r="76673" ht="17" spans="1:18">
      <c r="A76673" s="1">
        <v>2023</v>
      </c>
      <c r="B76673" s="19">
        <v>10</v>
      </c>
      <c r="C76673" s="19">
        <v>10</v>
      </c>
      <c r="D76673" s="18" t="s">
        <v>299</v>
      </c>
      <c r="E76673" s="19">
        <v>10</v>
      </c>
      <c r="F76673" s="18" t="s">
        <v>47890</v>
      </c>
      <c r="G76673" s="19">
        <v>224199</v>
      </c>
      <c r="H76673" s="18" t="s">
        <v>134</v>
      </c>
      <c r="I76673" s="18" t="s">
        <v>5960</v>
      </c>
      <c r="J76673" s="18" t="s">
        <v>23</v>
      </c>
      <c r="K76673" s="21"/>
      <c r="L76673" s="21"/>
      <c r="M76673" s="22">
        <v>187.83</v>
      </c>
      <c r="N76673" s="22">
        <v>187.83</v>
      </c>
      <c r="O76673" s="18"/>
      <c r="P76673" s="18"/>
      <c r="Q76673" s="18"/>
      <c r="R76673" s="18"/>
    </row>
    <row r="76674" ht="17" spans="1:18">
      <c r="A76674" s="1">
        <v>2023</v>
      </c>
      <c r="B76674" s="19">
        <v>10</v>
      </c>
      <c r="C76674" s="19">
        <v>10</v>
      </c>
      <c r="D76674" s="18" t="s">
        <v>299</v>
      </c>
      <c r="E76674" s="19">
        <v>11</v>
      </c>
      <c r="F76674" s="18" t="s">
        <v>47891</v>
      </c>
      <c r="G76674" s="19">
        <v>22030217</v>
      </c>
      <c r="H76674" s="18" t="s">
        <v>218</v>
      </c>
      <c r="I76674" s="18" t="s">
        <v>340</v>
      </c>
      <c r="J76674" s="18" t="s">
        <v>23</v>
      </c>
      <c r="K76674" s="21"/>
      <c r="L76674" s="21"/>
      <c r="M76674" s="22">
        <v>21.52</v>
      </c>
      <c r="N76674" s="22">
        <v>21.52</v>
      </c>
      <c r="O76674" s="18"/>
      <c r="P76674" s="18"/>
      <c r="Q76674" s="18"/>
      <c r="R76674" s="18"/>
    </row>
    <row r="76675" ht="17" spans="1:18">
      <c r="A76675" s="1">
        <v>2023</v>
      </c>
      <c r="B76675" s="19">
        <v>10</v>
      </c>
      <c r="C76675" s="19">
        <v>10</v>
      </c>
      <c r="D76675" s="18" t="s">
        <v>302</v>
      </c>
      <c r="E76675" s="19">
        <v>1</v>
      </c>
      <c r="F76675" s="18" t="s">
        <v>47892</v>
      </c>
      <c r="G76675" s="19">
        <v>101299</v>
      </c>
      <c r="H76675" s="18" t="s">
        <v>32</v>
      </c>
      <c r="I76675" s="18" t="s">
        <v>21440</v>
      </c>
      <c r="J76675" s="18" t="s">
        <v>23</v>
      </c>
      <c r="K76675" s="20">
        <v>3538.55</v>
      </c>
      <c r="L76675" s="20">
        <v>3538.55</v>
      </c>
      <c r="M76675" s="21"/>
      <c r="N76675" s="21"/>
      <c r="O76675" s="18"/>
      <c r="P76675" s="18"/>
      <c r="Q76675" s="18"/>
      <c r="R76675" s="18"/>
    </row>
    <row r="76676" ht="17" spans="1:18">
      <c r="A76676" s="1">
        <v>2023</v>
      </c>
      <c r="B76676" s="19">
        <v>10</v>
      </c>
      <c r="C76676" s="19">
        <v>10</v>
      </c>
      <c r="D76676" s="18" t="s">
        <v>302</v>
      </c>
      <c r="E76676" s="19">
        <v>2</v>
      </c>
      <c r="F76676" s="18" t="s">
        <v>47893</v>
      </c>
      <c r="G76676" s="19">
        <v>101299</v>
      </c>
      <c r="H76676" s="18" t="s">
        <v>32</v>
      </c>
      <c r="I76676" s="18" t="s">
        <v>1082</v>
      </c>
      <c r="J76676" s="18" t="s">
        <v>23</v>
      </c>
      <c r="K76676" s="22">
        <v>333</v>
      </c>
      <c r="L76676" s="22">
        <v>333</v>
      </c>
      <c r="M76676" s="21"/>
      <c r="N76676" s="21"/>
      <c r="O76676" s="18"/>
      <c r="P76676" s="18"/>
      <c r="Q76676" s="18"/>
      <c r="R76676" s="18"/>
    </row>
    <row r="76677" ht="17" spans="1:18">
      <c r="A76677" s="1">
        <v>2023</v>
      </c>
      <c r="B76677" s="19">
        <v>10</v>
      </c>
      <c r="C76677" s="19">
        <v>10</v>
      </c>
      <c r="D76677" s="18" t="s">
        <v>302</v>
      </c>
      <c r="E76677" s="19">
        <v>3</v>
      </c>
      <c r="F76677" s="18" t="s">
        <v>47894</v>
      </c>
      <c r="G76677" s="19">
        <v>101299</v>
      </c>
      <c r="H76677" s="18" t="s">
        <v>32</v>
      </c>
      <c r="I76677" s="18" t="s">
        <v>840</v>
      </c>
      <c r="J76677" s="18" t="s">
        <v>23</v>
      </c>
      <c r="K76677" s="22">
        <v>10</v>
      </c>
      <c r="L76677" s="22">
        <v>10</v>
      </c>
      <c r="M76677" s="21"/>
      <c r="N76677" s="21"/>
      <c r="O76677" s="18"/>
      <c r="P76677" s="18"/>
      <c r="Q76677" s="18"/>
      <c r="R76677" s="18"/>
    </row>
    <row r="76678" ht="17" spans="1:18">
      <c r="A76678" s="1">
        <v>2023</v>
      </c>
      <c r="B76678" s="19">
        <v>10</v>
      </c>
      <c r="C76678" s="19">
        <v>10</v>
      </c>
      <c r="D76678" s="18" t="s">
        <v>302</v>
      </c>
      <c r="E76678" s="19">
        <v>4</v>
      </c>
      <c r="F76678" s="18" t="s">
        <v>47895</v>
      </c>
      <c r="G76678" s="19">
        <v>22030202</v>
      </c>
      <c r="H76678" s="18" t="s">
        <v>35</v>
      </c>
      <c r="I76678" s="18" t="s">
        <v>340</v>
      </c>
      <c r="J76678" s="18" t="s">
        <v>23</v>
      </c>
      <c r="K76678" s="21"/>
      <c r="L76678" s="21"/>
      <c r="M76678" s="20">
        <v>2757.83</v>
      </c>
      <c r="N76678" s="20">
        <v>2757.83</v>
      </c>
      <c r="O76678" s="18"/>
      <c r="P76678" s="18"/>
      <c r="Q76678" s="18"/>
      <c r="R76678" s="18"/>
    </row>
    <row r="76679" ht="17" spans="1:18">
      <c r="A76679" s="1">
        <v>2023</v>
      </c>
      <c r="B76679" s="19">
        <v>10</v>
      </c>
      <c r="C76679" s="19">
        <v>10</v>
      </c>
      <c r="D76679" s="18" t="s">
        <v>302</v>
      </c>
      <c r="E76679" s="19">
        <v>5</v>
      </c>
      <c r="F76679" s="18" t="s">
        <v>47896</v>
      </c>
      <c r="G76679" s="19">
        <v>22030207</v>
      </c>
      <c r="H76679" s="18" t="s">
        <v>83</v>
      </c>
      <c r="I76679" s="18" t="s">
        <v>340</v>
      </c>
      <c r="J76679" s="18" t="s">
        <v>23</v>
      </c>
      <c r="K76679" s="21"/>
      <c r="L76679" s="21"/>
      <c r="M76679" s="22">
        <v>343</v>
      </c>
      <c r="N76679" s="22">
        <v>343</v>
      </c>
      <c r="O76679" s="18"/>
      <c r="P76679" s="18"/>
      <c r="Q76679" s="18"/>
      <c r="R76679" s="18"/>
    </row>
    <row r="76680" ht="34" spans="1:18">
      <c r="A76680" s="1">
        <v>2023</v>
      </c>
      <c r="B76680" s="19">
        <v>10</v>
      </c>
      <c r="C76680" s="19">
        <v>10</v>
      </c>
      <c r="D76680" s="18" t="s">
        <v>302</v>
      </c>
      <c r="E76680" s="19">
        <v>6</v>
      </c>
      <c r="F76680" s="18" t="s">
        <v>47897</v>
      </c>
      <c r="G76680" s="18" t="s">
        <v>32523</v>
      </c>
      <c r="H76680" s="18" t="s">
        <v>32524</v>
      </c>
      <c r="I76680" s="18" t="s">
        <v>340</v>
      </c>
      <c r="J76680" s="18" t="s">
        <v>23</v>
      </c>
      <c r="K76680" s="21"/>
      <c r="L76680" s="21"/>
      <c r="M76680" s="22">
        <v>20</v>
      </c>
      <c r="N76680" s="22">
        <v>20</v>
      </c>
      <c r="O76680" s="18"/>
      <c r="P76680" s="18"/>
      <c r="Q76680" s="18"/>
      <c r="R76680" s="18"/>
    </row>
    <row r="76681" ht="17" spans="1:18">
      <c r="A76681" s="1">
        <v>2023</v>
      </c>
      <c r="B76681" s="19">
        <v>10</v>
      </c>
      <c r="C76681" s="19">
        <v>10</v>
      </c>
      <c r="D76681" s="18" t="s">
        <v>302</v>
      </c>
      <c r="E76681" s="19">
        <v>7</v>
      </c>
      <c r="F76681" s="18" t="s">
        <v>47898</v>
      </c>
      <c r="G76681" s="19">
        <v>22030216</v>
      </c>
      <c r="H76681" s="18" t="s">
        <v>170</v>
      </c>
      <c r="I76681" s="18" t="s">
        <v>340</v>
      </c>
      <c r="J76681" s="18" t="s">
        <v>23</v>
      </c>
      <c r="K76681" s="21"/>
      <c r="L76681" s="21"/>
      <c r="M76681" s="22">
        <v>88</v>
      </c>
      <c r="N76681" s="22">
        <v>88</v>
      </c>
      <c r="O76681" s="18"/>
      <c r="P76681" s="18"/>
      <c r="Q76681" s="18"/>
      <c r="R76681" s="18"/>
    </row>
    <row r="76682" ht="17" spans="1:18">
      <c r="A76682" s="1">
        <v>2023</v>
      </c>
      <c r="B76682" s="19">
        <v>10</v>
      </c>
      <c r="C76682" s="19">
        <v>10</v>
      </c>
      <c r="D76682" s="18" t="s">
        <v>302</v>
      </c>
      <c r="E76682" s="19">
        <v>8</v>
      </c>
      <c r="F76682" s="18" t="s">
        <v>47899</v>
      </c>
      <c r="G76682" s="19">
        <v>224199</v>
      </c>
      <c r="H76682" s="18" t="s">
        <v>134</v>
      </c>
      <c r="I76682" s="18" t="s">
        <v>5960</v>
      </c>
      <c r="J76682" s="18" t="s">
        <v>23</v>
      </c>
      <c r="K76682" s="21"/>
      <c r="L76682" s="21"/>
      <c r="M76682" s="22">
        <v>72.72</v>
      </c>
      <c r="N76682" s="22">
        <v>72.72</v>
      </c>
      <c r="O76682" s="18"/>
      <c r="P76682" s="18"/>
      <c r="Q76682" s="18"/>
      <c r="R76682" s="18"/>
    </row>
    <row r="76683" ht="17" spans="1:18">
      <c r="A76683" s="1">
        <v>2023</v>
      </c>
      <c r="B76683" s="19">
        <v>10</v>
      </c>
      <c r="C76683" s="19">
        <v>10</v>
      </c>
      <c r="D76683" s="18" t="s">
        <v>302</v>
      </c>
      <c r="E76683" s="19">
        <v>9</v>
      </c>
      <c r="F76683" s="18" t="s">
        <v>47900</v>
      </c>
      <c r="G76683" s="19">
        <v>22030217</v>
      </c>
      <c r="H76683" s="18" t="s">
        <v>218</v>
      </c>
      <c r="I76683" s="18" t="s">
        <v>340</v>
      </c>
      <c r="J76683" s="18" t="s">
        <v>23</v>
      </c>
      <c r="K76683" s="21"/>
      <c r="L76683" s="21"/>
      <c r="M76683" s="22">
        <v>600</v>
      </c>
      <c r="N76683" s="22">
        <v>600</v>
      </c>
      <c r="O76683" s="18"/>
      <c r="P76683" s="18"/>
      <c r="Q76683" s="18"/>
      <c r="R76683" s="18"/>
    </row>
    <row r="76684" ht="17" spans="1:18">
      <c r="A76684" s="1">
        <v>2023</v>
      </c>
      <c r="B76684" s="19">
        <v>10</v>
      </c>
      <c r="C76684" s="19">
        <v>10</v>
      </c>
      <c r="D76684" s="18" t="s">
        <v>305</v>
      </c>
      <c r="E76684" s="19">
        <v>1</v>
      </c>
      <c r="F76684" s="18" t="s">
        <v>47901</v>
      </c>
      <c r="G76684" s="19">
        <v>101299</v>
      </c>
      <c r="H76684" s="18" t="s">
        <v>32</v>
      </c>
      <c r="I76684" s="18" t="s">
        <v>21440</v>
      </c>
      <c r="J76684" s="18" t="s">
        <v>23</v>
      </c>
      <c r="K76684" s="20">
        <v>12858.47</v>
      </c>
      <c r="L76684" s="20">
        <v>12858.47</v>
      </c>
      <c r="M76684" s="21"/>
      <c r="N76684" s="21"/>
      <c r="O76684" s="18"/>
      <c r="P76684" s="18"/>
      <c r="Q76684" s="18"/>
      <c r="R76684" s="18"/>
    </row>
    <row r="76685" ht="17" spans="1:18">
      <c r="A76685" s="1">
        <v>2023</v>
      </c>
      <c r="B76685" s="19">
        <v>10</v>
      </c>
      <c r="C76685" s="19">
        <v>10</v>
      </c>
      <c r="D76685" s="18" t="s">
        <v>305</v>
      </c>
      <c r="E76685" s="19">
        <v>2</v>
      </c>
      <c r="F76685" s="18" t="s">
        <v>47902</v>
      </c>
      <c r="G76685" s="19">
        <v>101299</v>
      </c>
      <c r="H76685" s="18" t="s">
        <v>32</v>
      </c>
      <c r="I76685" s="18" t="s">
        <v>840</v>
      </c>
      <c r="J76685" s="18" t="s">
        <v>23</v>
      </c>
      <c r="K76685" s="22">
        <v>3</v>
      </c>
      <c r="L76685" s="22">
        <v>3</v>
      </c>
      <c r="M76685" s="21"/>
      <c r="N76685" s="21"/>
      <c r="O76685" s="18"/>
      <c r="P76685" s="18"/>
      <c r="Q76685" s="18"/>
      <c r="R76685" s="18"/>
    </row>
    <row r="76686" ht="17" spans="1:18">
      <c r="A76686" s="1">
        <v>2023</v>
      </c>
      <c r="B76686" s="19">
        <v>10</v>
      </c>
      <c r="C76686" s="19">
        <v>10</v>
      </c>
      <c r="D76686" s="18" t="s">
        <v>305</v>
      </c>
      <c r="E76686" s="19">
        <v>3</v>
      </c>
      <c r="F76686" s="18" t="s">
        <v>47903</v>
      </c>
      <c r="G76686" s="19">
        <v>101299</v>
      </c>
      <c r="H76686" s="18" t="s">
        <v>32</v>
      </c>
      <c r="I76686" s="18" t="s">
        <v>1082</v>
      </c>
      <c r="J76686" s="18" t="s">
        <v>23</v>
      </c>
      <c r="K76686" s="22">
        <v>209</v>
      </c>
      <c r="L76686" s="22">
        <v>209</v>
      </c>
      <c r="M76686" s="21"/>
      <c r="N76686" s="21"/>
      <c r="O76686" s="18"/>
      <c r="P76686" s="18"/>
      <c r="Q76686" s="18"/>
      <c r="R76686" s="18"/>
    </row>
    <row r="76687" ht="17" spans="1:18">
      <c r="A76687" s="1">
        <v>2023</v>
      </c>
      <c r="B76687" s="19">
        <v>10</v>
      </c>
      <c r="C76687" s="19">
        <v>10</v>
      </c>
      <c r="D76687" s="18" t="s">
        <v>305</v>
      </c>
      <c r="E76687" s="19">
        <v>4</v>
      </c>
      <c r="F76687" s="18" t="s">
        <v>47904</v>
      </c>
      <c r="G76687" s="19">
        <v>22030202</v>
      </c>
      <c r="H76687" s="18" t="s">
        <v>35</v>
      </c>
      <c r="I76687" s="18" t="s">
        <v>340</v>
      </c>
      <c r="J76687" s="18" t="s">
        <v>23</v>
      </c>
      <c r="K76687" s="21"/>
      <c r="L76687" s="21"/>
      <c r="M76687" s="20">
        <v>3764.58</v>
      </c>
      <c r="N76687" s="20">
        <v>3764.58</v>
      </c>
      <c r="O76687" s="18"/>
      <c r="P76687" s="18"/>
      <c r="Q76687" s="18"/>
      <c r="R76687" s="18"/>
    </row>
    <row r="76688" ht="17" spans="1:18">
      <c r="A76688" s="1">
        <v>2023</v>
      </c>
      <c r="B76688" s="19">
        <v>10</v>
      </c>
      <c r="C76688" s="19">
        <v>10</v>
      </c>
      <c r="D76688" s="18" t="s">
        <v>305</v>
      </c>
      <c r="E76688" s="19">
        <v>5</v>
      </c>
      <c r="F76688" s="18" t="s">
        <v>47905</v>
      </c>
      <c r="G76688" s="19">
        <v>22030207</v>
      </c>
      <c r="H76688" s="18" t="s">
        <v>83</v>
      </c>
      <c r="I76688" s="18" t="s">
        <v>340</v>
      </c>
      <c r="J76688" s="18" t="s">
        <v>23</v>
      </c>
      <c r="K76688" s="21"/>
      <c r="L76688" s="21"/>
      <c r="M76688" s="22">
        <v>212</v>
      </c>
      <c r="N76688" s="22">
        <v>212</v>
      </c>
      <c r="O76688" s="18"/>
      <c r="P76688" s="18"/>
      <c r="Q76688" s="18"/>
      <c r="R76688" s="18"/>
    </row>
    <row r="76689" ht="34" spans="1:18">
      <c r="A76689" s="1">
        <v>2023</v>
      </c>
      <c r="B76689" s="19">
        <v>10</v>
      </c>
      <c r="C76689" s="19">
        <v>10</v>
      </c>
      <c r="D76689" s="18" t="s">
        <v>305</v>
      </c>
      <c r="E76689" s="19">
        <v>6</v>
      </c>
      <c r="F76689" s="18" t="s">
        <v>47906</v>
      </c>
      <c r="G76689" s="18" t="s">
        <v>32523</v>
      </c>
      <c r="H76689" s="18" t="s">
        <v>32524</v>
      </c>
      <c r="I76689" s="18" t="s">
        <v>340</v>
      </c>
      <c r="J76689" s="18" t="s">
        <v>23</v>
      </c>
      <c r="K76689" s="21"/>
      <c r="L76689" s="21"/>
      <c r="M76689" s="22">
        <v>50</v>
      </c>
      <c r="N76689" s="22">
        <v>50</v>
      </c>
      <c r="O76689" s="18"/>
      <c r="P76689" s="18"/>
      <c r="Q76689" s="18"/>
      <c r="R76689" s="18"/>
    </row>
    <row r="76690" ht="17" spans="1:18">
      <c r="A76690" s="1">
        <v>2023</v>
      </c>
      <c r="B76690" s="19">
        <v>10</v>
      </c>
      <c r="C76690" s="19">
        <v>10</v>
      </c>
      <c r="D76690" s="18" t="s">
        <v>305</v>
      </c>
      <c r="E76690" s="19">
        <v>7</v>
      </c>
      <c r="F76690" s="18" t="s">
        <v>47907</v>
      </c>
      <c r="G76690" s="19">
        <v>22030216</v>
      </c>
      <c r="H76690" s="18" t="s">
        <v>170</v>
      </c>
      <c r="I76690" s="18" t="s">
        <v>340</v>
      </c>
      <c r="J76690" s="18" t="s">
        <v>23</v>
      </c>
      <c r="K76690" s="21"/>
      <c r="L76690" s="21"/>
      <c r="M76690" s="22">
        <v>8</v>
      </c>
      <c r="N76690" s="22">
        <v>8</v>
      </c>
      <c r="O76690" s="18"/>
      <c r="P76690" s="18"/>
      <c r="Q76690" s="18"/>
      <c r="R76690" s="18"/>
    </row>
    <row r="76691" ht="17" spans="1:18">
      <c r="A76691" s="1">
        <v>2023</v>
      </c>
      <c r="B76691" s="19">
        <v>10</v>
      </c>
      <c r="C76691" s="19">
        <v>10</v>
      </c>
      <c r="D76691" s="18" t="s">
        <v>305</v>
      </c>
      <c r="E76691" s="19">
        <v>8</v>
      </c>
      <c r="F76691" s="18" t="s">
        <v>47908</v>
      </c>
      <c r="G76691" s="19">
        <v>22030201</v>
      </c>
      <c r="H76691" s="18" t="s">
        <v>3504</v>
      </c>
      <c r="I76691" s="18" t="s">
        <v>340</v>
      </c>
      <c r="J76691" s="18" t="s">
        <v>23</v>
      </c>
      <c r="K76691" s="21"/>
      <c r="L76691" s="21"/>
      <c r="M76691" s="22">
        <v>200</v>
      </c>
      <c r="N76691" s="22">
        <v>200</v>
      </c>
      <c r="O76691" s="18"/>
      <c r="P76691" s="18"/>
      <c r="Q76691" s="18"/>
      <c r="R76691" s="18"/>
    </row>
    <row r="76692" ht="17" spans="1:18">
      <c r="A76692" s="1">
        <v>2023</v>
      </c>
      <c r="B76692" s="19">
        <v>10</v>
      </c>
      <c r="C76692" s="19">
        <v>10</v>
      </c>
      <c r="D76692" s="18" t="s">
        <v>305</v>
      </c>
      <c r="E76692" s="19">
        <v>9</v>
      </c>
      <c r="F76692" s="18" t="s">
        <v>47909</v>
      </c>
      <c r="G76692" s="19">
        <v>224199</v>
      </c>
      <c r="H76692" s="18" t="s">
        <v>134</v>
      </c>
      <c r="I76692" s="18" t="s">
        <v>5960</v>
      </c>
      <c r="J76692" s="18" t="s">
        <v>23</v>
      </c>
      <c r="K76692" s="21"/>
      <c r="L76692" s="21"/>
      <c r="M76692" s="22">
        <v>306.87</v>
      </c>
      <c r="N76692" s="22">
        <v>306.87</v>
      </c>
      <c r="O76692" s="18"/>
      <c r="P76692" s="18"/>
      <c r="Q76692" s="18"/>
      <c r="R76692" s="18"/>
    </row>
    <row r="76693" ht="17" spans="1:18">
      <c r="A76693" s="1">
        <v>2023</v>
      </c>
      <c r="B76693" s="19">
        <v>10</v>
      </c>
      <c r="C76693" s="19">
        <v>10</v>
      </c>
      <c r="D76693" s="18" t="s">
        <v>305</v>
      </c>
      <c r="E76693" s="19">
        <v>10</v>
      </c>
      <c r="F76693" s="18" t="s">
        <v>47910</v>
      </c>
      <c r="G76693" s="19">
        <v>22030217</v>
      </c>
      <c r="H76693" s="18" t="s">
        <v>218</v>
      </c>
      <c r="I76693" s="18" t="s">
        <v>340</v>
      </c>
      <c r="J76693" s="18" t="s">
        <v>23</v>
      </c>
      <c r="K76693" s="21"/>
      <c r="L76693" s="21"/>
      <c r="M76693" s="20">
        <v>8336.92</v>
      </c>
      <c r="N76693" s="20">
        <v>8336.92</v>
      </c>
      <c r="O76693" s="18"/>
      <c r="P76693" s="18"/>
      <c r="Q76693" s="18"/>
      <c r="R76693" s="18"/>
    </row>
    <row r="76694" ht="17" spans="1:18">
      <c r="A76694" s="1">
        <v>2023</v>
      </c>
      <c r="B76694" s="19">
        <v>10</v>
      </c>
      <c r="C76694" s="19">
        <v>10</v>
      </c>
      <c r="D76694" s="18" t="s">
        <v>305</v>
      </c>
      <c r="E76694" s="19">
        <v>11</v>
      </c>
      <c r="F76694" s="18" t="s">
        <v>47911</v>
      </c>
      <c r="G76694" s="19">
        <v>22030217</v>
      </c>
      <c r="H76694" s="18" t="s">
        <v>218</v>
      </c>
      <c r="I76694" s="18" t="s">
        <v>340</v>
      </c>
      <c r="J76694" s="18" t="s">
        <v>23</v>
      </c>
      <c r="K76694" s="21"/>
      <c r="L76694" s="21"/>
      <c r="M76694" s="22">
        <v>192.1</v>
      </c>
      <c r="N76694" s="22">
        <v>192.1</v>
      </c>
      <c r="O76694" s="18"/>
      <c r="P76694" s="18"/>
      <c r="Q76694" s="18"/>
      <c r="R76694" s="18"/>
    </row>
    <row r="76695" ht="17" spans="1:18">
      <c r="A76695" s="1">
        <v>2023</v>
      </c>
      <c r="B76695" s="19">
        <v>10</v>
      </c>
      <c r="C76695" s="19">
        <v>10</v>
      </c>
      <c r="D76695" s="18" t="s">
        <v>308</v>
      </c>
      <c r="E76695" s="19">
        <v>1</v>
      </c>
      <c r="F76695" s="18" t="s">
        <v>47912</v>
      </c>
      <c r="G76695" s="19">
        <v>101299</v>
      </c>
      <c r="H76695" s="18" t="s">
        <v>32</v>
      </c>
      <c r="I76695" s="18" t="s">
        <v>21440</v>
      </c>
      <c r="J76695" s="18" t="s">
        <v>23</v>
      </c>
      <c r="K76695" s="20">
        <v>7332.09</v>
      </c>
      <c r="L76695" s="20">
        <v>7332.09</v>
      </c>
      <c r="M76695" s="21"/>
      <c r="N76695" s="21"/>
      <c r="O76695" s="18"/>
      <c r="P76695" s="18"/>
      <c r="Q76695" s="18"/>
      <c r="R76695" s="18"/>
    </row>
    <row r="76696" ht="17" spans="1:18">
      <c r="A76696" s="1">
        <v>2023</v>
      </c>
      <c r="B76696" s="19">
        <v>10</v>
      </c>
      <c r="C76696" s="19">
        <v>10</v>
      </c>
      <c r="D76696" s="18" t="s">
        <v>308</v>
      </c>
      <c r="E76696" s="19">
        <v>2</v>
      </c>
      <c r="F76696" s="18" t="s">
        <v>47913</v>
      </c>
      <c r="G76696" s="19">
        <v>101299</v>
      </c>
      <c r="H76696" s="18" t="s">
        <v>32</v>
      </c>
      <c r="I76696" s="18" t="s">
        <v>1082</v>
      </c>
      <c r="J76696" s="18" t="s">
        <v>23</v>
      </c>
      <c r="K76696" s="22">
        <v>4</v>
      </c>
      <c r="L76696" s="22">
        <v>4</v>
      </c>
      <c r="M76696" s="21"/>
      <c r="N76696" s="21"/>
      <c r="O76696" s="18"/>
      <c r="P76696" s="18"/>
      <c r="Q76696" s="18"/>
      <c r="R76696" s="18"/>
    </row>
    <row r="76697" ht="17" spans="1:18">
      <c r="A76697" s="1">
        <v>2023</v>
      </c>
      <c r="B76697" s="19">
        <v>10</v>
      </c>
      <c r="C76697" s="19">
        <v>10</v>
      </c>
      <c r="D76697" s="18" t="s">
        <v>308</v>
      </c>
      <c r="E76697" s="19">
        <v>3</v>
      </c>
      <c r="F76697" s="18" t="s">
        <v>47914</v>
      </c>
      <c r="G76697" s="19">
        <v>22030202</v>
      </c>
      <c r="H76697" s="18" t="s">
        <v>35</v>
      </c>
      <c r="I76697" s="18" t="s">
        <v>80</v>
      </c>
      <c r="J76697" s="18" t="s">
        <v>23</v>
      </c>
      <c r="K76697" s="21"/>
      <c r="L76697" s="21"/>
      <c r="M76697" s="20">
        <v>5802.09</v>
      </c>
      <c r="N76697" s="20">
        <v>5802.09</v>
      </c>
      <c r="O76697" s="18"/>
      <c r="P76697" s="18"/>
      <c r="Q76697" s="18"/>
      <c r="R76697" s="18"/>
    </row>
    <row r="76698" ht="17" spans="1:18">
      <c r="A76698" s="1">
        <v>2023</v>
      </c>
      <c r="B76698" s="19">
        <v>10</v>
      </c>
      <c r="C76698" s="19">
        <v>10</v>
      </c>
      <c r="D76698" s="18" t="s">
        <v>308</v>
      </c>
      <c r="E76698" s="19">
        <v>4</v>
      </c>
      <c r="F76698" s="18" t="s">
        <v>47915</v>
      </c>
      <c r="G76698" s="19">
        <v>22030202</v>
      </c>
      <c r="H76698" s="18" t="s">
        <v>35</v>
      </c>
      <c r="I76698" s="18" t="s">
        <v>80</v>
      </c>
      <c r="J76698" s="18" t="s">
        <v>23</v>
      </c>
      <c r="K76698" s="21"/>
      <c r="L76698" s="21"/>
      <c r="M76698" s="22">
        <v>300</v>
      </c>
      <c r="N76698" s="22">
        <v>300</v>
      </c>
      <c r="O76698" s="18"/>
      <c r="P76698" s="18"/>
      <c r="Q76698" s="18"/>
      <c r="R76698" s="18"/>
    </row>
    <row r="76699" ht="17" spans="1:18">
      <c r="A76699" s="1">
        <v>2023</v>
      </c>
      <c r="B76699" s="19">
        <v>10</v>
      </c>
      <c r="C76699" s="19">
        <v>10</v>
      </c>
      <c r="D76699" s="18" t="s">
        <v>308</v>
      </c>
      <c r="E76699" s="19">
        <v>5</v>
      </c>
      <c r="F76699" s="18" t="s">
        <v>47916</v>
      </c>
      <c r="G76699" s="19">
        <v>22030202</v>
      </c>
      <c r="H76699" s="18" t="s">
        <v>35</v>
      </c>
      <c r="I76699" s="18" t="s">
        <v>80</v>
      </c>
      <c r="J76699" s="18" t="s">
        <v>23</v>
      </c>
      <c r="K76699" s="21"/>
      <c r="L76699" s="21"/>
      <c r="M76699" s="20">
        <v>1200</v>
      </c>
      <c r="N76699" s="20">
        <v>1200</v>
      </c>
      <c r="O76699" s="18"/>
      <c r="P76699" s="18"/>
      <c r="Q76699" s="18"/>
      <c r="R76699" s="18"/>
    </row>
    <row r="76700" ht="17" spans="1:18">
      <c r="A76700" s="1">
        <v>2023</v>
      </c>
      <c r="B76700" s="19">
        <v>10</v>
      </c>
      <c r="C76700" s="19">
        <v>10</v>
      </c>
      <c r="D76700" s="18" t="s">
        <v>308</v>
      </c>
      <c r="E76700" s="19">
        <v>6</v>
      </c>
      <c r="F76700" s="18" t="s">
        <v>47917</v>
      </c>
      <c r="G76700" s="19">
        <v>22030207</v>
      </c>
      <c r="H76700" s="18" t="s">
        <v>83</v>
      </c>
      <c r="I76700" s="18" t="s">
        <v>80</v>
      </c>
      <c r="J76700" s="18" t="s">
        <v>23</v>
      </c>
      <c r="K76700" s="21"/>
      <c r="L76700" s="21"/>
      <c r="M76700" s="22">
        <v>4</v>
      </c>
      <c r="N76700" s="22">
        <v>4</v>
      </c>
      <c r="O76700" s="18"/>
      <c r="P76700" s="18"/>
      <c r="Q76700" s="18"/>
      <c r="R76700" s="18"/>
    </row>
    <row r="76701" ht="17" spans="1:18">
      <c r="A76701" s="1">
        <v>2023</v>
      </c>
      <c r="B76701" s="19">
        <v>10</v>
      </c>
      <c r="C76701" s="19">
        <v>10</v>
      </c>
      <c r="D76701" s="18" t="s">
        <v>308</v>
      </c>
      <c r="E76701" s="19">
        <v>7</v>
      </c>
      <c r="F76701" s="18" t="s">
        <v>47918</v>
      </c>
      <c r="G76701" s="19">
        <v>22030220</v>
      </c>
      <c r="H76701" s="18" t="s">
        <v>485</v>
      </c>
      <c r="I76701" s="18" t="s">
        <v>80</v>
      </c>
      <c r="J76701" s="18" t="s">
        <v>23</v>
      </c>
      <c r="K76701" s="21"/>
      <c r="L76701" s="21"/>
      <c r="M76701" s="22">
        <v>30</v>
      </c>
      <c r="N76701" s="22">
        <v>30</v>
      </c>
      <c r="O76701" s="18"/>
      <c r="P76701" s="18"/>
      <c r="Q76701" s="18"/>
      <c r="R76701" s="18"/>
    </row>
    <row r="76702" ht="17" spans="1:18">
      <c r="A76702" s="1">
        <v>2023</v>
      </c>
      <c r="B76702" s="19">
        <v>10</v>
      </c>
      <c r="C76702" s="19">
        <v>10</v>
      </c>
      <c r="D76702" s="18" t="s">
        <v>324</v>
      </c>
      <c r="E76702" s="19">
        <v>1</v>
      </c>
      <c r="F76702" s="18" t="s">
        <v>47919</v>
      </c>
      <c r="G76702" s="19">
        <v>101299</v>
      </c>
      <c r="H76702" s="18" t="s">
        <v>32</v>
      </c>
      <c r="I76702" s="18" t="s">
        <v>21440</v>
      </c>
      <c r="J76702" s="18" t="s">
        <v>23</v>
      </c>
      <c r="K76702" s="20">
        <v>3947.53</v>
      </c>
      <c r="L76702" s="20">
        <v>3947.53</v>
      </c>
      <c r="M76702" s="21"/>
      <c r="N76702" s="21"/>
      <c r="O76702" s="18"/>
      <c r="P76702" s="18"/>
      <c r="Q76702" s="18"/>
      <c r="R76702" s="18"/>
    </row>
    <row r="76703" ht="17" spans="1:18">
      <c r="A76703" s="1">
        <v>2023</v>
      </c>
      <c r="B76703" s="19">
        <v>10</v>
      </c>
      <c r="C76703" s="19">
        <v>10</v>
      </c>
      <c r="D76703" s="18" t="s">
        <v>324</v>
      </c>
      <c r="E76703" s="19">
        <v>2</v>
      </c>
      <c r="F76703" s="18" t="s">
        <v>47920</v>
      </c>
      <c r="G76703" s="19">
        <v>101299</v>
      </c>
      <c r="H76703" s="18" t="s">
        <v>32</v>
      </c>
      <c r="I76703" s="18" t="s">
        <v>1082</v>
      </c>
      <c r="J76703" s="18" t="s">
        <v>23</v>
      </c>
      <c r="K76703" s="22">
        <v>64</v>
      </c>
      <c r="L76703" s="22">
        <v>64</v>
      </c>
      <c r="M76703" s="21"/>
      <c r="N76703" s="21"/>
      <c r="O76703" s="18"/>
      <c r="P76703" s="18"/>
      <c r="Q76703" s="18"/>
      <c r="R76703" s="18"/>
    </row>
    <row r="76704" ht="17" spans="1:18">
      <c r="A76704" s="1">
        <v>2023</v>
      </c>
      <c r="B76704" s="19">
        <v>10</v>
      </c>
      <c r="C76704" s="19">
        <v>10</v>
      </c>
      <c r="D76704" s="18" t="s">
        <v>324</v>
      </c>
      <c r="E76704" s="19">
        <v>3</v>
      </c>
      <c r="F76704" s="18" t="s">
        <v>47921</v>
      </c>
      <c r="G76704" s="19">
        <v>22030202</v>
      </c>
      <c r="H76704" s="18" t="s">
        <v>35</v>
      </c>
      <c r="I76704" s="18" t="s">
        <v>80</v>
      </c>
      <c r="J76704" s="18" t="s">
        <v>23</v>
      </c>
      <c r="K76704" s="21"/>
      <c r="L76704" s="21"/>
      <c r="M76704" s="20">
        <v>1447.53</v>
      </c>
      <c r="N76704" s="20">
        <v>1447.53</v>
      </c>
      <c r="O76704" s="18"/>
      <c r="P76704" s="18"/>
      <c r="Q76704" s="18"/>
      <c r="R76704" s="18"/>
    </row>
    <row r="76705" ht="17" spans="1:18">
      <c r="A76705" s="1">
        <v>2023</v>
      </c>
      <c r="B76705" s="19">
        <v>10</v>
      </c>
      <c r="C76705" s="19">
        <v>10</v>
      </c>
      <c r="D76705" s="18" t="s">
        <v>324</v>
      </c>
      <c r="E76705" s="19">
        <v>4</v>
      </c>
      <c r="F76705" s="18" t="s">
        <v>47922</v>
      </c>
      <c r="G76705" s="19">
        <v>22030202</v>
      </c>
      <c r="H76705" s="18" t="s">
        <v>35</v>
      </c>
      <c r="I76705" s="18" t="s">
        <v>80</v>
      </c>
      <c r="J76705" s="18" t="s">
        <v>23</v>
      </c>
      <c r="K76705" s="21"/>
      <c r="L76705" s="21"/>
      <c r="M76705" s="22">
        <v>300</v>
      </c>
      <c r="N76705" s="22">
        <v>300</v>
      </c>
      <c r="O76705" s="18"/>
      <c r="P76705" s="18"/>
      <c r="Q76705" s="18"/>
      <c r="R76705" s="18"/>
    </row>
    <row r="76706" ht="17" spans="1:18">
      <c r="A76706" s="1">
        <v>2023</v>
      </c>
      <c r="B76706" s="19">
        <v>10</v>
      </c>
      <c r="C76706" s="19">
        <v>10</v>
      </c>
      <c r="D76706" s="18" t="s">
        <v>324</v>
      </c>
      <c r="E76706" s="19">
        <v>5</v>
      </c>
      <c r="F76706" s="18" t="s">
        <v>47923</v>
      </c>
      <c r="G76706" s="19">
        <v>22030207</v>
      </c>
      <c r="H76706" s="18" t="s">
        <v>83</v>
      </c>
      <c r="I76706" s="18" t="s">
        <v>80</v>
      </c>
      <c r="J76706" s="18" t="s">
        <v>23</v>
      </c>
      <c r="K76706" s="21"/>
      <c r="L76706" s="21"/>
      <c r="M76706" s="22">
        <v>64</v>
      </c>
      <c r="N76706" s="22">
        <v>64</v>
      </c>
      <c r="O76706" s="18"/>
      <c r="P76706" s="18"/>
      <c r="Q76706" s="18"/>
      <c r="R76706" s="18"/>
    </row>
    <row r="76707" ht="17" spans="1:18">
      <c r="A76707" s="1">
        <v>2023</v>
      </c>
      <c r="B76707" s="19">
        <v>10</v>
      </c>
      <c r="C76707" s="19">
        <v>10</v>
      </c>
      <c r="D76707" s="18" t="s">
        <v>324</v>
      </c>
      <c r="E76707" s="19">
        <v>6</v>
      </c>
      <c r="F76707" s="18" t="s">
        <v>47924</v>
      </c>
      <c r="G76707" s="19">
        <v>22030210</v>
      </c>
      <c r="H76707" s="18" t="s">
        <v>157</v>
      </c>
      <c r="I76707" s="18" t="s">
        <v>80</v>
      </c>
      <c r="J76707" s="18" t="s">
        <v>23</v>
      </c>
      <c r="K76707" s="21"/>
      <c r="L76707" s="21"/>
      <c r="M76707" s="20">
        <v>1200</v>
      </c>
      <c r="N76707" s="20">
        <v>1200</v>
      </c>
      <c r="O76707" s="18"/>
      <c r="P76707" s="18"/>
      <c r="Q76707" s="18"/>
      <c r="R76707" s="18"/>
    </row>
    <row r="76708" ht="17" spans="1:18">
      <c r="A76708" s="1">
        <v>2023</v>
      </c>
      <c r="B76708" s="19">
        <v>10</v>
      </c>
      <c r="C76708" s="19">
        <v>10</v>
      </c>
      <c r="D76708" s="18" t="s">
        <v>324</v>
      </c>
      <c r="E76708" s="19">
        <v>7</v>
      </c>
      <c r="F76708" s="18" t="s">
        <v>47925</v>
      </c>
      <c r="G76708" s="19">
        <v>22030217</v>
      </c>
      <c r="H76708" s="18" t="s">
        <v>218</v>
      </c>
      <c r="I76708" s="18" t="s">
        <v>80</v>
      </c>
      <c r="J76708" s="18" t="s">
        <v>23</v>
      </c>
      <c r="K76708" s="21"/>
      <c r="L76708" s="21"/>
      <c r="M76708" s="20">
        <v>1000</v>
      </c>
      <c r="N76708" s="20">
        <v>1000</v>
      </c>
      <c r="O76708" s="18"/>
      <c r="P76708" s="18"/>
      <c r="Q76708" s="18"/>
      <c r="R76708" s="18"/>
    </row>
    <row r="76709" ht="17" spans="1:18">
      <c r="A76709" s="1">
        <v>2023</v>
      </c>
      <c r="B76709" s="19">
        <v>10</v>
      </c>
      <c r="C76709" s="19">
        <v>10</v>
      </c>
      <c r="D76709" s="18" t="s">
        <v>331</v>
      </c>
      <c r="E76709" s="19">
        <v>1</v>
      </c>
      <c r="F76709" s="18" t="s">
        <v>47926</v>
      </c>
      <c r="G76709" s="19">
        <v>101299</v>
      </c>
      <c r="H76709" s="18" t="s">
        <v>32</v>
      </c>
      <c r="I76709" s="18" t="s">
        <v>21440</v>
      </c>
      <c r="J76709" s="18" t="s">
        <v>23</v>
      </c>
      <c r="K76709" s="22">
        <v>959.58</v>
      </c>
      <c r="L76709" s="22">
        <v>959.58</v>
      </c>
      <c r="M76709" s="21"/>
      <c r="N76709" s="21"/>
      <c r="O76709" s="18"/>
      <c r="P76709" s="18"/>
      <c r="Q76709" s="18"/>
      <c r="R76709" s="18"/>
    </row>
    <row r="76710" ht="17" spans="1:18">
      <c r="A76710" s="1">
        <v>2023</v>
      </c>
      <c r="B76710" s="19">
        <v>10</v>
      </c>
      <c r="C76710" s="19">
        <v>10</v>
      </c>
      <c r="D76710" s="18" t="s">
        <v>331</v>
      </c>
      <c r="E76710" s="19">
        <v>2</v>
      </c>
      <c r="F76710" s="18" t="s">
        <v>47927</v>
      </c>
      <c r="G76710" s="19">
        <v>101299</v>
      </c>
      <c r="H76710" s="18" t="s">
        <v>32</v>
      </c>
      <c r="I76710" s="18" t="s">
        <v>1082</v>
      </c>
      <c r="J76710" s="18" t="s">
        <v>23</v>
      </c>
      <c r="K76710" s="22">
        <v>20</v>
      </c>
      <c r="L76710" s="22">
        <v>20</v>
      </c>
      <c r="M76710" s="21"/>
      <c r="N76710" s="21"/>
      <c r="O76710" s="18"/>
      <c r="P76710" s="18"/>
      <c r="Q76710" s="18"/>
      <c r="R76710" s="18"/>
    </row>
    <row r="76711" ht="17" spans="1:18">
      <c r="A76711" s="1">
        <v>2023</v>
      </c>
      <c r="B76711" s="19">
        <v>10</v>
      </c>
      <c r="C76711" s="19">
        <v>10</v>
      </c>
      <c r="D76711" s="18" t="s">
        <v>331</v>
      </c>
      <c r="E76711" s="19">
        <v>3</v>
      </c>
      <c r="F76711" s="18" t="s">
        <v>47928</v>
      </c>
      <c r="G76711" s="19">
        <v>22030202</v>
      </c>
      <c r="H76711" s="18" t="s">
        <v>35</v>
      </c>
      <c r="I76711" s="18" t="s">
        <v>80</v>
      </c>
      <c r="J76711" s="18" t="s">
        <v>23</v>
      </c>
      <c r="K76711" s="21"/>
      <c r="L76711" s="21"/>
      <c r="M76711" s="22">
        <v>959.58</v>
      </c>
      <c r="N76711" s="22">
        <v>959.58</v>
      </c>
      <c r="O76711" s="18"/>
      <c r="P76711" s="18"/>
      <c r="Q76711" s="18"/>
      <c r="R76711" s="18"/>
    </row>
    <row r="76712" ht="17" spans="1:18">
      <c r="A76712" s="1">
        <v>2023</v>
      </c>
      <c r="B76712" s="19">
        <v>10</v>
      </c>
      <c r="C76712" s="19">
        <v>10</v>
      </c>
      <c r="D76712" s="18" t="s">
        <v>331</v>
      </c>
      <c r="E76712" s="19">
        <v>4</v>
      </c>
      <c r="F76712" s="18" t="s">
        <v>47929</v>
      </c>
      <c r="G76712" s="19">
        <v>22030207</v>
      </c>
      <c r="H76712" s="18" t="s">
        <v>83</v>
      </c>
      <c r="I76712" s="18" t="s">
        <v>80</v>
      </c>
      <c r="J76712" s="18" t="s">
        <v>23</v>
      </c>
      <c r="K76712" s="21"/>
      <c r="L76712" s="21"/>
      <c r="M76712" s="22">
        <v>20</v>
      </c>
      <c r="N76712" s="22">
        <v>20</v>
      </c>
      <c r="O76712" s="18"/>
      <c r="P76712" s="18"/>
      <c r="Q76712" s="18"/>
      <c r="R76712" s="18"/>
    </row>
    <row r="76713" ht="17" spans="1:18">
      <c r="A76713" s="1">
        <v>2023</v>
      </c>
      <c r="B76713" s="19">
        <v>10</v>
      </c>
      <c r="C76713" s="19">
        <v>10</v>
      </c>
      <c r="D76713" s="18" t="s">
        <v>336</v>
      </c>
      <c r="E76713" s="19">
        <v>1</v>
      </c>
      <c r="F76713" s="18" t="s">
        <v>47930</v>
      </c>
      <c r="G76713" s="19">
        <v>101299</v>
      </c>
      <c r="H76713" s="18" t="s">
        <v>32</v>
      </c>
      <c r="I76713" s="18" t="s">
        <v>21440</v>
      </c>
      <c r="J76713" s="18" t="s">
        <v>23</v>
      </c>
      <c r="K76713" s="22">
        <v>582.51</v>
      </c>
      <c r="L76713" s="22">
        <v>582.51</v>
      </c>
      <c r="M76713" s="21"/>
      <c r="N76713" s="21"/>
      <c r="O76713" s="18"/>
      <c r="P76713" s="18"/>
      <c r="Q76713" s="18"/>
      <c r="R76713" s="18"/>
    </row>
    <row r="76714" ht="17" spans="1:18">
      <c r="A76714" s="1">
        <v>2023</v>
      </c>
      <c r="B76714" s="19">
        <v>10</v>
      </c>
      <c r="C76714" s="19">
        <v>10</v>
      </c>
      <c r="D76714" s="18" t="s">
        <v>336</v>
      </c>
      <c r="E76714" s="19">
        <v>2</v>
      </c>
      <c r="F76714" s="18" t="s">
        <v>47931</v>
      </c>
      <c r="G76714" s="19">
        <v>101299</v>
      </c>
      <c r="H76714" s="18" t="s">
        <v>32</v>
      </c>
      <c r="I76714" s="18" t="s">
        <v>1082</v>
      </c>
      <c r="J76714" s="18" t="s">
        <v>23</v>
      </c>
      <c r="K76714" s="22">
        <v>82</v>
      </c>
      <c r="L76714" s="22">
        <v>82</v>
      </c>
      <c r="M76714" s="21"/>
      <c r="N76714" s="21"/>
      <c r="O76714" s="18"/>
      <c r="P76714" s="18"/>
      <c r="Q76714" s="18"/>
      <c r="R76714" s="18"/>
    </row>
    <row r="76715" ht="17" spans="1:18">
      <c r="A76715" s="1">
        <v>2023</v>
      </c>
      <c r="B76715" s="19">
        <v>10</v>
      </c>
      <c r="C76715" s="19">
        <v>10</v>
      </c>
      <c r="D76715" s="18" t="s">
        <v>336</v>
      </c>
      <c r="E76715" s="19">
        <v>3</v>
      </c>
      <c r="F76715" s="18" t="s">
        <v>47932</v>
      </c>
      <c r="G76715" s="19">
        <v>22030202</v>
      </c>
      <c r="H76715" s="18" t="s">
        <v>35</v>
      </c>
      <c r="I76715" s="18" t="s">
        <v>80</v>
      </c>
      <c r="J76715" s="18" t="s">
        <v>23</v>
      </c>
      <c r="K76715" s="21"/>
      <c r="L76715" s="21"/>
      <c r="M76715" s="22">
        <v>482.51</v>
      </c>
      <c r="N76715" s="22">
        <v>482.51</v>
      </c>
      <c r="O76715" s="18"/>
      <c r="P76715" s="18"/>
      <c r="Q76715" s="18"/>
      <c r="R76715" s="18"/>
    </row>
    <row r="76716" ht="17" spans="1:18">
      <c r="A76716" s="1">
        <v>2023</v>
      </c>
      <c r="B76716" s="19">
        <v>10</v>
      </c>
      <c r="C76716" s="19">
        <v>10</v>
      </c>
      <c r="D76716" s="18" t="s">
        <v>336</v>
      </c>
      <c r="E76716" s="19">
        <v>4</v>
      </c>
      <c r="F76716" s="18" t="s">
        <v>47933</v>
      </c>
      <c r="G76716" s="19">
        <v>22030202</v>
      </c>
      <c r="H76716" s="18" t="s">
        <v>35</v>
      </c>
      <c r="I76716" s="18" t="s">
        <v>80</v>
      </c>
      <c r="J76716" s="18" t="s">
        <v>23</v>
      </c>
      <c r="K76716" s="21"/>
      <c r="L76716" s="21"/>
      <c r="M76716" s="22">
        <v>100</v>
      </c>
      <c r="N76716" s="22">
        <v>100</v>
      </c>
      <c r="O76716" s="18"/>
      <c r="P76716" s="18"/>
      <c r="Q76716" s="18"/>
      <c r="R76716" s="18"/>
    </row>
    <row r="76717" ht="17" spans="1:18">
      <c r="A76717" s="1">
        <v>2023</v>
      </c>
      <c r="B76717" s="19">
        <v>10</v>
      </c>
      <c r="C76717" s="19">
        <v>10</v>
      </c>
      <c r="D76717" s="18" t="s">
        <v>336</v>
      </c>
      <c r="E76717" s="19">
        <v>5</v>
      </c>
      <c r="F76717" s="18" t="s">
        <v>47934</v>
      </c>
      <c r="G76717" s="19">
        <v>22030207</v>
      </c>
      <c r="H76717" s="18" t="s">
        <v>83</v>
      </c>
      <c r="I76717" s="18" t="s">
        <v>80</v>
      </c>
      <c r="J76717" s="18" t="s">
        <v>23</v>
      </c>
      <c r="K76717" s="21"/>
      <c r="L76717" s="21"/>
      <c r="M76717" s="22">
        <v>82</v>
      </c>
      <c r="N76717" s="22">
        <v>82</v>
      </c>
      <c r="O76717" s="18"/>
      <c r="P76717" s="18"/>
      <c r="Q76717" s="18"/>
      <c r="R76717" s="18"/>
    </row>
    <row r="76718" ht="17" spans="1:18">
      <c r="A76718" s="1">
        <v>2023</v>
      </c>
      <c r="B76718" s="19">
        <v>10</v>
      </c>
      <c r="C76718" s="19">
        <v>10</v>
      </c>
      <c r="D76718" s="18" t="s">
        <v>356</v>
      </c>
      <c r="E76718" s="19">
        <v>1</v>
      </c>
      <c r="F76718" s="18" t="s">
        <v>47935</v>
      </c>
      <c r="G76718" s="19">
        <v>101299</v>
      </c>
      <c r="H76718" s="18" t="s">
        <v>32</v>
      </c>
      <c r="I76718" s="18" t="s">
        <v>21440</v>
      </c>
      <c r="J76718" s="18" t="s">
        <v>23</v>
      </c>
      <c r="K76718" s="20">
        <v>1986.83</v>
      </c>
      <c r="L76718" s="20">
        <v>1986.83</v>
      </c>
      <c r="M76718" s="21"/>
      <c r="N76718" s="21"/>
      <c r="O76718" s="18"/>
      <c r="P76718" s="18"/>
      <c r="Q76718" s="18"/>
      <c r="R76718" s="18"/>
    </row>
    <row r="76719" ht="17" spans="1:18">
      <c r="A76719" s="1">
        <v>2023</v>
      </c>
      <c r="B76719" s="19">
        <v>10</v>
      </c>
      <c r="C76719" s="19">
        <v>10</v>
      </c>
      <c r="D76719" s="18" t="s">
        <v>356</v>
      </c>
      <c r="E76719" s="19">
        <v>2</v>
      </c>
      <c r="F76719" s="18" t="s">
        <v>47936</v>
      </c>
      <c r="G76719" s="19">
        <v>101299</v>
      </c>
      <c r="H76719" s="18" t="s">
        <v>32</v>
      </c>
      <c r="I76719" s="18" t="s">
        <v>1082</v>
      </c>
      <c r="J76719" s="18" t="s">
        <v>23</v>
      </c>
      <c r="K76719" s="22">
        <v>54</v>
      </c>
      <c r="L76719" s="22">
        <v>54</v>
      </c>
      <c r="M76719" s="21"/>
      <c r="N76719" s="21"/>
      <c r="O76719" s="18"/>
      <c r="P76719" s="18"/>
      <c r="Q76719" s="18"/>
      <c r="R76719" s="18"/>
    </row>
    <row r="76720" ht="17" spans="1:18">
      <c r="A76720" s="1">
        <v>2023</v>
      </c>
      <c r="B76720" s="19">
        <v>10</v>
      </c>
      <c r="C76720" s="19">
        <v>10</v>
      </c>
      <c r="D76720" s="18" t="s">
        <v>356</v>
      </c>
      <c r="E76720" s="19">
        <v>3</v>
      </c>
      <c r="F76720" s="18" t="s">
        <v>47937</v>
      </c>
      <c r="G76720" s="19">
        <v>22030202</v>
      </c>
      <c r="H76720" s="18" t="s">
        <v>35</v>
      </c>
      <c r="I76720" s="18" t="s">
        <v>80</v>
      </c>
      <c r="J76720" s="18" t="s">
        <v>23</v>
      </c>
      <c r="K76720" s="21"/>
      <c r="L76720" s="21"/>
      <c r="M76720" s="20">
        <v>1186.83</v>
      </c>
      <c r="N76720" s="20">
        <v>1186.83</v>
      </c>
      <c r="O76720" s="18"/>
      <c r="P76720" s="18"/>
      <c r="Q76720" s="18"/>
      <c r="R76720" s="18"/>
    </row>
    <row r="76721" ht="17" spans="1:18">
      <c r="A76721" s="1">
        <v>2023</v>
      </c>
      <c r="B76721" s="19">
        <v>10</v>
      </c>
      <c r="C76721" s="19">
        <v>10</v>
      </c>
      <c r="D76721" s="18" t="s">
        <v>356</v>
      </c>
      <c r="E76721" s="19">
        <v>4</v>
      </c>
      <c r="F76721" s="18" t="s">
        <v>47938</v>
      </c>
      <c r="G76721" s="19">
        <v>22030202</v>
      </c>
      <c r="H76721" s="18" t="s">
        <v>35</v>
      </c>
      <c r="I76721" s="18" t="s">
        <v>80</v>
      </c>
      <c r="J76721" s="18" t="s">
        <v>23</v>
      </c>
      <c r="K76721" s="21"/>
      <c r="L76721" s="21"/>
      <c r="M76721" s="22">
        <v>100</v>
      </c>
      <c r="N76721" s="22">
        <v>100</v>
      </c>
      <c r="O76721" s="18"/>
      <c r="P76721" s="18"/>
      <c r="Q76721" s="18"/>
      <c r="R76721" s="18"/>
    </row>
    <row r="76722" ht="17" spans="1:18">
      <c r="A76722" s="1">
        <v>2023</v>
      </c>
      <c r="B76722" s="19">
        <v>10</v>
      </c>
      <c r="C76722" s="19">
        <v>10</v>
      </c>
      <c r="D76722" s="18" t="s">
        <v>356</v>
      </c>
      <c r="E76722" s="19">
        <v>5</v>
      </c>
      <c r="F76722" s="18" t="s">
        <v>47939</v>
      </c>
      <c r="G76722" s="19">
        <v>22030207</v>
      </c>
      <c r="H76722" s="18" t="s">
        <v>83</v>
      </c>
      <c r="I76722" s="18" t="s">
        <v>80</v>
      </c>
      <c r="J76722" s="18" t="s">
        <v>23</v>
      </c>
      <c r="K76722" s="21"/>
      <c r="L76722" s="21"/>
      <c r="M76722" s="22">
        <v>54</v>
      </c>
      <c r="N76722" s="22">
        <v>54</v>
      </c>
      <c r="O76722" s="18"/>
      <c r="P76722" s="18"/>
      <c r="Q76722" s="18"/>
      <c r="R76722" s="18"/>
    </row>
    <row r="76723" ht="17" spans="1:18">
      <c r="A76723" s="1">
        <v>2023</v>
      </c>
      <c r="B76723" s="19">
        <v>10</v>
      </c>
      <c r="C76723" s="19">
        <v>10</v>
      </c>
      <c r="D76723" s="18" t="s">
        <v>356</v>
      </c>
      <c r="E76723" s="19">
        <v>6</v>
      </c>
      <c r="F76723" s="18" t="s">
        <v>47940</v>
      </c>
      <c r="G76723" s="19">
        <v>22030217</v>
      </c>
      <c r="H76723" s="18" t="s">
        <v>218</v>
      </c>
      <c r="I76723" s="18" t="s">
        <v>80</v>
      </c>
      <c r="J76723" s="18" t="s">
        <v>23</v>
      </c>
      <c r="K76723" s="21"/>
      <c r="L76723" s="21"/>
      <c r="M76723" s="22">
        <v>700</v>
      </c>
      <c r="N76723" s="22">
        <v>700</v>
      </c>
      <c r="O76723" s="18"/>
      <c r="P76723" s="18"/>
      <c r="Q76723" s="18"/>
      <c r="R76723" s="18"/>
    </row>
    <row r="76724" ht="17" spans="1:18">
      <c r="A76724" s="1">
        <v>2023</v>
      </c>
      <c r="B76724" s="19">
        <v>10</v>
      </c>
      <c r="C76724" s="19">
        <v>10</v>
      </c>
      <c r="D76724" s="18" t="s">
        <v>361</v>
      </c>
      <c r="E76724" s="19">
        <v>1</v>
      </c>
      <c r="F76724" s="18" t="s">
        <v>47941</v>
      </c>
      <c r="G76724" s="19">
        <v>101299</v>
      </c>
      <c r="H76724" s="18" t="s">
        <v>32</v>
      </c>
      <c r="I76724" s="18" t="s">
        <v>21440</v>
      </c>
      <c r="J76724" s="18" t="s">
        <v>23</v>
      </c>
      <c r="K76724" s="20">
        <v>3882.71</v>
      </c>
      <c r="L76724" s="20">
        <v>3882.71</v>
      </c>
      <c r="M76724" s="21"/>
      <c r="N76724" s="21"/>
      <c r="O76724" s="18"/>
      <c r="P76724" s="18"/>
      <c r="Q76724" s="18"/>
      <c r="R76724" s="18"/>
    </row>
    <row r="76725" ht="17" spans="1:18">
      <c r="A76725" s="1">
        <v>2023</v>
      </c>
      <c r="B76725" s="19">
        <v>10</v>
      </c>
      <c r="C76725" s="19">
        <v>10</v>
      </c>
      <c r="D76725" s="18" t="s">
        <v>361</v>
      </c>
      <c r="E76725" s="19">
        <v>2</v>
      </c>
      <c r="F76725" s="18" t="s">
        <v>47942</v>
      </c>
      <c r="G76725" s="19">
        <v>101299</v>
      </c>
      <c r="H76725" s="18" t="s">
        <v>32</v>
      </c>
      <c r="I76725" s="18" t="s">
        <v>1082</v>
      </c>
      <c r="J76725" s="18" t="s">
        <v>23</v>
      </c>
      <c r="K76725" s="22">
        <v>88</v>
      </c>
      <c r="L76725" s="22">
        <v>88</v>
      </c>
      <c r="M76725" s="21"/>
      <c r="N76725" s="21"/>
      <c r="O76725" s="18"/>
      <c r="P76725" s="18"/>
      <c r="Q76725" s="18"/>
      <c r="R76725" s="18"/>
    </row>
    <row r="76726" ht="17" spans="1:18">
      <c r="A76726" s="1">
        <v>2023</v>
      </c>
      <c r="B76726" s="19">
        <v>10</v>
      </c>
      <c r="C76726" s="19">
        <v>10</v>
      </c>
      <c r="D76726" s="18" t="s">
        <v>361</v>
      </c>
      <c r="E76726" s="19">
        <v>3</v>
      </c>
      <c r="F76726" s="18" t="s">
        <v>47943</v>
      </c>
      <c r="G76726" s="19">
        <v>22030202</v>
      </c>
      <c r="H76726" s="18" t="s">
        <v>35</v>
      </c>
      <c r="I76726" s="18" t="s">
        <v>80</v>
      </c>
      <c r="J76726" s="18" t="s">
        <v>23</v>
      </c>
      <c r="K76726" s="21"/>
      <c r="L76726" s="21"/>
      <c r="M76726" s="22">
        <v>482.71</v>
      </c>
      <c r="N76726" s="22">
        <v>482.71</v>
      </c>
      <c r="O76726" s="18"/>
      <c r="P76726" s="18"/>
      <c r="Q76726" s="18"/>
      <c r="R76726" s="18"/>
    </row>
    <row r="76727" ht="17" spans="1:18">
      <c r="A76727" s="1">
        <v>2023</v>
      </c>
      <c r="B76727" s="19">
        <v>10</v>
      </c>
      <c r="C76727" s="19">
        <v>10</v>
      </c>
      <c r="D76727" s="18" t="s">
        <v>361</v>
      </c>
      <c r="E76727" s="19">
        <v>4</v>
      </c>
      <c r="F76727" s="18" t="s">
        <v>47944</v>
      </c>
      <c r="G76727" s="19">
        <v>22030202</v>
      </c>
      <c r="H76727" s="18" t="s">
        <v>35</v>
      </c>
      <c r="I76727" s="18" t="s">
        <v>80</v>
      </c>
      <c r="J76727" s="18" t="s">
        <v>23</v>
      </c>
      <c r="K76727" s="21"/>
      <c r="L76727" s="21"/>
      <c r="M76727" s="22">
        <v>300</v>
      </c>
      <c r="N76727" s="22">
        <v>300</v>
      </c>
      <c r="O76727" s="18"/>
      <c r="P76727" s="18"/>
      <c r="Q76727" s="18"/>
      <c r="R76727" s="18"/>
    </row>
    <row r="76728" ht="17" spans="1:18">
      <c r="A76728" s="1">
        <v>2023</v>
      </c>
      <c r="B76728" s="19">
        <v>10</v>
      </c>
      <c r="C76728" s="19">
        <v>10</v>
      </c>
      <c r="D76728" s="18" t="s">
        <v>361</v>
      </c>
      <c r="E76728" s="19">
        <v>5</v>
      </c>
      <c r="F76728" s="18" t="s">
        <v>47945</v>
      </c>
      <c r="G76728" s="19">
        <v>22030207</v>
      </c>
      <c r="H76728" s="18" t="s">
        <v>83</v>
      </c>
      <c r="I76728" s="18" t="s">
        <v>80</v>
      </c>
      <c r="J76728" s="18" t="s">
        <v>23</v>
      </c>
      <c r="K76728" s="21"/>
      <c r="L76728" s="21"/>
      <c r="M76728" s="22">
        <v>88</v>
      </c>
      <c r="N76728" s="22">
        <v>88</v>
      </c>
      <c r="O76728" s="18"/>
      <c r="P76728" s="18"/>
      <c r="Q76728" s="18"/>
      <c r="R76728" s="18"/>
    </row>
    <row r="76729" ht="17" spans="1:18">
      <c r="A76729" s="1">
        <v>2023</v>
      </c>
      <c r="B76729" s="19">
        <v>10</v>
      </c>
      <c r="C76729" s="19">
        <v>10</v>
      </c>
      <c r="D76729" s="18" t="s">
        <v>361</v>
      </c>
      <c r="E76729" s="19">
        <v>6</v>
      </c>
      <c r="F76729" s="18" t="s">
        <v>47946</v>
      </c>
      <c r="G76729" s="19">
        <v>22030217</v>
      </c>
      <c r="H76729" s="18" t="s">
        <v>218</v>
      </c>
      <c r="I76729" s="18" t="s">
        <v>80</v>
      </c>
      <c r="J76729" s="18" t="s">
        <v>23</v>
      </c>
      <c r="K76729" s="21"/>
      <c r="L76729" s="21"/>
      <c r="M76729" s="20">
        <v>3100</v>
      </c>
      <c r="N76729" s="20">
        <v>3100</v>
      </c>
      <c r="O76729" s="18"/>
      <c r="P76729" s="18"/>
      <c r="Q76729" s="18"/>
      <c r="R76729" s="18"/>
    </row>
    <row r="76730" ht="17" spans="1:18">
      <c r="A76730" s="1">
        <v>2023</v>
      </c>
      <c r="B76730" s="19">
        <v>10</v>
      </c>
      <c r="C76730" s="19">
        <v>10</v>
      </c>
      <c r="D76730" s="18" t="s">
        <v>365</v>
      </c>
      <c r="E76730" s="19">
        <v>1</v>
      </c>
      <c r="F76730" s="18" t="s">
        <v>47947</v>
      </c>
      <c r="G76730" s="19">
        <v>101299</v>
      </c>
      <c r="H76730" s="18" t="s">
        <v>32</v>
      </c>
      <c r="I76730" s="18" t="s">
        <v>21440</v>
      </c>
      <c r="J76730" s="18" t="s">
        <v>23</v>
      </c>
      <c r="K76730" s="20">
        <v>4305.46</v>
      </c>
      <c r="L76730" s="20">
        <v>4305.46</v>
      </c>
      <c r="M76730" s="21"/>
      <c r="N76730" s="21"/>
      <c r="O76730" s="18"/>
      <c r="P76730" s="18"/>
      <c r="Q76730" s="18"/>
      <c r="R76730" s="18"/>
    </row>
    <row r="76731" ht="17" spans="1:18">
      <c r="A76731" s="1">
        <v>2023</v>
      </c>
      <c r="B76731" s="19">
        <v>10</v>
      </c>
      <c r="C76731" s="19">
        <v>10</v>
      </c>
      <c r="D76731" s="18" t="s">
        <v>365</v>
      </c>
      <c r="E76731" s="19">
        <v>2</v>
      </c>
      <c r="F76731" s="18" t="s">
        <v>47948</v>
      </c>
      <c r="G76731" s="19">
        <v>101299</v>
      </c>
      <c r="H76731" s="18" t="s">
        <v>32</v>
      </c>
      <c r="I76731" s="18" t="s">
        <v>1082</v>
      </c>
      <c r="J76731" s="18" t="s">
        <v>23</v>
      </c>
      <c r="K76731" s="22">
        <v>40</v>
      </c>
      <c r="L76731" s="22">
        <v>40</v>
      </c>
      <c r="M76731" s="21"/>
      <c r="N76731" s="21"/>
      <c r="O76731" s="18"/>
      <c r="P76731" s="18"/>
      <c r="Q76731" s="18"/>
      <c r="R76731" s="18"/>
    </row>
    <row r="76732" ht="17" spans="1:18">
      <c r="A76732" s="1">
        <v>2023</v>
      </c>
      <c r="B76732" s="19">
        <v>10</v>
      </c>
      <c r="C76732" s="19">
        <v>10</v>
      </c>
      <c r="D76732" s="18" t="s">
        <v>365</v>
      </c>
      <c r="E76732" s="19">
        <v>3</v>
      </c>
      <c r="F76732" s="18" t="s">
        <v>47949</v>
      </c>
      <c r="G76732" s="19">
        <v>22030202</v>
      </c>
      <c r="H76732" s="18" t="s">
        <v>35</v>
      </c>
      <c r="I76732" s="18" t="s">
        <v>80</v>
      </c>
      <c r="J76732" s="18" t="s">
        <v>23</v>
      </c>
      <c r="K76732" s="21"/>
      <c r="L76732" s="21"/>
      <c r="M76732" s="20">
        <v>3355.46</v>
      </c>
      <c r="N76732" s="20">
        <v>3355.46</v>
      </c>
      <c r="O76732" s="18"/>
      <c r="P76732" s="18"/>
      <c r="Q76732" s="18"/>
      <c r="R76732" s="18"/>
    </row>
    <row r="76733" ht="17" spans="1:18">
      <c r="A76733" s="1">
        <v>2023</v>
      </c>
      <c r="B76733" s="19">
        <v>10</v>
      </c>
      <c r="C76733" s="19">
        <v>10</v>
      </c>
      <c r="D76733" s="18" t="s">
        <v>365</v>
      </c>
      <c r="E76733" s="19">
        <v>4</v>
      </c>
      <c r="F76733" s="18" t="s">
        <v>47950</v>
      </c>
      <c r="G76733" s="19">
        <v>22030202</v>
      </c>
      <c r="H76733" s="18" t="s">
        <v>35</v>
      </c>
      <c r="I76733" s="18" t="s">
        <v>80</v>
      </c>
      <c r="J76733" s="18" t="s">
        <v>23</v>
      </c>
      <c r="K76733" s="21"/>
      <c r="L76733" s="21"/>
      <c r="M76733" s="22">
        <v>600</v>
      </c>
      <c r="N76733" s="22">
        <v>600</v>
      </c>
      <c r="O76733" s="18"/>
      <c r="P76733" s="18"/>
      <c r="Q76733" s="18"/>
      <c r="R76733" s="18"/>
    </row>
    <row r="76734" ht="17" spans="1:18">
      <c r="A76734" s="1">
        <v>2023</v>
      </c>
      <c r="B76734" s="19">
        <v>10</v>
      </c>
      <c r="C76734" s="19">
        <v>10</v>
      </c>
      <c r="D76734" s="18" t="s">
        <v>365</v>
      </c>
      <c r="E76734" s="19">
        <v>5</v>
      </c>
      <c r="F76734" s="18" t="s">
        <v>47951</v>
      </c>
      <c r="G76734" s="19">
        <v>22030207</v>
      </c>
      <c r="H76734" s="18" t="s">
        <v>83</v>
      </c>
      <c r="I76734" s="18" t="s">
        <v>80</v>
      </c>
      <c r="J76734" s="18" t="s">
        <v>23</v>
      </c>
      <c r="K76734" s="21"/>
      <c r="L76734" s="21"/>
      <c r="M76734" s="22">
        <v>40</v>
      </c>
      <c r="N76734" s="22">
        <v>40</v>
      </c>
      <c r="O76734" s="18"/>
      <c r="P76734" s="18"/>
      <c r="Q76734" s="18"/>
      <c r="R76734" s="18"/>
    </row>
    <row r="76735" ht="17" spans="1:18">
      <c r="A76735" s="1">
        <v>2023</v>
      </c>
      <c r="B76735" s="19">
        <v>10</v>
      </c>
      <c r="C76735" s="19">
        <v>10</v>
      </c>
      <c r="D76735" s="18" t="s">
        <v>365</v>
      </c>
      <c r="E76735" s="19">
        <v>6</v>
      </c>
      <c r="F76735" s="18" t="s">
        <v>47952</v>
      </c>
      <c r="G76735" s="19">
        <v>22030217</v>
      </c>
      <c r="H76735" s="18" t="s">
        <v>218</v>
      </c>
      <c r="I76735" s="18" t="s">
        <v>80</v>
      </c>
      <c r="J76735" s="18" t="s">
        <v>23</v>
      </c>
      <c r="K76735" s="21"/>
      <c r="L76735" s="21"/>
      <c r="M76735" s="22">
        <v>350</v>
      </c>
      <c r="N76735" s="22">
        <v>350</v>
      </c>
      <c r="O76735" s="18"/>
      <c r="P76735" s="18"/>
      <c r="Q76735" s="18"/>
      <c r="R76735" s="18"/>
    </row>
    <row r="76736" ht="17" spans="1:18">
      <c r="A76736" s="1">
        <v>2023</v>
      </c>
      <c r="B76736" s="19">
        <v>10</v>
      </c>
      <c r="C76736" s="19">
        <v>10</v>
      </c>
      <c r="D76736" s="18" t="s">
        <v>372</v>
      </c>
      <c r="E76736" s="19">
        <v>1</v>
      </c>
      <c r="F76736" s="18" t="s">
        <v>47953</v>
      </c>
      <c r="G76736" s="19">
        <v>101299</v>
      </c>
      <c r="H76736" s="18" t="s">
        <v>32</v>
      </c>
      <c r="I76736" s="18" t="s">
        <v>21440</v>
      </c>
      <c r="J76736" s="18" t="s">
        <v>23</v>
      </c>
      <c r="K76736" s="20">
        <v>2352.21</v>
      </c>
      <c r="L76736" s="20">
        <v>2352.21</v>
      </c>
      <c r="M76736" s="21"/>
      <c r="N76736" s="21"/>
      <c r="O76736" s="18"/>
      <c r="P76736" s="18"/>
      <c r="Q76736" s="18"/>
      <c r="R76736" s="18"/>
    </row>
    <row r="76737" ht="17" spans="1:18">
      <c r="A76737" s="1">
        <v>2023</v>
      </c>
      <c r="B76737" s="19">
        <v>10</v>
      </c>
      <c r="C76737" s="19">
        <v>10</v>
      </c>
      <c r="D76737" s="18" t="s">
        <v>372</v>
      </c>
      <c r="E76737" s="19">
        <v>2</v>
      </c>
      <c r="F76737" s="18" t="s">
        <v>47954</v>
      </c>
      <c r="G76737" s="19">
        <v>101299</v>
      </c>
      <c r="H76737" s="18" t="s">
        <v>32</v>
      </c>
      <c r="I76737" s="18" t="s">
        <v>1082</v>
      </c>
      <c r="J76737" s="18" t="s">
        <v>23</v>
      </c>
      <c r="K76737" s="22">
        <v>30</v>
      </c>
      <c r="L76737" s="22">
        <v>30</v>
      </c>
      <c r="M76737" s="21"/>
      <c r="N76737" s="21"/>
      <c r="O76737" s="18"/>
      <c r="P76737" s="18"/>
      <c r="Q76737" s="18"/>
      <c r="R76737" s="18"/>
    </row>
    <row r="76738" ht="17" spans="1:18">
      <c r="A76738" s="1">
        <v>2023</v>
      </c>
      <c r="B76738" s="19">
        <v>10</v>
      </c>
      <c r="C76738" s="19">
        <v>10</v>
      </c>
      <c r="D76738" s="18" t="s">
        <v>372</v>
      </c>
      <c r="E76738" s="19">
        <v>3</v>
      </c>
      <c r="F76738" s="18" t="s">
        <v>47955</v>
      </c>
      <c r="G76738" s="19">
        <v>22030202</v>
      </c>
      <c r="H76738" s="18" t="s">
        <v>35</v>
      </c>
      <c r="I76738" s="18" t="s">
        <v>80</v>
      </c>
      <c r="J76738" s="18" t="s">
        <v>23</v>
      </c>
      <c r="K76738" s="21"/>
      <c r="L76738" s="21"/>
      <c r="M76738" s="22">
        <v>483.14</v>
      </c>
      <c r="N76738" s="22">
        <v>483.14</v>
      </c>
      <c r="O76738" s="18"/>
      <c r="P76738" s="18"/>
      <c r="Q76738" s="18"/>
      <c r="R76738" s="18"/>
    </row>
    <row r="76739" ht="17" spans="1:18">
      <c r="A76739" s="1">
        <v>2023</v>
      </c>
      <c r="B76739" s="19">
        <v>10</v>
      </c>
      <c r="C76739" s="19">
        <v>10</v>
      </c>
      <c r="D76739" s="18" t="s">
        <v>372</v>
      </c>
      <c r="E76739" s="19">
        <v>4</v>
      </c>
      <c r="F76739" s="18" t="s">
        <v>47956</v>
      </c>
      <c r="G76739" s="19">
        <v>22030202</v>
      </c>
      <c r="H76739" s="18" t="s">
        <v>35</v>
      </c>
      <c r="I76739" s="18" t="s">
        <v>80</v>
      </c>
      <c r="J76739" s="18" t="s">
        <v>23</v>
      </c>
      <c r="K76739" s="21"/>
      <c r="L76739" s="21"/>
      <c r="M76739" s="22">
        <v>369.07</v>
      </c>
      <c r="N76739" s="22">
        <v>369.07</v>
      </c>
      <c r="O76739" s="18"/>
      <c r="P76739" s="18"/>
      <c r="Q76739" s="18"/>
      <c r="R76739" s="18"/>
    </row>
    <row r="76740" ht="17" spans="1:18">
      <c r="A76740" s="1">
        <v>2023</v>
      </c>
      <c r="B76740" s="19">
        <v>10</v>
      </c>
      <c r="C76740" s="19">
        <v>10</v>
      </c>
      <c r="D76740" s="18" t="s">
        <v>372</v>
      </c>
      <c r="E76740" s="19">
        <v>5</v>
      </c>
      <c r="F76740" s="18" t="s">
        <v>47957</v>
      </c>
      <c r="G76740" s="19">
        <v>22030207</v>
      </c>
      <c r="H76740" s="18" t="s">
        <v>83</v>
      </c>
      <c r="I76740" s="18" t="s">
        <v>80</v>
      </c>
      <c r="J76740" s="18" t="s">
        <v>23</v>
      </c>
      <c r="K76740" s="21"/>
      <c r="L76740" s="21"/>
      <c r="M76740" s="22">
        <v>30</v>
      </c>
      <c r="N76740" s="22">
        <v>30</v>
      </c>
      <c r="O76740" s="18"/>
      <c r="P76740" s="18"/>
      <c r="Q76740" s="18"/>
      <c r="R76740" s="18"/>
    </row>
    <row r="76741" ht="17" spans="1:18">
      <c r="A76741" s="1">
        <v>2023</v>
      </c>
      <c r="B76741" s="19">
        <v>10</v>
      </c>
      <c r="C76741" s="19">
        <v>10</v>
      </c>
      <c r="D76741" s="18" t="s">
        <v>372</v>
      </c>
      <c r="E76741" s="19">
        <v>6</v>
      </c>
      <c r="F76741" s="18" t="s">
        <v>47958</v>
      </c>
      <c r="G76741" s="19">
        <v>22030217</v>
      </c>
      <c r="H76741" s="18" t="s">
        <v>218</v>
      </c>
      <c r="I76741" s="18" t="s">
        <v>80</v>
      </c>
      <c r="J76741" s="18" t="s">
        <v>23</v>
      </c>
      <c r="K76741" s="21"/>
      <c r="L76741" s="21"/>
      <c r="M76741" s="20">
        <v>1500</v>
      </c>
      <c r="N76741" s="20">
        <v>1500</v>
      </c>
      <c r="O76741" s="18"/>
      <c r="P76741" s="18"/>
      <c r="Q76741" s="18"/>
      <c r="R76741" s="18"/>
    </row>
    <row r="76742" ht="17" spans="1:18">
      <c r="A76742" s="1">
        <v>2023</v>
      </c>
      <c r="B76742" s="19">
        <v>10</v>
      </c>
      <c r="C76742" s="19">
        <v>10</v>
      </c>
      <c r="D76742" s="18" t="s">
        <v>381</v>
      </c>
      <c r="E76742" s="19">
        <v>1</v>
      </c>
      <c r="F76742" s="18" t="s">
        <v>47959</v>
      </c>
      <c r="G76742" s="19">
        <v>101299</v>
      </c>
      <c r="H76742" s="18" t="s">
        <v>32</v>
      </c>
      <c r="I76742" s="18" t="s">
        <v>21440</v>
      </c>
      <c r="J76742" s="18" t="s">
        <v>23</v>
      </c>
      <c r="K76742" s="22">
        <v>606.93</v>
      </c>
      <c r="L76742" s="22">
        <v>606.93</v>
      </c>
      <c r="M76742" s="21"/>
      <c r="N76742" s="21"/>
      <c r="O76742" s="18"/>
      <c r="P76742" s="18"/>
      <c r="Q76742" s="18"/>
      <c r="R76742" s="18"/>
    </row>
    <row r="76743" ht="17" spans="1:18">
      <c r="A76743" s="1">
        <v>2023</v>
      </c>
      <c r="B76743" s="19">
        <v>10</v>
      </c>
      <c r="C76743" s="19">
        <v>10</v>
      </c>
      <c r="D76743" s="18" t="s">
        <v>381</v>
      </c>
      <c r="E76743" s="19">
        <v>2</v>
      </c>
      <c r="F76743" s="18" t="s">
        <v>47960</v>
      </c>
      <c r="G76743" s="19">
        <v>101299</v>
      </c>
      <c r="H76743" s="18" t="s">
        <v>32</v>
      </c>
      <c r="I76743" s="18" t="s">
        <v>1082</v>
      </c>
      <c r="J76743" s="18" t="s">
        <v>23</v>
      </c>
      <c r="K76743" s="22">
        <v>24</v>
      </c>
      <c r="L76743" s="22">
        <v>24</v>
      </c>
      <c r="M76743" s="21"/>
      <c r="N76743" s="21"/>
      <c r="O76743" s="18"/>
      <c r="P76743" s="18"/>
      <c r="Q76743" s="18"/>
      <c r="R76743" s="18"/>
    </row>
    <row r="76744" ht="17" spans="1:18">
      <c r="A76744" s="1">
        <v>2023</v>
      </c>
      <c r="B76744" s="19">
        <v>10</v>
      </c>
      <c r="C76744" s="19">
        <v>10</v>
      </c>
      <c r="D76744" s="18" t="s">
        <v>381</v>
      </c>
      <c r="E76744" s="19">
        <v>3</v>
      </c>
      <c r="F76744" s="18" t="s">
        <v>47961</v>
      </c>
      <c r="G76744" s="19">
        <v>22030202</v>
      </c>
      <c r="H76744" s="18" t="s">
        <v>35</v>
      </c>
      <c r="I76744" s="18" t="s">
        <v>80</v>
      </c>
      <c r="J76744" s="18" t="s">
        <v>23</v>
      </c>
      <c r="K76744" s="21"/>
      <c r="L76744" s="21"/>
      <c r="M76744" s="22">
        <v>484.19</v>
      </c>
      <c r="N76744" s="22">
        <v>484.19</v>
      </c>
      <c r="O76744" s="18"/>
      <c r="P76744" s="18"/>
      <c r="Q76744" s="18"/>
      <c r="R76744" s="18"/>
    </row>
    <row r="76745" ht="17" spans="1:18">
      <c r="A76745" s="1">
        <v>2023</v>
      </c>
      <c r="B76745" s="19">
        <v>10</v>
      </c>
      <c r="C76745" s="19">
        <v>10</v>
      </c>
      <c r="D76745" s="18" t="s">
        <v>381</v>
      </c>
      <c r="E76745" s="19">
        <v>4</v>
      </c>
      <c r="F76745" s="18" t="s">
        <v>47962</v>
      </c>
      <c r="G76745" s="19">
        <v>22030202</v>
      </c>
      <c r="H76745" s="18" t="s">
        <v>35</v>
      </c>
      <c r="I76745" s="18" t="s">
        <v>80</v>
      </c>
      <c r="J76745" s="18" t="s">
        <v>23</v>
      </c>
      <c r="K76745" s="21"/>
      <c r="L76745" s="21"/>
      <c r="M76745" s="22">
        <v>122.74</v>
      </c>
      <c r="N76745" s="22">
        <v>122.74</v>
      </c>
      <c r="O76745" s="18"/>
      <c r="P76745" s="18"/>
      <c r="Q76745" s="18"/>
      <c r="R76745" s="18"/>
    </row>
    <row r="76746" ht="17" spans="1:18">
      <c r="A76746" s="1">
        <v>2023</v>
      </c>
      <c r="B76746" s="19">
        <v>10</v>
      </c>
      <c r="C76746" s="19">
        <v>10</v>
      </c>
      <c r="D76746" s="18" t="s">
        <v>381</v>
      </c>
      <c r="E76746" s="19">
        <v>5</v>
      </c>
      <c r="F76746" s="18" t="s">
        <v>47963</v>
      </c>
      <c r="G76746" s="19">
        <v>22030207</v>
      </c>
      <c r="H76746" s="18" t="s">
        <v>83</v>
      </c>
      <c r="I76746" s="18" t="s">
        <v>80</v>
      </c>
      <c r="J76746" s="18" t="s">
        <v>23</v>
      </c>
      <c r="K76746" s="21"/>
      <c r="L76746" s="21"/>
      <c r="M76746" s="22">
        <v>24</v>
      </c>
      <c r="N76746" s="22">
        <v>24</v>
      </c>
      <c r="O76746" s="18"/>
      <c r="P76746" s="18"/>
      <c r="Q76746" s="18"/>
      <c r="R76746" s="18"/>
    </row>
    <row r="76747" ht="17" spans="1:18">
      <c r="A76747" s="1">
        <v>2023</v>
      </c>
      <c r="B76747" s="19">
        <v>10</v>
      </c>
      <c r="C76747" s="19">
        <v>10</v>
      </c>
      <c r="D76747" s="18" t="s">
        <v>387</v>
      </c>
      <c r="E76747" s="19">
        <v>1</v>
      </c>
      <c r="F76747" s="18" t="s">
        <v>24789</v>
      </c>
      <c r="G76747" s="19">
        <v>1002</v>
      </c>
      <c r="H76747" s="18" t="s">
        <v>24</v>
      </c>
      <c r="I76747" s="18" t="s">
        <v>124</v>
      </c>
      <c r="J76747" s="18" t="s">
        <v>23</v>
      </c>
      <c r="K76747" s="20">
        <v>329000</v>
      </c>
      <c r="L76747" s="20">
        <v>329000</v>
      </c>
      <c r="M76747" s="21"/>
      <c r="N76747" s="21"/>
      <c r="O76747" s="18"/>
      <c r="P76747" s="18"/>
      <c r="Q76747" s="18"/>
      <c r="R76747" s="18"/>
    </row>
    <row r="76748" ht="17" spans="1:18">
      <c r="A76748" s="1">
        <v>2023</v>
      </c>
      <c r="B76748" s="19">
        <v>10</v>
      </c>
      <c r="C76748" s="19">
        <v>10</v>
      </c>
      <c r="D76748" s="18" t="s">
        <v>387</v>
      </c>
      <c r="E76748" s="19">
        <v>2</v>
      </c>
      <c r="F76748" s="18" t="s">
        <v>24789</v>
      </c>
      <c r="G76748" s="19">
        <v>1002</v>
      </c>
      <c r="H76748" s="18" t="s">
        <v>24</v>
      </c>
      <c r="I76748" s="18" t="s">
        <v>21640</v>
      </c>
      <c r="J76748" s="18" t="s">
        <v>23</v>
      </c>
      <c r="K76748" s="21"/>
      <c r="L76748" s="21"/>
      <c r="M76748" s="20">
        <v>329000</v>
      </c>
      <c r="N76748" s="20">
        <v>329000</v>
      </c>
      <c r="O76748" s="18"/>
      <c r="P76748" s="18"/>
      <c r="Q76748" s="18"/>
      <c r="R76748" s="18"/>
    </row>
    <row r="76749" ht="17" spans="1:18">
      <c r="A76749" s="1">
        <v>2023</v>
      </c>
      <c r="B76749" s="19">
        <v>10</v>
      </c>
      <c r="C76749" s="19">
        <v>13</v>
      </c>
      <c r="D76749" s="18" t="s">
        <v>396</v>
      </c>
      <c r="E76749" s="19">
        <v>1</v>
      </c>
      <c r="F76749" s="18" t="s">
        <v>47964</v>
      </c>
      <c r="G76749" s="19">
        <v>66020406</v>
      </c>
      <c r="H76749" s="18" t="s">
        <v>1779</v>
      </c>
      <c r="I76749" s="18" t="s">
        <v>23188</v>
      </c>
      <c r="J76749" s="18" t="s">
        <v>23</v>
      </c>
      <c r="K76749" s="20">
        <v>1583.72</v>
      </c>
      <c r="L76749" s="20">
        <v>1583.72</v>
      </c>
      <c r="M76749" s="21"/>
      <c r="N76749" s="21"/>
      <c r="O76749" s="18"/>
      <c r="P76749" s="18"/>
      <c r="Q76749" s="18"/>
      <c r="R76749" s="18"/>
    </row>
    <row r="76750" ht="17" spans="1:18">
      <c r="A76750" s="1">
        <v>2023</v>
      </c>
      <c r="B76750" s="19">
        <v>10</v>
      </c>
      <c r="C76750" s="19">
        <v>13</v>
      </c>
      <c r="D76750" s="18" t="s">
        <v>396</v>
      </c>
      <c r="E76750" s="19">
        <v>2</v>
      </c>
      <c r="F76750" s="18" t="s">
        <v>47965</v>
      </c>
      <c r="G76750" s="19">
        <v>66020406</v>
      </c>
      <c r="H76750" s="18" t="s">
        <v>1779</v>
      </c>
      <c r="I76750" s="18" t="s">
        <v>33060</v>
      </c>
      <c r="J76750" s="18" t="s">
        <v>23</v>
      </c>
      <c r="K76750" s="20">
        <v>1266.98</v>
      </c>
      <c r="L76750" s="20">
        <v>1266.98</v>
      </c>
      <c r="M76750" s="21"/>
      <c r="N76750" s="21"/>
      <c r="O76750" s="18"/>
      <c r="P76750" s="18"/>
      <c r="Q76750" s="18"/>
      <c r="R76750" s="18"/>
    </row>
    <row r="76751" ht="17" spans="1:18">
      <c r="A76751" s="1">
        <v>2023</v>
      </c>
      <c r="B76751" s="19">
        <v>10</v>
      </c>
      <c r="C76751" s="19">
        <v>13</v>
      </c>
      <c r="D76751" s="18" t="s">
        <v>396</v>
      </c>
      <c r="E76751" s="19">
        <v>3</v>
      </c>
      <c r="F76751" s="18" t="s">
        <v>47966</v>
      </c>
      <c r="G76751" s="19">
        <v>22210101</v>
      </c>
      <c r="H76751" s="18" t="s">
        <v>187</v>
      </c>
      <c r="I76751" s="18" t="s">
        <v>2438</v>
      </c>
      <c r="J76751" s="18" t="s">
        <v>23</v>
      </c>
      <c r="K76751" s="22">
        <v>370.59</v>
      </c>
      <c r="L76751" s="22">
        <v>370.59</v>
      </c>
      <c r="M76751" s="21"/>
      <c r="N76751" s="21"/>
      <c r="O76751" s="18"/>
      <c r="P76751" s="18"/>
      <c r="Q76751" s="18"/>
      <c r="R76751" s="18"/>
    </row>
    <row r="76752" ht="17" spans="1:18">
      <c r="A76752" s="1">
        <v>2023</v>
      </c>
      <c r="B76752" s="19">
        <v>10</v>
      </c>
      <c r="C76752" s="19">
        <v>13</v>
      </c>
      <c r="D76752" s="18" t="s">
        <v>396</v>
      </c>
      <c r="E76752" s="19">
        <v>4</v>
      </c>
      <c r="F76752" s="18" t="s">
        <v>47967</v>
      </c>
      <c r="G76752" s="19">
        <v>12210101</v>
      </c>
      <c r="H76752" s="18" t="s">
        <v>21</v>
      </c>
      <c r="I76752" s="18" t="s">
        <v>118</v>
      </c>
      <c r="J76752" s="18" t="s">
        <v>23</v>
      </c>
      <c r="K76752" s="21"/>
      <c r="L76752" s="21"/>
      <c r="M76752" s="20">
        <v>3221.29</v>
      </c>
      <c r="N76752" s="20">
        <v>3221.29</v>
      </c>
      <c r="O76752" s="18"/>
      <c r="P76752" s="18"/>
      <c r="Q76752" s="18"/>
      <c r="R76752" s="18"/>
    </row>
    <row r="76753" ht="17" spans="1:18">
      <c r="A76753" s="1">
        <v>2023</v>
      </c>
      <c r="B76753" s="19">
        <v>10</v>
      </c>
      <c r="C76753" s="19">
        <v>16</v>
      </c>
      <c r="D76753" s="18" t="s">
        <v>399</v>
      </c>
      <c r="E76753" s="19">
        <v>1</v>
      </c>
      <c r="F76753" s="18" t="s">
        <v>46029</v>
      </c>
      <c r="G76753" s="18" t="s">
        <v>793</v>
      </c>
      <c r="H76753" s="18" t="s">
        <v>794</v>
      </c>
      <c r="I76753" s="18" t="s">
        <v>36</v>
      </c>
      <c r="J76753" s="18" t="s">
        <v>23</v>
      </c>
      <c r="K76753" s="20">
        <v>6119</v>
      </c>
      <c r="L76753" s="20">
        <v>6119</v>
      </c>
      <c r="M76753" s="21"/>
      <c r="N76753" s="21"/>
      <c r="O76753" s="18"/>
      <c r="P76753" s="18"/>
      <c r="Q76753" s="18"/>
      <c r="R76753" s="18"/>
    </row>
    <row r="76754" ht="17" spans="1:18">
      <c r="A76754" s="1">
        <v>2023</v>
      </c>
      <c r="B76754" s="19">
        <v>10</v>
      </c>
      <c r="C76754" s="19">
        <v>16</v>
      </c>
      <c r="D76754" s="18" t="s">
        <v>399</v>
      </c>
      <c r="E76754" s="19">
        <v>2</v>
      </c>
      <c r="F76754" s="18" t="s">
        <v>46029</v>
      </c>
      <c r="G76754" s="19">
        <v>64020303</v>
      </c>
      <c r="H76754" s="18" t="s">
        <v>795</v>
      </c>
      <c r="I76754" s="18" t="s">
        <v>36</v>
      </c>
      <c r="J76754" s="18" t="s">
        <v>23</v>
      </c>
      <c r="K76754" s="22">
        <v>777.78</v>
      </c>
      <c r="L76754" s="22">
        <v>777.78</v>
      </c>
      <c r="M76754" s="21"/>
      <c r="N76754" s="21"/>
      <c r="O76754" s="18"/>
      <c r="P76754" s="18"/>
      <c r="Q76754" s="18"/>
      <c r="R76754" s="18"/>
    </row>
    <row r="76755" ht="17" spans="1:18">
      <c r="A76755" s="1">
        <v>2023</v>
      </c>
      <c r="B76755" s="19">
        <v>10</v>
      </c>
      <c r="C76755" s="19">
        <v>16</v>
      </c>
      <c r="D76755" s="18" t="s">
        <v>399</v>
      </c>
      <c r="E76755" s="19">
        <v>3</v>
      </c>
      <c r="F76755" s="18" t="s">
        <v>47968</v>
      </c>
      <c r="G76755" s="19">
        <v>22210101</v>
      </c>
      <c r="H76755" s="18" t="s">
        <v>187</v>
      </c>
      <c r="I76755" s="18" t="s">
        <v>36</v>
      </c>
      <c r="J76755" s="18" t="s">
        <v>23</v>
      </c>
      <c r="K76755" s="22">
        <v>896.58</v>
      </c>
      <c r="L76755" s="22">
        <v>896.58</v>
      </c>
      <c r="M76755" s="21"/>
      <c r="N76755" s="21"/>
      <c r="O76755" s="18"/>
      <c r="P76755" s="18"/>
      <c r="Q76755" s="18"/>
      <c r="R76755" s="18"/>
    </row>
    <row r="76756" ht="17" spans="1:18">
      <c r="A76756" s="1">
        <v>2023</v>
      </c>
      <c r="B76756" s="19">
        <v>10</v>
      </c>
      <c r="C76756" s="19">
        <v>16</v>
      </c>
      <c r="D76756" s="18" t="s">
        <v>399</v>
      </c>
      <c r="E76756" s="19">
        <v>4</v>
      </c>
      <c r="F76756" s="18" t="s">
        <v>46029</v>
      </c>
      <c r="G76756" s="19">
        <v>1002</v>
      </c>
      <c r="H76756" s="18" t="s">
        <v>24</v>
      </c>
      <c r="I76756" s="18" t="s">
        <v>124</v>
      </c>
      <c r="J76756" s="18" t="s">
        <v>23</v>
      </c>
      <c r="K76756" s="21"/>
      <c r="L76756" s="21"/>
      <c r="M76756" s="20">
        <v>7793.36</v>
      </c>
      <c r="N76756" s="20">
        <v>7793.36</v>
      </c>
      <c r="O76756" s="18"/>
      <c r="P76756" s="18"/>
      <c r="Q76756" s="18"/>
      <c r="R76756" s="18"/>
    </row>
    <row r="76757" ht="34" spans="1:18">
      <c r="A76757" s="1">
        <v>2023</v>
      </c>
      <c r="B76757" s="19">
        <v>10</v>
      </c>
      <c r="C76757" s="19">
        <v>16</v>
      </c>
      <c r="D76757" s="18" t="s">
        <v>404</v>
      </c>
      <c r="E76757" s="19">
        <v>1</v>
      </c>
      <c r="F76757" s="18" t="s">
        <v>47969</v>
      </c>
      <c r="G76757" s="18" t="s">
        <v>4684</v>
      </c>
      <c r="H76757" s="18" t="s">
        <v>4685</v>
      </c>
      <c r="I76757" s="18" t="s">
        <v>648</v>
      </c>
      <c r="J76757" s="18" t="s">
        <v>23</v>
      </c>
      <c r="K76757" s="20">
        <v>9533.02</v>
      </c>
      <c r="L76757" s="20">
        <v>9533.02</v>
      </c>
      <c r="M76757" s="21"/>
      <c r="N76757" s="21"/>
      <c r="O76757" s="18"/>
      <c r="P76757" s="18"/>
      <c r="Q76757" s="18"/>
      <c r="R76757" s="18"/>
    </row>
    <row r="76758" ht="17" spans="1:18">
      <c r="A76758" s="1">
        <v>2023</v>
      </c>
      <c r="B76758" s="19">
        <v>10</v>
      </c>
      <c r="C76758" s="19">
        <v>16</v>
      </c>
      <c r="D76758" s="18" t="s">
        <v>404</v>
      </c>
      <c r="E76758" s="19">
        <v>2</v>
      </c>
      <c r="F76758" s="18" t="s">
        <v>47970</v>
      </c>
      <c r="G76758" s="19">
        <v>22210101</v>
      </c>
      <c r="H76758" s="18" t="s">
        <v>187</v>
      </c>
      <c r="I76758" s="18" t="s">
        <v>648</v>
      </c>
      <c r="J76758" s="18" t="s">
        <v>23</v>
      </c>
      <c r="K76758" s="22">
        <v>571.98</v>
      </c>
      <c r="L76758" s="22">
        <v>571.98</v>
      </c>
      <c r="M76758" s="21"/>
      <c r="N76758" s="21"/>
      <c r="O76758" s="18"/>
      <c r="P76758" s="18"/>
      <c r="Q76758" s="18"/>
      <c r="R76758" s="18"/>
    </row>
    <row r="76759" ht="34" spans="1:18">
      <c r="A76759" s="1">
        <v>2023</v>
      </c>
      <c r="B76759" s="19">
        <v>10</v>
      </c>
      <c r="C76759" s="19">
        <v>16</v>
      </c>
      <c r="D76759" s="18">
        <v>64</v>
      </c>
      <c r="E76759" s="19">
        <v>3</v>
      </c>
      <c r="F76759" s="18" t="s">
        <v>47969</v>
      </c>
      <c r="G76759" s="19">
        <v>11230299</v>
      </c>
      <c r="H76759" s="18" t="s">
        <v>189</v>
      </c>
      <c r="I76759" s="18" t="s">
        <v>22601</v>
      </c>
      <c r="J76759" s="18" t="s">
        <v>23</v>
      </c>
      <c r="K76759" s="21"/>
      <c r="L76759" s="21"/>
      <c r="M76759" s="20">
        <v>10105</v>
      </c>
      <c r="N76759" s="20">
        <v>10105</v>
      </c>
      <c r="O76759" s="18"/>
      <c r="P76759" s="18"/>
      <c r="Q76759" s="18"/>
      <c r="R76759" s="18"/>
    </row>
    <row r="76760" ht="34" spans="1:18">
      <c r="A76760" s="1">
        <v>2023</v>
      </c>
      <c r="B76760" s="19">
        <v>10</v>
      </c>
      <c r="C76760" s="19">
        <v>16</v>
      </c>
      <c r="D76760" s="18" t="s">
        <v>405</v>
      </c>
      <c r="E76760" s="19">
        <v>1</v>
      </c>
      <c r="F76760" s="18" t="s">
        <v>47971</v>
      </c>
      <c r="G76760" s="18" t="s">
        <v>4684</v>
      </c>
      <c r="H76760" s="18" t="s">
        <v>4685</v>
      </c>
      <c r="I76760" s="18" t="s">
        <v>339</v>
      </c>
      <c r="J76760" s="18" t="s">
        <v>23</v>
      </c>
      <c r="K76760" s="20">
        <v>13975.47</v>
      </c>
      <c r="L76760" s="20">
        <v>13975.47</v>
      </c>
      <c r="M76760" s="21"/>
      <c r="N76760" s="21"/>
      <c r="O76760" s="18"/>
      <c r="P76760" s="18"/>
      <c r="Q76760" s="18"/>
      <c r="R76760" s="18"/>
    </row>
    <row r="76761" ht="17" spans="1:18">
      <c r="A76761" s="1">
        <v>2023</v>
      </c>
      <c r="B76761" s="19">
        <v>10</v>
      </c>
      <c r="C76761" s="19">
        <v>16</v>
      </c>
      <c r="D76761" s="18" t="s">
        <v>405</v>
      </c>
      <c r="E76761" s="19">
        <v>2</v>
      </c>
      <c r="F76761" s="18" t="s">
        <v>47972</v>
      </c>
      <c r="G76761" s="19">
        <v>22210101</v>
      </c>
      <c r="H76761" s="18" t="s">
        <v>187</v>
      </c>
      <c r="I76761" s="18" t="s">
        <v>339</v>
      </c>
      <c r="J76761" s="18" t="s">
        <v>23</v>
      </c>
      <c r="K76761" s="22">
        <v>838.53</v>
      </c>
      <c r="L76761" s="22">
        <v>838.53</v>
      </c>
      <c r="M76761" s="21"/>
      <c r="N76761" s="21"/>
      <c r="O76761" s="18"/>
      <c r="P76761" s="18"/>
      <c r="Q76761" s="18"/>
      <c r="R76761" s="18"/>
    </row>
    <row r="76762" ht="34" spans="1:18">
      <c r="A76762" s="1">
        <v>2023</v>
      </c>
      <c r="B76762" s="19">
        <v>10</v>
      </c>
      <c r="C76762" s="19">
        <v>16</v>
      </c>
      <c r="D76762" s="18" t="s">
        <v>405</v>
      </c>
      <c r="E76762" s="19">
        <v>3</v>
      </c>
      <c r="F76762" s="18" t="s">
        <v>47971</v>
      </c>
      <c r="G76762" s="19">
        <v>11230299</v>
      </c>
      <c r="H76762" s="18" t="s">
        <v>189</v>
      </c>
      <c r="I76762" s="18" t="s">
        <v>22759</v>
      </c>
      <c r="J76762" s="18" t="s">
        <v>23</v>
      </c>
      <c r="K76762" s="21"/>
      <c r="L76762" s="21"/>
      <c r="M76762" s="20">
        <v>14814</v>
      </c>
      <c r="N76762" s="20">
        <v>14814</v>
      </c>
      <c r="O76762" s="18"/>
      <c r="P76762" s="18"/>
      <c r="Q76762" s="18"/>
      <c r="R76762" s="18"/>
    </row>
    <row r="76763" ht="34" spans="1:18">
      <c r="A76763" s="1">
        <v>2023</v>
      </c>
      <c r="B76763" s="19">
        <v>10</v>
      </c>
      <c r="C76763" s="19">
        <v>16</v>
      </c>
      <c r="D76763" s="18" t="s">
        <v>410</v>
      </c>
      <c r="E76763" s="19">
        <v>1</v>
      </c>
      <c r="F76763" s="18" t="s">
        <v>47973</v>
      </c>
      <c r="G76763" s="19">
        <v>11230299</v>
      </c>
      <c r="H76763" s="18" t="s">
        <v>189</v>
      </c>
      <c r="I76763" s="18" t="s">
        <v>22757</v>
      </c>
      <c r="J76763" s="18" t="s">
        <v>23</v>
      </c>
      <c r="K76763" s="21"/>
      <c r="L76763" s="21"/>
      <c r="M76763" s="20">
        <v>6589</v>
      </c>
      <c r="N76763" s="20">
        <v>6589</v>
      </c>
      <c r="O76763" s="18"/>
      <c r="P76763" s="18"/>
      <c r="Q76763" s="18"/>
      <c r="R76763" s="18"/>
    </row>
    <row r="76764" ht="34" spans="1:18">
      <c r="A76764" s="1">
        <v>2023</v>
      </c>
      <c r="B76764" s="19">
        <v>10</v>
      </c>
      <c r="C76764" s="19">
        <v>16</v>
      </c>
      <c r="D76764" s="18" t="s">
        <v>410</v>
      </c>
      <c r="E76764" s="19">
        <v>2</v>
      </c>
      <c r="F76764" s="18" t="s">
        <v>47973</v>
      </c>
      <c r="G76764" s="18" t="s">
        <v>4684</v>
      </c>
      <c r="H76764" s="18" t="s">
        <v>4685</v>
      </c>
      <c r="I76764" s="18" t="s">
        <v>80</v>
      </c>
      <c r="J76764" s="18" t="s">
        <v>23</v>
      </c>
      <c r="K76764" s="20">
        <v>6216.04</v>
      </c>
      <c r="L76764" s="20">
        <v>6216.04</v>
      </c>
      <c r="M76764" s="21"/>
      <c r="N76764" s="21"/>
      <c r="O76764" s="18"/>
      <c r="P76764" s="18"/>
      <c r="Q76764" s="18"/>
      <c r="R76764" s="18"/>
    </row>
    <row r="76765" ht="17" spans="1:18">
      <c r="A76765" s="1">
        <v>2023</v>
      </c>
      <c r="B76765" s="19">
        <v>10</v>
      </c>
      <c r="C76765" s="19">
        <v>16</v>
      </c>
      <c r="D76765" s="18" t="s">
        <v>410</v>
      </c>
      <c r="E76765" s="19">
        <v>3</v>
      </c>
      <c r="F76765" s="18" t="s">
        <v>47974</v>
      </c>
      <c r="G76765" s="19">
        <v>22210101</v>
      </c>
      <c r="H76765" s="18" t="s">
        <v>187</v>
      </c>
      <c r="I76765" s="18" t="s">
        <v>80</v>
      </c>
      <c r="J76765" s="18" t="s">
        <v>23</v>
      </c>
      <c r="K76765" s="22">
        <v>372.96</v>
      </c>
      <c r="L76765" s="22">
        <v>372.96</v>
      </c>
      <c r="M76765" s="21"/>
      <c r="N76765" s="21"/>
      <c r="O76765" s="18"/>
      <c r="P76765" s="18"/>
      <c r="Q76765" s="18"/>
      <c r="R76765" s="18"/>
    </row>
    <row r="76766" ht="34" spans="1:18">
      <c r="A76766" s="1">
        <v>2023</v>
      </c>
      <c r="B76766" s="19">
        <v>10</v>
      </c>
      <c r="C76766" s="19">
        <v>16</v>
      </c>
      <c r="D76766" s="18" t="s">
        <v>414</v>
      </c>
      <c r="E76766" s="19">
        <v>1</v>
      </c>
      <c r="F76766" s="18" t="s">
        <v>47975</v>
      </c>
      <c r="G76766" s="19">
        <v>11230299</v>
      </c>
      <c r="H76766" s="18" t="s">
        <v>189</v>
      </c>
      <c r="I76766" s="18" t="s">
        <v>24943</v>
      </c>
      <c r="J76766" s="18" t="s">
        <v>23</v>
      </c>
      <c r="K76766" s="21"/>
      <c r="L76766" s="21"/>
      <c r="M76766" s="20">
        <v>10327</v>
      </c>
      <c r="N76766" s="20">
        <v>10327</v>
      </c>
      <c r="O76766" s="18"/>
      <c r="P76766" s="18"/>
      <c r="Q76766" s="18"/>
      <c r="R76766" s="18"/>
    </row>
    <row r="76767" ht="34" spans="1:18">
      <c r="A76767" s="1">
        <v>2023</v>
      </c>
      <c r="B76767" s="19">
        <v>10</v>
      </c>
      <c r="C76767" s="19">
        <v>16</v>
      </c>
      <c r="D76767" s="18" t="s">
        <v>414</v>
      </c>
      <c r="E76767" s="19">
        <v>2</v>
      </c>
      <c r="F76767" s="18" t="s">
        <v>47975</v>
      </c>
      <c r="G76767" s="18" t="s">
        <v>4684</v>
      </c>
      <c r="H76767" s="18" t="s">
        <v>4685</v>
      </c>
      <c r="I76767" s="18" t="s">
        <v>340</v>
      </c>
      <c r="J76767" s="18" t="s">
        <v>23</v>
      </c>
      <c r="K76767" s="20">
        <v>9742.45</v>
      </c>
      <c r="L76767" s="20">
        <v>9742.45</v>
      </c>
      <c r="M76767" s="21"/>
      <c r="N76767" s="21"/>
      <c r="O76767" s="18"/>
      <c r="P76767" s="18"/>
      <c r="Q76767" s="18"/>
      <c r="R76767" s="18"/>
    </row>
    <row r="76768" ht="17" spans="1:18">
      <c r="A76768" s="1">
        <v>2023</v>
      </c>
      <c r="B76768" s="19">
        <v>10</v>
      </c>
      <c r="C76768" s="19">
        <v>16</v>
      </c>
      <c r="D76768" s="18" t="s">
        <v>414</v>
      </c>
      <c r="E76768" s="19">
        <v>3</v>
      </c>
      <c r="F76768" s="18" t="s">
        <v>47976</v>
      </c>
      <c r="G76768" s="19">
        <v>22210101</v>
      </c>
      <c r="H76768" s="18" t="s">
        <v>187</v>
      </c>
      <c r="I76768" s="18" t="s">
        <v>340</v>
      </c>
      <c r="J76768" s="18" t="s">
        <v>23</v>
      </c>
      <c r="K76768" s="22">
        <v>584.55</v>
      </c>
      <c r="L76768" s="22">
        <v>584.55</v>
      </c>
      <c r="M76768" s="21"/>
      <c r="N76768" s="21"/>
      <c r="O76768" s="18"/>
      <c r="P76768" s="18"/>
      <c r="Q76768" s="18"/>
      <c r="R76768" s="18"/>
    </row>
    <row r="76769" ht="34" spans="1:18">
      <c r="A76769" s="1">
        <v>2023</v>
      </c>
      <c r="B76769" s="19">
        <v>10</v>
      </c>
      <c r="C76769" s="19">
        <v>16</v>
      </c>
      <c r="D76769" s="18" t="s">
        <v>417</v>
      </c>
      <c r="E76769" s="19">
        <v>1</v>
      </c>
      <c r="F76769" s="18" t="s">
        <v>47977</v>
      </c>
      <c r="G76769" s="19">
        <v>11230299</v>
      </c>
      <c r="H76769" s="18" t="s">
        <v>189</v>
      </c>
      <c r="I76769" s="18" t="s">
        <v>23163</v>
      </c>
      <c r="J76769" s="18" t="s">
        <v>23</v>
      </c>
      <c r="K76769" s="21"/>
      <c r="L76769" s="21"/>
      <c r="M76769" s="20">
        <v>7024</v>
      </c>
      <c r="N76769" s="20">
        <v>7024</v>
      </c>
      <c r="O76769" s="18"/>
      <c r="P76769" s="18"/>
      <c r="Q76769" s="18"/>
      <c r="R76769" s="18"/>
    </row>
    <row r="76770" ht="34" spans="1:18">
      <c r="A76770" s="1">
        <v>2023</v>
      </c>
      <c r="B76770" s="19">
        <v>10</v>
      </c>
      <c r="C76770" s="19">
        <v>16</v>
      </c>
      <c r="D76770" s="18" t="s">
        <v>417</v>
      </c>
      <c r="E76770" s="19">
        <v>2</v>
      </c>
      <c r="F76770" s="18" t="s">
        <v>47977</v>
      </c>
      <c r="G76770" s="18" t="s">
        <v>4684</v>
      </c>
      <c r="H76770" s="18" t="s">
        <v>4685</v>
      </c>
      <c r="I76770" s="18" t="s">
        <v>32645</v>
      </c>
      <c r="J76770" s="18" t="s">
        <v>23</v>
      </c>
      <c r="K76770" s="20">
        <v>6626.42</v>
      </c>
      <c r="L76770" s="20">
        <v>6626.42</v>
      </c>
      <c r="M76770" s="21"/>
      <c r="N76770" s="21"/>
      <c r="O76770" s="18"/>
      <c r="P76770" s="18"/>
      <c r="Q76770" s="18"/>
      <c r="R76770" s="18"/>
    </row>
    <row r="76771" ht="17" spans="1:18">
      <c r="A76771" s="1">
        <v>2023</v>
      </c>
      <c r="B76771" s="19">
        <v>10</v>
      </c>
      <c r="C76771" s="19">
        <v>16</v>
      </c>
      <c r="D76771" s="18" t="s">
        <v>417</v>
      </c>
      <c r="E76771" s="19">
        <v>3</v>
      </c>
      <c r="F76771" s="18" t="s">
        <v>47978</v>
      </c>
      <c r="G76771" s="19">
        <v>22210101</v>
      </c>
      <c r="H76771" s="18" t="s">
        <v>187</v>
      </c>
      <c r="I76771" s="18" t="s">
        <v>32645</v>
      </c>
      <c r="J76771" s="18" t="s">
        <v>23</v>
      </c>
      <c r="K76771" s="22">
        <v>397.58</v>
      </c>
      <c r="L76771" s="22">
        <v>397.58</v>
      </c>
      <c r="M76771" s="21"/>
      <c r="N76771" s="21"/>
      <c r="O76771" s="18"/>
      <c r="P76771" s="18"/>
      <c r="Q76771" s="18"/>
      <c r="R76771" s="18"/>
    </row>
    <row r="76772" ht="34" spans="1:18">
      <c r="A76772" s="1">
        <v>2023</v>
      </c>
      <c r="B76772" s="19">
        <v>10</v>
      </c>
      <c r="C76772" s="19">
        <v>16</v>
      </c>
      <c r="D76772" s="18" t="s">
        <v>420</v>
      </c>
      <c r="E76772" s="19">
        <v>1</v>
      </c>
      <c r="F76772" s="18" t="s">
        <v>27095</v>
      </c>
      <c r="G76772" s="18" t="s">
        <v>3776</v>
      </c>
      <c r="H76772" s="18" t="s">
        <v>3777</v>
      </c>
      <c r="I76772" s="18" t="s">
        <v>32645</v>
      </c>
      <c r="J76772" s="18" t="s">
        <v>23</v>
      </c>
      <c r="K76772" s="20">
        <v>5336.28</v>
      </c>
      <c r="L76772" s="20">
        <v>5336.28</v>
      </c>
      <c r="M76772" s="21"/>
      <c r="N76772" s="21"/>
      <c r="O76772" s="18"/>
      <c r="P76772" s="18"/>
      <c r="Q76772" s="18"/>
      <c r="R76772" s="18"/>
    </row>
    <row r="76773" ht="17" spans="1:18">
      <c r="A76773" s="1">
        <v>2023</v>
      </c>
      <c r="B76773" s="19">
        <v>10</v>
      </c>
      <c r="C76773" s="19">
        <v>16</v>
      </c>
      <c r="D76773" s="18" t="s">
        <v>420</v>
      </c>
      <c r="E76773" s="19">
        <v>2</v>
      </c>
      <c r="F76773" s="18" t="s">
        <v>47979</v>
      </c>
      <c r="G76773" s="19">
        <v>22210101</v>
      </c>
      <c r="H76773" s="18" t="s">
        <v>187</v>
      </c>
      <c r="I76773" s="18" t="s">
        <v>32645</v>
      </c>
      <c r="J76773" s="18" t="s">
        <v>23</v>
      </c>
      <c r="K76773" s="22">
        <v>53.36</v>
      </c>
      <c r="L76773" s="22">
        <v>53.36</v>
      </c>
      <c r="M76773" s="21"/>
      <c r="N76773" s="21"/>
      <c r="O76773" s="18"/>
      <c r="P76773" s="18"/>
      <c r="Q76773" s="18"/>
      <c r="R76773" s="18"/>
    </row>
    <row r="76774" ht="17" spans="1:18">
      <c r="A76774" s="1">
        <v>2023</v>
      </c>
      <c r="B76774" s="19">
        <v>10</v>
      </c>
      <c r="C76774" s="19">
        <v>16</v>
      </c>
      <c r="D76774" s="18" t="s">
        <v>420</v>
      </c>
      <c r="E76774" s="19">
        <v>3</v>
      </c>
      <c r="F76774" s="18" t="s">
        <v>27095</v>
      </c>
      <c r="G76774" s="19">
        <v>11230299</v>
      </c>
      <c r="H76774" s="18" t="s">
        <v>189</v>
      </c>
      <c r="I76774" s="18" t="s">
        <v>40659</v>
      </c>
      <c r="J76774" s="18" t="s">
        <v>23</v>
      </c>
      <c r="K76774" s="21"/>
      <c r="L76774" s="21"/>
      <c r="M76774" s="20">
        <v>5389.64</v>
      </c>
      <c r="N76774" s="20">
        <v>5389.64</v>
      </c>
      <c r="O76774" s="18"/>
      <c r="P76774" s="18"/>
      <c r="Q76774" s="18"/>
      <c r="R76774" s="18"/>
    </row>
    <row r="76775" ht="34" spans="1:18">
      <c r="A76775" s="1">
        <v>2023</v>
      </c>
      <c r="B76775" s="19">
        <v>10</v>
      </c>
      <c r="C76775" s="19">
        <v>16</v>
      </c>
      <c r="D76775" s="18" t="s">
        <v>420</v>
      </c>
      <c r="E76775" s="19">
        <v>4</v>
      </c>
      <c r="F76775" s="18" t="s">
        <v>27097</v>
      </c>
      <c r="G76775" s="18" t="s">
        <v>3776</v>
      </c>
      <c r="H76775" s="18" t="s">
        <v>3777</v>
      </c>
      <c r="I76775" s="18" t="s">
        <v>32645</v>
      </c>
      <c r="J76775" s="18" t="s">
        <v>23</v>
      </c>
      <c r="K76775" s="20">
        <v>-5384.82</v>
      </c>
      <c r="L76775" s="20">
        <v>-5384.82</v>
      </c>
      <c r="M76775" s="21"/>
      <c r="N76775" s="21"/>
      <c r="O76775" s="18"/>
      <c r="P76775" s="18"/>
      <c r="Q76775" s="18"/>
      <c r="R76775" s="18"/>
    </row>
    <row r="76776" ht="17" spans="1:18">
      <c r="A76776" s="1">
        <v>2023</v>
      </c>
      <c r="B76776" s="19">
        <v>10</v>
      </c>
      <c r="C76776" s="19">
        <v>16</v>
      </c>
      <c r="D76776" s="18" t="s">
        <v>420</v>
      </c>
      <c r="E76776" s="19">
        <v>5</v>
      </c>
      <c r="F76776" s="18" t="s">
        <v>27097</v>
      </c>
      <c r="G76776" s="19">
        <v>11230299</v>
      </c>
      <c r="H76776" s="18" t="s">
        <v>189</v>
      </c>
      <c r="I76776" s="18" t="s">
        <v>40659</v>
      </c>
      <c r="J76776" s="18" t="s">
        <v>23</v>
      </c>
      <c r="K76776" s="21"/>
      <c r="L76776" s="21"/>
      <c r="M76776" s="20">
        <v>-5384.82</v>
      </c>
      <c r="N76776" s="20">
        <v>-5384.82</v>
      </c>
      <c r="O76776" s="18"/>
      <c r="P76776" s="18"/>
      <c r="Q76776" s="18"/>
      <c r="R76776" s="18"/>
    </row>
    <row r="76777" ht="34" spans="1:18">
      <c r="A76777" s="1">
        <v>2023</v>
      </c>
      <c r="B76777" s="19">
        <v>10</v>
      </c>
      <c r="C76777" s="19">
        <v>16</v>
      </c>
      <c r="D76777" s="18" t="s">
        <v>424</v>
      </c>
      <c r="E76777" s="19">
        <v>1</v>
      </c>
      <c r="F76777" s="18" t="s">
        <v>47980</v>
      </c>
      <c r="G76777" s="18" t="s">
        <v>198</v>
      </c>
      <c r="H76777" s="18" t="s">
        <v>199</v>
      </c>
      <c r="I76777" s="18" t="s">
        <v>32645</v>
      </c>
      <c r="J76777" s="18" t="s">
        <v>23</v>
      </c>
      <c r="K76777" s="20">
        <v>1365.92</v>
      </c>
      <c r="L76777" s="20">
        <v>1365.92</v>
      </c>
      <c r="M76777" s="21"/>
      <c r="N76777" s="21"/>
      <c r="O76777" s="18"/>
      <c r="P76777" s="18"/>
      <c r="Q76777" s="18"/>
      <c r="R76777" s="18"/>
    </row>
    <row r="76778" ht="17" spans="1:18">
      <c r="A76778" s="1">
        <v>2023</v>
      </c>
      <c r="B76778" s="19">
        <v>10</v>
      </c>
      <c r="C76778" s="19">
        <v>16</v>
      </c>
      <c r="D76778" s="18" t="s">
        <v>424</v>
      </c>
      <c r="E76778" s="19">
        <v>2</v>
      </c>
      <c r="F76778" s="18" t="s">
        <v>47980</v>
      </c>
      <c r="G76778" s="19">
        <v>224199</v>
      </c>
      <c r="H76778" s="18" t="s">
        <v>134</v>
      </c>
      <c r="I76778" s="18" t="s">
        <v>40172</v>
      </c>
      <c r="J76778" s="18" t="s">
        <v>23</v>
      </c>
      <c r="K76778" s="21"/>
      <c r="L76778" s="21"/>
      <c r="M76778" s="20">
        <v>1365.92</v>
      </c>
      <c r="N76778" s="20">
        <v>1365.92</v>
      </c>
      <c r="O76778" s="18"/>
      <c r="P76778" s="18"/>
      <c r="Q76778" s="18"/>
      <c r="R76778" s="18"/>
    </row>
    <row r="76779" ht="34" spans="1:18">
      <c r="A76779" s="1">
        <v>2023</v>
      </c>
      <c r="B76779" s="19">
        <v>10</v>
      </c>
      <c r="C76779" s="19">
        <v>16</v>
      </c>
      <c r="D76779" s="18" t="s">
        <v>427</v>
      </c>
      <c r="E76779" s="19">
        <v>1</v>
      </c>
      <c r="F76779" s="18" t="s">
        <v>47981</v>
      </c>
      <c r="G76779" s="18" t="s">
        <v>184</v>
      </c>
      <c r="H76779" s="18" t="s">
        <v>185</v>
      </c>
      <c r="I76779" s="18" t="s">
        <v>80</v>
      </c>
      <c r="J76779" s="18" t="s">
        <v>23</v>
      </c>
      <c r="K76779" s="20">
        <v>17745.44</v>
      </c>
      <c r="L76779" s="20">
        <v>17745.44</v>
      </c>
      <c r="M76779" s="21"/>
      <c r="N76779" s="21"/>
      <c r="O76779" s="18"/>
      <c r="P76779" s="18"/>
      <c r="Q76779" s="18"/>
      <c r="R76779" s="18"/>
    </row>
    <row r="76780" ht="17" spans="1:18">
      <c r="A76780" s="1">
        <v>2023</v>
      </c>
      <c r="B76780" s="19">
        <v>10</v>
      </c>
      <c r="C76780" s="19">
        <v>16</v>
      </c>
      <c r="D76780" s="18" t="s">
        <v>427</v>
      </c>
      <c r="E76780" s="19">
        <v>2</v>
      </c>
      <c r="F76780" s="18" t="s">
        <v>47982</v>
      </c>
      <c r="G76780" s="19">
        <v>22210101</v>
      </c>
      <c r="H76780" s="18" t="s">
        <v>187</v>
      </c>
      <c r="I76780" s="18" t="s">
        <v>80</v>
      </c>
      <c r="J76780" s="18" t="s">
        <v>23</v>
      </c>
      <c r="K76780" s="20">
        <v>1064.73</v>
      </c>
      <c r="L76780" s="20">
        <v>1064.73</v>
      </c>
      <c r="M76780" s="21"/>
      <c r="N76780" s="21"/>
      <c r="O76780" s="18"/>
      <c r="P76780" s="18"/>
      <c r="Q76780" s="18"/>
      <c r="R76780" s="18"/>
    </row>
    <row r="76781" ht="17" spans="1:18">
      <c r="A76781" s="1">
        <v>2023</v>
      </c>
      <c r="B76781" s="19">
        <v>10</v>
      </c>
      <c r="C76781" s="19">
        <v>16</v>
      </c>
      <c r="D76781" s="18" t="s">
        <v>427</v>
      </c>
      <c r="E76781" s="19">
        <v>3</v>
      </c>
      <c r="F76781" s="18" t="s">
        <v>47981</v>
      </c>
      <c r="G76781" s="19">
        <v>11230299</v>
      </c>
      <c r="H76781" s="18" t="s">
        <v>189</v>
      </c>
      <c r="I76781" s="18" t="s">
        <v>38259</v>
      </c>
      <c r="J76781" s="18" t="s">
        <v>23</v>
      </c>
      <c r="K76781" s="21"/>
      <c r="L76781" s="21"/>
      <c r="M76781" s="20">
        <v>18810.17</v>
      </c>
      <c r="N76781" s="20">
        <v>18810.17</v>
      </c>
      <c r="O76781" s="18"/>
      <c r="P76781" s="18"/>
      <c r="Q76781" s="18"/>
      <c r="R76781" s="18"/>
    </row>
    <row r="76782" ht="34" spans="1:18">
      <c r="A76782" s="1">
        <v>2023</v>
      </c>
      <c r="B76782" s="19">
        <v>10</v>
      </c>
      <c r="C76782" s="19">
        <v>16</v>
      </c>
      <c r="D76782" s="18" t="s">
        <v>427</v>
      </c>
      <c r="E76782" s="19">
        <v>4</v>
      </c>
      <c r="F76782" s="18" t="s">
        <v>47983</v>
      </c>
      <c r="G76782" s="18" t="s">
        <v>184</v>
      </c>
      <c r="H76782" s="18" t="s">
        <v>185</v>
      </c>
      <c r="I76782" s="18" t="s">
        <v>80</v>
      </c>
      <c r="J76782" s="18" t="s">
        <v>23</v>
      </c>
      <c r="K76782" s="20">
        <v>-17858.65</v>
      </c>
      <c r="L76782" s="20">
        <v>-17858.65</v>
      </c>
      <c r="M76782" s="21"/>
      <c r="N76782" s="21"/>
      <c r="O76782" s="18"/>
      <c r="P76782" s="18"/>
      <c r="Q76782" s="18"/>
      <c r="R76782" s="18"/>
    </row>
    <row r="76783" ht="17" spans="1:18">
      <c r="A76783" s="1">
        <v>2023</v>
      </c>
      <c r="B76783" s="19">
        <v>10</v>
      </c>
      <c r="C76783" s="19">
        <v>16</v>
      </c>
      <c r="D76783" s="18" t="s">
        <v>427</v>
      </c>
      <c r="E76783" s="19">
        <v>5</v>
      </c>
      <c r="F76783" s="18" t="s">
        <v>47983</v>
      </c>
      <c r="G76783" s="19">
        <v>11230299</v>
      </c>
      <c r="H76783" s="18" t="s">
        <v>189</v>
      </c>
      <c r="I76783" s="18" t="s">
        <v>38259</v>
      </c>
      <c r="J76783" s="18" t="s">
        <v>23</v>
      </c>
      <c r="K76783" s="21"/>
      <c r="L76783" s="21"/>
      <c r="M76783" s="20">
        <v>-17858.65</v>
      </c>
      <c r="N76783" s="20">
        <v>-17858.65</v>
      </c>
      <c r="O76783" s="18"/>
      <c r="P76783" s="18"/>
      <c r="Q76783" s="18"/>
      <c r="R76783" s="18"/>
    </row>
    <row r="76784" ht="34" spans="1:18">
      <c r="A76784" s="1">
        <v>2023</v>
      </c>
      <c r="B76784" s="19">
        <v>10</v>
      </c>
      <c r="C76784" s="19">
        <v>16</v>
      </c>
      <c r="D76784" s="18" t="s">
        <v>430</v>
      </c>
      <c r="E76784" s="19">
        <v>1</v>
      </c>
      <c r="F76784" s="18" t="s">
        <v>27098</v>
      </c>
      <c r="G76784" s="18" t="s">
        <v>3776</v>
      </c>
      <c r="H76784" s="18" t="s">
        <v>3777</v>
      </c>
      <c r="I76784" s="18" t="s">
        <v>80</v>
      </c>
      <c r="J76784" s="18" t="s">
        <v>23</v>
      </c>
      <c r="K76784" s="20">
        <v>3459.22</v>
      </c>
      <c r="L76784" s="20">
        <v>3459.22</v>
      </c>
      <c r="M76784" s="21"/>
      <c r="N76784" s="21"/>
      <c r="O76784" s="18"/>
      <c r="P76784" s="18"/>
      <c r="Q76784" s="18"/>
      <c r="R76784" s="18"/>
    </row>
    <row r="76785" ht="17" spans="1:18">
      <c r="A76785" s="1">
        <v>2023</v>
      </c>
      <c r="B76785" s="19">
        <v>10</v>
      </c>
      <c r="C76785" s="19">
        <v>16</v>
      </c>
      <c r="D76785" s="18" t="s">
        <v>430</v>
      </c>
      <c r="E76785" s="19">
        <v>2</v>
      </c>
      <c r="F76785" s="18" t="s">
        <v>47984</v>
      </c>
      <c r="G76785" s="19">
        <v>22210101</v>
      </c>
      <c r="H76785" s="18" t="s">
        <v>187</v>
      </c>
      <c r="I76785" s="18" t="s">
        <v>80</v>
      </c>
      <c r="J76785" s="18" t="s">
        <v>23</v>
      </c>
      <c r="K76785" s="22">
        <v>34.59</v>
      </c>
      <c r="L76785" s="22">
        <v>34.59</v>
      </c>
      <c r="M76785" s="21"/>
      <c r="N76785" s="21"/>
      <c r="O76785" s="18"/>
      <c r="P76785" s="18"/>
      <c r="Q76785" s="18"/>
      <c r="R76785" s="18"/>
    </row>
    <row r="76786" ht="17" spans="1:18">
      <c r="A76786" s="1">
        <v>2023</v>
      </c>
      <c r="B76786" s="19">
        <v>10</v>
      </c>
      <c r="C76786" s="19">
        <v>16</v>
      </c>
      <c r="D76786" s="18" t="s">
        <v>430</v>
      </c>
      <c r="E76786" s="19">
        <v>3</v>
      </c>
      <c r="F76786" s="18" t="s">
        <v>27098</v>
      </c>
      <c r="G76786" s="19">
        <v>11230299</v>
      </c>
      <c r="H76786" s="18" t="s">
        <v>189</v>
      </c>
      <c r="I76786" s="18" t="s">
        <v>40665</v>
      </c>
      <c r="J76786" s="18" t="s">
        <v>23</v>
      </c>
      <c r="K76786" s="21"/>
      <c r="L76786" s="21"/>
      <c r="M76786" s="20">
        <v>3493.81</v>
      </c>
      <c r="N76786" s="20">
        <v>3493.81</v>
      </c>
      <c r="O76786" s="18"/>
      <c r="P76786" s="18"/>
      <c r="Q76786" s="18"/>
      <c r="R76786" s="18"/>
    </row>
    <row r="76787" ht="34" spans="1:18">
      <c r="A76787" s="1">
        <v>2023</v>
      </c>
      <c r="B76787" s="19">
        <v>10</v>
      </c>
      <c r="C76787" s="19">
        <v>16</v>
      </c>
      <c r="D76787" s="18" t="s">
        <v>430</v>
      </c>
      <c r="E76787" s="19">
        <v>4</v>
      </c>
      <c r="F76787" s="18" t="s">
        <v>47985</v>
      </c>
      <c r="G76787" s="18" t="s">
        <v>3776</v>
      </c>
      <c r="H76787" s="18" t="s">
        <v>3777</v>
      </c>
      <c r="I76787" s="18" t="s">
        <v>80</v>
      </c>
      <c r="J76787" s="18" t="s">
        <v>23</v>
      </c>
      <c r="K76787" s="20">
        <v>-3459.49</v>
      </c>
      <c r="L76787" s="20">
        <v>-3459.49</v>
      </c>
      <c r="M76787" s="21"/>
      <c r="N76787" s="21"/>
      <c r="O76787" s="18"/>
      <c r="P76787" s="18"/>
      <c r="Q76787" s="18"/>
      <c r="R76787" s="18"/>
    </row>
    <row r="76788" ht="17" spans="1:18">
      <c r="A76788" s="1">
        <v>2023</v>
      </c>
      <c r="B76788" s="19">
        <v>10</v>
      </c>
      <c r="C76788" s="19">
        <v>16</v>
      </c>
      <c r="D76788" s="18" t="s">
        <v>430</v>
      </c>
      <c r="E76788" s="19">
        <v>5</v>
      </c>
      <c r="F76788" s="18" t="s">
        <v>47985</v>
      </c>
      <c r="G76788" s="19">
        <v>11230299</v>
      </c>
      <c r="H76788" s="18" t="s">
        <v>189</v>
      </c>
      <c r="I76788" s="18" t="s">
        <v>40665</v>
      </c>
      <c r="J76788" s="18" t="s">
        <v>23</v>
      </c>
      <c r="K76788" s="21"/>
      <c r="L76788" s="21"/>
      <c r="M76788" s="20">
        <v>-3459.49</v>
      </c>
      <c r="N76788" s="20">
        <v>-3459.49</v>
      </c>
      <c r="O76788" s="18"/>
      <c r="P76788" s="18"/>
      <c r="Q76788" s="18"/>
      <c r="R76788" s="18"/>
    </row>
    <row r="76789" ht="34" spans="1:18">
      <c r="A76789" s="1">
        <v>2023</v>
      </c>
      <c r="B76789" s="19">
        <v>10</v>
      </c>
      <c r="C76789" s="19">
        <v>16</v>
      </c>
      <c r="D76789" s="18" t="s">
        <v>433</v>
      </c>
      <c r="E76789" s="19">
        <v>1</v>
      </c>
      <c r="F76789" s="18" t="s">
        <v>47986</v>
      </c>
      <c r="G76789" s="18" t="s">
        <v>198</v>
      </c>
      <c r="H76789" s="18" t="s">
        <v>199</v>
      </c>
      <c r="I76789" s="18" t="s">
        <v>80</v>
      </c>
      <c r="J76789" s="18" t="s">
        <v>23</v>
      </c>
      <c r="K76789" s="22">
        <v>193.7</v>
      </c>
      <c r="L76789" s="22">
        <v>193.7</v>
      </c>
      <c r="M76789" s="21"/>
      <c r="N76789" s="21"/>
      <c r="O76789" s="18"/>
      <c r="P76789" s="18"/>
      <c r="Q76789" s="18"/>
      <c r="R76789" s="18"/>
    </row>
    <row r="76790" ht="17" spans="1:18">
      <c r="A76790" s="1">
        <v>2023</v>
      </c>
      <c r="B76790" s="19">
        <v>10</v>
      </c>
      <c r="C76790" s="19">
        <v>16</v>
      </c>
      <c r="D76790" s="18" t="s">
        <v>433</v>
      </c>
      <c r="E76790" s="19">
        <v>2</v>
      </c>
      <c r="F76790" s="18" t="s">
        <v>47986</v>
      </c>
      <c r="G76790" s="19">
        <v>224199</v>
      </c>
      <c r="H76790" s="18" t="s">
        <v>134</v>
      </c>
      <c r="I76790" s="18" t="s">
        <v>36774</v>
      </c>
      <c r="J76790" s="18" t="s">
        <v>23</v>
      </c>
      <c r="K76790" s="21"/>
      <c r="L76790" s="21"/>
      <c r="M76790" s="22">
        <v>193.7</v>
      </c>
      <c r="N76790" s="22">
        <v>193.7</v>
      </c>
      <c r="O76790" s="18"/>
      <c r="P76790" s="18"/>
      <c r="Q76790" s="18"/>
      <c r="R76790" s="18"/>
    </row>
    <row r="76791" ht="34" spans="1:18">
      <c r="A76791" s="1">
        <v>2023</v>
      </c>
      <c r="B76791" s="19">
        <v>10</v>
      </c>
      <c r="C76791" s="19">
        <v>16</v>
      </c>
      <c r="D76791" s="18" t="s">
        <v>436</v>
      </c>
      <c r="E76791" s="19">
        <v>1</v>
      </c>
      <c r="F76791" s="18" t="s">
        <v>47987</v>
      </c>
      <c r="G76791" s="18" t="s">
        <v>449</v>
      </c>
      <c r="H76791" s="18" t="s">
        <v>450</v>
      </c>
      <c r="I76791" s="18" t="s">
        <v>80</v>
      </c>
      <c r="J76791" s="18" t="s">
        <v>23</v>
      </c>
      <c r="K76791" s="22">
        <v>684.91</v>
      </c>
      <c r="L76791" s="22">
        <v>684.91</v>
      </c>
      <c r="M76791" s="21"/>
      <c r="N76791" s="21"/>
      <c r="O76791" s="18"/>
      <c r="P76791" s="18"/>
      <c r="Q76791" s="18"/>
      <c r="R76791" s="18"/>
    </row>
    <row r="76792" ht="17" spans="1:18">
      <c r="A76792" s="1">
        <v>2023</v>
      </c>
      <c r="B76792" s="19">
        <v>10</v>
      </c>
      <c r="C76792" s="19">
        <v>16</v>
      </c>
      <c r="D76792" s="18" t="s">
        <v>436</v>
      </c>
      <c r="E76792" s="19">
        <v>2</v>
      </c>
      <c r="F76792" s="18" t="s">
        <v>47988</v>
      </c>
      <c r="G76792" s="19">
        <v>22210101</v>
      </c>
      <c r="H76792" s="18" t="s">
        <v>187</v>
      </c>
      <c r="I76792" s="18" t="s">
        <v>80</v>
      </c>
      <c r="J76792" s="18" t="s">
        <v>23</v>
      </c>
      <c r="K76792" s="22">
        <v>41.09</v>
      </c>
      <c r="L76792" s="22">
        <v>41.09</v>
      </c>
      <c r="M76792" s="21"/>
      <c r="N76792" s="21"/>
      <c r="O76792" s="18"/>
      <c r="P76792" s="18"/>
      <c r="Q76792" s="18"/>
      <c r="R76792" s="18"/>
    </row>
    <row r="76793" ht="17" spans="1:18">
      <c r="A76793" s="1">
        <v>2023</v>
      </c>
      <c r="B76793" s="19">
        <v>10</v>
      </c>
      <c r="C76793" s="19">
        <v>16</v>
      </c>
      <c r="D76793" s="18" t="s">
        <v>436</v>
      </c>
      <c r="E76793" s="19">
        <v>3</v>
      </c>
      <c r="F76793" s="18" t="s">
        <v>47987</v>
      </c>
      <c r="G76793" s="19">
        <v>11230299</v>
      </c>
      <c r="H76793" s="18" t="s">
        <v>189</v>
      </c>
      <c r="I76793" s="18" t="s">
        <v>10563</v>
      </c>
      <c r="J76793" s="18" t="s">
        <v>23</v>
      </c>
      <c r="K76793" s="21"/>
      <c r="L76793" s="21"/>
      <c r="M76793" s="22">
        <v>726</v>
      </c>
      <c r="N76793" s="22">
        <v>726</v>
      </c>
      <c r="O76793" s="18"/>
      <c r="P76793" s="18"/>
      <c r="Q76793" s="18"/>
      <c r="R76793" s="18"/>
    </row>
    <row r="76794" ht="17" spans="1:18">
      <c r="A76794" s="1">
        <v>2023</v>
      </c>
      <c r="B76794" s="19">
        <v>10</v>
      </c>
      <c r="C76794" s="19">
        <v>16</v>
      </c>
      <c r="D76794" s="18" t="s">
        <v>439</v>
      </c>
      <c r="E76794" s="19">
        <v>1</v>
      </c>
      <c r="F76794" s="18" t="s">
        <v>47989</v>
      </c>
      <c r="G76794" s="18" t="s">
        <v>326</v>
      </c>
      <c r="H76794" s="18" t="s">
        <v>327</v>
      </c>
      <c r="I76794" s="18" t="s">
        <v>32645</v>
      </c>
      <c r="J76794" s="18" t="s">
        <v>23</v>
      </c>
      <c r="K76794" s="22">
        <v>178</v>
      </c>
      <c r="L76794" s="22">
        <v>178</v>
      </c>
      <c r="M76794" s="21"/>
      <c r="N76794" s="21"/>
      <c r="O76794" s="18"/>
      <c r="P76794" s="18"/>
      <c r="Q76794" s="18"/>
      <c r="R76794" s="18"/>
    </row>
    <row r="76795" ht="17" spans="1:18">
      <c r="A76795" s="1">
        <v>2023</v>
      </c>
      <c r="B76795" s="19">
        <v>10</v>
      </c>
      <c r="C76795" s="19">
        <v>16</v>
      </c>
      <c r="D76795" s="18" t="s">
        <v>439</v>
      </c>
      <c r="E76795" s="19">
        <v>2</v>
      </c>
      <c r="F76795" s="18" t="s">
        <v>47989</v>
      </c>
      <c r="G76795" s="19">
        <v>224199</v>
      </c>
      <c r="H76795" s="18" t="s">
        <v>134</v>
      </c>
      <c r="I76795" s="18" t="s">
        <v>40172</v>
      </c>
      <c r="J76795" s="18" t="s">
        <v>23</v>
      </c>
      <c r="K76795" s="21"/>
      <c r="L76795" s="21"/>
      <c r="M76795" s="22">
        <v>178</v>
      </c>
      <c r="N76795" s="22">
        <v>178</v>
      </c>
      <c r="O76795" s="18"/>
      <c r="P76795" s="18"/>
      <c r="Q76795" s="18"/>
      <c r="R76795" s="18"/>
    </row>
    <row r="76796" ht="17" spans="1:18">
      <c r="A76796" s="1">
        <v>2023</v>
      </c>
      <c r="B76796" s="19">
        <v>10</v>
      </c>
      <c r="C76796" s="19">
        <v>16</v>
      </c>
      <c r="D76796" s="18" t="s">
        <v>441</v>
      </c>
      <c r="E76796" s="19">
        <v>1</v>
      </c>
      <c r="F76796" s="18" t="s">
        <v>47990</v>
      </c>
      <c r="G76796" s="18" t="s">
        <v>511</v>
      </c>
      <c r="H76796" s="18" t="s">
        <v>512</v>
      </c>
      <c r="I76796" s="18" t="s">
        <v>340</v>
      </c>
      <c r="J76796" s="18" t="s">
        <v>23</v>
      </c>
      <c r="K76796" s="20">
        <v>1876.01</v>
      </c>
      <c r="L76796" s="20">
        <v>1876.01</v>
      </c>
      <c r="M76796" s="21"/>
      <c r="N76796" s="21"/>
      <c r="O76796" s="18"/>
      <c r="P76796" s="18"/>
      <c r="Q76796" s="18"/>
      <c r="R76796" s="18"/>
    </row>
    <row r="76797" ht="17" spans="1:18">
      <c r="A76797" s="1">
        <v>2023</v>
      </c>
      <c r="B76797" s="19">
        <v>10</v>
      </c>
      <c r="C76797" s="19">
        <v>16</v>
      </c>
      <c r="D76797" s="18" t="s">
        <v>441</v>
      </c>
      <c r="E76797" s="19">
        <v>2</v>
      </c>
      <c r="F76797" s="18" t="s">
        <v>47991</v>
      </c>
      <c r="G76797" s="19">
        <v>22210101</v>
      </c>
      <c r="H76797" s="18" t="s">
        <v>187</v>
      </c>
      <c r="I76797" s="18" t="s">
        <v>340</v>
      </c>
      <c r="J76797" s="18" t="s">
        <v>23</v>
      </c>
      <c r="K76797" s="22">
        <v>12.43</v>
      </c>
      <c r="L76797" s="22">
        <v>12.43</v>
      </c>
      <c r="M76797" s="21"/>
      <c r="N76797" s="21"/>
      <c r="O76797" s="18"/>
      <c r="P76797" s="18"/>
      <c r="Q76797" s="18"/>
      <c r="R76797" s="18"/>
    </row>
    <row r="76798" ht="17" spans="1:18">
      <c r="A76798" s="1">
        <v>2023</v>
      </c>
      <c r="B76798" s="19">
        <v>10</v>
      </c>
      <c r="C76798" s="19">
        <v>16</v>
      </c>
      <c r="D76798" s="18" t="s">
        <v>441</v>
      </c>
      <c r="E76798" s="19">
        <v>3</v>
      </c>
      <c r="F76798" s="18" t="s">
        <v>47992</v>
      </c>
      <c r="G76798" s="19">
        <v>22210101</v>
      </c>
      <c r="H76798" s="18" t="s">
        <v>187</v>
      </c>
      <c r="I76798" s="18" t="s">
        <v>340</v>
      </c>
      <c r="J76798" s="18" t="s">
        <v>23</v>
      </c>
      <c r="K76798" s="22">
        <v>11.72</v>
      </c>
      <c r="L76798" s="22">
        <v>11.72</v>
      </c>
      <c r="M76798" s="21"/>
      <c r="N76798" s="21"/>
      <c r="O76798" s="18"/>
      <c r="P76798" s="18"/>
      <c r="Q76798" s="18"/>
      <c r="R76798" s="18"/>
    </row>
    <row r="76799" ht="17" spans="1:18">
      <c r="A76799" s="1">
        <v>2023</v>
      </c>
      <c r="B76799" s="19">
        <v>10</v>
      </c>
      <c r="C76799" s="19">
        <v>16</v>
      </c>
      <c r="D76799" s="18" t="s">
        <v>441</v>
      </c>
      <c r="E76799" s="19">
        <v>4</v>
      </c>
      <c r="F76799" s="18" t="s">
        <v>47993</v>
      </c>
      <c r="G76799" s="19">
        <v>22210101</v>
      </c>
      <c r="H76799" s="18" t="s">
        <v>187</v>
      </c>
      <c r="I76799" s="18" t="s">
        <v>340</v>
      </c>
      <c r="J76799" s="18" t="s">
        <v>23</v>
      </c>
      <c r="K76799" s="22">
        <v>11.71</v>
      </c>
      <c r="L76799" s="22">
        <v>11.71</v>
      </c>
      <c r="M76799" s="21"/>
      <c r="N76799" s="21"/>
      <c r="O76799" s="18"/>
      <c r="P76799" s="18"/>
      <c r="Q76799" s="18"/>
      <c r="R76799" s="18"/>
    </row>
    <row r="76800" ht="17" spans="1:18">
      <c r="A76800" s="1">
        <v>2023</v>
      </c>
      <c r="B76800" s="19">
        <v>10</v>
      </c>
      <c r="C76800" s="19">
        <v>16</v>
      </c>
      <c r="D76800" s="18" t="s">
        <v>441</v>
      </c>
      <c r="E76800" s="19">
        <v>5</v>
      </c>
      <c r="F76800" s="18" t="s">
        <v>47994</v>
      </c>
      <c r="G76800" s="19">
        <v>22210101</v>
      </c>
      <c r="H76800" s="18" t="s">
        <v>187</v>
      </c>
      <c r="I76800" s="18" t="s">
        <v>340</v>
      </c>
      <c r="J76800" s="18" t="s">
        <v>23</v>
      </c>
      <c r="K76800" s="22">
        <v>11.7</v>
      </c>
      <c r="L76800" s="22">
        <v>11.7</v>
      </c>
      <c r="M76800" s="21"/>
      <c r="N76800" s="21"/>
      <c r="O76800" s="18"/>
      <c r="P76800" s="18"/>
      <c r="Q76800" s="18"/>
      <c r="R76800" s="18"/>
    </row>
    <row r="76801" ht="17" spans="1:18">
      <c r="A76801" s="1">
        <v>2023</v>
      </c>
      <c r="B76801" s="19">
        <v>10</v>
      </c>
      <c r="C76801" s="19">
        <v>16</v>
      </c>
      <c r="D76801" s="18" t="s">
        <v>441</v>
      </c>
      <c r="E76801" s="19">
        <v>6</v>
      </c>
      <c r="F76801" s="18" t="s">
        <v>47995</v>
      </c>
      <c r="G76801" s="19">
        <v>22210101</v>
      </c>
      <c r="H76801" s="18" t="s">
        <v>187</v>
      </c>
      <c r="I76801" s="18" t="s">
        <v>340</v>
      </c>
      <c r="J76801" s="18" t="s">
        <v>23</v>
      </c>
      <c r="K76801" s="22">
        <v>11.66</v>
      </c>
      <c r="L76801" s="22">
        <v>11.66</v>
      </c>
      <c r="M76801" s="21"/>
      <c r="N76801" s="21"/>
      <c r="O76801" s="18"/>
      <c r="P76801" s="18"/>
      <c r="Q76801" s="18"/>
      <c r="R76801" s="18"/>
    </row>
    <row r="76802" ht="17" spans="1:18">
      <c r="A76802" s="1">
        <v>2023</v>
      </c>
      <c r="B76802" s="19">
        <v>10</v>
      </c>
      <c r="C76802" s="19">
        <v>16</v>
      </c>
      <c r="D76802" s="18" t="s">
        <v>441</v>
      </c>
      <c r="E76802" s="19">
        <v>7</v>
      </c>
      <c r="F76802" s="18" t="s">
        <v>47996</v>
      </c>
      <c r="G76802" s="19">
        <v>22210101</v>
      </c>
      <c r="H76802" s="18" t="s">
        <v>187</v>
      </c>
      <c r="I76802" s="18" t="s">
        <v>340</v>
      </c>
      <c r="J76802" s="18" t="s">
        <v>23</v>
      </c>
      <c r="K76802" s="22">
        <v>12.02</v>
      </c>
      <c r="L76802" s="22">
        <v>12.02</v>
      </c>
      <c r="M76802" s="21"/>
      <c r="N76802" s="21"/>
      <c r="O76802" s="18"/>
      <c r="P76802" s="18"/>
      <c r="Q76802" s="18"/>
      <c r="R76802" s="18"/>
    </row>
    <row r="76803" ht="17" spans="1:18">
      <c r="A76803" s="1">
        <v>2023</v>
      </c>
      <c r="B76803" s="19">
        <v>10</v>
      </c>
      <c r="C76803" s="19">
        <v>16</v>
      </c>
      <c r="D76803" s="18" t="s">
        <v>441</v>
      </c>
      <c r="E76803" s="19">
        <v>8</v>
      </c>
      <c r="F76803" s="18" t="s">
        <v>47997</v>
      </c>
      <c r="G76803" s="19">
        <v>22210101</v>
      </c>
      <c r="H76803" s="18" t="s">
        <v>187</v>
      </c>
      <c r="I76803" s="18" t="s">
        <v>340</v>
      </c>
      <c r="J76803" s="18" t="s">
        <v>23</v>
      </c>
      <c r="K76803" s="22">
        <v>7.53</v>
      </c>
      <c r="L76803" s="22">
        <v>7.53</v>
      </c>
      <c r="M76803" s="21"/>
      <c r="N76803" s="21"/>
      <c r="O76803" s="18"/>
      <c r="P76803" s="18"/>
      <c r="Q76803" s="18"/>
      <c r="R76803" s="18"/>
    </row>
    <row r="76804" ht="17" spans="1:18">
      <c r="A76804" s="1">
        <v>2023</v>
      </c>
      <c r="B76804" s="19">
        <v>10</v>
      </c>
      <c r="C76804" s="19">
        <v>16</v>
      </c>
      <c r="D76804" s="18" t="s">
        <v>441</v>
      </c>
      <c r="E76804" s="19">
        <v>9</v>
      </c>
      <c r="F76804" s="18" t="s">
        <v>47998</v>
      </c>
      <c r="G76804" s="19">
        <v>22210101</v>
      </c>
      <c r="H76804" s="18" t="s">
        <v>187</v>
      </c>
      <c r="I76804" s="18" t="s">
        <v>340</v>
      </c>
      <c r="J76804" s="18" t="s">
        <v>23</v>
      </c>
      <c r="K76804" s="22">
        <v>7.52</v>
      </c>
      <c r="L76804" s="22">
        <v>7.52</v>
      </c>
      <c r="M76804" s="21"/>
      <c r="N76804" s="21"/>
      <c r="O76804" s="18"/>
      <c r="P76804" s="18"/>
      <c r="Q76804" s="18"/>
      <c r="R76804" s="18"/>
    </row>
    <row r="76805" ht="17" spans="1:18">
      <c r="A76805" s="1">
        <v>2023</v>
      </c>
      <c r="B76805" s="19">
        <v>10</v>
      </c>
      <c r="C76805" s="19">
        <v>16</v>
      </c>
      <c r="D76805" s="18" t="s">
        <v>441</v>
      </c>
      <c r="E76805" s="19">
        <v>10</v>
      </c>
      <c r="F76805" s="18" t="s">
        <v>47999</v>
      </c>
      <c r="G76805" s="19">
        <v>22210101</v>
      </c>
      <c r="H76805" s="18" t="s">
        <v>187</v>
      </c>
      <c r="I76805" s="18" t="s">
        <v>340</v>
      </c>
      <c r="J76805" s="18" t="s">
        <v>23</v>
      </c>
      <c r="K76805" s="22">
        <v>7.54</v>
      </c>
      <c r="L76805" s="22">
        <v>7.54</v>
      </c>
      <c r="M76805" s="21"/>
      <c r="N76805" s="21"/>
      <c r="O76805" s="18"/>
      <c r="P76805" s="18"/>
      <c r="Q76805" s="18"/>
      <c r="R76805" s="18"/>
    </row>
    <row r="76806" ht="17" spans="1:18">
      <c r="A76806" s="1">
        <v>2023</v>
      </c>
      <c r="B76806" s="19">
        <v>10</v>
      </c>
      <c r="C76806" s="19">
        <v>16</v>
      </c>
      <c r="D76806" s="18" t="s">
        <v>441</v>
      </c>
      <c r="E76806" s="19">
        <v>11</v>
      </c>
      <c r="F76806" s="18" t="s">
        <v>48000</v>
      </c>
      <c r="G76806" s="19">
        <v>22210101</v>
      </c>
      <c r="H76806" s="18" t="s">
        <v>187</v>
      </c>
      <c r="I76806" s="18" t="s">
        <v>340</v>
      </c>
      <c r="J76806" s="18" t="s">
        <v>23</v>
      </c>
      <c r="K76806" s="22">
        <v>7.6</v>
      </c>
      <c r="L76806" s="22">
        <v>7.6</v>
      </c>
      <c r="M76806" s="21"/>
      <c r="N76806" s="21"/>
      <c r="O76806" s="18"/>
      <c r="P76806" s="18"/>
      <c r="Q76806" s="18"/>
      <c r="R76806" s="18"/>
    </row>
    <row r="76807" ht="17" spans="1:18">
      <c r="A76807" s="1">
        <v>2023</v>
      </c>
      <c r="B76807" s="19">
        <v>10</v>
      </c>
      <c r="C76807" s="19">
        <v>16</v>
      </c>
      <c r="D76807" s="18" t="s">
        <v>441</v>
      </c>
      <c r="E76807" s="19">
        <v>12</v>
      </c>
      <c r="F76807" s="18" t="s">
        <v>48001</v>
      </c>
      <c r="G76807" s="19">
        <v>22210101</v>
      </c>
      <c r="H76807" s="18" t="s">
        <v>187</v>
      </c>
      <c r="I76807" s="18" t="s">
        <v>340</v>
      </c>
      <c r="J76807" s="18" t="s">
        <v>23</v>
      </c>
      <c r="K76807" s="22">
        <v>7.54</v>
      </c>
      <c r="L76807" s="22">
        <v>7.54</v>
      </c>
      <c r="M76807" s="21"/>
      <c r="N76807" s="21"/>
      <c r="O76807" s="18"/>
      <c r="P76807" s="18"/>
      <c r="Q76807" s="18"/>
      <c r="R76807" s="18"/>
    </row>
    <row r="76808" ht="17" spans="1:18">
      <c r="A76808" s="1">
        <v>2023</v>
      </c>
      <c r="B76808" s="19">
        <v>10</v>
      </c>
      <c r="C76808" s="19">
        <v>16</v>
      </c>
      <c r="D76808" s="18" t="s">
        <v>441</v>
      </c>
      <c r="E76808" s="19">
        <v>13</v>
      </c>
      <c r="F76808" s="18" t="s">
        <v>48002</v>
      </c>
      <c r="G76808" s="19">
        <v>22210101</v>
      </c>
      <c r="H76808" s="18" t="s">
        <v>187</v>
      </c>
      <c r="I76808" s="18" t="s">
        <v>340</v>
      </c>
      <c r="J76808" s="18" t="s">
        <v>23</v>
      </c>
      <c r="K76808" s="22">
        <v>7.57</v>
      </c>
      <c r="L76808" s="22">
        <v>7.57</v>
      </c>
      <c r="M76808" s="21"/>
      <c r="N76808" s="21"/>
      <c r="O76808" s="18"/>
      <c r="P76808" s="18"/>
      <c r="Q76808" s="18"/>
      <c r="R76808" s="18"/>
    </row>
    <row r="76809" ht="17" spans="1:18">
      <c r="A76809" s="1">
        <v>2023</v>
      </c>
      <c r="B76809" s="19">
        <v>10</v>
      </c>
      <c r="C76809" s="19">
        <v>16</v>
      </c>
      <c r="D76809" s="18" t="s">
        <v>441</v>
      </c>
      <c r="E76809" s="19">
        <v>14</v>
      </c>
      <c r="F76809" s="18" t="s">
        <v>47990</v>
      </c>
      <c r="G76809" s="19">
        <v>224199</v>
      </c>
      <c r="H76809" s="18" t="s">
        <v>134</v>
      </c>
      <c r="I76809" s="18" t="s">
        <v>39653</v>
      </c>
      <c r="J76809" s="18" t="s">
        <v>23</v>
      </c>
      <c r="K76809" s="21"/>
      <c r="L76809" s="21"/>
      <c r="M76809" s="20">
        <v>1992.55</v>
      </c>
      <c r="N76809" s="20">
        <v>1992.55</v>
      </c>
      <c r="O76809" s="18"/>
      <c r="P76809" s="18"/>
      <c r="Q76809" s="18"/>
      <c r="R76809" s="18"/>
    </row>
    <row r="76810" ht="34" spans="1:18">
      <c r="A76810" s="1">
        <v>2023</v>
      </c>
      <c r="B76810" s="19">
        <v>10</v>
      </c>
      <c r="C76810" s="19">
        <v>16</v>
      </c>
      <c r="D76810" s="18" t="s">
        <v>444</v>
      </c>
      <c r="E76810" s="19">
        <v>1</v>
      </c>
      <c r="F76810" s="18" t="s">
        <v>48003</v>
      </c>
      <c r="G76810" s="18" t="s">
        <v>537</v>
      </c>
      <c r="H76810" s="18" t="s">
        <v>538</v>
      </c>
      <c r="I76810" s="18" t="s">
        <v>340</v>
      </c>
      <c r="J76810" s="18" t="s">
        <v>23</v>
      </c>
      <c r="K76810" s="20">
        <v>1528.3</v>
      </c>
      <c r="L76810" s="20">
        <v>1528.3</v>
      </c>
      <c r="M76810" s="21"/>
      <c r="N76810" s="21"/>
      <c r="O76810" s="18"/>
      <c r="P76810" s="18"/>
      <c r="Q76810" s="18"/>
      <c r="R76810" s="18"/>
    </row>
    <row r="76811" ht="17" spans="1:18">
      <c r="A76811" s="1">
        <v>2023</v>
      </c>
      <c r="B76811" s="19">
        <v>10</v>
      </c>
      <c r="C76811" s="19">
        <v>16</v>
      </c>
      <c r="D76811" s="18" t="s">
        <v>444</v>
      </c>
      <c r="E76811" s="19">
        <v>2</v>
      </c>
      <c r="F76811" s="18" t="s">
        <v>48004</v>
      </c>
      <c r="G76811" s="19">
        <v>22210101</v>
      </c>
      <c r="H76811" s="18" t="s">
        <v>187</v>
      </c>
      <c r="I76811" s="18" t="s">
        <v>340</v>
      </c>
      <c r="J76811" s="18" t="s">
        <v>23</v>
      </c>
      <c r="K76811" s="22">
        <v>198.7</v>
      </c>
      <c r="L76811" s="22">
        <v>198.7</v>
      </c>
      <c r="M76811" s="21"/>
      <c r="N76811" s="21"/>
      <c r="O76811" s="18"/>
      <c r="P76811" s="18"/>
      <c r="Q76811" s="18"/>
      <c r="R76811" s="18"/>
    </row>
    <row r="76812" ht="17" spans="1:18">
      <c r="A76812" s="1">
        <v>2023</v>
      </c>
      <c r="B76812" s="19">
        <v>10</v>
      </c>
      <c r="C76812" s="19">
        <v>16</v>
      </c>
      <c r="D76812" s="18" t="s">
        <v>444</v>
      </c>
      <c r="E76812" s="19">
        <v>3</v>
      </c>
      <c r="F76812" s="18" t="s">
        <v>48003</v>
      </c>
      <c r="G76812" s="19">
        <v>11230299</v>
      </c>
      <c r="H76812" s="18" t="s">
        <v>189</v>
      </c>
      <c r="I76812" s="18" t="s">
        <v>4320</v>
      </c>
      <c r="J76812" s="18" t="s">
        <v>23</v>
      </c>
      <c r="K76812" s="21"/>
      <c r="L76812" s="21"/>
      <c r="M76812" s="20">
        <v>1727</v>
      </c>
      <c r="N76812" s="20">
        <v>1727</v>
      </c>
      <c r="O76812" s="18"/>
      <c r="P76812" s="18"/>
      <c r="Q76812" s="18"/>
      <c r="R76812" s="18"/>
    </row>
    <row r="76813" ht="34" spans="1:18">
      <c r="A76813" s="1">
        <v>2023</v>
      </c>
      <c r="B76813" s="19">
        <v>10</v>
      </c>
      <c r="C76813" s="19">
        <v>16</v>
      </c>
      <c r="D76813" s="18" t="s">
        <v>447</v>
      </c>
      <c r="E76813" s="19">
        <v>1</v>
      </c>
      <c r="F76813" s="18" t="s">
        <v>48005</v>
      </c>
      <c r="G76813" s="18" t="s">
        <v>537</v>
      </c>
      <c r="H76813" s="18" t="s">
        <v>538</v>
      </c>
      <c r="I76813" s="18" t="s">
        <v>340</v>
      </c>
      <c r="J76813" s="18" t="s">
        <v>23</v>
      </c>
      <c r="K76813" s="22">
        <v>818</v>
      </c>
      <c r="L76813" s="22">
        <v>818</v>
      </c>
      <c r="M76813" s="21"/>
      <c r="N76813" s="21"/>
      <c r="O76813" s="18"/>
      <c r="P76813" s="18"/>
      <c r="Q76813" s="18"/>
      <c r="R76813" s="18"/>
    </row>
    <row r="76814" ht="17" spans="1:18">
      <c r="A76814" s="1">
        <v>2023</v>
      </c>
      <c r="B76814" s="19">
        <v>10</v>
      </c>
      <c r="C76814" s="19">
        <v>16</v>
      </c>
      <c r="D76814" s="18" t="s">
        <v>447</v>
      </c>
      <c r="E76814" s="19">
        <v>2</v>
      </c>
      <c r="F76814" s="18" t="s">
        <v>48005</v>
      </c>
      <c r="G76814" s="19">
        <v>224199</v>
      </c>
      <c r="H76814" s="18" t="s">
        <v>134</v>
      </c>
      <c r="I76814" s="18" t="s">
        <v>39653</v>
      </c>
      <c r="J76814" s="18" t="s">
        <v>23</v>
      </c>
      <c r="K76814" s="21"/>
      <c r="L76814" s="21"/>
      <c r="M76814" s="22">
        <v>818</v>
      </c>
      <c r="N76814" s="22">
        <v>818</v>
      </c>
      <c r="O76814" s="18"/>
      <c r="P76814" s="18"/>
      <c r="Q76814" s="18"/>
      <c r="R76814" s="18"/>
    </row>
    <row r="76815" ht="17" spans="1:18">
      <c r="A76815" s="1">
        <v>2023</v>
      </c>
      <c r="B76815" s="19">
        <v>10</v>
      </c>
      <c r="C76815" s="19">
        <v>16</v>
      </c>
      <c r="D76815" s="18" t="s">
        <v>457</v>
      </c>
      <c r="E76815" s="19">
        <v>1</v>
      </c>
      <c r="F76815" s="18" t="s">
        <v>48006</v>
      </c>
      <c r="G76815" s="18" t="s">
        <v>326</v>
      </c>
      <c r="H76815" s="18" t="s">
        <v>327</v>
      </c>
      <c r="I76815" s="18" t="s">
        <v>80</v>
      </c>
      <c r="J76815" s="18" t="s">
        <v>23</v>
      </c>
      <c r="K76815" s="22">
        <v>222.77</v>
      </c>
      <c r="L76815" s="22">
        <v>222.77</v>
      </c>
      <c r="M76815" s="21"/>
      <c r="N76815" s="21"/>
      <c r="O76815" s="18"/>
      <c r="P76815" s="18"/>
      <c r="Q76815" s="18"/>
      <c r="R76815" s="18"/>
    </row>
    <row r="76816" ht="17" spans="1:18">
      <c r="A76816" s="1">
        <v>2023</v>
      </c>
      <c r="B76816" s="19">
        <v>10</v>
      </c>
      <c r="C76816" s="19">
        <v>16</v>
      </c>
      <c r="D76816" s="18" t="s">
        <v>457</v>
      </c>
      <c r="E76816" s="19">
        <v>2</v>
      </c>
      <c r="F76816" s="18" t="s">
        <v>48007</v>
      </c>
      <c r="G76816" s="19">
        <v>22210101</v>
      </c>
      <c r="H76816" s="18" t="s">
        <v>187</v>
      </c>
      <c r="I76816" s="18" t="s">
        <v>80</v>
      </c>
      <c r="J76816" s="18" t="s">
        <v>23</v>
      </c>
      <c r="K76816" s="22">
        <v>2.23</v>
      </c>
      <c r="L76816" s="22">
        <v>2.23</v>
      </c>
      <c r="M76816" s="21"/>
      <c r="N76816" s="21"/>
      <c r="O76816" s="18"/>
      <c r="P76816" s="18"/>
      <c r="Q76816" s="18"/>
      <c r="R76816" s="18"/>
    </row>
    <row r="76817" ht="17" spans="1:18">
      <c r="A76817" s="1">
        <v>2023</v>
      </c>
      <c r="B76817" s="19">
        <v>10</v>
      </c>
      <c r="C76817" s="19">
        <v>16</v>
      </c>
      <c r="D76817" s="18" t="s">
        <v>457</v>
      </c>
      <c r="E76817" s="19">
        <v>3</v>
      </c>
      <c r="F76817" s="18" t="s">
        <v>48006</v>
      </c>
      <c r="G76817" s="19">
        <v>11230299</v>
      </c>
      <c r="H76817" s="18" t="s">
        <v>189</v>
      </c>
      <c r="I76817" s="18" t="s">
        <v>31935</v>
      </c>
      <c r="J76817" s="18" t="s">
        <v>23</v>
      </c>
      <c r="K76817" s="21"/>
      <c r="L76817" s="21"/>
      <c r="M76817" s="22">
        <v>225</v>
      </c>
      <c r="N76817" s="22">
        <v>225</v>
      </c>
      <c r="O76817" s="18"/>
      <c r="P76817" s="18"/>
      <c r="Q76817" s="18"/>
      <c r="R76817" s="18"/>
    </row>
    <row r="76818" ht="17" spans="1:18">
      <c r="A76818" s="1">
        <v>2023</v>
      </c>
      <c r="B76818" s="19">
        <v>10</v>
      </c>
      <c r="C76818" s="19">
        <v>16</v>
      </c>
      <c r="D76818" s="18" t="s">
        <v>463</v>
      </c>
      <c r="E76818" s="19">
        <v>1</v>
      </c>
      <c r="F76818" s="18" t="s">
        <v>48008</v>
      </c>
      <c r="G76818" s="18" t="s">
        <v>326</v>
      </c>
      <c r="H76818" s="18" t="s">
        <v>327</v>
      </c>
      <c r="I76818" s="18" t="s">
        <v>340</v>
      </c>
      <c r="J76818" s="18" t="s">
        <v>23</v>
      </c>
      <c r="K76818" s="22">
        <v>179.03</v>
      </c>
      <c r="L76818" s="22">
        <v>179.03</v>
      </c>
      <c r="M76818" s="21"/>
      <c r="N76818" s="21"/>
      <c r="O76818" s="18"/>
      <c r="P76818" s="18"/>
      <c r="Q76818" s="18"/>
      <c r="R76818" s="18"/>
    </row>
    <row r="76819" ht="17" spans="1:18">
      <c r="A76819" s="1">
        <v>2023</v>
      </c>
      <c r="B76819" s="19">
        <v>10</v>
      </c>
      <c r="C76819" s="19">
        <v>16</v>
      </c>
      <c r="D76819" s="18" t="s">
        <v>463</v>
      </c>
      <c r="E76819" s="19">
        <v>2</v>
      </c>
      <c r="F76819" s="18" t="s">
        <v>48008</v>
      </c>
      <c r="G76819" s="19">
        <v>224199</v>
      </c>
      <c r="H76819" s="18" t="s">
        <v>134</v>
      </c>
      <c r="I76819" s="18" t="s">
        <v>39653</v>
      </c>
      <c r="J76819" s="18" t="s">
        <v>23</v>
      </c>
      <c r="K76819" s="21"/>
      <c r="L76819" s="21"/>
      <c r="M76819" s="22">
        <v>179.03</v>
      </c>
      <c r="N76819" s="22">
        <v>179.03</v>
      </c>
      <c r="O76819" s="18"/>
      <c r="P76819" s="18"/>
      <c r="Q76819" s="18"/>
      <c r="R76819" s="18"/>
    </row>
    <row r="76820" ht="17" spans="1:18">
      <c r="A76820" s="1">
        <v>2023</v>
      </c>
      <c r="B76820" s="19">
        <v>10</v>
      </c>
      <c r="C76820" s="19">
        <v>16</v>
      </c>
      <c r="D76820" s="18" t="s">
        <v>467</v>
      </c>
      <c r="E76820" s="19">
        <v>1</v>
      </c>
      <c r="F76820" s="18" t="s">
        <v>48009</v>
      </c>
      <c r="G76820" s="19">
        <v>64020302</v>
      </c>
      <c r="H76820" s="18" t="s">
        <v>1469</v>
      </c>
      <c r="I76820" s="18" t="s">
        <v>340</v>
      </c>
      <c r="J76820" s="18" t="s">
        <v>23</v>
      </c>
      <c r="K76820" s="20">
        <v>1100</v>
      </c>
      <c r="L76820" s="20">
        <v>1100</v>
      </c>
      <c r="M76820" s="21"/>
      <c r="N76820" s="21"/>
      <c r="O76820" s="18"/>
      <c r="P76820" s="18"/>
      <c r="Q76820" s="18"/>
      <c r="R76820" s="18"/>
    </row>
    <row r="76821" ht="17" spans="1:18">
      <c r="A76821" s="1">
        <v>2023</v>
      </c>
      <c r="B76821" s="19">
        <v>10</v>
      </c>
      <c r="C76821" s="19">
        <v>16</v>
      </c>
      <c r="D76821" s="18" t="s">
        <v>467</v>
      </c>
      <c r="E76821" s="19">
        <v>2</v>
      </c>
      <c r="F76821" s="18" t="s">
        <v>48009</v>
      </c>
      <c r="G76821" s="19">
        <v>224199</v>
      </c>
      <c r="H76821" s="18" t="s">
        <v>134</v>
      </c>
      <c r="I76821" s="18" t="s">
        <v>39653</v>
      </c>
      <c r="J76821" s="18" t="s">
        <v>23</v>
      </c>
      <c r="K76821" s="21"/>
      <c r="L76821" s="21"/>
      <c r="M76821" s="20">
        <v>1100</v>
      </c>
      <c r="N76821" s="20">
        <v>1100</v>
      </c>
      <c r="O76821" s="18"/>
      <c r="P76821" s="18"/>
      <c r="Q76821" s="18"/>
      <c r="R76821" s="18"/>
    </row>
    <row r="76822" ht="34" spans="1:18">
      <c r="A76822" s="1">
        <v>2023</v>
      </c>
      <c r="B76822" s="19">
        <v>10</v>
      </c>
      <c r="C76822" s="19">
        <v>16</v>
      </c>
      <c r="D76822" s="18" t="s">
        <v>471</v>
      </c>
      <c r="E76822" s="19">
        <v>1</v>
      </c>
      <c r="F76822" s="18" t="s">
        <v>48010</v>
      </c>
      <c r="G76822" s="18" t="s">
        <v>537</v>
      </c>
      <c r="H76822" s="18" t="s">
        <v>538</v>
      </c>
      <c r="I76822" s="18" t="s">
        <v>80</v>
      </c>
      <c r="J76822" s="18" t="s">
        <v>23</v>
      </c>
      <c r="K76822" s="20">
        <v>1040.72</v>
      </c>
      <c r="L76822" s="20">
        <v>1040.72</v>
      </c>
      <c r="M76822" s="21"/>
      <c r="N76822" s="21"/>
      <c r="O76822" s="18"/>
      <c r="P76822" s="18"/>
      <c r="Q76822" s="18"/>
      <c r="R76822" s="18"/>
    </row>
    <row r="76823" ht="17" spans="1:18">
      <c r="A76823" s="1">
        <v>2023</v>
      </c>
      <c r="B76823" s="19">
        <v>10</v>
      </c>
      <c r="C76823" s="19">
        <v>16</v>
      </c>
      <c r="D76823" s="18" t="s">
        <v>471</v>
      </c>
      <c r="E76823" s="19">
        <v>2</v>
      </c>
      <c r="F76823" s="18" t="s">
        <v>48011</v>
      </c>
      <c r="G76823" s="19">
        <v>22210101</v>
      </c>
      <c r="H76823" s="18" t="s">
        <v>187</v>
      </c>
      <c r="I76823" s="18" t="s">
        <v>80</v>
      </c>
      <c r="J76823" s="18" t="s">
        <v>23</v>
      </c>
      <c r="K76823" s="22">
        <v>135.28</v>
      </c>
      <c r="L76823" s="22">
        <v>135.28</v>
      </c>
      <c r="M76823" s="21"/>
      <c r="N76823" s="21"/>
      <c r="O76823" s="18"/>
      <c r="P76823" s="18"/>
      <c r="Q76823" s="18"/>
      <c r="R76823" s="18"/>
    </row>
    <row r="76824" ht="17" spans="1:18">
      <c r="A76824" s="1">
        <v>2023</v>
      </c>
      <c r="B76824" s="19">
        <v>10</v>
      </c>
      <c r="C76824" s="19">
        <v>16</v>
      </c>
      <c r="D76824" s="18" t="s">
        <v>471</v>
      </c>
      <c r="E76824" s="19">
        <v>3</v>
      </c>
      <c r="F76824" s="18" t="s">
        <v>48010</v>
      </c>
      <c r="G76824" s="19">
        <v>11230299</v>
      </c>
      <c r="H76824" s="18" t="s">
        <v>189</v>
      </c>
      <c r="I76824" s="18" t="s">
        <v>4678</v>
      </c>
      <c r="J76824" s="18" t="s">
        <v>23</v>
      </c>
      <c r="K76824" s="21"/>
      <c r="L76824" s="21"/>
      <c r="M76824" s="20">
        <v>1176</v>
      </c>
      <c r="N76824" s="20">
        <v>1176</v>
      </c>
      <c r="O76824" s="18"/>
      <c r="P76824" s="18"/>
      <c r="Q76824" s="18"/>
      <c r="R76824" s="18"/>
    </row>
    <row r="76825" ht="34" spans="1:18">
      <c r="A76825" s="1">
        <v>2023</v>
      </c>
      <c r="B76825" s="19">
        <v>10</v>
      </c>
      <c r="C76825" s="19">
        <v>16</v>
      </c>
      <c r="D76825" s="18" t="s">
        <v>478</v>
      </c>
      <c r="E76825" s="19">
        <v>1</v>
      </c>
      <c r="F76825" s="18" t="s">
        <v>48012</v>
      </c>
      <c r="G76825" s="18" t="s">
        <v>198</v>
      </c>
      <c r="H76825" s="18" t="s">
        <v>199</v>
      </c>
      <c r="I76825" s="18" t="s">
        <v>80</v>
      </c>
      <c r="J76825" s="18" t="s">
        <v>23</v>
      </c>
      <c r="K76825" s="22">
        <v>205.04</v>
      </c>
      <c r="L76825" s="22">
        <v>205.04</v>
      </c>
      <c r="M76825" s="21"/>
      <c r="N76825" s="21"/>
      <c r="O76825" s="18"/>
      <c r="P76825" s="18"/>
      <c r="Q76825" s="18"/>
      <c r="R76825" s="18"/>
    </row>
    <row r="76826" ht="17" spans="1:18">
      <c r="A76826" s="1">
        <v>2023</v>
      </c>
      <c r="B76826" s="19">
        <v>10</v>
      </c>
      <c r="C76826" s="19">
        <v>16</v>
      </c>
      <c r="D76826" s="18" t="s">
        <v>478</v>
      </c>
      <c r="E76826" s="19">
        <v>2</v>
      </c>
      <c r="F76826" s="18" t="s">
        <v>48012</v>
      </c>
      <c r="G76826" s="19">
        <v>224199</v>
      </c>
      <c r="H76826" s="18" t="s">
        <v>134</v>
      </c>
      <c r="I76826" s="18" t="s">
        <v>36774</v>
      </c>
      <c r="J76826" s="18" t="s">
        <v>23</v>
      </c>
      <c r="K76826" s="21"/>
      <c r="L76826" s="21"/>
      <c r="M76826" s="22">
        <v>205.04</v>
      </c>
      <c r="N76826" s="22">
        <v>205.04</v>
      </c>
      <c r="O76826" s="18"/>
      <c r="P76826" s="18"/>
      <c r="Q76826" s="18"/>
      <c r="R76826" s="18"/>
    </row>
    <row r="76827" ht="34" spans="1:18">
      <c r="A76827" s="1">
        <v>2023</v>
      </c>
      <c r="B76827" s="19">
        <v>10</v>
      </c>
      <c r="C76827" s="19">
        <v>16</v>
      </c>
      <c r="D76827" s="18" t="s">
        <v>488</v>
      </c>
      <c r="E76827" s="19">
        <v>1</v>
      </c>
      <c r="F76827" s="18" t="s">
        <v>48013</v>
      </c>
      <c r="G76827" s="18" t="s">
        <v>198</v>
      </c>
      <c r="H76827" s="18" t="s">
        <v>199</v>
      </c>
      <c r="I76827" s="18" t="s">
        <v>80</v>
      </c>
      <c r="J76827" s="18" t="s">
        <v>23</v>
      </c>
      <c r="K76827" s="22">
        <v>577.84</v>
      </c>
      <c r="L76827" s="22">
        <v>577.84</v>
      </c>
      <c r="M76827" s="21"/>
      <c r="N76827" s="21"/>
      <c r="O76827" s="18"/>
      <c r="P76827" s="18"/>
      <c r="Q76827" s="18"/>
      <c r="R76827" s="18"/>
    </row>
    <row r="76828" ht="17" spans="1:18">
      <c r="A76828" s="1">
        <v>2023</v>
      </c>
      <c r="B76828" s="19">
        <v>10</v>
      </c>
      <c r="C76828" s="19">
        <v>16</v>
      </c>
      <c r="D76828" s="18" t="s">
        <v>488</v>
      </c>
      <c r="E76828" s="19">
        <v>2</v>
      </c>
      <c r="F76828" s="18" t="s">
        <v>48013</v>
      </c>
      <c r="G76828" s="19">
        <v>224199</v>
      </c>
      <c r="H76828" s="18" t="s">
        <v>134</v>
      </c>
      <c r="I76828" s="18" t="s">
        <v>36774</v>
      </c>
      <c r="J76828" s="18" t="s">
        <v>23</v>
      </c>
      <c r="K76828" s="21"/>
      <c r="L76828" s="21"/>
      <c r="M76828" s="22">
        <v>577.84</v>
      </c>
      <c r="N76828" s="22">
        <v>577.84</v>
      </c>
      <c r="O76828" s="18"/>
      <c r="P76828" s="18"/>
      <c r="Q76828" s="18"/>
      <c r="R76828" s="18"/>
    </row>
    <row r="76829" ht="34" spans="1:18">
      <c r="A76829" s="1">
        <v>2023</v>
      </c>
      <c r="B76829" s="19">
        <v>10</v>
      </c>
      <c r="C76829" s="19">
        <v>16</v>
      </c>
      <c r="D76829" s="18" t="s">
        <v>494</v>
      </c>
      <c r="E76829" s="19">
        <v>1</v>
      </c>
      <c r="F76829" s="18" t="s">
        <v>48014</v>
      </c>
      <c r="G76829" s="18" t="s">
        <v>537</v>
      </c>
      <c r="H76829" s="18" t="s">
        <v>538</v>
      </c>
      <c r="I76829" s="18" t="s">
        <v>32645</v>
      </c>
      <c r="J76829" s="18" t="s">
        <v>23</v>
      </c>
      <c r="K76829" s="20">
        <v>1300</v>
      </c>
      <c r="L76829" s="20">
        <v>1300</v>
      </c>
      <c r="M76829" s="21"/>
      <c r="N76829" s="21"/>
      <c r="O76829" s="18"/>
      <c r="P76829" s="18"/>
      <c r="Q76829" s="18"/>
      <c r="R76829" s="18"/>
    </row>
    <row r="76830" ht="17" spans="1:18">
      <c r="A76830" s="1">
        <v>2023</v>
      </c>
      <c r="B76830" s="19">
        <v>10</v>
      </c>
      <c r="C76830" s="19">
        <v>16</v>
      </c>
      <c r="D76830" s="18" t="s">
        <v>494</v>
      </c>
      <c r="E76830" s="19">
        <v>2</v>
      </c>
      <c r="F76830" s="18" t="s">
        <v>48014</v>
      </c>
      <c r="G76830" s="19">
        <v>224199</v>
      </c>
      <c r="H76830" s="18" t="s">
        <v>134</v>
      </c>
      <c r="I76830" s="18" t="s">
        <v>40172</v>
      </c>
      <c r="J76830" s="18" t="s">
        <v>23</v>
      </c>
      <c r="K76830" s="21"/>
      <c r="L76830" s="21"/>
      <c r="M76830" s="20">
        <v>1300</v>
      </c>
      <c r="N76830" s="20">
        <v>1300</v>
      </c>
      <c r="O76830" s="18"/>
      <c r="P76830" s="18"/>
      <c r="Q76830" s="18"/>
      <c r="R76830" s="18"/>
    </row>
    <row r="76831" ht="34" spans="1:18">
      <c r="A76831" s="1">
        <v>2023</v>
      </c>
      <c r="B76831" s="19">
        <v>10</v>
      </c>
      <c r="C76831" s="19">
        <v>16</v>
      </c>
      <c r="D76831" s="18" t="s">
        <v>495</v>
      </c>
      <c r="E76831" s="19">
        <v>1</v>
      </c>
      <c r="F76831" s="18" t="s">
        <v>48015</v>
      </c>
      <c r="G76831" s="18" t="s">
        <v>195</v>
      </c>
      <c r="H76831" s="18" t="s">
        <v>196</v>
      </c>
      <c r="I76831" s="18" t="s">
        <v>32645</v>
      </c>
      <c r="J76831" s="18" t="s">
        <v>23</v>
      </c>
      <c r="K76831" s="22">
        <v>131</v>
      </c>
      <c r="L76831" s="22">
        <v>131</v>
      </c>
      <c r="M76831" s="21"/>
      <c r="N76831" s="21"/>
      <c r="O76831" s="18"/>
      <c r="P76831" s="18"/>
      <c r="Q76831" s="18"/>
      <c r="R76831" s="18"/>
    </row>
    <row r="76832" ht="17" spans="1:18">
      <c r="A76832" s="1">
        <v>2023</v>
      </c>
      <c r="B76832" s="19">
        <v>10</v>
      </c>
      <c r="C76832" s="19">
        <v>16</v>
      </c>
      <c r="D76832" s="18" t="s">
        <v>495</v>
      </c>
      <c r="E76832" s="19">
        <v>2</v>
      </c>
      <c r="F76832" s="18" t="s">
        <v>48015</v>
      </c>
      <c r="G76832" s="19">
        <v>224199</v>
      </c>
      <c r="H76832" s="18" t="s">
        <v>134</v>
      </c>
      <c r="I76832" s="18" t="s">
        <v>40172</v>
      </c>
      <c r="J76832" s="18" t="s">
        <v>23</v>
      </c>
      <c r="K76832" s="21"/>
      <c r="L76832" s="21"/>
      <c r="M76832" s="22">
        <v>131</v>
      </c>
      <c r="N76832" s="22">
        <v>131</v>
      </c>
      <c r="O76832" s="18"/>
      <c r="P76832" s="18"/>
      <c r="Q76832" s="18"/>
      <c r="R76832" s="18"/>
    </row>
    <row r="76833" ht="17" spans="1:18">
      <c r="A76833" s="1">
        <v>2023</v>
      </c>
      <c r="B76833" s="19">
        <v>10</v>
      </c>
      <c r="C76833" s="19">
        <v>16</v>
      </c>
      <c r="D76833" s="18" t="s">
        <v>497</v>
      </c>
      <c r="E76833" s="19">
        <v>1</v>
      </c>
      <c r="F76833" s="18" t="s">
        <v>27622</v>
      </c>
      <c r="G76833" s="18" t="s">
        <v>793</v>
      </c>
      <c r="H76833" s="18" t="s">
        <v>794</v>
      </c>
      <c r="I76833" s="18" t="s">
        <v>340</v>
      </c>
      <c r="J76833" s="18" t="s">
        <v>23</v>
      </c>
      <c r="K76833" s="20">
        <v>13959.59</v>
      </c>
      <c r="L76833" s="20">
        <v>13959.59</v>
      </c>
      <c r="M76833" s="21"/>
      <c r="N76833" s="21"/>
      <c r="O76833" s="18"/>
      <c r="P76833" s="18"/>
      <c r="Q76833" s="18"/>
      <c r="R76833" s="18"/>
    </row>
    <row r="76834" ht="17" spans="1:18">
      <c r="A76834" s="1">
        <v>2023</v>
      </c>
      <c r="B76834" s="19">
        <v>10</v>
      </c>
      <c r="C76834" s="19">
        <v>16</v>
      </c>
      <c r="D76834" s="18" t="s">
        <v>497</v>
      </c>
      <c r="E76834" s="19">
        <v>2</v>
      </c>
      <c r="F76834" s="18" t="s">
        <v>27622</v>
      </c>
      <c r="G76834" s="19">
        <v>64020303</v>
      </c>
      <c r="H76834" s="18" t="s">
        <v>795</v>
      </c>
      <c r="I76834" s="18" t="s">
        <v>340</v>
      </c>
      <c r="J76834" s="18" t="s">
        <v>23</v>
      </c>
      <c r="K76834" s="20">
        <v>53181.79</v>
      </c>
      <c r="L76834" s="20">
        <v>53181.79</v>
      </c>
      <c r="M76834" s="21"/>
      <c r="N76834" s="21"/>
      <c r="O76834" s="18"/>
      <c r="P76834" s="18"/>
      <c r="Q76834" s="18"/>
      <c r="R76834" s="18"/>
    </row>
    <row r="76835" ht="17" spans="1:18">
      <c r="A76835" s="1">
        <v>2023</v>
      </c>
      <c r="B76835" s="19">
        <v>10</v>
      </c>
      <c r="C76835" s="19">
        <v>16</v>
      </c>
      <c r="D76835" s="18" t="s">
        <v>497</v>
      </c>
      <c r="E76835" s="19">
        <v>3</v>
      </c>
      <c r="F76835" s="18" t="s">
        <v>48016</v>
      </c>
      <c r="G76835" s="19">
        <v>22210101</v>
      </c>
      <c r="H76835" s="18" t="s">
        <v>187</v>
      </c>
      <c r="I76835" s="18" t="s">
        <v>340</v>
      </c>
      <c r="J76835" s="18" t="s">
        <v>23</v>
      </c>
      <c r="K76835" s="20">
        <v>8728.38</v>
      </c>
      <c r="L76835" s="20">
        <v>8728.38</v>
      </c>
      <c r="M76835" s="21"/>
      <c r="N76835" s="21"/>
      <c r="O76835" s="18"/>
      <c r="P76835" s="18"/>
      <c r="Q76835" s="18"/>
      <c r="R76835" s="18"/>
    </row>
    <row r="76836" ht="17" spans="1:18">
      <c r="A76836" s="1">
        <v>2023</v>
      </c>
      <c r="B76836" s="19">
        <v>10</v>
      </c>
      <c r="C76836" s="19">
        <v>16</v>
      </c>
      <c r="D76836" s="18" t="s">
        <v>497</v>
      </c>
      <c r="E76836" s="19">
        <v>4</v>
      </c>
      <c r="F76836" s="18" t="s">
        <v>27622</v>
      </c>
      <c r="G76836" s="19">
        <v>1002</v>
      </c>
      <c r="H76836" s="18" t="s">
        <v>24</v>
      </c>
      <c r="I76836" s="18" t="s">
        <v>124</v>
      </c>
      <c r="J76836" s="18" t="s">
        <v>23</v>
      </c>
      <c r="K76836" s="21"/>
      <c r="L76836" s="21"/>
      <c r="M76836" s="20">
        <v>75869.76</v>
      </c>
      <c r="N76836" s="20">
        <v>75869.76</v>
      </c>
      <c r="O76836" s="18"/>
      <c r="P76836" s="18"/>
      <c r="Q76836" s="18"/>
      <c r="R76836" s="18"/>
    </row>
    <row r="76837" ht="34" spans="1:18">
      <c r="A76837" s="1">
        <v>2023</v>
      </c>
      <c r="B76837" s="19">
        <v>10</v>
      </c>
      <c r="C76837" s="19">
        <v>16</v>
      </c>
      <c r="D76837" s="18" t="s">
        <v>509</v>
      </c>
      <c r="E76837" s="19">
        <v>1</v>
      </c>
      <c r="F76837" s="18" t="s">
        <v>48017</v>
      </c>
      <c r="G76837" s="18" t="s">
        <v>1410</v>
      </c>
      <c r="H76837" s="18" t="s">
        <v>1411</v>
      </c>
      <c r="I76837" s="18" t="s">
        <v>32645</v>
      </c>
      <c r="J76837" s="18" t="s">
        <v>23</v>
      </c>
      <c r="K76837" s="20">
        <v>1496</v>
      </c>
      <c r="L76837" s="20">
        <v>1496</v>
      </c>
      <c r="M76837" s="21"/>
      <c r="N76837" s="21"/>
      <c r="O76837" s="18"/>
      <c r="P76837" s="18"/>
      <c r="Q76837" s="18"/>
      <c r="R76837" s="18"/>
    </row>
    <row r="76838" ht="17" spans="1:18">
      <c r="A76838" s="1">
        <v>2023</v>
      </c>
      <c r="B76838" s="19">
        <v>10</v>
      </c>
      <c r="C76838" s="19">
        <v>16</v>
      </c>
      <c r="D76838" s="18" t="s">
        <v>509</v>
      </c>
      <c r="E76838" s="19">
        <v>2</v>
      </c>
      <c r="F76838" s="18" t="s">
        <v>48017</v>
      </c>
      <c r="G76838" s="19">
        <v>224199</v>
      </c>
      <c r="H76838" s="18" t="s">
        <v>134</v>
      </c>
      <c r="I76838" s="18" t="s">
        <v>40172</v>
      </c>
      <c r="J76838" s="18" t="s">
        <v>23</v>
      </c>
      <c r="K76838" s="21"/>
      <c r="L76838" s="21"/>
      <c r="M76838" s="20">
        <v>1496</v>
      </c>
      <c r="N76838" s="20">
        <v>1496</v>
      </c>
      <c r="O76838" s="18"/>
      <c r="P76838" s="18"/>
      <c r="Q76838" s="18"/>
      <c r="R76838" s="18"/>
    </row>
    <row r="76839" ht="34" spans="1:18">
      <c r="A76839" s="1">
        <v>2023</v>
      </c>
      <c r="B76839" s="19">
        <v>10</v>
      </c>
      <c r="C76839" s="19">
        <v>16</v>
      </c>
      <c r="D76839" s="18" t="s">
        <v>513</v>
      </c>
      <c r="E76839" s="19">
        <v>1</v>
      </c>
      <c r="F76839" s="18" t="s">
        <v>48018</v>
      </c>
      <c r="G76839" s="18" t="s">
        <v>2641</v>
      </c>
      <c r="H76839" s="18" t="s">
        <v>2642</v>
      </c>
      <c r="I76839" s="18" t="s">
        <v>340</v>
      </c>
      <c r="J76839" s="18" t="s">
        <v>23</v>
      </c>
      <c r="K76839" s="20">
        <v>4386.3</v>
      </c>
      <c r="L76839" s="20">
        <v>4386.3</v>
      </c>
      <c r="M76839" s="21"/>
      <c r="N76839" s="21"/>
      <c r="O76839" s="18"/>
      <c r="P76839" s="18"/>
      <c r="Q76839" s="18"/>
      <c r="R76839" s="18"/>
    </row>
    <row r="76840" ht="34" spans="1:18">
      <c r="A76840" s="1">
        <v>2023</v>
      </c>
      <c r="B76840" s="19">
        <v>10</v>
      </c>
      <c r="C76840" s="19">
        <v>16</v>
      </c>
      <c r="D76840" s="18" t="s">
        <v>513</v>
      </c>
      <c r="E76840" s="19">
        <v>2</v>
      </c>
      <c r="F76840" s="18" t="s">
        <v>48018</v>
      </c>
      <c r="G76840" s="18" t="s">
        <v>2641</v>
      </c>
      <c r="H76840" s="18" t="s">
        <v>2642</v>
      </c>
      <c r="I76840" s="18" t="s">
        <v>32645</v>
      </c>
      <c r="J76840" s="18" t="s">
        <v>23</v>
      </c>
      <c r="K76840" s="20">
        <v>3152.8</v>
      </c>
      <c r="L76840" s="20">
        <v>3152.8</v>
      </c>
      <c r="M76840" s="21"/>
      <c r="N76840" s="21"/>
      <c r="O76840" s="18"/>
      <c r="P76840" s="18"/>
      <c r="Q76840" s="18"/>
      <c r="R76840" s="18"/>
    </row>
    <row r="76841" ht="17" spans="1:18">
      <c r="A76841" s="1">
        <v>2023</v>
      </c>
      <c r="B76841" s="19">
        <v>10</v>
      </c>
      <c r="C76841" s="19">
        <v>16</v>
      </c>
      <c r="D76841" s="18" t="s">
        <v>513</v>
      </c>
      <c r="E76841" s="19">
        <v>3</v>
      </c>
      <c r="F76841" s="18" t="s">
        <v>48019</v>
      </c>
      <c r="G76841" s="19">
        <v>22210101</v>
      </c>
      <c r="H76841" s="18" t="s">
        <v>187</v>
      </c>
      <c r="I76841" s="18" t="s">
        <v>340</v>
      </c>
      <c r="J76841" s="18" t="s">
        <v>23</v>
      </c>
      <c r="K76841" s="22">
        <v>229.86</v>
      </c>
      <c r="L76841" s="22">
        <v>229.86</v>
      </c>
      <c r="M76841" s="21"/>
      <c r="N76841" s="21"/>
      <c r="O76841" s="18"/>
      <c r="P76841" s="18"/>
      <c r="Q76841" s="18"/>
      <c r="R76841" s="18"/>
    </row>
    <row r="76842" ht="17" spans="1:18">
      <c r="A76842" s="1">
        <v>2023</v>
      </c>
      <c r="B76842" s="19">
        <v>10</v>
      </c>
      <c r="C76842" s="19">
        <v>16</v>
      </c>
      <c r="D76842" s="18" t="s">
        <v>513</v>
      </c>
      <c r="E76842" s="19">
        <v>4</v>
      </c>
      <c r="F76842" s="18" t="s">
        <v>48020</v>
      </c>
      <c r="G76842" s="19">
        <v>22210101</v>
      </c>
      <c r="H76842" s="18" t="s">
        <v>187</v>
      </c>
      <c r="I76842" s="18" t="s">
        <v>340</v>
      </c>
      <c r="J76842" s="18" t="s">
        <v>23</v>
      </c>
      <c r="K76842" s="22">
        <v>280.94</v>
      </c>
      <c r="L76842" s="22">
        <v>280.94</v>
      </c>
      <c r="M76842" s="21"/>
      <c r="N76842" s="21"/>
      <c r="O76842" s="18"/>
      <c r="P76842" s="18"/>
      <c r="Q76842" s="18"/>
      <c r="R76842" s="18"/>
    </row>
    <row r="76843" ht="17" spans="1:18">
      <c r="A76843" s="1">
        <v>2023</v>
      </c>
      <c r="B76843" s="19">
        <v>10</v>
      </c>
      <c r="C76843" s="19">
        <v>16</v>
      </c>
      <c r="D76843" s="18" t="s">
        <v>513</v>
      </c>
      <c r="E76843" s="19">
        <v>5</v>
      </c>
      <c r="F76843" s="18" t="s">
        <v>48018</v>
      </c>
      <c r="G76843" s="19">
        <v>22210105</v>
      </c>
      <c r="H76843" s="18" t="s">
        <v>1533</v>
      </c>
      <c r="I76843" s="18" t="s">
        <v>340</v>
      </c>
      <c r="J76843" s="18" t="s">
        <v>23</v>
      </c>
      <c r="K76843" s="21"/>
      <c r="L76843" s="21"/>
      <c r="M76843" s="22">
        <v>510.8</v>
      </c>
      <c r="N76843" s="22">
        <v>510.8</v>
      </c>
      <c r="O76843" s="18"/>
      <c r="P76843" s="18"/>
      <c r="Q76843" s="18"/>
      <c r="R76843" s="18"/>
    </row>
    <row r="76844" ht="17" spans="1:18">
      <c r="A76844" s="1">
        <v>2023</v>
      </c>
      <c r="B76844" s="19">
        <v>10</v>
      </c>
      <c r="C76844" s="19">
        <v>16</v>
      </c>
      <c r="D76844" s="18" t="s">
        <v>513</v>
      </c>
      <c r="E76844" s="19">
        <v>6</v>
      </c>
      <c r="F76844" s="18" t="s">
        <v>48018</v>
      </c>
      <c r="G76844" s="19">
        <v>221102</v>
      </c>
      <c r="H76844" s="18" t="s">
        <v>204</v>
      </c>
      <c r="I76844" s="18"/>
      <c r="J76844" s="18" t="s">
        <v>23</v>
      </c>
      <c r="K76844" s="20">
        <v>7539.1</v>
      </c>
      <c r="L76844" s="20">
        <v>7539.1</v>
      </c>
      <c r="M76844" s="21"/>
      <c r="N76844" s="21"/>
      <c r="O76844" s="18"/>
      <c r="P76844" s="18"/>
      <c r="Q76844" s="18"/>
      <c r="R76844" s="18"/>
    </row>
    <row r="76845" ht="17" spans="1:18">
      <c r="A76845" s="1">
        <v>2023</v>
      </c>
      <c r="B76845" s="19">
        <v>10</v>
      </c>
      <c r="C76845" s="19">
        <v>16</v>
      </c>
      <c r="D76845" s="18" t="s">
        <v>513</v>
      </c>
      <c r="E76845" s="19">
        <v>7</v>
      </c>
      <c r="F76845" s="18" t="s">
        <v>48018</v>
      </c>
      <c r="G76845" s="19">
        <v>221102</v>
      </c>
      <c r="H76845" s="18" t="s">
        <v>204</v>
      </c>
      <c r="I76845" s="18"/>
      <c r="J76845" s="18" t="s">
        <v>23</v>
      </c>
      <c r="K76845" s="21"/>
      <c r="L76845" s="21"/>
      <c r="M76845" s="20">
        <v>7539.1</v>
      </c>
      <c r="N76845" s="20">
        <v>7539.1</v>
      </c>
      <c r="O76845" s="18"/>
      <c r="P76845" s="18"/>
      <c r="Q76845" s="18"/>
      <c r="R76845" s="18"/>
    </row>
    <row r="76846" ht="17" spans="1:18">
      <c r="A76846" s="1">
        <v>2023</v>
      </c>
      <c r="B76846" s="19">
        <v>10</v>
      </c>
      <c r="C76846" s="19">
        <v>16</v>
      </c>
      <c r="D76846" s="18" t="s">
        <v>513</v>
      </c>
      <c r="E76846" s="19">
        <v>8</v>
      </c>
      <c r="F76846" s="18" t="s">
        <v>48018</v>
      </c>
      <c r="G76846" s="19">
        <v>224199</v>
      </c>
      <c r="H76846" s="18" t="s">
        <v>134</v>
      </c>
      <c r="I76846" s="18" t="s">
        <v>40172</v>
      </c>
      <c r="J76846" s="18" t="s">
        <v>23</v>
      </c>
      <c r="K76846" s="21"/>
      <c r="L76846" s="21"/>
      <c r="M76846" s="20">
        <v>7539.1</v>
      </c>
      <c r="N76846" s="20">
        <v>7539.1</v>
      </c>
      <c r="O76846" s="18"/>
      <c r="P76846" s="18"/>
      <c r="Q76846" s="18"/>
      <c r="R76846" s="18"/>
    </row>
    <row r="76847" ht="17" spans="1:18">
      <c r="A76847" s="1">
        <v>2023</v>
      </c>
      <c r="B76847" s="19">
        <v>10</v>
      </c>
      <c r="C76847" s="19">
        <v>16</v>
      </c>
      <c r="D76847" s="18" t="s">
        <v>515</v>
      </c>
      <c r="E76847" s="19">
        <v>1</v>
      </c>
      <c r="F76847" s="18" t="s">
        <v>48021</v>
      </c>
      <c r="G76847" s="19">
        <v>64010204</v>
      </c>
      <c r="H76847" s="18" t="s">
        <v>6810</v>
      </c>
      <c r="I76847" s="18" t="s">
        <v>340</v>
      </c>
      <c r="J76847" s="18" t="s">
        <v>23</v>
      </c>
      <c r="K76847" s="20">
        <v>6311</v>
      </c>
      <c r="L76847" s="20">
        <v>6311</v>
      </c>
      <c r="M76847" s="21"/>
      <c r="N76847" s="21"/>
      <c r="O76847" s="18"/>
      <c r="P76847" s="18"/>
      <c r="Q76847" s="18"/>
      <c r="R76847" s="18"/>
    </row>
    <row r="76848" ht="17" spans="1:18">
      <c r="A76848" s="1">
        <v>2023</v>
      </c>
      <c r="B76848" s="19">
        <v>10</v>
      </c>
      <c r="C76848" s="19">
        <v>16</v>
      </c>
      <c r="D76848" s="18" t="s">
        <v>515</v>
      </c>
      <c r="E76848" s="19">
        <v>2</v>
      </c>
      <c r="F76848" s="18" t="s">
        <v>48021</v>
      </c>
      <c r="G76848" s="19">
        <v>224199</v>
      </c>
      <c r="H76848" s="18" t="s">
        <v>134</v>
      </c>
      <c r="I76848" s="18" t="s">
        <v>39653</v>
      </c>
      <c r="J76848" s="18" t="s">
        <v>23</v>
      </c>
      <c r="K76848" s="21"/>
      <c r="L76848" s="21"/>
      <c r="M76848" s="20">
        <v>6311</v>
      </c>
      <c r="N76848" s="20">
        <v>6311</v>
      </c>
      <c r="O76848" s="18"/>
      <c r="P76848" s="18"/>
      <c r="Q76848" s="18"/>
      <c r="R76848" s="18"/>
    </row>
    <row r="76849" ht="34" spans="1:18">
      <c r="A76849" s="1">
        <v>2023</v>
      </c>
      <c r="B76849" s="19">
        <v>10</v>
      </c>
      <c r="C76849" s="19">
        <v>16</v>
      </c>
      <c r="D76849" s="18" t="s">
        <v>517</v>
      </c>
      <c r="E76849" s="19">
        <v>1</v>
      </c>
      <c r="F76849" s="18" t="s">
        <v>48022</v>
      </c>
      <c r="G76849" s="18" t="s">
        <v>537</v>
      </c>
      <c r="H76849" s="18" t="s">
        <v>538</v>
      </c>
      <c r="I76849" s="18" t="s">
        <v>340</v>
      </c>
      <c r="J76849" s="18" t="s">
        <v>23</v>
      </c>
      <c r="K76849" s="22">
        <v>280</v>
      </c>
      <c r="L76849" s="22">
        <v>280</v>
      </c>
      <c r="M76849" s="21"/>
      <c r="N76849" s="21"/>
      <c r="O76849" s="18"/>
      <c r="P76849" s="18"/>
      <c r="Q76849" s="18"/>
      <c r="R76849" s="18"/>
    </row>
    <row r="76850" ht="17" spans="1:18">
      <c r="A76850" s="1">
        <v>2023</v>
      </c>
      <c r="B76850" s="19">
        <v>10</v>
      </c>
      <c r="C76850" s="19">
        <v>16</v>
      </c>
      <c r="D76850" s="18" t="s">
        <v>517</v>
      </c>
      <c r="E76850" s="19">
        <v>2</v>
      </c>
      <c r="F76850" s="18" t="s">
        <v>48022</v>
      </c>
      <c r="G76850" s="19">
        <v>224199</v>
      </c>
      <c r="H76850" s="18" t="s">
        <v>134</v>
      </c>
      <c r="I76850" s="18" t="s">
        <v>39653</v>
      </c>
      <c r="J76850" s="18" t="s">
        <v>23</v>
      </c>
      <c r="K76850" s="21"/>
      <c r="L76850" s="21"/>
      <c r="M76850" s="22">
        <v>280</v>
      </c>
      <c r="N76850" s="22">
        <v>280</v>
      </c>
      <c r="O76850" s="18"/>
      <c r="P76850" s="18"/>
      <c r="Q76850" s="18"/>
      <c r="R76850" s="18"/>
    </row>
    <row r="76851" ht="34" spans="1:18">
      <c r="A76851" s="1">
        <v>2023</v>
      </c>
      <c r="B76851" s="19">
        <v>10</v>
      </c>
      <c r="C76851" s="19">
        <v>16</v>
      </c>
      <c r="D76851" s="18" t="s">
        <v>523</v>
      </c>
      <c r="E76851" s="19">
        <v>1</v>
      </c>
      <c r="F76851" s="18" t="s">
        <v>48023</v>
      </c>
      <c r="G76851" s="18" t="s">
        <v>198</v>
      </c>
      <c r="H76851" s="18" t="s">
        <v>199</v>
      </c>
      <c r="I76851" s="18" t="s">
        <v>340</v>
      </c>
      <c r="J76851" s="18" t="s">
        <v>23</v>
      </c>
      <c r="K76851" s="20">
        <v>1718.77</v>
      </c>
      <c r="L76851" s="20">
        <v>1718.77</v>
      </c>
      <c r="M76851" s="21"/>
      <c r="N76851" s="21"/>
      <c r="O76851" s="18"/>
      <c r="P76851" s="18"/>
      <c r="Q76851" s="18"/>
      <c r="R76851" s="18"/>
    </row>
    <row r="76852" ht="17" spans="1:18">
      <c r="A76852" s="1">
        <v>2023</v>
      </c>
      <c r="B76852" s="19">
        <v>10</v>
      </c>
      <c r="C76852" s="19">
        <v>16</v>
      </c>
      <c r="D76852" s="18" t="s">
        <v>523</v>
      </c>
      <c r="E76852" s="19">
        <v>2</v>
      </c>
      <c r="F76852" s="18" t="s">
        <v>48023</v>
      </c>
      <c r="G76852" s="19">
        <v>224199</v>
      </c>
      <c r="H76852" s="18" t="s">
        <v>134</v>
      </c>
      <c r="I76852" s="18" t="s">
        <v>39653</v>
      </c>
      <c r="J76852" s="18" t="s">
        <v>23</v>
      </c>
      <c r="K76852" s="21"/>
      <c r="L76852" s="21"/>
      <c r="M76852" s="20">
        <v>1718.77</v>
      </c>
      <c r="N76852" s="20">
        <v>1718.77</v>
      </c>
      <c r="O76852" s="18"/>
      <c r="P76852" s="18"/>
      <c r="Q76852" s="18"/>
      <c r="R76852" s="18"/>
    </row>
    <row r="76853" ht="34" spans="1:18">
      <c r="A76853" s="1">
        <v>2023</v>
      </c>
      <c r="B76853" s="19">
        <v>10</v>
      </c>
      <c r="C76853" s="19">
        <v>16</v>
      </c>
      <c r="D76853" s="18" t="s">
        <v>528</v>
      </c>
      <c r="E76853" s="19">
        <v>1</v>
      </c>
      <c r="F76853" s="18" t="s">
        <v>48024</v>
      </c>
      <c r="G76853" s="18" t="s">
        <v>105</v>
      </c>
      <c r="H76853" s="18" t="s">
        <v>106</v>
      </c>
      <c r="I76853" s="18" t="s">
        <v>648</v>
      </c>
      <c r="J76853" s="18" t="s">
        <v>23</v>
      </c>
      <c r="K76853" s="20">
        <v>1020.19</v>
      </c>
      <c r="L76853" s="20">
        <v>1020.19</v>
      </c>
      <c r="M76853" s="21"/>
      <c r="N76853" s="21"/>
      <c r="O76853" s="18"/>
      <c r="P76853" s="18"/>
      <c r="Q76853" s="18"/>
      <c r="R76853" s="18"/>
    </row>
    <row r="76854" ht="34" spans="1:18">
      <c r="A76854" s="1">
        <v>2023</v>
      </c>
      <c r="B76854" s="19">
        <v>10</v>
      </c>
      <c r="C76854" s="19">
        <v>16</v>
      </c>
      <c r="D76854" s="18" t="s">
        <v>528</v>
      </c>
      <c r="E76854" s="19">
        <v>2</v>
      </c>
      <c r="F76854" s="18" t="s">
        <v>48024</v>
      </c>
      <c r="G76854" s="18" t="s">
        <v>105</v>
      </c>
      <c r="H76854" s="18" t="s">
        <v>106</v>
      </c>
      <c r="I76854" s="18" t="s">
        <v>36</v>
      </c>
      <c r="J76854" s="18" t="s">
        <v>23</v>
      </c>
      <c r="K76854" s="20">
        <v>1020.19</v>
      </c>
      <c r="L76854" s="20">
        <v>1020.19</v>
      </c>
      <c r="M76854" s="21"/>
      <c r="N76854" s="21"/>
      <c r="O76854" s="18"/>
      <c r="P76854" s="18"/>
      <c r="Q76854" s="18"/>
      <c r="R76854" s="18"/>
    </row>
    <row r="76855" ht="17" spans="1:18">
      <c r="A76855" s="1">
        <v>2023</v>
      </c>
      <c r="B76855" s="19">
        <v>10</v>
      </c>
      <c r="C76855" s="19">
        <v>16</v>
      </c>
      <c r="D76855" s="18" t="s">
        <v>528</v>
      </c>
      <c r="E76855" s="19">
        <v>3</v>
      </c>
      <c r="F76855" s="18" t="s">
        <v>48024</v>
      </c>
      <c r="G76855" s="19">
        <v>224103</v>
      </c>
      <c r="H76855" s="18" t="s">
        <v>110</v>
      </c>
      <c r="I76855" s="18"/>
      <c r="J76855" s="18" t="s">
        <v>23</v>
      </c>
      <c r="K76855" s="22">
        <v>846.76</v>
      </c>
      <c r="L76855" s="22">
        <v>846.76</v>
      </c>
      <c r="M76855" s="21"/>
      <c r="N76855" s="21"/>
      <c r="O76855" s="18"/>
      <c r="P76855" s="18"/>
      <c r="Q76855" s="18"/>
      <c r="R76855" s="18"/>
    </row>
    <row r="76856" ht="17" spans="1:18">
      <c r="A76856" s="1">
        <v>2023</v>
      </c>
      <c r="B76856" s="19">
        <v>10</v>
      </c>
      <c r="C76856" s="19">
        <v>16</v>
      </c>
      <c r="D76856" s="18" t="s">
        <v>528</v>
      </c>
      <c r="E76856" s="19">
        <v>4</v>
      </c>
      <c r="F76856" s="18" t="s">
        <v>48024</v>
      </c>
      <c r="G76856" s="19">
        <v>22110301</v>
      </c>
      <c r="H76856" s="18" t="s">
        <v>111</v>
      </c>
      <c r="I76856" s="18"/>
      <c r="J76856" s="18" t="s">
        <v>23</v>
      </c>
      <c r="K76856" s="20">
        <v>1032.72</v>
      </c>
      <c r="L76856" s="20">
        <v>1032.72</v>
      </c>
      <c r="M76856" s="21"/>
      <c r="N76856" s="21"/>
      <c r="O76856" s="18"/>
      <c r="P76856" s="18"/>
      <c r="Q76856" s="18"/>
      <c r="R76856" s="18"/>
    </row>
    <row r="76857" ht="17" spans="1:18">
      <c r="A76857" s="1">
        <v>2023</v>
      </c>
      <c r="B76857" s="19">
        <v>10</v>
      </c>
      <c r="C76857" s="19">
        <v>16</v>
      </c>
      <c r="D76857" s="18" t="s">
        <v>528</v>
      </c>
      <c r="E76857" s="19">
        <v>5</v>
      </c>
      <c r="F76857" s="18" t="s">
        <v>48024</v>
      </c>
      <c r="G76857" s="19">
        <v>22110305</v>
      </c>
      <c r="H76857" s="18" t="s">
        <v>116</v>
      </c>
      <c r="I76857" s="18"/>
      <c r="J76857" s="18" t="s">
        <v>23</v>
      </c>
      <c r="K76857" s="22">
        <v>48.86</v>
      </c>
      <c r="L76857" s="22">
        <v>48.86</v>
      </c>
      <c r="M76857" s="21"/>
      <c r="N76857" s="21"/>
      <c r="O76857" s="18"/>
      <c r="P76857" s="18"/>
      <c r="Q76857" s="18"/>
      <c r="R76857" s="18"/>
    </row>
    <row r="76858" ht="17" spans="1:18">
      <c r="A76858" s="1">
        <v>2023</v>
      </c>
      <c r="B76858" s="19">
        <v>10</v>
      </c>
      <c r="C76858" s="19">
        <v>16</v>
      </c>
      <c r="D76858" s="18" t="s">
        <v>528</v>
      </c>
      <c r="E76858" s="19">
        <v>6</v>
      </c>
      <c r="F76858" s="18" t="s">
        <v>48024</v>
      </c>
      <c r="G76858" s="19">
        <v>22110302</v>
      </c>
      <c r="H76858" s="18" t="s">
        <v>112</v>
      </c>
      <c r="I76858" s="18"/>
      <c r="J76858" s="18" t="s">
        <v>23</v>
      </c>
      <c r="K76858" s="22">
        <v>614.72</v>
      </c>
      <c r="L76858" s="22">
        <v>614.72</v>
      </c>
      <c r="M76858" s="21"/>
      <c r="N76858" s="21"/>
      <c r="O76858" s="18"/>
      <c r="P76858" s="18"/>
      <c r="Q76858" s="18"/>
      <c r="R76858" s="18"/>
    </row>
    <row r="76859" ht="17" spans="1:18">
      <c r="A76859" s="1">
        <v>2023</v>
      </c>
      <c r="B76859" s="19">
        <v>10</v>
      </c>
      <c r="C76859" s="19">
        <v>16</v>
      </c>
      <c r="D76859" s="18" t="s">
        <v>528</v>
      </c>
      <c r="E76859" s="19">
        <v>7</v>
      </c>
      <c r="F76859" s="18" t="s">
        <v>48024</v>
      </c>
      <c r="G76859" s="19">
        <v>22110303</v>
      </c>
      <c r="H76859" s="18" t="s">
        <v>113</v>
      </c>
      <c r="I76859" s="18"/>
      <c r="J76859" s="18" t="s">
        <v>23</v>
      </c>
      <c r="K76859" s="22">
        <v>61.06</v>
      </c>
      <c r="L76859" s="22">
        <v>61.06</v>
      </c>
      <c r="M76859" s="21"/>
      <c r="N76859" s="21"/>
      <c r="O76859" s="18"/>
      <c r="P76859" s="18"/>
      <c r="Q76859" s="18"/>
      <c r="R76859" s="18"/>
    </row>
    <row r="76860" ht="17" spans="1:18">
      <c r="A76860" s="1">
        <v>2023</v>
      </c>
      <c r="B76860" s="19">
        <v>10</v>
      </c>
      <c r="C76860" s="19">
        <v>16</v>
      </c>
      <c r="D76860" s="18" t="s">
        <v>528</v>
      </c>
      <c r="E76860" s="19">
        <v>8</v>
      </c>
      <c r="F76860" s="18" t="s">
        <v>48024</v>
      </c>
      <c r="G76860" s="19">
        <v>22110306</v>
      </c>
      <c r="H76860" s="18" t="s">
        <v>115</v>
      </c>
      <c r="I76860" s="18"/>
      <c r="J76860" s="18" t="s">
        <v>23</v>
      </c>
      <c r="K76860" s="22">
        <v>13.02</v>
      </c>
      <c r="L76860" s="22">
        <v>13.02</v>
      </c>
      <c r="M76860" s="21"/>
      <c r="N76860" s="21"/>
      <c r="O76860" s="18"/>
      <c r="P76860" s="18"/>
      <c r="Q76860" s="18"/>
      <c r="R76860" s="18"/>
    </row>
    <row r="76861" ht="17" spans="1:18">
      <c r="A76861" s="1">
        <v>2023</v>
      </c>
      <c r="B76861" s="19">
        <v>10</v>
      </c>
      <c r="C76861" s="19">
        <v>16</v>
      </c>
      <c r="D76861" s="18" t="s">
        <v>528</v>
      </c>
      <c r="E76861" s="19">
        <v>9</v>
      </c>
      <c r="F76861" s="18" t="s">
        <v>48024</v>
      </c>
      <c r="G76861" s="19">
        <v>22110301</v>
      </c>
      <c r="H76861" s="18" t="s">
        <v>111</v>
      </c>
      <c r="I76861" s="18"/>
      <c r="J76861" s="18" t="s">
        <v>23</v>
      </c>
      <c r="K76861" s="21"/>
      <c r="L76861" s="21"/>
      <c r="M76861" s="20">
        <v>1032.72</v>
      </c>
      <c r="N76861" s="20">
        <v>1032.72</v>
      </c>
      <c r="O76861" s="18"/>
      <c r="P76861" s="18"/>
      <c r="Q76861" s="18"/>
      <c r="R76861" s="18"/>
    </row>
    <row r="76862" ht="17" spans="1:18">
      <c r="A76862" s="1">
        <v>2023</v>
      </c>
      <c r="B76862" s="19">
        <v>10</v>
      </c>
      <c r="C76862" s="19">
        <v>16</v>
      </c>
      <c r="D76862" s="18" t="s">
        <v>528</v>
      </c>
      <c r="E76862" s="19">
        <v>10</v>
      </c>
      <c r="F76862" s="18" t="s">
        <v>48024</v>
      </c>
      <c r="G76862" s="19">
        <v>22110305</v>
      </c>
      <c r="H76862" s="18" t="s">
        <v>116</v>
      </c>
      <c r="I76862" s="18"/>
      <c r="J76862" s="18" t="s">
        <v>23</v>
      </c>
      <c r="K76862" s="21"/>
      <c r="L76862" s="21"/>
      <c r="M76862" s="22">
        <v>48.86</v>
      </c>
      <c r="N76862" s="22">
        <v>48.86</v>
      </c>
      <c r="O76862" s="18"/>
      <c r="P76862" s="18"/>
      <c r="Q76862" s="18"/>
      <c r="R76862" s="18"/>
    </row>
    <row r="76863" ht="17" spans="1:18">
      <c r="A76863" s="1">
        <v>2023</v>
      </c>
      <c r="B76863" s="19">
        <v>10</v>
      </c>
      <c r="C76863" s="19">
        <v>16</v>
      </c>
      <c r="D76863" s="18" t="s">
        <v>528</v>
      </c>
      <c r="E76863" s="19">
        <v>11</v>
      </c>
      <c r="F76863" s="18" t="s">
        <v>48024</v>
      </c>
      <c r="G76863" s="19">
        <v>22110302</v>
      </c>
      <c r="H76863" s="18" t="s">
        <v>112</v>
      </c>
      <c r="I76863" s="18"/>
      <c r="J76863" s="18" t="s">
        <v>23</v>
      </c>
      <c r="K76863" s="21"/>
      <c r="L76863" s="21"/>
      <c r="M76863" s="22">
        <v>614.72</v>
      </c>
      <c r="N76863" s="22">
        <v>614.72</v>
      </c>
      <c r="O76863" s="18"/>
      <c r="P76863" s="18"/>
      <c r="Q76863" s="18"/>
      <c r="R76863" s="18"/>
    </row>
    <row r="76864" ht="17" spans="1:18">
      <c r="A76864" s="1">
        <v>2023</v>
      </c>
      <c r="B76864" s="19">
        <v>10</v>
      </c>
      <c r="C76864" s="19">
        <v>16</v>
      </c>
      <c r="D76864" s="18" t="s">
        <v>528</v>
      </c>
      <c r="E76864" s="19">
        <v>12</v>
      </c>
      <c r="F76864" s="18" t="s">
        <v>48024</v>
      </c>
      <c r="G76864" s="19">
        <v>22110303</v>
      </c>
      <c r="H76864" s="18" t="s">
        <v>113</v>
      </c>
      <c r="I76864" s="18"/>
      <c r="J76864" s="18" t="s">
        <v>23</v>
      </c>
      <c r="K76864" s="21"/>
      <c r="L76864" s="21"/>
      <c r="M76864" s="22">
        <v>61.06</v>
      </c>
      <c r="N76864" s="22">
        <v>61.06</v>
      </c>
      <c r="O76864" s="18"/>
      <c r="P76864" s="18"/>
      <c r="Q76864" s="18"/>
      <c r="R76864" s="18"/>
    </row>
    <row r="76865" ht="17" spans="1:18">
      <c r="A76865" s="1">
        <v>2023</v>
      </c>
      <c r="B76865" s="19">
        <v>10</v>
      </c>
      <c r="C76865" s="19">
        <v>16</v>
      </c>
      <c r="D76865" s="18" t="s">
        <v>528</v>
      </c>
      <c r="E76865" s="19">
        <v>13</v>
      </c>
      <c r="F76865" s="18" t="s">
        <v>48024</v>
      </c>
      <c r="G76865" s="19">
        <v>22110306</v>
      </c>
      <c r="H76865" s="18" t="s">
        <v>115</v>
      </c>
      <c r="I76865" s="18"/>
      <c r="J76865" s="18" t="s">
        <v>23</v>
      </c>
      <c r="K76865" s="21"/>
      <c r="L76865" s="21"/>
      <c r="M76865" s="22">
        <v>13.02</v>
      </c>
      <c r="N76865" s="22">
        <v>13.02</v>
      </c>
      <c r="O76865" s="18"/>
      <c r="P76865" s="18"/>
      <c r="Q76865" s="18"/>
      <c r="R76865" s="18"/>
    </row>
    <row r="76866" ht="17" spans="1:18">
      <c r="A76866" s="1">
        <v>2023</v>
      </c>
      <c r="B76866" s="19">
        <v>10</v>
      </c>
      <c r="C76866" s="19">
        <v>16</v>
      </c>
      <c r="D76866" s="18" t="s">
        <v>528</v>
      </c>
      <c r="E76866" s="19">
        <v>14</v>
      </c>
      <c r="F76866" s="18" t="s">
        <v>48024</v>
      </c>
      <c r="G76866" s="19">
        <v>12210101</v>
      </c>
      <c r="H76866" s="18" t="s">
        <v>21</v>
      </c>
      <c r="I76866" s="18" t="s">
        <v>2664</v>
      </c>
      <c r="J76866" s="18" t="s">
        <v>23</v>
      </c>
      <c r="K76866" s="21"/>
      <c r="L76866" s="21"/>
      <c r="M76866" s="20">
        <v>2887.14</v>
      </c>
      <c r="N76866" s="20">
        <v>2887.14</v>
      </c>
      <c r="O76866" s="18"/>
      <c r="P76866" s="18"/>
      <c r="Q76866" s="18"/>
      <c r="R76866" s="18"/>
    </row>
    <row r="76867" ht="34" spans="1:18">
      <c r="A76867" s="1">
        <v>2023</v>
      </c>
      <c r="B76867" s="19">
        <v>10</v>
      </c>
      <c r="C76867" s="19">
        <v>16</v>
      </c>
      <c r="D76867" s="18" t="s">
        <v>534</v>
      </c>
      <c r="E76867" s="19">
        <v>1</v>
      </c>
      <c r="F76867" s="18" t="s">
        <v>48025</v>
      </c>
      <c r="G76867" s="18" t="s">
        <v>3143</v>
      </c>
      <c r="H76867" s="18" t="s">
        <v>3144</v>
      </c>
      <c r="I76867" s="18" t="s">
        <v>340</v>
      </c>
      <c r="J76867" s="18" t="s">
        <v>23</v>
      </c>
      <c r="K76867" s="20">
        <v>8058.25</v>
      </c>
      <c r="L76867" s="20">
        <v>8058.25</v>
      </c>
      <c r="M76867" s="21"/>
      <c r="N76867" s="21"/>
      <c r="O76867" s="18"/>
      <c r="P76867" s="18"/>
      <c r="Q76867" s="18"/>
      <c r="R76867" s="18"/>
    </row>
    <row r="76868" ht="34" spans="1:18">
      <c r="A76868" s="1">
        <v>2023</v>
      </c>
      <c r="B76868" s="19">
        <v>10</v>
      </c>
      <c r="C76868" s="19">
        <v>16</v>
      </c>
      <c r="D76868" s="18" t="s">
        <v>534</v>
      </c>
      <c r="E76868" s="19">
        <v>2</v>
      </c>
      <c r="F76868" s="18" t="s">
        <v>48026</v>
      </c>
      <c r="G76868" s="19">
        <v>22210101</v>
      </c>
      <c r="H76868" s="18" t="s">
        <v>187</v>
      </c>
      <c r="I76868" s="18" t="s">
        <v>340</v>
      </c>
      <c r="J76868" s="18" t="s">
        <v>23</v>
      </c>
      <c r="K76868" s="22">
        <v>241.75</v>
      </c>
      <c r="L76868" s="22">
        <v>241.75</v>
      </c>
      <c r="M76868" s="21"/>
      <c r="N76868" s="21"/>
      <c r="O76868" s="18"/>
      <c r="P76868" s="18"/>
      <c r="Q76868" s="18"/>
      <c r="R76868" s="18"/>
    </row>
    <row r="76869" ht="34" spans="1:18">
      <c r="A76869" s="1">
        <v>2023</v>
      </c>
      <c r="B76869" s="19">
        <v>10</v>
      </c>
      <c r="C76869" s="19">
        <v>16</v>
      </c>
      <c r="D76869" s="18" t="s">
        <v>534</v>
      </c>
      <c r="E76869" s="19">
        <v>3</v>
      </c>
      <c r="F76869" s="18" t="s">
        <v>48027</v>
      </c>
      <c r="G76869" s="19">
        <v>11230299</v>
      </c>
      <c r="H76869" s="18" t="s">
        <v>189</v>
      </c>
      <c r="I76869" s="18" t="s">
        <v>48028</v>
      </c>
      <c r="J76869" s="18" t="s">
        <v>23</v>
      </c>
      <c r="K76869" s="21"/>
      <c r="L76869" s="21"/>
      <c r="M76869" s="20">
        <v>6640</v>
      </c>
      <c r="N76869" s="20">
        <v>6640</v>
      </c>
      <c r="O76869" s="18"/>
      <c r="P76869" s="18"/>
      <c r="Q76869" s="18"/>
      <c r="R76869" s="18"/>
    </row>
    <row r="76870" ht="34" spans="1:18">
      <c r="A76870" s="1">
        <v>2023</v>
      </c>
      <c r="B76870" s="19">
        <v>10</v>
      </c>
      <c r="C76870" s="19">
        <v>16</v>
      </c>
      <c r="D76870" s="18" t="s">
        <v>534</v>
      </c>
      <c r="E76870" s="19">
        <v>4</v>
      </c>
      <c r="F76870" s="18" t="s">
        <v>48029</v>
      </c>
      <c r="G76870" s="19">
        <v>11230299</v>
      </c>
      <c r="H76870" s="18" t="s">
        <v>189</v>
      </c>
      <c r="I76870" s="18" t="s">
        <v>48028</v>
      </c>
      <c r="J76870" s="18" t="s">
        <v>23</v>
      </c>
      <c r="K76870" s="21"/>
      <c r="L76870" s="21"/>
      <c r="M76870" s="20">
        <v>1660</v>
      </c>
      <c r="N76870" s="20">
        <v>1660</v>
      </c>
      <c r="O76870" s="18"/>
      <c r="P76870" s="18"/>
      <c r="Q76870" s="18"/>
      <c r="R76870" s="18"/>
    </row>
    <row r="76871" ht="17" spans="1:18">
      <c r="A76871" s="1">
        <v>2023</v>
      </c>
      <c r="B76871" s="19">
        <v>10</v>
      </c>
      <c r="C76871" s="19">
        <v>17</v>
      </c>
      <c r="D76871" s="18" t="s">
        <v>542</v>
      </c>
      <c r="E76871" s="19">
        <v>1</v>
      </c>
      <c r="F76871" s="18" t="s">
        <v>48030</v>
      </c>
      <c r="G76871" s="19">
        <v>66020309</v>
      </c>
      <c r="H76871" s="18" t="s">
        <v>553</v>
      </c>
      <c r="I76871" s="18" t="s">
        <v>33060</v>
      </c>
      <c r="J76871" s="18" t="s">
        <v>23</v>
      </c>
      <c r="K76871" s="22">
        <v>684.4</v>
      </c>
      <c r="L76871" s="22">
        <v>684.4</v>
      </c>
      <c r="M76871" s="21"/>
      <c r="N76871" s="21"/>
      <c r="O76871" s="18"/>
      <c r="P76871" s="18"/>
      <c r="Q76871" s="18"/>
      <c r="R76871" s="18"/>
    </row>
    <row r="76872" ht="17" spans="1:18">
      <c r="A76872" s="1">
        <v>2023</v>
      </c>
      <c r="B76872" s="19">
        <v>10</v>
      </c>
      <c r="C76872" s="19">
        <v>17</v>
      </c>
      <c r="D76872" s="18" t="s">
        <v>542</v>
      </c>
      <c r="E76872" s="19">
        <v>2</v>
      </c>
      <c r="F76872" s="18" t="s">
        <v>48031</v>
      </c>
      <c r="G76872" s="19">
        <v>22210101</v>
      </c>
      <c r="H76872" s="18" t="s">
        <v>187</v>
      </c>
      <c r="I76872" s="18" t="s">
        <v>32936</v>
      </c>
      <c r="J76872" s="18" t="s">
        <v>23</v>
      </c>
      <c r="K76872" s="22">
        <v>7.6</v>
      </c>
      <c r="L76872" s="22">
        <v>7.6</v>
      </c>
      <c r="M76872" s="21"/>
      <c r="N76872" s="21"/>
      <c r="O76872" s="18"/>
      <c r="P76872" s="18"/>
      <c r="Q76872" s="18"/>
      <c r="R76872" s="18"/>
    </row>
    <row r="76873" ht="17" spans="1:18">
      <c r="A76873" s="1">
        <v>2023</v>
      </c>
      <c r="B76873" s="19">
        <v>10</v>
      </c>
      <c r="C76873" s="19">
        <v>17</v>
      </c>
      <c r="D76873" s="18" t="s">
        <v>542</v>
      </c>
      <c r="E76873" s="19">
        <v>3</v>
      </c>
      <c r="F76873" s="18" t="s">
        <v>48032</v>
      </c>
      <c r="G76873" s="19">
        <v>224199</v>
      </c>
      <c r="H76873" s="18" t="s">
        <v>134</v>
      </c>
      <c r="I76873" s="18" t="s">
        <v>39977</v>
      </c>
      <c r="J76873" s="18" t="s">
        <v>23</v>
      </c>
      <c r="K76873" s="21"/>
      <c r="L76873" s="21"/>
      <c r="M76873" s="22">
        <v>292</v>
      </c>
      <c r="N76873" s="22">
        <v>292</v>
      </c>
      <c r="O76873" s="18"/>
      <c r="P76873" s="18"/>
      <c r="Q76873" s="18"/>
      <c r="R76873" s="18"/>
    </row>
    <row r="76874" ht="17" spans="1:18">
      <c r="A76874" s="1">
        <v>2023</v>
      </c>
      <c r="B76874" s="19">
        <v>10</v>
      </c>
      <c r="C76874" s="19">
        <v>17</v>
      </c>
      <c r="D76874" s="18" t="s">
        <v>542</v>
      </c>
      <c r="E76874" s="19">
        <v>4</v>
      </c>
      <c r="F76874" s="18" t="s">
        <v>48033</v>
      </c>
      <c r="G76874" s="19">
        <v>224199</v>
      </c>
      <c r="H76874" s="18" t="s">
        <v>134</v>
      </c>
      <c r="I76874" s="18" t="s">
        <v>39977</v>
      </c>
      <c r="J76874" s="18" t="s">
        <v>23</v>
      </c>
      <c r="K76874" s="21"/>
      <c r="L76874" s="21"/>
      <c r="M76874" s="22">
        <v>400</v>
      </c>
      <c r="N76874" s="22">
        <v>400</v>
      </c>
      <c r="O76874" s="18"/>
      <c r="P76874" s="18"/>
      <c r="Q76874" s="18"/>
      <c r="R76874" s="18"/>
    </row>
    <row r="76875" ht="34" spans="1:18">
      <c r="A76875" s="1">
        <v>2023</v>
      </c>
      <c r="B76875" s="19">
        <v>10</v>
      </c>
      <c r="C76875" s="19">
        <v>17</v>
      </c>
      <c r="D76875" s="18" t="s">
        <v>548</v>
      </c>
      <c r="E76875" s="19">
        <v>1</v>
      </c>
      <c r="F76875" s="18" t="s">
        <v>27611</v>
      </c>
      <c r="G76875" s="18" t="s">
        <v>2315</v>
      </c>
      <c r="H76875" s="18" t="s">
        <v>2316</v>
      </c>
      <c r="I76875" s="18" t="s">
        <v>648</v>
      </c>
      <c r="J76875" s="18" t="s">
        <v>23</v>
      </c>
      <c r="K76875" s="20">
        <v>1495.96</v>
      </c>
      <c r="L76875" s="20">
        <v>1495.96</v>
      </c>
      <c r="M76875" s="21"/>
      <c r="N76875" s="21"/>
      <c r="O76875" s="18"/>
      <c r="P76875" s="18"/>
      <c r="Q76875" s="18"/>
      <c r="R76875" s="18"/>
    </row>
    <row r="76876" ht="34" spans="1:18">
      <c r="A76876" s="1">
        <v>2023</v>
      </c>
      <c r="B76876" s="19">
        <v>10</v>
      </c>
      <c r="C76876" s="19">
        <v>17</v>
      </c>
      <c r="D76876" s="18" t="s">
        <v>548</v>
      </c>
      <c r="E76876" s="19">
        <v>2</v>
      </c>
      <c r="F76876" s="18" t="s">
        <v>27611</v>
      </c>
      <c r="G76876" s="18" t="s">
        <v>2315</v>
      </c>
      <c r="H76876" s="18" t="s">
        <v>2316</v>
      </c>
      <c r="I76876" s="18" t="s">
        <v>340</v>
      </c>
      <c r="J76876" s="18" t="s">
        <v>23</v>
      </c>
      <c r="K76876" s="20">
        <v>1840.28</v>
      </c>
      <c r="L76876" s="20">
        <v>1840.28</v>
      </c>
      <c r="M76876" s="21"/>
      <c r="N76876" s="21"/>
      <c r="O76876" s="18"/>
      <c r="P76876" s="18"/>
      <c r="Q76876" s="18"/>
      <c r="R76876" s="18"/>
    </row>
    <row r="76877" ht="34" spans="1:18">
      <c r="A76877" s="1">
        <v>2023</v>
      </c>
      <c r="B76877" s="19">
        <v>10</v>
      </c>
      <c r="C76877" s="19">
        <v>17</v>
      </c>
      <c r="D76877" s="18" t="s">
        <v>548</v>
      </c>
      <c r="E76877" s="19">
        <v>3</v>
      </c>
      <c r="F76877" s="18" t="s">
        <v>27611</v>
      </c>
      <c r="G76877" s="18" t="s">
        <v>2315</v>
      </c>
      <c r="H76877" s="18" t="s">
        <v>2316</v>
      </c>
      <c r="I76877" s="18" t="s">
        <v>32645</v>
      </c>
      <c r="J76877" s="18" t="s">
        <v>23</v>
      </c>
      <c r="K76877" s="20">
        <v>1028.63</v>
      </c>
      <c r="L76877" s="20">
        <v>1028.63</v>
      </c>
      <c r="M76877" s="21"/>
      <c r="N76877" s="21"/>
      <c r="O76877" s="18"/>
      <c r="P76877" s="18"/>
      <c r="Q76877" s="18"/>
      <c r="R76877" s="18"/>
    </row>
    <row r="76878" ht="17" spans="1:18">
      <c r="A76878" s="1">
        <v>2023</v>
      </c>
      <c r="B76878" s="19">
        <v>10</v>
      </c>
      <c r="C76878" s="19">
        <v>17</v>
      </c>
      <c r="D76878" s="18" t="s">
        <v>548</v>
      </c>
      <c r="E76878" s="19">
        <v>4</v>
      </c>
      <c r="F76878" s="18" t="s">
        <v>48034</v>
      </c>
      <c r="G76878" s="19">
        <v>22210101</v>
      </c>
      <c r="H76878" s="18" t="s">
        <v>187</v>
      </c>
      <c r="I76878" s="18" t="s">
        <v>648</v>
      </c>
      <c r="J76878" s="18" t="s">
        <v>23</v>
      </c>
      <c r="K76878" s="22">
        <v>89.76</v>
      </c>
      <c r="L76878" s="22">
        <v>89.76</v>
      </c>
      <c r="M76878" s="21"/>
      <c r="N76878" s="21"/>
      <c r="O76878" s="18"/>
      <c r="P76878" s="18"/>
      <c r="Q76878" s="18"/>
      <c r="R76878" s="18"/>
    </row>
    <row r="76879" ht="17" spans="1:18">
      <c r="A76879" s="1">
        <v>2023</v>
      </c>
      <c r="B76879" s="19">
        <v>10</v>
      </c>
      <c r="C76879" s="19">
        <v>17</v>
      </c>
      <c r="D76879" s="18" t="s">
        <v>548</v>
      </c>
      <c r="E76879" s="19">
        <v>5</v>
      </c>
      <c r="F76879" s="18" t="s">
        <v>48034</v>
      </c>
      <c r="G76879" s="19">
        <v>22210101</v>
      </c>
      <c r="H76879" s="18" t="s">
        <v>187</v>
      </c>
      <c r="I76879" s="18" t="s">
        <v>340</v>
      </c>
      <c r="J76879" s="18" t="s">
        <v>23</v>
      </c>
      <c r="K76879" s="22">
        <v>110.42</v>
      </c>
      <c r="L76879" s="22">
        <v>110.42</v>
      </c>
      <c r="M76879" s="21"/>
      <c r="N76879" s="21"/>
      <c r="O76879" s="18"/>
      <c r="P76879" s="18"/>
      <c r="Q76879" s="18"/>
      <c r="R76879" s="18"/>
    </row>
    <row r="76880" ht="17" spans="1:18">
      <c r="A76880" s="1">
        <v>2023</v>
      </c>
      <c r="B76880" s="19">
        <v>10</v>
      </c>
      <c r="C76880" s="19">
        <v>17</v>
      </c>
      <c r="D76880" s="18" t="s">
        <v>548</v>
      </c>
      <c r="E76880" s="19">
        <v>6</v>
      </c>
      <c r="F76880" s="18" t="s">
        <v>48034</v>
      </c>
      <c r="G76880" s="19">
        <v>22210101</v>
      </c>
      <c r="H76880" s="18" t="s">
        <v>187</v>
      </c>
      <c r="I76880" s="18" t="s">
        <v>32645</v>
      </c>
      <c r="J76880" s="18" t="s">
        <v>23</v>
      </c>
      <c r="K76880" s="22">
        <v>61.71</v>
      </c>
      <c r="L76880" s="22">
        <v>61.71</v>
      </c>
      <c r="M76880" s="21"/>
      <c r="N76880" s="21"/>
      <c r="O76880" s="18"/>
      <c r="P76880" s="18"/>
      <c r="Q76880" s="18"/>
      <c r="R76880" s="18"/>
    </row>
    <row r="76881" ht="17" spans="1:18">
      <c r="A76881" s="1">
        <v>2023</v>
      </c>
      <c r="B76881" s="19">
        <v>10</v>
      </c>
      <c r="C76881" s="19">
        <v>17</v>
      </c>
      <c r="D76881" s="18" t="s">
        <v>548</v>
      </c>
      <c r="E76881" s="19">
        <v>7</v>
      </c>
      <c r="F76881" s="18" t="s">
        <v>27611</v>
      </c>
      <c r="G76881" s="19">
        <v>1002</v>
      </c>
      <c r="H76881" s="18" t="s">
        <v>24</v>
      </c>
      <c r="I76881" s="18" t="s">
        <v>124</v>
      </c>
      <c r="J76881" s="18" t="s">
        <v>23</v>
      </c>
      <c r="K76881" s="21"/>
      <c r="L76881" s="21"/>
      <c r="M76881" s="20">
        <v>4626.76</v>
      </c>
      <c r="N76881" s="20">
        <v>4626.76</v>
      </c>
      <c r="O76881" s="18"/>
      <c r="P76881" s="18"/>
      <c r="Q76881" s="18"/>
      <c r="R76881" s="18"/>
    </row>
    <row r="76882" ht="34" spans="1:18">
      <c r="A76882" s="1">
        <v>2023</v>
      </c>
      <c r="B76882" s="19">
        <v>10</v>
      </c>
      <c r="C76882" s="19">
        <v>17</v>
      </c>
      <c r="D76882" s="18" t="s">
        <v>551</v>
      </c>
      <c r="E76882" s="19">
        <v>1</v>
      </c>
      <c r="F76882" s="18" t="s">
        <v>48035</v>
      </c>
      <c r="G76882" s="18" t="s">
        <v>2315</v>
      </c>
      <c r="H76882" s="18" t="s">
        <v>2316</v>
      </c>
      <c r="I76882" s="18" t="s">
        <v>340</v>
      </c>
      <c r="J76882" s="18" t="s">
        <v>23</v>
      </c>
      <c r="K76882" s="20">
        <v>11057.34</v>
      </c>
      <c r="L76882" s="20">
        <v>11057.34</v>
      </c>
      <c r="M76882" s="21"/>
      <c r="N76882" s="21"/>
      <c r="O76882" s="18"/>
      <c r="P76882" s="18"/>
      <c r="Q76882" s="18"/>
      <c r="R76882" s="18"/>
    </row>
    <row r="76883" ht="34" spans="1:18">
      <c r="A76883" s="1">
        <v>2023</v>
      </c>
      <c r="B76883" s="19">
        <v>10</v>
      </c>
      <c r="C76883" s="19">
        <v>17</v>
      </c>
      <c r="D76883" s="18" t="s">
        <v>551</v>
      </c>
      <c r="E76883" s="19">
        <v>2</v>
      </c>
      <c r="F76883" s="18" t="s">
        <v>48036</v>
      </c>
      <c r="G76883" s="18" t="s">
        <v>2315</v>
      </c>
      <c r="H76883" s="18" t="s">
        <v>2316</v>
      </c>
      <c r="I76883" s="18" t="s">
        <v>340</v>
      </c>
      <c r="J76883" s="18" t="s">
        <v>23</v>
      </c>
      <c r="K76883" s="20">
        <v>17334.74</v>
      </c>
      <c r="L76883" s="20">
        <v>17334.74</v>
      </c>
      <c r="M76883" s="21"/>
      <c r="N76883" s="21"/>
      <c r="O76883" s="18"/>
      <c r="P76883" s="18"/>
      <c r="Q76883" s="18"/>
      <c r="R76883" s="18"/>
    </row>
    <row r="76884" ht="34" spans="1:18">
      <c r="A76884" s="1">
        <v>2023</v>
      </c>
      <c r="B76884" s="19">
        <v>10</v>
      </c>
      <c r="C76884" s="19">
        <v>17</v>
      </c>
      <c r="D76884" s="18" t="s">
        <v>551</v>
      </c>
      <c r="E76884" s="19">
        <v>3</v>
      </c>
      <c r="F76884" s="18" t="s">
        <v>48036</v>
      </c>
      <c r="G76884" s="18" t="s">
        <v>2315</v>
      </c>
      <c r="H76884" s="18" t="s">
        <v>2316</v>
      </c>
      <c r="I76884" s="18" t="s">
        <v>80</v>
      </c>
      <c r="J76884" s="18" t="s">
        <v>23</v>
      </c>
      <c r="K76884" s="20">
        <v>4002.08</v>
      </c>
      <c r="L76884" s="20">
        <v>4002.08</v>
      </c>
      <c r="M76884" s="21"/>
      <c r="N76884" s="21"/>
      <c r="O76884" s="18"/>
      <c r="P76884" s="18"/>
      <c r="Q76884" s="18"/>
      <c r="R76884" s="18"/>
    </row>
    <row r="76885" ht="17" spans="1:18">
      <c r="A76885" s="1">
        <v>2023</v>
      </c>
      <c r="B76885" s="19">
        <v>10</v>
      </c>
      <c r="C76885" s="19">
        <v>17</v>
      </c>
      <c r="D76885" s="18" t="s">
        <v>551</v>
      </c>
      <c r="E76885" s="19">
        <v>4</v>
      </c>
      <c r="F76885" s="18" t="s">
        <v>48037</v>
      </c>
      <c r="G76885" s="19">
        <v>22210101</v>
      </c>
      <c r="H76885" s="18" t="s">
        <v>187</v>
      </c>
      <c r="I76885" s="18" t="s">
        <v>340</v>
      </c>
      <c r="J76885" s="18" t="s">
        <v>23</v>
      </c>
      <c r="K76885" s="22">
        <v>664.04</v>
      </c>
      <c r="L76885" s="22">
        <v>664.04</v>
      </c>
      <c r="M76885" s="21"/>
      <c r="N76885" s="21"/>
      <c r="O76885" s="18"/>
      <c r="P76885" s="18"/>
      <c r="Q76885" s="18"/>
      <c r="R76885" s="18"/>
    </row>
    <row r="76886" ht="17" spans="1:18">
      <c r="A76886" s="1">
        <v>2023</v>
      </c>
      <c r="B76886" s="19">
        <v>10</v>
      </c>
      <c r="C76886" s="19">
        <v>17</v>
      </c>
      <c r="D76886" s="18" t="s">
        <v>551</v>
      </c>
      <c r="E76886" s="19">
        <v>5</v>
      </c>
      <c r="F76886" s="18" t="s">
        <v>48038</v>
      </c>
      <c r="G76886" s="19">
        <v>22210101</v>
      </c>
      <c r="H76886" s="18" t="s">
        <v>187</v>
      </c>
      <c r="I76886" s="18" t="s">
        <v>340</v>
      </c>
      <c r="J76886" s="18" t="s">
        <v>23</v>
      </c>
      <c r="K76886" s="22">
        <v>10</v>
      </c>
      <c r="L76886" s="22">
        <v>10</v>
      </c>
      <c r="M76886" s="21"/>
      <c r="N76886" s="21"/>
      <c r="O76886" s="18"/>
      <c r="P76886" s="18"/>
      <c r="Q76886" s="18"/>
      <c r="R76886" s="18"/>
    </row>
    <row r="76887" ht="17" spans="1:18">
      <c r="A76887" s="1">
        <v>2023</v>
      </c>
      <c r="B76887" s="19">
        <v>10</v>
      </c>
      <c r="C76887" s="19">
        <v>17</v>
      </c>
      <c r="D76887" s="18" t="s">
        <v>551</v>
      </c>
      <c r="E76887" s="19">
        <v>6</v>
      </c>
      <c r="F76887" s="18" t="s">
        <v>48036</v>
      </c>
      <c r="G76887" s="19">
        <v>1002</v>
      </c>
      <c r="H76887" s="18" t="s">
        <v>24</v>
      </c>
      <c r="I76887" s="18" t="s">
        <v>124</v>
      </c>
      <c r="J76887" s="18" t="s">
        <v>23</v>
      </c>
      <c r="K76887" s="21"/>
      <c r="L76887" s="21"/>
      <c r="M76887" s="20">
        <v>11731.38</v>
      </c>
      <c r="N76887" s="20">
        <v>11731.38</v>
      </c>
      <c r="O76887" s="18"/>
      <c r="P76887" s="18"/>
      <c r="Q76887" s="18" t="s">
        <v>48039</v>
      </c>
      <c r="R76887" s="18"/>
    </row>
    <row r="76888" ht="17" spans="1:18">
      <c r="A76888" s="1">
        <v>2023</v>
      </c>
      <c r="B76888" s="19">
        <v>10</v>
      </c>
      <c r="C76888" s="19">
        <v>17</v>
      </c>
      <c r="D76888" s="18" t="s">
        <v>551</v>
      </c>
      <c r="E76888" s="19">
        <v>7</v>
      </c>
      <c r="F76888" s="18" t="s">
        <v>48036</v>
      </c>
      <c r="G76888" s="19">
        <v>1002</v>
      </c>
      <c r="H76888" s="18" t="s">
        <v>24</v>
      </c>
      <c r="I76888" s="18" t="s">
        <v>124</v>
      </c>
      <c r="J76888" s="18" t="s">
        <v>23</v>
      </c>
      <c r="K76888" s="21"/>
      <c r="L76888" s="21"/>
      <c r="M76888" s="20">
        <v>21336.82</v>
      </c>
      <c r="N76888" s="20">
        <v>21336.82</v>
      </c>
      <c r="O76888" s="18"/>
      <c r="P76888" s="18"/>
      <c r="Q76888" s="18"/>
      <c r="R76888" s="18"/>
    </row>
    <row r="76889" ht="17" spans="1:18">
      <c r="A76889" s="1">
        <v>2023</v>
      </c>
      <c r="B76889" s="19">
        <v>10</v>
      </c>
      <c r="C76889" s="19">
        <v>17</v>
      </c>
      <c r="D76889" s="18" t="s">
        <v>554</v>
      </c>
      <c r="E76889" s="19">
        <v>1</v>
      </c>
      <c r="F76889" s="18" t="s">
        <v>48040</v>
      </c>
      <c r="G76889" s="19">
        <v>2203020605</v>
      </c>
      <c r="H76889" s="18" t="s">
        <v>51</v>
      </c>
      <c r="I76889" s="18" t="s">
        <v>40499</v>
      </c>
      <c r="J76889" s="18" t="s">
        <v>23</v>
      </c>
      <c r="K76889" s="20">
        <v>206478.63</v>
      </c>
      <c r="L76889" s="20">
        <v>206478.63</v>
      </c>
      <c r="M76889" s="21"/>
      <c r="N76889" s="21"/>
      <c r="O76889" s="18"/>
      <c r="P76889" s="18"/>
      <c r="Q76889" s="18"/>
      <c r="R76889" s="18"/>
    </row>
    <row r="76890" ht="17" spans="1:18">
      <c r="A76890" s="1">
        <v>2023</v>
      </c>
      <c r="B76890" s="19">
        <v>10</v>
      </c>
      <c r="C76890" s="19">
        <v>17</v>
      </c>
      <c r="D76890" s="18" t="s">
        <v>554</v>
      </c>
      <c r="E76890" s="19">
        <v>2</v>
      </c>
      <c r="F76890" s="18" t="s">
        <v>48040</v>
      </c>
      <c r="G76890" s="19">
        <v>22030202</v>
      </c>
      <c r="H76890" s="18" t="s">
        <v>35</v>
      </c>
      <c r="I76890" s="18" t="s">
        <v>648</v>
      </c>
      <c r="J76890" s="18" t="s">
        <v>23</v>
      </c>
      <c r="K76890" s="21"/>
      <c r="L76890" s="21"/>
      <c r="M76890" s="20">
        <v>206478.63</v>
      </c>
      <c r="N76890" s="20">
        <v>206478.63</v>
      </c>
      <c r="O76890" s="18"/>
      <c r="P76890" s="18"/>
      <c r="Q76890" s="18"/>
      <c r="R76890" s="18"/>
    </row>
    <row r="76891" ht="34" spans="1:18">
      <c r="A76891" s="1">
        <v>2023</v>
      </c>
      <c r="B76891" s="19">
        <v>10</v>
      </c>
      <c r="C76891" s="19">
        <v>18</v>
      </c>
      <c r="D76891" s="18" t="s">
        <v>556</v>
      </c>
      <c r="E76891" s="19">
        <v>1</v>
      </c>
      <c r="F76891" s="18" t="s">
        <v>48041</v>
      </c>
      <c r="G76891" s="18" t="s">
        <v>310</v>
      </c>
      <c r="H76891" s="18" t="s">
        <v>311</v>
      </c>
      <c r="I76891" s="18" t="s">
        <v>648</v>
      </c>
      <c r="J76891" s="18" t="s">
        <v>23</v>
      </c>
      <c r="K76891" s="20">
        <v>142476</v>
      </c>
      <c r="L76891" s="20">
        <v>142476</v>
      </c>
      <c r="M76891" s="21"/>
      <c r="N76891" s="21"/>
      <c r="O76891" s="18"/>
      <c r="P76891" s="18"/>
      <c r="Q76891" s="18"/>
      <c r="R76891" s="18"/>
    </row>
    <row r="76892" ht="34" spans="1:18">
      <c r="A76892" s="1">
        <v>2023</v>
      </c>
      <c r="B76892" s="19">
        <v>10</v>
      </c>
      <c r="C76892" s="19">
        <v>18</v>
      </c>
      <c r="D76892" s="18" t="s">
        <v>556</v>
      </c>
      <c r="E76892" s="19">
        <v>2</v>
      </c>
      <c r="F76892" s="18" t="s">
        <v>48042</v>
      </c>
      <c r="G76892" s="18" t="s">
        <v>310</v>
      </c>
      <c r="H76892" s="18" t="s">
        <v>311</v>
      </c>
      <c r="I76892" s="18" t="s">
        <v>648</v>
      </c>
      <c r="J76892" s="18" t="s">
        <v>23</v>
      </c>
      <c r="K76892" s="20">
        <v>3424.99</v>
      </c>
      <c r="L76892" s="20">
        <v>3424.99</v>
      </c>
      <c r="M76892" s="21"/>
      <c r="N76892" s="21"/>
      <c r="O76892" s="18"/>
      <c r="P76892" s="18"/>
      <c r="Q76892" s="18"/>
      <c r="R76892" s="18"/>
    </row>
    <row r="76893" ht="34" spans="1:18">
      <c r="A76893" s="1">
        <v>2023</v>
      </c>
      <c r="B76893" s="19">
        <v>10</v>
      </c>
      <c r="C76893" s="19">
        <v>18</v>
      </c>
      <c r="D76893" s="18" t="s">
        <v>556</v>
      </c>
      <c r="E76893" s="19">
        <v>3</v>
      </c>
      <c r="F76893" s="18" t="s">
        <v>48041</v>
      </c>
      <c r="G76893" s="18" t="s">
        <v>310</v>
      </c>
      <c r="H76893" s="18" t="s">
        <v>311</v>
      </c>
      <c r="I76893" s="18" t="s">
        <v>340</v>
      </c>
      <c r="J76893" s="18" t="s">
        <v>23</v>
      </c>
      <c r="K76893" s="20">
        <v>54702.49</v>
      </c>
      <c r="L76893" s="20">
        <v>54702.49</v>
      </c>
      <c r="M76893" s="21"/>
      <c r="N76893" s="21"/>
      <c r="O76893" s="18"/>
      <c r="P76893" s="18"/>
      <c r="Q76893" s="18"/>
      <c r="R76893" s="18"/>
    </row>
    <row r="76894" ht="34" spans="1:18">
      <c r="A76894" s="1">
        <v>2023</v>
      </c>
      <c r="B76894" s="19">
        <v>10</v>
      </c>
      <c r="C76894" s="19">
        <v>18</v>
      </c>
      <c r="D76894" s="18" t="s">
        <v>556</v>
      </c>
      <c r="E76894" s="19">
        <v>4</v>
      </c>
      <c r="F76894" s="18" t="s">
        <v>48041</v>
      </c>
      <c r="G76894" s="18" t="s">
        <v>313</v>
      </c>
      <c r="H76894" s="18" t="s">
        <v>314</v>
      </c>
      <c r="I76894" s="18" t="s">
        <v>340</v>
      </c>
      <c r="J76894" s="18" t="s">
        <v>23</v>
      </c>
      <c r="K76894" s="20">
        <v>5098.57</v>
      </c>
      <c r="L76894" s="20">
        <v>5098.57</v>
      </c>
      <c r="M76894" s="21"/>
      <c r="N76894" s="21"/>
      <c r="O76894" s="18"/>
      <c r="P76894" s="18"/>
      <c r="Q76894" s="18"/>
      <c r="R76894" s="18"/>
    </row>
    <row r="76895" ht="34" spans="1:18">
      <c r="A76895" s="1">
        <v>2023</v>
      </c>
      <c r="B76895" s="19">
        <v>10</v>
      </c>
      <c r="C76895" s="19">
        <v>18</v>
      </c>
      <c r="D76895" s="18" t="s">
        <v>556</v>
      </c>
      <c r="E76895" s="19">
        <v>5</v>
      </c>
      <c r="F76895" s="18" t="s">
        <v>48041</v>
      </c>
      <c r="G76895" s="18" t="s">
        <v>310</v>
      </c>
      <c r="H76895" s="18" t="s">
        <v>311</v>
      </c>
      <c r="I76895" s="18" t="s">
        <v>32645</v>
      </c>
      <c r="J76895" s="18" t="s">
        <v>23</v>
      </c>
      <c r="K76895" s="20">
        <v>64949.16</v>
      </c>
      <c r="L76895" s="20">
        <v>64949.16</v>
      </c>
      <c r="M76895" s="21"/>
      <c r="N76895" s="21"/>
      <c r="O76895" s="18"/>
      <c r="P76895" s="18"/>
      <c r="Q76895" s="18"/>
      <c r="R76895" s="18"/>
    </row>
    <row r="76896" ht="34" spans="1:18">
      <c r="A76896" s="1">
        <v>2023</v>
      </c>
      <c r="B76896" s="19">
        <v>10</v>
      </c>
      <c r="C76896" s="19">
        <v>18</v>
      </c>
      <c r="D76896" s="18" t="s">
        <v>556</v>
      </c>
      <c r="E76896" s="19">
        <v>6</v>
      </c>
      <c r="F76896" s="18" t="s">
        <v>48041</v>
      </c>
      <c r="G76896" s="18" t="s">
        <v>313</v>
      </c>
      <c r="H76896" s="18" t="s">
        <v>314</v>
      </c>
      <c r="I76896" s="18" t="s">
        <v>80</v>
      </c>
      <c r="J76896" s="18" t="s">
        <v>23</v>
      </c>
      <c r="K76896" s="20">
        <v>7206.33</v>
      </c>
      <c r="L76896" s="20">
        <v>7206.33</v>
      </c>
      <c r="M76896" s="21"/>
      <c r="N76896" s="21"/>
      <c r="O76896" s="18"/>
      <c r="P76896" s="18"/>
      <c r="Q76896" s="18"/>
      <c r="R76896" s="18"/>
    </row>
    <row r="76897" ht="34" spans="1:18">
      <c r="A76897" s="1">
        <v>2023</v>
      </c>
      <c r="B76897" s="19">
        <v>10</v>
      </c>
      <c r="C76897" s="19">
        <v>18</v>
      </c>
      <c r="D76897" s="18" t="s">
        <v>556</v>
      </c>
      <c r="E76897" s="19">
        <v>7</v>
      </c>
      <c r="F76897" s="18" t="s">
        <v>48041</v>
      </c>
      <c r="G76897" s="18" t="s">
        <v>313</v>
      </c>
      <c r="H76897" s="18" t="s">
        <v>314</v>
      </c>
      <c r="I76897" s="18" t="s">
        <v>32645</v>
      </c>
      <c r="J76897" s="18" t="s">
        <v>23</v>
      </c>
      <c r="K76897" s="20">
        <v>4427.25</v>
      </c>
      <c r="L76897" s="20">
        <v>4427.25</v>
      </c>
      <c r="M76897" s="21"/>
      <c r="N76897" s="21"/>
      <c r="O76897" s="18"/>
      <c r="P76897" s="18"/>
      <c r="Q76897" s="18"/>
      <c r="R76897" s="18"/>
    </row>
    <row r="76898" ht="34" spans="1:18">
      <c r="A76898" s="1">
        <v>2023</v>
      </c>
      <c r="B76898" s="19">
        <v>10</v>
      </c>
      <c r="C76898" s="19">
        <v>18</v>
      </c>
      <c r="D76898" s="18" t="s">
        <v>556</v>
      </c>
      <c r="E76898" s="19">
        <v>8</v>
      </c>
      <c r="F76898" s="18" t="s">
        <v>48041</v>
      </c>
      <c r="G76898" s="18" t="s">
        <v>313</v>
      </c>
      <c r="H76898" s="18" t="s">
        <v>314</v>
      </c>
      <c r="I76898" s="18" t="s">
        <v>25679</v>
      </c>
      <c r="J76898" s="18" t="s">
        <v>23</v>
      </c>
      <c r="K76898" s="20">
        <v>25948.25</v>
      </c>
      <c r="L76898" s="20">
        <v>25948.25</v>
      </c>
      <c r="M76898" s="21"/>
      <c r="N76898" s="21"/>
      <c r="O76898" s="18"/>
      <c r="P76898" s="18"/>
      <c r="Q76898" s="18"/>
      <c r="R76898" s="18"/>
    </row>
    <row r="76899" ht="17" spans="1:18">
      <c r="A76899" s="1">
        <v>2023</v>
      </c>
      <c r="B76899" s="19">
        <v>10</v>
      </c>
      <c r="C76899" s="19">
        <v>18</v>
      </c>
      <c r="D76899" s="18" t="s">
        <v>556</v>
      </c>
      <c r="E76899" s="19">
        <v>9</v>
      </c>
      <c r="F76899" s="18" t="s">
        <v>47356</v>
      </c>
      <c r="G76899" s="19">
        <v>6602010101</v>
      </c>
      <c r="H76899" s="18" t="s">
        <v>207</v>
      </c>
      <c r="I76899" s="18" t="s">
        <v>23188</v>
      </c>
      <c r="J76899" s="18" t="s">
        <v>23</v>
      </c>
      <c r="K76899" s="20">
        <v>99380</v>
      </c>
      <c r="L76899" s="20">
        <v>99380</v>
      </c>
      <c r="M76899" s="21"/>
      <c r="N76899" s="21"/>
      <c r="O76899" s="18"/>
      <c r="P76899" s="18"/>
      <c r="Q76899" s="18"/>
      <c r="R76899" s="18"/>
    </row>
    <row r="76900" ht="34" spans="1:18">
      <c r="A76900" s="1">
        <v>2023</v>
      </c>
      <c r="B76900" s="19">
        <v>10</v>
      </c>
      <c r="C76900" s="19">
        <v>18</v>
      </c>
      <c r="D76900" s="18" t="s">
        <v>556</v>
      </c>
      <c r="E76900" s="19">
        <v>10</v>
      </c>
      <c r="F76900" s="18" t="s">
        <v>48041</v>
      </c>
      <c r="G76900" s="18" t="s">
        <v>310</v>
      </c>
      <c r="H76900" s="18" t="s">
        <v>311</v>
      </c>
      <c r="I76900" s="18" t="s">
        <v>80</v>
      </c>
      <c r="J76900" s="18" t="s">
        <v>23</v>
      </c>
      <c r="K76900" s="20">
        <v>77688.25</v>
      </c>
      <c r="L76900" s="20">
        <v>77688.25</v>
      </c>
      <c r="M76900" s="21"/>
      <c r="N76900" s="21"/>
      <c r="O76900" s="18"/>
      <c r="P76900" s="18"/>
      <c r="Q76900" s="18"/>
      <c r="R76900" s="18"/>
    </row>
    <row r="76901" ht="34" spans="1:18">
      <c r="A76901" s="1">
        <v>2023</v>
      </c>
      <c r="B76901" s="19">
        <v>10</v>
      </c>
      <c r="C76901" s="19">
        <v>18</v>
      </c>
      <c r="D76901" s="18" t="s">
        <v>556</v>
      </c>
      <c r="E76901" s="19">
        <v>11</v>
      </c>
      <c r="F76901" s="18" t="s">
        <v>48041</v>
      </c>
      <c r="G76901" s="18" t="s">
        <v>310</v>
      </c>
      <c r="H76901" s="18" t="s">
        <v>311</v>
      </c>
      <c r="I76901" s="18" t="s">
        <v>36</v>
      </c>
      <c r="J76901" s="18" t="s">
        <v>23</v>
      </c>
      <c r="K76901" s="20">
        <v>41041.64</v>
      </c>
      <c r="L76901" s="20">
        <v>41041.64</v>
      </c>
      <c r="M76901" s="21"/>
      <c r="N76901" s="21"/>
      <c r="O76901" s="18"/>
      <c r="P76901" s="18"/>
      <c r="Q76901" s="18"/>
      <c r="R76901" s="18"/>
    </row>
    <row r="76902" ht="34" spans="1:18">
      <c r="A76902" s="1">
        <v>2023</v>
      </c>
      <c r="B76902" s="19">
        <v>10</v>
      </c>
      <c r="C76902" s="19">
        <v>18</v>
      </c>
      <c r="D76902" s="18" t="s">
        <v>556</v>
      </c>
      <c r="E76902" s="19">
        <v>12</v>
      </c>
      <c r="F76902" s="18" t="s">
        <v>48041</v>
      </c>
      <c r="G76902" s="18" t="s">
        <v>310</v>
      </c>
      <c r="H76902" s="18" t="s">
        <v>311</v>
      </c>
      <c r="I76902" s="18" t="s">
        <v>13685</v>
      </c>
      <c r="J76902" s="18" t="s">
        <v>23</v>
      </c>
      <c r="K76902" s="20">
        <v>3800</v>
      </c>
      <c r="L76902" s="20">
        <v>3800</v>
      </c>
      <c r="M76902" s="21"/>
      <c r="N76902" s="21"/>
      <c r="O76902" s="18"/>
      <c r="P76902" s="18"/>
      <c r="Q76902" s="18"/>
      <c r="R76902" s="18"/>
    </row>
    <row r="76903" ht="17" spans="1:18">
      <c r="A76903" s="1">
        <v>2023</v>
      </c>
      <c r="B76903" s="19">
        <v>10</v>
      </c>
      <c r="C76903" s="19">
        <v>18</v>
      </c>
      <c r="D76903" s="18" t="s">
        <v>556</v>
      </c>
      <c r="E76903" s="19">
        <v>13</v>
      </c>
      <c r="F76903" s="18" t="s">
        <v>48041</v>
      </c>
      <c r="G76903" s="19">
        <v>221101</v>
      </c>
      <c r="H76903" s="18" t="s">
        <v>319</v>
      </c>
      <c r="I76903" s="18"/>
      <c r="J76903" s="18" t="s">
        <v>23</v>
      </c>
      <c r="K76903" s="20">
        <v>530142.93</v>
      </c>
      <c r="L76903" s="20">
        <v>530142.93</v>
      </c>
      <c r="M76903" s="21"/>
      <c r="N76903" s="21"/>
      <c r="O76903" s="18"/>
      <c r="P76903" s="18"/>
      <c r="Q76903" s="18"/>
      <c r="R76903" s="18"/>
    </row>
    <row r="76904" ht="17" spans="1:18">
      <c r="A76904" s="1">
        <v>2023</v>
      </c>
      <c r="B76904" s="19">
        <v>10</v>
      </c>
      <c r="C76904" s="19">
        <v>18</v>
      </c>
      <c r="D76904" s="18" t="s">
        <v>556</v>
      </c>
      <c r="E76904" s="19">
        <v>14</v>
      </c>
      <c r="F76904" s="18" t="s">
        <v>48041</v>
      </c>
      <c r="G76904" s="19">
        <v>221101</v>
      </c>
      <c r="H76904" s="18" t="s">
        <v>319</v>
      </c>
      <c r="I76904" s="18"/>
      <c r="J76904" s="18" t="s">
        <v>23</v>
      </c>
      <c r="K76904" s="21"/>
      <c r="L76904" s="21"/>
      <c r="M76904" s="20">
        <v>530142.93</v>
      </c>
      <c r="N76904" s="20">
        <v>530142.93</v>
      </c>
      <c r="O76904" s="18"/>
      <c r="P76904" s="18"/>
      <c r="Q76904" s="18"/>
      <c r="R76904" s="18"/>
    </row>
    <row r="76905" ht="17" spans="1:18">
      <c r="A76905" s="1">
        <v>2023</v>
      </c>
      <c r="B76905" s="19">
        <v>10</v>
      </c>
      <c r="C76905" s="19">
        <v>18</v>
      </c>
      <c r="D76905" s="18" t="s">
        <v>556</v>
      </c>
      <c r="E76905" s="19">
        <v>15</v>
      </c>
      <c r="F76905" s="18" t="s">
        <v>48041</v>
      </c>
      <c r="G76905" s="19">
        <v>224103</v>
      </c>
      <c r="H76905" s="18" t="s">
        <v>110</v>
      </c>
      <c r="I76905" s="18"/>
      <c r="J76905" s="18" t="s">
        <v>23</v>
      </c>
      <c r="K76905" s="21"/>
      <c r="L76905" s="21"/>
      <c r="M76905" s="20">
        <v>38258.67</v>
      </c>
      <c r="N76905" s="20">
        <v>38258.67</v>
      </c>
      <c r="O76905" s="18"/>
      <c r="P76905" s="18"/>
      <c r="Q76905" s="18"/>
      <c r="R76905" s="18"/>
    </row>
    <row r="76906" ht="17" spans="1:18">
      <c r="A76906" s="1">
        <v>2023</v>
      </c>
      <c r="B76906" s="19">
        <v>10</v>
      </c>
      <c r="C76906" s="19">
        <v>18</v>
      </c>
      <c r="D76906" s="18" t="s">
        <v>556</v>
      </c>
      <c r="E76906" s="19">
        <v>16</v>
      </c>
      <c r="F76906" s="18" t="s">
        <v>48041</v>
      </c>
      <c r="G76906" s="19">
        <v>224104</v>
      </c>
      <c r="H76906" s="18" t="s">
        <v>320</v>
      </c>
      <c r="I76906" s="18"/>
      <c r="J76906" s="18" t="s">
        <v>23</v>
      </c>
      <c r="K76906" s="21"/>
      <c r="L76906" s="21"/>
      <c r="M76906" s="20">
        <v>10730</v>
      </c>
      <c r="N76906" s="20">
        <v>10730</v>
      </c>
      <c r="O76906" s="18"/>
      <c r="P76906" s="18"/>
      <c r="Q76906" s="18"/>
      <c r="R76906" s="18"/>
    </row>
    <row r="76907" ht="17" spans="1:18">
      <c r="A76907" s="1">
        <v>2023</v>
      </c>
      <c r="B76907" s="19">
        <v>10</v>
      </c>
      <c r="C76907" s="19">
        <v>18</v>
      </c>
      <c r="D76907" s="18" t="s">
        <v>556</v>
      </c>
      <c r="E76907" s="19">
        <v>17</v>
      </c>
      <c r="F76907" s="18" t="s">
        <v>48041</v>
      </c>
      <c r="G76907" s="19">
        <v>222109</v>
      </c>
      <c r="H76907" s="18" t="s">
        <v>321</v>
      </c>
      <c r="I76907" s="18"/>
      <c r="J76907" s="18" t="s">
        <v>23</v>
      </c>
      <c r="K76907" s="21"/>
      <c r="L76907" s="21"/>
      <c r="M76907" s="20">
        <v>10891.33</v>
      </c>
      <c r="N76907" s="20">
        <v>10891.33</v>
      </c>
      <c r="O76907" s="18"/>
      <c r="P76907" s="18"/>
      <c r="Q76907" s="18"/>
      <c r="R76907" s="18"/>
    </row>
    <row r="76908" ht="17" spans="1:18">
      <c r="A76908" s="1">
        <v>2023</v>
      </c>
      <c r="B76908" s="19">
        <v>10</v>
      </c>
      <c r="C76908" s="19">
        <v>18</v>
      </c>
      <c r="D76908" s="18" t="s">
        <v>556</v>
      </c>
      <c r="E76908" s="19">
        <v>18</v>
      </c>
      <c r="F76908" s="18" t="s">
        <v>48041</v>
      </c>
      <c r="G76908" s="19">
        <v>12210101</v>
      </c>
      <c r="H76908" s="18" t="s">
        <v>21</v>
      </c>
      <c r="I76908" s="18" t="s">
        <v>118</v>
      </c>
      <c r="J76908" s="18" t="s">
        <v>23</v>
      </c>
      <c r="K76908" s="21"/>
      <c r="L76908" s="21"/>
      <c r="M76908" s="20">
        <v>470262.93</v>
      </c>
      <c r="N76908" s="20">
        <v>470262.93</v>
      </c>
      <c r="O76908" s="18"/>
      <c r="P76908" s="18"/>
      <c r="Q76908" s="18"/>
      <c r="R76908" s="18"/>
    </row>
    <row r="76909" ht="17" spans="1:18">
      <c r="A76909" s="1">
        <v>2023</v>
      </c>
      <c r="B76909" s="19">
        <v>10</v>
      </c>
      <c r="C76909" s="19">
        <v>18</v>
      </c>
      <c r="D76909" s="18" t="s">
        <v>557</v>
      </c>
      <c r="E76909" s="19">
        <v>1</v>
      </c>
      <c r="F76909" s="18" t="s">
        <v>48043</v>
      </c>
      <c r="G76909" s="19">
        <v>6602010101</v>
      </c>
      <c r="H76909" s="18" t="s">
        <v>207</v>
      </c>
      <c r="I76909" s="18" t="s">
        <v>33060</v>
      </c>
      <c r="J76909" s="18" t="s">
        <v>23</v>
      </c>
      <c r="K76909" s="20">
        <v>25390</v>
      </c>
      <c r="L76909" s="20">
        <v>25390</v>
      </c>
      <c r="M76909" s="21"/>
      <c r="N76909" s="21"/>
      <c r="O76909" s="18"/>
      <c r="P76909" s="18"/>
      <c r="Q76909" s="18"/>
      <c r="R76909" s="18"/>
    </row>
    <row r="76910" ht="17" spans="1:18">
      <c r="A76910" s="1">
        <v>2023</v>
      </c>
      <c r="B76910" s="19">
        <v>10</v>
      </c>
      <c r="C76910" s="19">
        <v>18</v>
      </c>
      <c r="D76910" s="18" t="s">
        <v>557</v>
      </c>
      <c r="E76910" s="19">
        <v>2</v>
      </c>
      <c r="F76910" s="18" t="s">
        <v>48043</v>
      </c>
      <c r="G76910" s="19">
        <v>221101</v>
      </c>
      <c r="H76910" s="18" t="s">
        <v>319</v>
      </c>
      <c r="I76910" s="18"/>
      <c r="J76910" s="18" t="s">
        <v>23</v>
      </c>
      <c r="K76910" s="20">
        <v>25390</v>
      </c>
      <c r="L76910" s="20">
        <v>25390</v>
      </c>
      <c r="M76910" s="21"/>
      <c r="N76910" s="21"/>
      <c r="O76910" s="18"/>
      <c r="P76910" s="18"/>
      <c r="Q76910" s="18"/>
      <c r="R76910" s="18"/>
    </row>
    <row r="76911" ht="17" spans="1:18">
      <c r="A76911" s="1">
        <v>2023</v>
      </c>
      <c r="B76911" s="19">
        <v>10</v>
      </c>
      <c r="C76911" s="19">
        <v>18</v>
      </c>
      <c r="D76911" s="18" t="s">
        <v>557</v>
      </c>
      <c r="E76911" s="19">
        <v>3</v>
      </c>
      <c r="F76911" s="18" t="s">
        <v>48043</v>
      </c>
      <c r="G76911" s="19">
        <v>221101</v>
      </c>
      <c r="H76911" s="18" t="s">
        <v>319</v>
      </c>
      <c r="I76911" s="18"/>
      <c r="J76911" s="18" t="s">
        <v>23</v>
      </c>
      <c r="K76911" s="21"/>
      <c r="L76911" s="21"/>
      <c r="M76911" s="20">
        <v>25390</v>
      </c>
      <c r="N76911" s="20">
        <v>25390</v>
      </c>
      <c r="O76911" s="18"/>
      <c r="P76911" s="18"/>
      <c r="Q76911" s="18"/>
      <c r="R76911" s="18"/>
    </row>
    <row r="76912" ht="17" spans="1:18">
      <c r="A76912" s="1">
        <v>2023</v>
      </c>
      <c r="B76912" s="19">
        <v>10</v>
      </c>
      <c r="C76912" s="19">
        <v>18</v>
      </c>
      <c r="D76912" s="18" t="s">
        <v>557</v>
      </c>
      <c r="E76912" s="19">
        <v>4</v>
      </c>
      <c r="F76912" s="18" t="s">
        <v>48043</v>
      </c>
      <c r="G76912" s="19">
        <v>224103</v>
      </c>
      <c r="H76912" s="18" t="s">
        <v>110</v>
      </c>
      <c r="I76912" s="18"/>
      <c r="J76912" s="18" t="s">
        <v>23</v>
      </c>
      <c r="K76912" s="21"/>
      <c r="L76912" s="21"/>
      <c r="M76912" s="20">
        <v>1512.92</v>
      </c>
      <c r="N76912" s="20">
        <v>1512.92</v>
      </c>
      <c r="O76912" s="18"/>
      <c r="P76912" s="18"/>
      <c r="Q76912" s="18"/>
      <c r="R76912" s="18"/>
    </row>
    <row r="76913" ht="17" spans="1:18">
      <c r="A76913" s="1">
        <v>2023</v>
      </c>
      <c r="B76913" s="19">
        <v>10</v>
      </c>
      <c r="C76913" s="19">
        <v>18</v>
      </c>
      <c r="D76913" s="18" t="s">
        <v>557</v>
      </c>
      <c r="E76913" s="19">
        <v>5</v>
      </c>
      <c r="F76913" s="18" t="s">
        <v>48043</v>
      </c>
      <c r="G76913" s="19">
        <v>224104</v>
      </c>
      <c r="H76913" s="18" t="s">
        <v>320</v>
      </c>
      <c r="I76913" s="18"/>
      <c r="J76913" s="18" t="s">
        <v>23</v>
      </c>
      <c r="K76913" s="21"/>
      <c r="L76913" s="21"/>
      <c r="M76913" s="20">
        <v>1275</v>
      </c>
      <c r="N76913" s="20">
        <v>1275</v>
      </c>
      <c r="O76913" s="18"/>
      <c r="P76913" s="18"/>
      <c r="Q76913" s="18"/>
      <c r="R76913" s="18"/>
    </row>
    <row r="76914" ht="17" spans="1:18">
      <c r="A76914" s="1">
        <v>2023</v>
      </c>
      <c r="B76914" s="19">
        <v>10</v>
      </c>
      <c r="C76914" s="19">
        <v>18</v>
      </c>
      <c r="D76914" s="18" t="s">
        <v>557</v>
      </c>
      <c r="E76914" s="19">
        <v>6</v>
      </c>
      <c r="F76914" s="18" t="s">
        <v>48043</v>
      </c>
      <c r="G76914" s="19">
        <v>222109</v>
      </c>
      <c r="H76914" s="18" t="s">
        <v>321</v>
      </c>
      <c r="I76914" s="18"/>
      <c r="J76914" s="18" t="s">
        <v>23</v>
      </c>
      <c r="K76914" s="21"/>
      <c r="L76914" s="21"/>
      <c r="M76914" s="20">
        <v>3520.42</v>
      </c>
      <c r="N76914" s="20">
        <v>3520.42</v>
      </c>
      <c r="O76914" s="18"/>
      <c r="P76914" s="18"/>
      <c r="Q76914" s="18"/>
      <c r="R76914" s="18"/>
    </row>
    <row r="76915" ht="17" spans="1:18">
      <c r="A76915" s="1">
        <v>2023</v>
      </c>
      <c r="B76915" s="19">
        <v>10</v>
      </c>
      <c r="C76915" s="19">
        <v>18</v>
      </c>
      <c r="D76915" s="18" t="s">
        <v>557</v>
      </c>
      <c r="E76915" s="19">
        <v>7</v>
      </c>
      <c r="F76915" s="18" t="s">
        <v>48043</v>
      </c>
      <c r="G76915" s="19">
        <v>12210101</v>
      </c>
      <c r="H76915" s="18" t="s">
        <v>21</v>
      </c>
      <c r="I76915" s="18" t="s">
        <v>118</v>
      </c>
      <c r="J76915" s="18" t="s">
        <v>23</v>
      </c>
      <c r="K76915" s="21"/>
      <c r="L76915" s="21"/>
      <c r="M76915" s="20">
        <v>19081.66</v>
      </c>
      <c r="N76915" s="20">
        <v>19081.66</v>
      </c>
      <c r="O76915" s="18"/>
      <c r="P76915" s="18"/>
      <c r="Q76915" s="18"/>
      <c r="R76915" s="18"/>
    </row>
    <row r="76916" ht="17" spans="1:18">
      <c r="A76916" s="1">
        <v>2023</v>
      </c>
      <c r="B76916" s="19">
        <v>10</v>
      </c>
      <c r="C76916" s="19">
        <v>19</v>
      </c>
      <c r="D76916" s="18" t="s">
        <v>560</v>
      </c>
      <c r="E76916" s="19">
        <v>1</v>
      </c>
      <c r="F76916" s="18" t="s">
        <v>27619</v>
      </c>
      <c r="G76916" s="18" t="s">
        <v>1360</v>
      </c>
      <c r="H76916" s="18" t="s">
        <v>1361</v>
      </c>
      <c r="I76916" s="18" t="s">
        <v>648</v>
      </c>
      <c r="J76916" s="18" t="s">
        <v>23</v>
      </c>
      <c r="K76916" s="22">
        <v>775.25</v>
      </c>
      <c r="L76916" s="22">
        <v>775.25</v>
      </c>
      <c r="M76916" s="21"/>
      <c r="N76916" s="21"/>
      <c r="O76916" s="18"/>
      <c r="P76916" s="18"/>
      <c r="Q76916" s="18"/>
      <c r="R76916" s="18"/>
    </row>
    <row r="76917" ht="17" spans="1:18">
      <c r="A76917" s="1">
        <v>2023</v>
      </c>
      <c r="B76917" s="19">
        <v>10</v>
      </c>
      <c r="C76917" s="19">
        <v>19</v>
      </c>
      <c r="D76917" s="18" t="s">
        <v>560</v>
      </c>
      <c r="E76917" s="19">
        <v>2</v>
      </c>
      <c r="F76917" s="18" t="s">
        <v>27619</v>
      </c>
      <c r="G76917" s="19">
        <v>224199</v>
      </c>
      <c r="H76917" s="18" t="s">
        <v>134</v>
      </c>
      <c r="I76917" s="18" t="s">
        <v>4653</v>
      </c>
      <c r="J76917" s="18" t="s">
        <v>23</v>
      </c>
      <c r="K76917" s="20">
        <v>8598.63</v>
      </c>
      <c r="L76917" s="20">
        <v>8598.63</v>
      </c>
      <c r="M76917" s="21"/>
      <c r="N76917" s="21"/>
      <c r="O76917" s="18"/>
      <c r="P76917" s="18"/>
      <c r="Q76917" s="18"/>
      <c r="R76917" s="18"/>
    </row>
    <row r="76918" ht="17" spans="1:18">
      <c r="A76918" s="1">
        <v>2023</v>
      </c>
      <c r="B76918" s="19">
        <v>10</v>
      </c>
      <c r="C76918" s="19">
        <v>19</v>
      </c>
      <c r="D76918" s="18" t="s">
        <v>560</v>
      </c>
      <c r="E76918" s="19">
        <v>3</v>
      </c>
      <c r="F76918" s="18" t="s">
        <v>27619</v>
      </c>
      <c r="G76918" s="19">
        <v>1002</v>
      </c>
      <c r="H76918" s="18" t="s">
        <v>24</v>
      </c>
      <c r="I76918" s="18" t="s">
        <v>124</v>
      </c>
      <c r="J76918" s="18" t="s">
        <v>23</v>
      </c>
      <c r="K76918" s="21"/>
      <c r="L76918" s="21"/>
      <c r="M76918" s="20">
        <v>9373.88</v>
      </c>
      <c r="N76918" s="20">
        <v>9373.88</v>
      </c>
      <c r="O76918" s="18"/>
      <c r="P76918" s="18"/>
      <c r="Q76918" s="18"/>
      <c r="R76918" s="18"/>
    </row>
    <row r="76919" ht="17" spans="1:18">
      <c r="A76919" s="1">
        <v>2023</v>
      </c>
      <c r="B76919" s="19">
        <v>10</v>
      </c>
      <c r="C76919" s="19">
        <v>19</v>
      </c>
      <c r="D76919" s="18" t="s">
        <v>563</v>
      </c>
      <c r="E76919" s="19">
        <v>1</v>
      </c>
      <c r="F76919" s="18" t="s">
        <v>7100</v>
      </c>
      <c r="G76919" s="18" t="s">
        <v>793</v>
      </c>
      <c r="H76919" s="18" t="s">
        <v>794</v>
      </c>
      <c r="I76919" s="18" t="s">
        <v>32645</v>
      </c>
      <c r="J76919" s="18" t="s">
        <v>23</v>
      </c>
      <c r="K76919" s="20">
        <v>13949.93</v>
      </c>
      <c r="L76919" s="20">
        <v>13949.93</v>
      </c>
      <c r="M76919" s="21"/>
      <c r="N76919" s="21"/>
      <c r="O76919" s="18"/>
      <c r="P76919" s="18"/>
      <c r="Q76919" s="18"/>
      <c r="R76919" s="18"/>
    </row>
    <row r="76920" ht="17" spans="1:18">
      <c r="A76920" s="1">
        <v>2023</v>
      </c>
      <c r="B76920" s="19">
        <v>10</v>
      </c>
      <c r="C76920" s="19">
        <v>19</v>
      </c>
      <c r="D76920" s="18" t="s">
        <v>563</v>
      </c>
      <c r="E76920" s="19">
        <v>2</v>
      </c>
      <c r="F76920" s="18" t="s">
        <v>48044</v>
      </c>
      <c r="G76920" s="19">
        <v>22210101</v>
      </c>
      <c r="H76920" s="18" t="s">
        <v>187</v>
      </c>
      <c r="I76920" s="18" t="s">
        <v>32645</v>
      </c>
      <c r="J76920" s="18" t="s">
        <v>23</v>
      </c>
      <c r="K76920" s="20">
        <v>2315.56</v>
      </c>
      <c r="L76920" s="20">
        <v>2315.56</v>
      </c>
      <c r="M76920" s="21"/>
      <c r="N76920" s="21"/>
      <c r="O76920" s="18"/>
      <c r="P76920" s="18"/>
      <c r="Q76920" s="18"/>
      <c r="R76920" s="18"/>
    </row>
    <row r="76921" ht="17" spans="1:18">
      <c r="A76921" s="1">
        <v>2023</v>
      </c>
      <c r="B76921" s="19">
        <v>10</v>
      </c>
      <c r="C76921" s="19">
        <v>19</v>
      </c>
      <c r="D76921" s="18" t="s">
        <v>563</v>
      </c>
      <c r="E76921" s="19">
        <v>3</v>
      </c>
      <c r="F76921" s="18" t="s">
        <v>7100</v>
      </c>
      <c r="G76921" s="19">
        <v>64020303</v>
      </c>
      <c r="H76921" s="18" t="s">
        <v>795</v>
      </c>
      <c r="I76921" s="18" t="s">
        <v>32645</v>
      </c>
      <c r="J76921" s="18" t="s">
        <v>23</v>
      </c>
      <c r="K76921" s="20">
        <v>3862.05</v>
      </c>
      <c r="L76921" s="20">
        <v>3862.05</v>
      </c>
      <c r="M76921" s="21"/>
      <c r="N76921" s="21"/>
      <c r="O76921" s="18"/>
      <c r="P76921" s="18"/>
      <c r="Q76921" s="18"/>
      <c r="R76921" s="18"/>
    </row>
    <row r="76922" ht="17" spans="1:18">
      <c r="A76922" s="1">
        <v>2023</v>
      </c>
      <c r="B76922" s="19">
        <v>10</v>
      </c>
      <c r="C76922" s="19">
        <v>19</v>
      </c>
      <c r="D76922" s="18" t="s">
        <v>563</v>
      </c>
      <c r="E76922" s="19">
        <v>4</v>
      </c>
      <c r="F76922" s="18" t="s">
        <v>7100</v>
      </c>
      <c r="G76922" s="19">
        <v>1002</v>
      </c>
      <c r="H76922" s="18" t="s">
        <v>24</v>
      </c>
      <c r="I76922" s="18" t="s">
        <v>124</v>
      </c>
      <c r="J76922" s="18" t="s">
        <v>23</v>
      </c>
      <c r="K76922" s="21"/>
      <c r="L76922" s="21"/>
      <c r="M76922" s="20">
        <v>20127.54</v>
      </c>
      <c r="N76922" s="20">
        <v>20127.54</v>
      </c>
      <c r="O76922" s="18"/>
      <c r="P76922" s="18"/>
      <c r="Q76922" s="18"/>
      <c r="R76922" s="18"/>
    </row>
    <row r="76923" ht="17" spans="1:18">
      <c r="A76923" s="1">
        <v>2023</v>
      </c>
      <c r="B76923" s="19">
        <v>10</v>
      </c>
      <c r="C76923" s="19">
        <v>19</v>
      </c>
      <c r="D76923" s="18" t="s">
        <v>565</v>
      </c>
      <c r="E76923" s="19">
        <v>1</v>
      </c>
      <c r="F76923" s="18" t="s">
        <v>48045</v>
      </c>
      <c r="G76923" s="18" t="s">
        <v>326</v>
      </c>
      <c r="H76923" s="18" t="s">
        <v>327</v>
      </c>
      <c r="I76923" s="18" t="s">
        <v>648</v>
      </c>
      <c r="J76923" s="18" t="s">
        <v>23</v>
      </c>
      <c r="K76923" s="22">
        <v>371.29</v>
      </c>
      <c r="L76923" s="22">
        <v>371.29</v>
      </c>
      <c r="M76923" s="21"/>
      <c r="N76923" s="21"/>
      <c r="O76923" s="18"/>
      <c r="P76923" s="18"/>
      <c r="Q76923" s="18"/>
      <c r="R76923" s="18"/>
    </row>
    <row r="76924" ht="17" spans="1:18">
      <c r="A76924" s="1">
        <v>2023</v>
      </c>
      <c r="B76924" s="19">
        <v>10</v>
      </c>
      <c r="C76924" s="19">
        <v>19</v>
      </c>
      <c r="D76924" s="18" t="s">
        <v>565</v>
      </c>
      <c r="E76924" s="19">
        <v>2</v>
      </c>
      <c r="F76924" s="18" t="s">
        <v>48046</v>
      </c>
      <c r="G76924" s="19">
        <v>22210101</v>
      </c>
      <c r="H76924" s="18" t="s">
        <v>187</v>
      </c>
      <c r="I76924" s="18" t="s">
        <v>648</v>
      </c>
      <c r="J76924" s="18" t="s">
        <v>23</v>
      </c>
      <c r="K76924" s="22">
        <v>3.71</v>
      </c>
      <c r="L76924" s="22">
        <v>3.71</v>
      </c>
      <c r="M76924" s="21"/>
      <c r="N76924" s="21"/>
      <c r="O76924" s="18"/>
      <c r="P76924" s="18"/>
      <c r="Q76924" s="18"/>
      <c r="R76924" s="18"/>
    </row>
    <row r="76925" ht="17" spans="1:18">
      <c r="A76925" s="1">
        <v>2023</v>
      </c>
      <c r="B76925" s="19">
        <v>10</v>
      </c>
      <c r="C76925" s="19">
        <v>19</v>
      </c>
      <c r="D76925" s="18" t="s">
        <v>565</v>
      </c>
      <c r="E76925" s="19">
        <v>3</v>
      </c>
      <c r="F76925" s="18" t="s">
        <v>48047</v>
      </c>
      <c r="G76925" s="18" t="s">
        <v>326</v>
      </c>
      <c r="H76925" s="18" t="s">
        <v>327</v>
      </c>
      <c r="I76925" s="18" t="s">
        <v>648</v>
      </c>
      <c r="J76925" s="18" t="s">
        <v>23</v>
      </c>
      <c r="K76925" s="22">
        <v>594.06</v>
      </c>
      <c r="L76925" s="22">
        <v>594.06</v>
      </c>
      <c r="M76925" s="21"/>
      <c r="N76925" s="21"/>
      <c r="O76925" s="18"/>
      <c r="P76925" s="18"/>
      <c r="Q76925" s="18"/>
      <c r="R76925" s="18"/>
    </row>
    <row r="76926" ht="17" spans="1:18">
      <c r="A76926" s="1">
        <v>2023</v>
      </c>
      <c r="B76926" s="19">
        <v>10</v>
      </c>
      <c r="C76926" s="19">
        <v>19</v>
      </c>
      <c r="D76926" s="18" t="s">
        <v>565</v>
      </c>
      <c r="E76926" s="19">
        <v>4</v>
      </c>
      <c r="F76926" s="18" t="s">
        <v>48048</v>
      </c>
      <c r="G76926" s="19">
        <v>22210101</v>
      </c>
      <c r="H76926" s="18" t="s">
        <v>187</v>
      </c>
      <c r="I76926" s="18" t="s">
        <v>648</v>
      </c>
      <c r="J76926" s="18" t="s">
        <v>23</v>
      </c>
      <c r="K76926" s="22">
        <v>5.94</v>
      </c>
      <c r="L76926" s="22">
        <v>5.94</v>
      </c>
      <c r="M76926" s="21"/>
      <c r="N76926" s="21"/>
      <c r="O76926" s="18"/>
      <c r="P76926" s="18"/>
      <c r="Q76926" s="18"/>
      <c r="R76926" s="18"/>
    </row>
    <row r="76927" ht="17" spans="1:18">
      <c r="A76927" s="1">
        <v>2023</v>
      </c>
      <c r="B76927" s="19">
        <v>10</v>
      </c>
      <c r="C76927" s="19">
        <v>19</v>
      </c>
      <c r="D76927" s="18" t="s">
        <v>565</v>
      </c>
      <c r="E76927" s="19">
        <v>5</v>
      </c>
      <c r="F76927" s="18" t="s">
        <v>48049</v>
      </c>
      <c r="G76927" s="18" t="s">
        <v>326</v>
      </c>
      <c r="H76927" s="18" t="s">
        <v>327</v>
      </c>
      <c r="I76927" s="18" t="s">
        <v>648</v>
      </c>
      <c r="J76927" s="18" t="s">
        <v>23</v>
      </c>
      <c r="K76927" s="22">
        <v>445.54</v>
      </c>
      <c r="L76927" s="22">
        <v>445.54</v>
      </c>
      <c r="M76927" s="21"/>
      <c r="N76927" s="21"/>
      <c r="O76927" s="18"/>
      <c r="P76927" s="18"/>
      <c r="Q76927" s="18"/>
      <c r="R76927" s="18"/>
    </row>
    <row r="76928" ht="17" spans="1:18">
      <c r="A76928" s="1">
        <v>2023</v>
      </c>
      <c r="B76928" s="19">
        <v>10</v>
      </c>
      <c r="C76928" s="19">
        <v>19</v>
      </c>
      <c r="D76928" s="18" t="s">
        <v>565</v>
      </c>
      <c r="E76928" s="19">
        <v>6</v>
      </c>
      <c r="F76928" s="18" t="s">
        <v>48050</v>
      </c>
      <c r="G76928" s="19">
        <v>22210101</v>
      </c>
      <c r="H76928" s="18" t="s">
        <v>187</v>
      </c>
      <c r="I76928" s="18" t="s">
        <v>648</v>
      </c>
      <c r="J76928" s="18" t="s">
        <v>23</v>
      </c>
      <c r="K76928" s="22">
        <v>4.46</v>
      </c>
      <c r="L76928" s="22">
        <v>4.46</v>
      </c>
      <c r="M76928" s="21"/>
      <c r="N76928" s="21"/>
      <c r="O76928" s="18"/>
      <c r="P76928" s="18"/>
      <c r="Q76928" s="18"/>
      <c r="R76928" s="18"/>
    </row>
    <row r="76929" ht="17" spans="1:18">
      <c r="A76929" s="1">
        <v>2023</v>
      </c>
      <c r="B76929" s="19">
        <v>10</v>
      </c>
      <c r="C76929" s="19">
        <v>19</v>
      </c>
      <c r="D76929" s="18">
        <v>103</v>
      </c>
      <c r="E76929" s="19">
        <v>7</v>
      </c>
      <c r="F76929" s="18" t="s">
        <v>48051</v>
      </c>
      <c r="G76929" s="19">
        <v>11230299</v>
      </c>
      <c r="H76929" s="18" t="s">
        <v>189</v>
      </c>
      <c r="I76929" s="18" t="s">
        <v>5879</v>
      </c>
      <c r="J76929" s="18" t="s">
        <v>23</v>
      </c>
      <c r="K76929" s="21"/>
      <c r="L76929" s="21"/>
      <c r="M76929" s="20">
        <v>1425</v>
      </c>
      <c r="N76929" s="20">
        <v>1425</v>
      </c>
      <c r="O76929" s="18"/>
      <c r="P76929" s="18"/>
      <c r="Q76929" s="18"/>
      <c r="R76929" s="18"/>
    </row>
    <row r="76930" ht="34" spans="1:18">
      <c r="A76930" s="1">
        <v>2023</v>
      </c>
      <c r="B76930" s="19">
        <v>10</v>
      </c>
      <c r="C76930" s="19">
        <v>19</v>
      </c>
      <c r="D76930" s="18" t="s">
        <v>567</v>
      </c>
      <c r="E76930" s="19">
        <v>1</v>
      </c>
      <c r="F76930" s="18" t="s">
        <v>48052</v>
      </c>
      <c r="G76930" s="18" t="s">
        <v>184</v>
      </c>
      <c r="H76930" s="18" t="s">
        <v>185</v>
      </c>
      <c r="I76930" s="18" t="s">
        <v>648</v>
      </c>
      <c r="J76930" s="18" t="s">
        <v>23</v>
      </c>
      <c r="K76930" s="20">
        <v>55716.98</v>
      </c>
      <c r="L76930" s="20">
        <v>55716.98</v>
      </c>
      <c r="M76930" s="21"/>
      <c r="N76930" s="21"/>
      <c r="O76930" s="18"/>
      <c r="P76930" s="18"/>
      <c r="Q76930" s="18"/>
      <c r="R76930" s="18"/>
    </row>
    <row r="76931" ht="17" spans="1:18">
      <c r="A76931" s="1">
        <v>2023</v>
      </c>
      <c r="B76931" s="19">
        <v>10</v>
      </c>
      <c r="C76931" s="19">
        <v>19</v>
      </c>
      <c r="D76931" s="18" t="s">
        <v>567</v>
      </c>
      <c r="E76931" s="19">
        <v>2</v>
      </c>
      <c r="F76931" s="18" t="s">
        <v>48053</v>
      </c>
      <c r="G76931" s="19">
        <v>22210101</v>
      </c>
      <c r="H76931" s="18" t="s">
        <v>187</v>
      </c>
      <c r="I76931" s="18" t="s">
        <v>648</v>
      </c>
      <c r="J76931" s="18" t="s">
        <v>23</v>
      </c>
      <c r="K76931" s="20">
        <v>3343.02</v>
      </c>
      <c r="L76931" s="20">
        <v>3343.02</v>
      </c>
      <c r="M76931" s="21"/>
      <c r="N76931" s="21"/>
      <c r="O76931" s="18"/>
      <c r="P76931" s="18"/>
      <c r="Q76931" s="18"/>
      <c r="R76931" s="18"/>
    </row>
    <row r="76932" ht="17" spans="1:18">
      <c r="A76932" s="1">
        <v>2023</v>
      </c>
      <c r="B76932" s="19">
        <v>10</v>
      </c>
      <c r="C76932" s="19">
        <v>19</v>
      </c>
      <c r="D76932" s="18">
        <v>104</v>
      </c>
      <c r="E76932" s="19">
        <v>3</v>
      </c>
      <c r="F76932" s="18" t="s">
        <v>48052</v>
      </c>
      <c r="G76932" s="19">
        <v>11230299</v>
      </c>
      <c r="H76932" s="18" t="s">
        <v>189</v>
      </c>
      <c r="I76932" s="18" t="s">
        <v>4305</v>
      </c>
      <c r="J76932" s="18" t="s">
        <v>23</v>
      </c>
      <c r="K76932" s="21"/>
      <c r="L76932" s="21"/>
      <c r="M76932" s="20">
        <v>59060</v>
      </c>
      <c r="N76932" s="20">
        <v>59060</v>
      </c>
      <c r="O76932" s="18"/>
      <c r="P76932" s="18"/>
      <c r="Q76932" s="18"/>
      <c r="R76932" s="18"/>
    </row>
    <row r="76933" ht="34" spans="1:18">
      <c r="A76933" s="1">
        <v>2023</v>
      </c>
      <c r="B76933" s="19">
        <v>10</v>
      </c>
      <c r="C76933" s="19">
        <v>19</v>
      </c>
      <c r="D76933" s="18" t="s">
        <v>567</v>
      </c>
      <c r="E76933" s="19">
        <v>4</v>
      </c>
      <c r="F76933" s="18" t="s">
        <v>48054</v>
      </c>
      <c r="G76933" s="18" t="s">
        <v>184</v>
      </c>
      <c r="H76933" s="18" t="s">
        <v>185</v>
      </c>
      <c r="I76933" s="18" t="s">
        <v>648</v>
      </c>
      <c r="J76933" s="18" t="s">
        <v>23</v>
      </c>
      <c r="K76933" s="20">
        <v>-56283.02</v>
      </c>
      <c r="L76933" s="20">
        <v>-56283.02</v>
      </c>
      <c r="M76933" s="21"/>
      <c r="N76933" s="21"/>
      <c r="O76933" s="18"/>
      <c r="P76933" s="18"/>
      <c r="Q76933" s="18"/>
      <c r="R76933" s="18"/>
    </row>
    <row r="76934" ht="17" spans="1:18">
      <c r="A76934" s="1">
        <v>2023</v>
      </c>
      <c r="B76934" s="19">
        <v>10</v>
      </c>
      <c r="C76934" s="19">
        <v>19</v>
      </c>
      <c r="D76934" s="18">
        <v>104</v>
      </c>
      <c r="E76934" s="19">
        <v>5</v>
      </c>
      <c r="F76934" s="18" t="s">
        <v>48054</v>
      </c>
      <c r="G76934" s="19">
        <v>11230299</v>
      </c>
      <c r="H76934" s="18" t="s">
        <v>189</v>
      </c>
      <c r="I76934" s="18" t="s">
        <v>4305</v>
      </c>
      <c r="J76934" s="18" t="s">
        <v>23</v>
      </c>
      <c r="K76934" s="21"/>
      <c r="L76934" s="21"/>
      <c r="M76934" s="20">
        <v>-56283.02</v>
      </c>
      <c r="N76934" s="20">
        <v>-56283.02</v>
      </c>
      <c r="O76934" s="18"/>
      <c r="P76934" s="18"/>
      <c r="Q76934" s="18"/>
      <c r="R76934" s="18"/>
    </row>
    <row r="76935" ht="34" spans="1:18">
      <c r="A76935" s="1">
        <v>2023</v>
      </c>
      <c r="B76935" s="19">
        <v>10</v>
      </c>
      <c r="C76935" s="19">
        <v>19</v>
      </c>
      <c r="D76935" s="18" t="s">
        <v>570</v>
      </c>
      <c r="E76935" s="19">
        <v>1</v>
      </c>
      <c r="F76935" s="18" t="s">
        <v>48055</v>
      </c>
      <c r="G76935" s="18" t="s">
        <v>537</v>
      </c>
      <c r="H76935" s="18" t="s">
        <v>538</v>
      </c>
      <c r="I76935" s="18" t="s">
        <v>648</v>
      </c>
      <c r="J76935" s="18" t="s">
        <v>23</v>
      </c>
      <c r="K76935" s="20">
        <v>3445.58</v>
      </c>
      <c r="L76935" s="20">
        <v>3445.58</v>
      </c>
      <c r="M76935" s="21"/>
      <c r="N76935" s="21"/>
      <c r="O76935" s="18"/>
      <c r="P76935" s="18"/>
      <c r="Q76935" s="18"/>
      <c r="R76935" s="18"/>
    </row>
    <row r="76936" ht="17" spans="1:18">
      <c r="A76936" s="1">
        <v>2023</v>
      </c>
      <c r="B76936" s="19">
        <v>10</v>
      </c>
      <c r="C76936" s="19">
        <v>19</v>
      </c>
      <c r="D76936" s="18" t="s">
        <v>570</v>
      </c>
      <c r="E76936" s="19">
        <v>2</v>
      </c>
      <c r="F76936" s="18" t="s">
        <v>48056</v>
      </c>
      <c r="G76936" s="19">
        <v>22210101</v>
      </c>
      <c r="H76936" s="18" t="s">
        <v>187</v>
      </c>
      <c r="I76936" s="18" t="s">
        <v>648</v>
      </c>
      <c r="J76936" s="18" t="s">
        <v>23</v>
      </c>
      <c r="K76936" s="22">
        <v>447.92</v>
      </c>
      <c r="L76936" s="22">
        <v>447.92</v>
      </c>
      <c r="M76936" s="21"/>
      <c r="N76936" s="21"/>
      <c r="O76936" s="18"/>
      <c r="P76936" s="18"/>
      <c r="Q76936" s="18"/>
      <c r="R76936" s="18"/>
    </row>
    <row r="76937" ht="17" spans="1:18">
      <c r="A76937" s="1">
        <v>2023</v>
      </c>
      <c r="B76937" s="19">
        <v>10</v>
      </c>
      <c r="C76937" s="19">
        <v>19</v>
      </c>
      <c r="D76937" s="18">
        <v>105</v>
      </c>
      <c r="E76937" s="19">
        <v>3</v>
      </c>
      <c r="F76937" s="18" t="s">
        <v>48055</v>
      </c>
      <c r="G76937" s="19">
        <v>11230299</v>
      </c>
      <c r="H76937" s="18" t="s">
        <v>189</v>
      </c>
      <c r="I76937" s="18" t="s">
        <v>5261</v>
      </c>
      <c r="J76937" s="18" t="s">
        <v>23</v>
      </c>
      <c r="K76937" s="21"/>
      <c r="L76937" s="21"/>
      <c r="M76937" s="20">
        <v>3893.5</v>
      </c>
      <c r="N76937" s="20">
        <v>3893.5</v>
      </c>
      <c r="O76937" s="18"/>
      <c r="P76937" s="18"/>
      <c r="Q76937" s="18"/>
      <c r="R76937" s="18"/>
    </row>
    <row r="76938" ht="34" spans="1:18">
      <c r="A76938" s="1">
        <v>2023</v>
      </c>
      <c r="B76938" s="19">
        <v>10</v>
      </c>
      <c r="C76938" s="19">
        <v>19</v>
      </c>
      <c r="D76938" s="18" t="s">
        <v>571</v>
      </c>
      <c r="E76938" s="19">
        <v>1</v>
      </c>
      <c r="F76938" s="18" t="s">
        <v>48057</v>
      </c>
      <c r="G76938" s="18" t="s">
        <v>267</v>
      </c>
      <c r="H76938" s="18" t="s">
        <v>268</v>
      </c>
      <c r="I76938" s="18" t="s">
        <v>648</v>
      </c>
      <c r="J76938" s="18" t="s">
        <v>23</v>
      </c>
      <c r="K76938" s="20">
        <v>1129.62</v>
      </c>
      <c r="L76938" s="20">
        <v>1129.62</v>
      </c>
      <c r="M76938" s="21"/>
      <c r="N76938" s="21"/>
      <c r="O76938" s="18"/>
      <c r="P76938" s="18"/>
      <c r="Q76938" s="18"/>
      <c r="R76938" s="18"/>
    </row>
    <row r="76939" ht="17" spans="1:18">
      <c r="A76939" s="1">
        <v>2023</v>
      </c>
      <c r="B76939" s="19">
        <v>10</v>
      </c>
      <c r="C76939" s="19">
        <v>19</v>
      </c>
      <c r="D76939" s="18" t="s">
        <v>571</v>
      </c>
      <c r="E76939" s="19">
        <v>2</v>
      </c>
      <c r="F76939" s="18" t="s">
        <v>48058</v>
      </c>
      <c r="G76939" s="19">
        <v>22210101</v>
      </c>
      <c r="H76939" s="18" t="s">
        <v>187</v>
      </c>
      <c r="I76939" s="18" t="s">
        <v>648</v>
      </c>
      <c r="J76939" s="18" t="s">
        <v>23</v>
      </c>
      <c r="K76939" s="22">
        <v>67.78</v>
      </c>
      <c r="L76939" s="22">
        <v>67.78</v>
      </c>
      <c r="M76939" s="21"/>
      <c r="N76939" s="21"/>
      <c r="O76939" s="18"/>
      <c r="P76939" s="18"/>
      <c r="Q76939" s="18"/>
      <c r="R76939" s="18"/>
    </row>
    <row r="76940" ht="17" spans="1:18">
      <c r="A76940" s="1">
        <v>2023</v>
      </c>
      <c r="B76940" s="19">
        <v>10</v>
      </c>
      <c r="C76940" s="19">
        <v>19</v>
      </c>
      <c r="D76940" s="18">
        <v>106</v>
      </c>
      <c r="E76940" s="19">
        <v>3</v>
      </c>
      <c r="F76940" s="18" t="s">
        <v>48057</v>
      </c>
      <c r="G76940" s="19">
        <v>11230299</v>
      </c>
      <c r="H76940" s="18" t="s">
        <v>189</v>
      </c>
      <c r="I76940" s="18" t="s">
        <v>4401</v>
      </c>
      <c r="J76940" s="18" t="s">
        <v>23</v>
      </c>
      <c r="K76940" s="21"/>
      <c r="L76940" s="21"/>
      <c r="M76940" s="20">
        <v>1197.4</v>
      </c>
      <c r="N76940" s="20">
        <v>1197.4</v>
      </c>
      <c r="O76940" s="18"/>
      <c r="P76940" s="18"/>
      <c r="Q76940" s="18"/>
      <c r="R76940" s="18"/>
    </row>
    <row r="76941" ht="34" spans="1:18">
      <c r="A76941" s="1">
        <v>2023</v>
      </c>
      <c r="B76941" s="19">
        <v>10</v>
      </c>
      <c r="C76941" s="19">
        <v>19</v>
      </c>
      <c r="D76941" s="18" t="s">
        <v>574</v>
      </c>
      <c r="E76941" s="19">
        <v>1</v>
      </c>
      <c r="F76941" s="18" t="s">
        <v>48059</v>
      </c>
      <c r="G76941" s="18" t="s">
        <v>198</v>
      </c>
      <c r="H76941" s="18" t="s">
        <v>199</v>
      </c>
      <c r="I76941" s="18" t="s">
        <v>648</v>
      </c>
      <c r="J76941" s="18" t="s">
        <v>23</v>
      </c>
      <c r="K76941" s="20">
        <v>2467.46</v>
      </c>
      <c r="L76941" s="20">
        <v>2467.46</v>
      </c>
      <c r="M76941" s="21"/>
      <c r="N76941" s="21"/>
      <c r="O76941" s="18"/>
      <c r="P76941" s="18"/>
      <c r="Q76941" s="18"/>
      <c r="R76941" s="18"/>
    </row>
    <row r="76942" ht="34" spans="1:18">
      <c r="A76942" s="1">
        <v>2023</v>
      </c>
      <c r="B76942" s="19">
        <v>10</v>
      </c>
      <c r="C76942" s="19">
        <v>19</v>
      </c>
      <c r="D76942" s="18" t="s">
        <v>574</v>
      </c>
      <c r="E76942" s="19">
        <v>2</v>
      </c>
      <c r="F76942" s="18" t="s">
        <v>48060</v>
      </c>
      <c r="G76942" s="18" t="s">
        <v>537</v>
      </c>
      <c r="H76942" s="18" t="s">
        <v>538</v>
      </c>
      <c r="I76942" s="18" t="s">
        <v>648</v>
      </c>
      <c r="J76942" s="18" t="s">
        <v>23</v>
      </c>
      <c r="K76942" s="22">
        <v>332</v>
      </c>
      <c r="L76942" s="22">
        <v>332</v>
      </c>
      <c r="M76942" s="21"/>
      <c r="N76942" s="21"/>
      <c r="O76942" s="18"/>
      <c r="P76942" s="18"/>
      <c r="Q76942" s="18"/>
      <c r="R76942" s="18"/>
    </row>
    <row r="76943" ht="17" spans="1:18">
      <c r="A76943" s="1">
        <v>2023</v>
      </c>
      <c r="B76943" s="19">
        <v>10</v>
      </c>
      <c r="C76943" s="19">
        <v>19</v>
      </c>
      <c r="D76943" s="18" t="s">
        <v>574</v>
      </c>
      <c r="E76943" s="19">
        <v>3</v>
      </c>
      <c r="F76943" s="18" t="s">
        <v>48061</v>
      </c>
      <c r="G76943" s="18" t="s">
        <v>511</v>
      </c>
      <c r="H76943" s="18" t="s">
        <v>512</v>
      </c>
      <c r="I76943" s="18" t="s">
        <v>648</v>
      </c>
      <c r="J76943" s="18" t="s">
        <v>23</v>
      </c>
      <c r="K76943" s="22">
        <v>384.61</v>
      </c>
      <c r="L76943" s="22">
        <v>384.61</v>
      </c>
      <c r="M76943" s="21"/>
      <c r="N76943" s="21"/>
      <c r="O76943" s="18"/>
      <c r="P76943" s="18"/>
      <c r="Q76943" s="18"/>
      <c r="R76943" s="18"/>
    </row>
    <row r="76944" ht="17" spans="1:18">
      <c r="A76944" s="1">
        <v>2023</v>
      </c>
      <c r="B76944" s="19">
        <v>10</v>
      </c>
      <c r="C76944" s="19">
        <v>19</v>
      </c>
      <c r="D76944" s="18" t="s">
        <v>574</v>
      </c>
      <c r="E76944" s="19">
        <v>4</v>
      </c>
      <c r="F76944" s="18" t="s">
        <v>48062</v>
      </c>
      <c r="G76944" s="19">
        <v>22210101</v>
      </c>
      <c r="H76944" s="18" t="s">
        <v>187</v>
      </c>
      <c r="I76944" s="18" t="s">
        <v>648</v>
      </c>
      <c r="J76944" s="18" t="s">
        <v>23</v>
      </c>
      <c r="K76944" s="22">
        <v>17.83</v>
      </c>
      <c r="L76944" s="22">
        <v>17.83</v>
      </c>
      <c r="M76944" s="21"/>
      <c r="N76944" s="21"/>
      <c r="O76944" s="18"/>
      <c r="P76944" s="18"/>
      <c r="Q76944" s="18"/>
      <c r="R76944" s="18"/>
    </row>
    <row r="76945" ht="17" spans="1:18">
      <c r="A76945" s="1">
        <v>2023</v>
      </c>
      <c r="B76945" s="19">
        <v>10</v>
      </c>
      <c r="C76945" s="19">
        <v>19</v>
      </c>
      <c r="D76945" s="18" t="s">
        <v>574</v>
      </c>
      <c r="E76945" s="19">
        <v>5</v>
      </c>
      <c r="F76945" s="18" t="s">
        <v>48063</v>
      </c>
      <c r="G76945" s="19">
        <v>22210101</v>
      </c>
      <c r="H76945" s="18" t="s">
        <v>187</v>
      </c>
      <c r="I76945" s="18" t="s">
        <v>648</v>
      </c>
      <c r="J76945" s="18" t="s">
        <v>23</v>
      </c>
      <c r="K76945" s="22">
        <v>5.76</v>
      </c>
      <c r="L76945" s="22">
        <v>5.76</v>
      </c>
      <c r="M76945" s="21"/>
      <c r="N76945" s="21"/>
      <c r="O76945" s="18"/>
      <c r="P76945" s="18"/>
      <c r="Q76945" s="18"/>
      <c r="R76945" s="18"/>
    </row>
    <row r="76946" ht="17" spans="1:18">
      <c r="A76946" s="1">
        <v>2023</v>
      </c>
      <c r="B76946" s="19">
        <v>10</v>
      </c>
      <c r="C76946" s="19">
        <v>19</v>
      </c>
      <c r="D76946" s="18" t="s">
        <v>574</v>
      </c>
      <c r="E76946" s="19">
        <v>6</v>
      </c>
      <c r="F76946" s="18" t="s">
        <v>48064</v>
      </c>
      <c r="G76946" s="19">
        <v>224199</v>
      </c>
      <c r="H76946" s="18" t="s">
        <v>134</v>
      </c>
      <c r="I76946" s="18" t="s">
        <v>36808</v>
      </c>
      <c r="J76946" s="18" t="s">
        <v>23</v>
      </c>
      <c r="K76946" s="21"/>
      <c r="L76946" s="21"/>
      <c r="M76946" s="20">
        <v>2875.66</v>
      </c>
      <c r="N76946" s="20">
        <v>2875.66</v>
      </c>
      <c r="O76946" s="18"/>
      <c r="P76946" s="18"/>
      <c r="Q76946" s="18"/>
      <c r="R76946" s="18"/>
    </row>
    <row r="76947" ht="17" spans="1:18">
      <c r="A76947" s="1">
        <v>2023</v>
      </c>
      <c r="B76947" s="19">
        <v>10</v>
      </c>
      <c r="C76947" s="19">
        <v>19</v>
      </c>
      <c r="D76947" s="18" t="s">
        <v>574</v>
      </c>
      <c r="E76947" s="19">
        <v>7</v>
      </c>
      <c r="F76947" s="18" t="s">
        <v>48064</v>
      </c>
      <c r="G76947" s="19">
        <v>224199</v>
      </c>
      <c r="H76947" s="18" t="s">
        <v>134</v>
      </c>
      <c r="I76947" s="18" t="s">
        <v>36808</v>
      </c>
      <c r="J76947" s="18" t="s">
        <v>23</v>
      </c>
      <c r="K76947" s="21"/>
      <c r="L76947" s="21"/>
      <c r="M76947" s="22">
        <v>332</v>
      </c>
      <c r="N76947" s="22">
        <v>332</v>
      </c>
      <c r="O76947" s="18"/>
      <c r="P76947" s="18"/>
      <c r="Q76947" s="18"/>
      <c r="R76947" s="18"/>
    </row>
    <row r="76948" ht="34" spans="1:18">
      <c r="A76948" s="1">
        <v>2023</v>
      </c>
      <c r="B76948" s="19">
        <v>10</v>
      </c>
      <c r="C76948" s="19">
        <v>19</v>
      </c>
      <c r="D76948" s="18" t="s">
        <v>577</v>
      </c>
      <c r="E76948" s="19">
        <v>1</v>
      </c>
      <c r="F76948" s="18" t="s">
        <v>48065</v>
      </c>
      <c r="G76948" s="18" t="s">
        <v>8080</v>
      </c>
      <c r="H76948" s="18" t="s">
        <v>8081</v>
      </c>
      <c r="I76948" s="18" t="s">
        <v>648</v>
      </c>
      <c r="J76948" s="18" t="s">
        <v>23</v>
      </c>
      <c r="K76948" s="20">
        <v>15250.95</v>
      </c>
      <c r="L76948" s="20">
        <v>15250.95</v>
      </c>
      <c r="M76948" s="21"/>
      <c r="N76948" s="21"/>
      <c r="O76948" s="18"/>
      <c r="P76948" s="18"/>
      <c r="Q76948" s="18"/>
      <c r="R76948" s="18"/>
    </row>
    <row r="76949" ht="17" spans="1:18">
      <c r="A76949" s="1">
        <v>2023</v>
      </c>
      <c r="B76949" s="19">
        <v>10</v>
      </c>
      <c r="C76949" s="19">
        <v>19</v>
      </c>
      <c r="D76949" s="18" t="s">
        <v>577</v>
      </c>
      <c r="E76949" s="19">
        <v>2</v>
      </c>
      <c r="F76949" s="18" t="s">
        <v>48066</v>
      </c>
      <c r="G76949" s="19">
        <v>1221020101</v>
      </c>
      <c r="H76949" s="18" t="s">
        <v>1076</v>
      </c>
      <c r="I76949" s="18" t="s">
        <v>29807</v>
      </c>
      <c r="J76949" s="18" t="s">
        <v>23</v>
      </c>
      <c r="K76949" s="21"/>
      <c r="L76949" s="21"/>
      <c r="M76949" s="20">
        <v>15250.95</v>
      </c>
      <c r="N76949" s="20">
        <v>15250.95</v>
      </c>
      <c r="O76949" s="18"/>
      <c r="P76949" s="18"/>
      <c r="Q76949" s="18"/>
      <c r="R76949" s="18"/>
    </row>
    <row r="76950" ht="17" spans="1:18">
      <c r="A76950" s="1">
        <v>2023</v>
      </c>
      <c r="B76950" s="19">
        <v>10</v>
      </c>
      <c r="C76950" s="19">
        <v>19</v>
      </c>
      <c r="D76950" s="18" t="s">
        <v>579</v>
      </c>
      <c r="E76950" s="19">
        <v>1</v>
      </c>
      <c r="F76950" s="18" t="s">
        <v>9131</v>
      </c>
      <c r="G76950" s="19">
        <v>12210101</v>
      </c>
      <c r="H76950" s="18" t="s">
        <v>21</v>
      </c>
      <c r="I76950" s="18" t="s">
        <v>118</v>
      </c>
      <c r="J76950" s="18" t="s">
        <v>23</v>
      </c>
      <c r="K76950" s="20">
        <v>157000</v>
      </c>
      <c r="L76950" s="20">
        <v>157000</v>
      </c>
      <c r="M76950" s="21"/>
      <c r="N76950" s="21"/>
      <c r="O76950" s="18"/>
      <c r="P76950" s="18"/>
      <c r="Q76950" s="18"/>
      <c r="R76950" s="18"/>
    </row>
    <row r="76951" ht="17" spans="1:18">
      <c r="A76951" s="1">
        <v>2023</v>
      </c>
      <c r="B76951" s="19">
        <v>10</v>
      </c>
      <c r="C76951" s="19">
        <v>19</v>
      </c>
      <c r="D76951" s="18" t="s">
        <v>579</v>
      </c>
      <c r="E76951" s="19">
        <v>2</v>
      </c>
      <c r="F76951" s="18" t="s">
        <v>9131</v>
      </c>
      <c r="G76951" s="19">
        <v>1002</v>
      </c>
      <c r="H76951" s="18" t="s">
        <v>24</v>
      </c>
      <c r="I76951" s="18" t="s">
        <v>21640</v>
      </c>
      <c r="J76951" s="18" t="s">
        <v>23</v>
      </c>
      <c r="K76951" s="21"/>
      <c r="L76951" s="21"/>
      <c r="M76951" s="20">
        <v>157000</v>
      </c>
      <c r="N76951" s="20">
        <v>157000</v>
      </c>
      <c r="O76951" s="18"/>
      <c r="P76951" s="18"/>
      <c r="Q76951" s="18"/>
      <c r="R76951" s="18"/>
    </row>
    <row r="76952" ht="17" spans="1:18">
      <c r="A76952" s="1">
        <v>2023</v>
      </c>
      <c r="B76952" s="19">
        <v>10</v>
      </c>
      <c r="C76952" s="19">
        <v>19</v>
      </c>
      <c r="D76952" s="18" t="s">
        <v>581</v>
      </c>
      <c r="E76952" s="19">
        <v>1</v>
      </c>
      <c r="F76952" s="18" t="s">
        <v>9131</v>
      </c>
      <c r="G76952" s="19">
        <v>12210101</v>
      </c>
      <c r="H76952" s="18" t="s">
        <v>21</v>
      </c>
      <c r="I76952" s="18" t="s">
        <v>118</v>
      </c>
      <c r="J76952" s="18" t="s">
        <v>23</v>
      </c>
      <c r="K76952" s="20">
        <v>199000</v>
      </c>
      <c r="L76952" s="20">
        <v>199000</v>
      </c>
      <c r="M76952" s="21"/>
      <c r="N76952" s="21"/>
      <c r="O76952" s="18"/>
      <c r="P76952" s="18"/>
      <c r="Q76952" s="18"/>
      <c r="R76952" s="18"/>
    </row>
    <row r="76953" ht="17" spans="1:18">
      <c r="A76953" s="1">
        <v>2023</v>
      </c>
      <c r="B76953" s="19">
        <v>10</v>
      </c>
      <c r="C76953" s="19">
        <v>19</v>
      </c>
      <c r="D76953" s="18" t="s">
        <v>581</v>
      </c>
      <c r="E76953" s="19">
        <v>2</v>
      </c>
      <c r="F76953" s="18" t="s">
        <v>9131</v>
      </c>
      <c r="G76953" s="19">
        <v>1002</v>
      </c>
      <c r="H76953" s="18" t="s">
        <v>24</v>
      </c>
      <c r="I76953" s="18" t="s">
        <v>124</v>
      </c>
      <c r="J76953" s="18" t="s">
        <v>23</v>
      </c>
      <c r="K76953" s="21"/>
      <c r="L76953" s="21"/>
      <c r="M76953" s="20">
        <v>199000</v>
      </c>
      <c r="N76953" s="20">
        <v>199000</v>
      </c>
      <c r="O76953" s="18"/>
      <c r="P76953" s="18"/>
      <c r="Q76953" s="18"/>
      <c r="R76953" s="18"/>
    </row>
    <row r="76954" ht="17" spans="1:18">
      <c r="A76954" s="1">
        <v>2023</v>
      </c>
      <c r="B76954" s="19">
        <v>10</v>
      </c>
      <c r="C76954" s="19">
        <v>23</v>
      </c>
      <c r="D76954" s="18" t="s">
        <v>182</v>
      </c>
      <c r="E76954" s="19">
        <v>1</v>
      </c>
      <c r="F76954" s="18" t="s">
        <v>48067</v>
      </c>
      <c r="G76954" s="19">
        <v>101299</v>
      </c>
      <c r="H76954" s="18" t="s">
        <v>32</v>
      </c>
      <c r="I76954" s="18" t="s">
        <v>21440</v>
      </c>
      <c r="J76954" s="18" t="s">
        <v>23</v>
      </c>
      <c r="K76954" s="20">
        <v>10541.91</v>
      </c>
      <c r="L76954" s="20">
        <v>10541.91</v>
      </c>
      <c r="M76954" s="21"/>
      <c r="N76954" s="21"/>
      <c r="O76954" s="18"/>
      <c r="P76954" s="18"/>
      <c r="Q76954" s="18"/>
      <c r="R76954" s="18"/>
    </row>
    <row r="76955" ht="17" spans="1:18">
      <c r="A76955" s="1">
        <v>2023</v>
      </c>
      <c r="B76955" s="19">
        <v>10</v>
      </c>
      <c r="C76955" s="19">
        <v>23</v>
      </c>
      <c r="D76955" s="18" t="s">
        <v>182</v>
      </c>
      <c r="E76955" s="19">
        <v>2</v>
      </c>
      <c r="F76955" s="18" t="s">
        <v>48068</v>
      </c>
      <c r="G76955" s="19">
        <v>1001</v>
      </c>
      <c r="H76955" s="18" t="s">
        <v>949</v>
      </c>
      <c r="I76955" s="18"/>
      <c r="J76955" s="18" t="s">
        <v>23</v>
      </c>
      <c r="K76955" s="22">
        <v>30</v>
      </c>
      <c r="L76955" s="22">
        <v>30</v>
      </c>
      <c r="M76955" s="21"/>
      <c r="N76955" s="21"/>
      <c r="O76955" s="18"/>
      <c r="P76955" s="18"/>
      <c r="Q76955" s="18" t="s">
        <v>950</v>
      </c>
      <c r="R76955" s="18"/>
    </row>
    <row r="76956" ht="17" spans="1:18">
      <c r="A76956" s="1">
        <v>2023</v>
      </c>
      <c r="B76956" s="19">
        <v>10</v>
      </c>
      <c r="C76956" s="19">
        <v>23</v>
      </c>
      <c r="D76956" s="18" t="s">
        <v>182</v>
      </c>
      <c r="E76956" s="19">
        <v>3</v>
      </c>
      <c r="F76956" s="18" t="s">
        <v>48069</v>
      </c>
      <c r="G76956" s="19">
        <v>101299</v>
      </c>
      <c r="H76956" s="18" t="s">
        <v>32</v>
      </c>
      <c r="I76956" s="18" t="s">
        <v>1082</v>
      </c>
      <c r="J76956" s="18" t="s">
        <v>23</v>
      </c>
      <c r="K76956" s="20">
        <v>1324</v>
      </c>
      <c r="L76956" s="20">
        <v>1324</v>
      </c>
      <c r="M76956" s="21"/>
      <c r="N76956" s="21"/>
      <c r="O76956" s="18"/>
      <c r="P76956" s="18"/>
      <c r="Q76956" s="18"/>
      <c r="R76956" s="18"/>
    </row>
    <row r="76957" ht="17" spans="1:18">
      <c r="A76957" s="1">
        <v>2023</v>
      </c>
      <c r="B76957" s="19">
        <v>10</v>
      </c>
      <c r="C76957" s="19">
        <v>23</v>
      </c>
      <c r="D76957" s="18" t="s">
        <v>182</v>
      </c>
      <c r="E76957" s="19">
        <v>4</v>
      </c>
      <c r="F76957" s="18" t="s">
        <v>48070</v>
      </c>
      <c r="G76957" s="19">
        <v>101299</v>
      </c>
      <c r="H76957" s="18" t="s">
        <v>32</v>
      </c>
      <c r="I76957" s="18" t="s">
        <v>840</v>
      </c>
      <c r="J76957" s="18" t="s">
        <v>23</v>
      </c>
      <c r="K76957" s="22">
        <v>17</v>
      </c>
      <c r="L76957" s="22">
        <v>17</v>
      </c>
      <c r="M76957" s="21"/>
      <c r="N76957" s="21"/>
      <c r="O76957" s="18"/>
      <c r="P76957" s="18"/>
      <c r="Q76957" s="18"/>
      <c r="R76957" s="18"/>
    </row>
    <row r="76958" ht="17" spans="1:18">
      <c r="A76958" s="1">
        <v>2023</v>
      </c>
      <c r="B76958" s="19">
        <v>10</v>
      </c>
      <c r="C76958" s="19">
        <v>23</v>
      </c>
      <c r="D76958" s="18" t="s">
        <v>182</v>
      </c>
      <c r="E76958" s="19">
        <v>5</v>
      </c>
      <c r="F76958" s="18" t="s">
        <v>48071</v>
      </c>
      <c r="G76958" s="19">
        <v>22030202</v>
      </c>
      <c r="H76958" s="18" t="s">
        <v>35</v>
      </c>
      <c r="I76958" s="18" t="s">
        <v>648</v>
      </c>
      <c r="J76958" s="18" t="s">
        <v>23</v>
      </c>
      <c r="K76958" s="21"/>
      <c r="L76958" s="21"/>
      <c r="M76958" s="20">
        <v>5845.23</v>
      </c>
      <c r="N76958" s="20">
        <v>5845.23</v>
      </c>
      <c r="O76958" s="18"/>
      <c r="P76958" s="18"/>
      <c r="Q76958" s="18"/>
      <c r="R76958" s="18"/>
    </row>
    <row r="76959" ht="17" spans="1:18">
      <c r="A76959" s="1">
        <v>2023</v>
      </c>
      <c r="B76959" s="19">
        <v>10</v>
      </c>
      <c r="C76959" s="19">
        <v>23</v>
      </c>
      <c r="D76959" s="18" t="s">
        <v>182</v>
      </c>
      <c r="E76959" s="19">
        <v>6</v>
      </c>
      <c r="F76959" s="18" t="s">
        <v>48072</v>
      </c>
      <c r="G76959" s="19">
        <v>22030202</v>
      </c>
      <c r="H76959" s="18" t="s">
        <v>35</v>
      </c>
      <c r="I76959" s="18" t="s">
        <v>648</v>
      </c>
      <c r="J76959" s="18" t="s">
        <v>23</v>
      </c>
      <c r="K76959" s="21"/>
      <c r="L76959" s="21"/>
      <c r="M76959" s="20">
        <v>3483.68</v>
      </c>
      <c r="N76959" s="20">
        <v>3483.68</v>
      </c>
      <c r="O76959" s="18"/>
      <c r="P76959" s="18"/>
      <c r="Q76959" s="18"/>
      <c r="R76959" s="18"/>
    </row>
    <row r="76960" ht="17" spans="1:18">
      <c r="A76960" s="1">
        <v>2023</v>
      </c>
      <c r="B76960" s="19">
        <v>10</v>
      </c>
      <c r="C76960" s="19">
        <v>23</v>
      </c>
      <c r="D76960" s="18" t="s">
        <v>182</v>
      </c>
      <c r="E76960" s="19">
        <v>7</v>
      </c>
      <c r="F76960" s="18" t="s">
        <v>48073</v>
      </c>
      <c r="G76960" s="19">
        <v>22030207</v>
      </c>
      <c r="H76960" s="18" t="s">
        <v>83</v>
      </c>
      <c r="I76960" s="18" t="s">
        <v>648</v>
      </c>
      <c r="J76960" s="18" t="s">
        <v>23</v>
      </c>
      <c r="K76960" s="21"/>
      <c r="L76960" s="21"/>
      <c r="M76960" s="20">
        <v>1371</v>
      </c>
      <c r="N76960" s="20">
        <v>1371</v>
      </c>
      <c r="O76960" s="18"/>
      <c r="P76960" s="18"/>
      <c r="Q76960" s="18"/>
      <c r="R76960" s="18"/>
    </row>
    <row r="76961" ht="17" spans="1:18">
      <c r="A76961" s="1">
        <v>2023</v>
      </c>
      <c r="B76961" s="19">
        <v>10</v>
      </c>
      <c r="C76961" s="19">
        <v>23</v>
      </c>
      <c r="D76961" s="18" t="s">
        <v>182</v>
      </c>
      <c r="E76961" s="19">
        <v>8</v>
      </c>
      <c r="F76961" s="18" t="s">
        <v>48074</v>
      </c>
      <c r="G76961" s="19">
        <v>22030220</v>
      </c>
      <c r="H76961" s="18" t="s">
        <v>485</v>
      </c>
      <c r="I76961" s="18" t="s">
        <v>648</v>
      </c>
      <c r="J76961" s="18" t="s">
        <v>23</v>
      </c>
      <c r="K76961" s="21"/>
      <c r="L76961" s="21"/>
      <c r="M76961" s="22">
        <v>30</v>
      </c>
      <c r="N76961" s="22">
        <v>30</v>
      </c>
      <c r="O76961" s="18"/>
      <c r="P76961" s="18"/>
      <c r="Q76961" s="18"/>
      <c r="R76961" s="18"/>
    </row>
    <row r="76962" ht="17" spans="1:18">
      <c r="A76962" s="1">
        <v>2023</v>
      </c>
      <c r="B76962" s="19">
        <v>10</v>
      </c>
      <c r="C76962" s="19">
        <v>23</v>
      </c>
      <c r="D76962" s="18" t="s">
        <v>182</v>
      </c>
      <c r="E76962" s="19">
        <v>9</v>
      </c>
      <c r="F76962" s="18" t="s">
        <v>48075</v>
      </c>
      <c r="G76962" s="19">
        <v>22030216</v>
      </c>
      <c r="H76962" s="18" t="s">
        <v>170</v>
      </c>
      <c r="I76962" s="18" t="s">
        <v>648</v>
      </c>
      <c r="J76962" s="18" t="s">
        <v>23</v>
      </c>
      <c r="K76962" s="21"/>
      <c r="L76962" s="21"/>
      <c r="M76962" s="22">
        <v>160</v>
      </c>
      <c r="N76962" s="22">
        <v>160</v>
      </c>
      <c r="O76962" s="18"/>
      <c r="P76962" s="18"/>
      <c r="Q76962" s="18"/>
      <c r="R76962" s="18"/>
    </row>
    <row r="76963" ht="34" spans="1:18">
      <c r="A76963" s="1">
        <v>2023</v>
      </c>
      <c r="B76963" s="19">
        <v>10</v>
      </c>
      <c r="C76963" s="19">
        <v>23</v>
      </c>
      <c r="D76963" s="18" t="s">
        <v>182</v>
      </c>
      <c r="E76963" s="19">
        <v>10</v>
      </c>
      <c r="F76963" s="18" t="s">
        <v>48076</v>
      </c>
      <c r="G76963" s="18" t="s">
        <v>32893</v>
      </c>
      <c r="H76963" s="18" t="s">
        <v>32894</v>
      </c>
      <c r="I76963" s="18" t="s">
        <v>648</v>
      </c>
      <c r="J76963" s="18" t="s">
        <v>23</v>
      </c>
      <c r="K76963" s="21"/>
      <c r="L76963" s="21"/>
      <c r="M76963" s="22">
        <v>13</v>
      </c>
      <c r="N76963" s="22">
        <v>13</v>
      </c>
      <c r="O76963" s="18"/>
      <c r="P76963" s="18"/>
      <c r="Q76963" s="18"/>
      <c r="R76963" s="18"/>
    </row>
    <row r="76964" ht="17" spans="1:18">
      <c r="A76964" s="1">
        <v>2023</v>
      </c>
      <c r="B76964" s="19">
        <v>10</v>
      </c>
      <c r="C76964" s="19">
        <v>23</v>
      </c>
      <c r="D76964" s="18" t="s">
        <v>182</v>
      </c>
      <c r="E76964" s="19">
        <v>11</v>
      </c>
      <c r="F76964" s="18" t="s">
        <v>48077</v>
      </c>
      <c r="G76964" s="19">
        <v>22030217</v>
      </c>
      <c r="H76964" s="18" t="s">
        <v>218</v>
      </c>
      <c r="I76964" s="18" t="s">
        <v>648</v>
      </c>
      <c r="J76964" s="18" t="s">
        <v>23</v>
      </c>
      <c r="K76964" s="21"/>
      <c r="L76964" s="21"/>
      <c r="M76964" s="20">
        <v>1010</v>
      </c>
      <c r="N76964" s="20">
        <v>1010</v>
      </c>
      <c r="O76964" s="18"/>
      <c r="P76964" s="18"/>
      <c r="Q76964" s="18"/>
      <c r="R76964" s="18"/>
    </row>
    <row r="76965" ht="17" spans="1:18">
      <c r="A76965" s="1">
        <v>2023</v>
      </c>
      <c r="B76965" s="19">
        <v>10</v>
      </c>
      <c r="C76965" s="19">
        <v>23</v>
      </c>
      <c r="D76965" s="18" t="s">
        <v>193</v>
      </c>
      <c r="E76965" s="19">
        <v>1</v>
      </c>
      <c r="F76965" s="18" t="s">
        <v>48078</v>
      </c>
      <c r="G76965" s="19">
        <v>101299</v>
      </c>
      <c r="H76965" s="18" t="s">
        <v>32</v>
      </c>
      <c r="I76965" s="18" t="s">
        <v>21440</v>
      </c>
      <c r="J76965" s="18" t="s">
        <v>23</v>
      </c>
      <c r="K76965" s="20">
        <v>7119.48</v>
      </c>
      <c r="L76965" s="20">
        <v>7119.48</v>
      </c>
      <c r="M76965" s="21"/>
      <c r="N76965" s="21"/>
      <c r="O76965" s="18"/>
      <c r="P76965" s="18"/>
      <c r="Q76965" s="18"/>
      <c r="R76965" s="18"/>
    </row>
    <row r="76966" ht="17" spans="1:18">
      <c r="A76966" s="1">
        <v>2023</v>
      </c>
      <c r="B76966" s="19">
        <v>10</v>
      </c>
      <c r="C76966" s="19">
        <v>23</v>
      </c>
      <c r="D76966" s="18" t="s">
        <v>193</v>
      </c>
      <c r="E76966" s="19">
        <v>2</v>
      </c>
      <c r="F76966" s="18" t="s">
        <v>48079</v>
      </c>
      <c r="G76966" s="19">
        <v>101299</v>
      </c>
      <c r="H76966" s="18" t="s">
        <v>32</v>
      </c>
      <c r="I76966" s="18" t="s">
        <v>1082</v>
      </c>
      <c r="J76966" s="18" t="s">
        <v>23</v>
      </c>
      <c r="K76966" s="20">
        <v>1203</v>
      </c>
      <c r="L76966" s="20">
        <v>1203</v>
      </c>
      <c r="M76966" s="21"/>
      <c r="N76966" s="21"/>
      <c r="O76966" s="18"/>
      <c r="P76966" s="18"/>
      <c r="Q76966" s="18"/>
      <c r="R76966" s="18"/>
    </row>
    <row r="76967" ht="17" spans="1:18">
      <c r="A76967" s="1">
        <v>2023</v>
      </c>
      <c r="B76967" s="19">
        <v>10</v>
      </c>
      <c r="C76967" s="19">
        <v>23</v>
      </c>
      <c r="D76967" s="18" t="s">
        <v>193</v>
      </c>
      <c r="E76967" s="19">
        <v>3</v>
      </c>
      <c r="F76967" s="18" t="s">
        <v>48080</v>
      </c>
      <c r="G76967" s="19">
        <v>101299</v>
      </c>
      <c r="H76967" s="18" t="s">
        <v>32</v>
      </c>
      <c r="I76967" s="18" t="s">
        <v>840</v>
      </c>
      <c r="J76967" s="18" t="s">
        <v>23</v>
      </c>
      <c r="K76967" s="22">
        <v>88</v>
      </c>
      <c r="L76967" s="22">
        <v>88</v>
      </c>
      <c r="M76967" s="21"/>
      <c r="N76967" s="21"/>
      <c r="O76967" s="18"/>
      <c r="P76967" s="18"/>
      <c r="Q76967" s="18"/>
      <c r="R76967" s="18"/>
    </row>
    <row r="76968" ht="17" spans="1:18">
      <c r="A76968" s="1">
        <v>2023</v>
      </c>
      <c r="B76968" s="19">
        <v>10</v>
      </c>
      <c r="C76968" s="19">
        <v>23</v>
      </c>
      <c r="D76968" s="18" t="s">
        <v>193</v>
      </c>
      <c r="E76968" s="19">
        <v>4</v>
      </c>
      <c r="F76968" s="18" t="s">
        <v>48081</v>
      </c>
      <c r="G76968" s="19">
        <v>22030202</v>
      </c>
      <c r="H76968" s="18" t="s">
        <v>35</v>
      </c>
      <c r="I76968" s="18" t="s">
        <v>648</v>
      </c>
      <c r="J76968" s="18" t="s">
        <v>23</v>
      </c>
      <c r="K76968" s="21"/>
      <c r="L76968" s="21"/>
      <c r="M76968" s="20">
        <v>1721.89</v>
      </c>
      <c r="N76968" s="20">
        <v>1721.89</v>
      </c>
      <c r="O76968" s="18"/>
      <c r="P76968" s="18"/>
      <c r="Q76968" s="18"/>
      <c r="R76968" s="18"/>
    </row>
    <row r="76969" ht="17" spans="1:18">
      <c r="A76969" s="1">
        <v>2023</v>
      </c>
      <c r="B76969" s="19">
        <v>10</v>
      </c>
      <c r="C76969" s="19">
        <v>23</v>
      </c>
      <c r="D76969" s="18" t="s">
        <v>193</v>
      </c>
      <c r="E76969" s="19">
        <v>5</v>
      </c>
      <c r="F76969" s="18" t="s">
        <v>48082</v>
      </c>
      <c r="G76969" s="19">
        <v>22030202</v>
      </c>
      <c r="H76969" s="18" t="s">
        <v>35</v>
      </c>
      <c r="I76969" s="18" t="s">
        <v>648</v>
      </c>
      <c r="J76969" s="18" t="s">
        <v>23</v>
      </c>
      <c r="K76969" s="21"/>
      <c r="L76969" s="21"/>
      <c r="M76969" s="22">
        <v>993.72</v>
      </c>
      <c r="N76969" s="22">
        <v>993.72</v>
      </c>
      <c r="O76969" s="18"/>
      <c r="P76969" s="18"/>
      <c r="Q76969" s="18"/>
      <c r="R76969" s="18"/>
    </row>
    <row r="76970" ht="17" spans="1:18">
      <c r="A76970" s="1">
        <v>2023</v>
      </c>
      <c r="B76970" s="19">
        <v>10</v>
      </c>
      <c r="C76970" s="19">
        <v>23</v>
      </c>
      <c r="D76970" s="18" t="s">
        <v>193</v>
      </c>
      <c r="E76970" s="19">
        <v>6</v>
      </c>
      <c r="F76970" s="18" t="s">
        <v>48083</v>
      </c>
      <c r="G76970" s="19">
        <v>22030202</v>
      </c>
      <c r="H76970" s="18" t="s">
        <v>35</v>
      </c>
      <c r="I76970" s="18" t="s">
        <v>648</v>
      </c>
      <c r="J76970" s="18" t="s">
        <v>23</v>
      </c>
      <c r="K76970" s="21"/>
      <c r="L76970" s="21"/>
      <c r="M76970" s="22">
        <v>330</v>
      </c>
      <c r="N76970" s="22">
        <v>330</v>
      </c>
      <c r="O76970" s="18"/>
      <c r="P76970" s="18"/>
      <c r="Q76970" s="18"/>
      <c r="R76970" s="18"/>
    </row>
    <row r="76971" ht="17" spans="1:18">
      <c r="A76971" s="1">
        <v>2023</v>
      </c>
      <c r="B76971" s="19">
        <v>10</v>
      </c>
      <c r="C76971" s="19">
        <v>23</v>
      </c>
      <c r="D76971" s="18" t="s">
        <v>193</v>
      </c>
      <c r="E76971" s="19">
        <v>7</v>
      </c>
      <c r="F76971" s="18" t="s">
        <v>48084</v>
      </c>
      <c r="G76971" s="19">
        <v>22030207</v>
      </c>
      <c r="H76971" s="18" t="s">
        <v>83</v>
      </c>
      <c r="I76971" s="18" t="s">
        <v>648</v>
      </c>
      <c r="J76971" s="18" t="s">
        <v>23</v>
      </c>
      <c r="K76971" s="21"/>
      <c r="L76971" s="21"/>
      <c r="M76971" s="20">
        <v>1871</v>
      </c>
      <c r="N76971" s="20">
        <v>1871</v>
      </c>
      <c r="O76971" s="18"/>
      <c r="P76971" s="18"/>
      <c r="Q76971" s="18"/>
      <c r="R76971" s="18"/>
    </row>
    <row r="76972" ht="17" spans="1:18">
      <c r="A76972" s="1">
        <v>2023</v>
      </c>
      <c r="B76972" s="19">
        <v>10</v>
      </c>
      <c r="C76972" s="19">
        <v>23</v>
      </c>
      <c r="D76972" s="18" t="s">
        <v>193</v>
      </c>
      <c r="E76972" s="19">
        <v>8</v>
      </c>
      <c r="F76972" s="18" t="s">
        <v>48085</v>
      </c>
      <c r="G76972" s="19">
        <v>22030221</v>
      </c>
      <c r="H76972" s="18" t="s">
        <v>645</v>
      </c>
      <c r="I76972" s="18" t="s">
        <v>648</v>
      </c>
      <c r="J76972" s="18" t="s">
        <v>23</v>
      </c>
      <c r="K76972" s="21"/>
      <c r="L76972" s="21"/>
      <c r="M76972" s="22">
        <v>30</v>
      </c>
      <c r="N76972" s="22">
        <v>30</v>
      </c>
      <c r="O76972" s="18"/>
      <c r="P76972" s="18"/>
      <c r="Q76972" s="18"/>
      <c r="R76972" s="18"/>
    </row>
    <row r="76973" ht="17" spans="1:18">
      <c r="A76973" s="1">
        <v>2023</v>
      </c>
      <c r="B76973" s="19">
        <v>10</v>
      </c>
      <c r="C76973" s="19">
        <v>23</v>
      </c>
      <c r="D76973" s="18" t="s">
        <v>193</v>
      </c>
      <c r="E76973" s="19">
        <v>9</v>
      </c>
      <c r="F76973" s="18" t="s">
        <v>48086</v>
      </c>
      <c r="G76973" s="19">
        <v>22030216</v>
      </c>
      <c r="H76973" s="18" t="s">
        <v>170</v>
      </c>
      <c r="I76973" s="18" t="s">
        <v>648</v>
      </c>
      <c r="J76973" s="18" t="s">
        <v>23</v>
      </c>
      <c r="K76973" s="21"/>
      <c r="L76973" s="21"/>
      <c r="M76973" s="22">
        <v>64</v>
      </c>
      <c r="N76973" s="22">
        <v>64</v>
      </c>
      <c r="O76973" s="18"/>
      <c r="P76973" s="18"/>
      <c r="Q76973" s="18"/>
      <c r="R76973" s="18"/>
    </row>
    <row r="76974" ht="17" spans="1:18">
      <c r="A76974" s="1">
        <v>2023</v>
      </c>
      <c r="B76974" s="19">
        <v>10</v>
      </c>
      <c r="C76974" s="19">
        <v>23</v>
      </c>
      <c r="D76974" s="18" t="s">
        <v>193</v>
      </c>
      <c r="E76974" s="19">
        <v>10</v>
      </c>
      <c r="F76974" s="18" t="s">
        <v>48087</v>
      </c>
      <c r="G76974" s="19">
        <v>224199</v>
      </c>
      <c r="H76974" s="18" t="s">
        <v>134</v>
      </c>
      <c r="I76974" s="18" t="s">
        <v>4653</v>
      </c>
      <c r="J76974" s="18" t="s">
        <v>23</v>
      </c>
      <c r="K76974" s="21"/>
      <c r="L76974" s="21"/>
      <c r="M76974" s="22">
        <v>39.87</v>
      </c>
      <c r="N76974" s="22">
        <v>39.87</v>
      </c>
      <c r="O76974" s="18"/>
      <c r="P76974" s="18"/>
      <c r="Q76974" s="18"/>
      <c r="R76974" s="18"/>
    </row>
    <row r="76975" ht="17" spans="1:18">
      <c r="A76975" s="1">
        <v>2023</v>
      </c>
      <c r="B76975" s="19">
        <v>10</v>
      </c>
      <c r="C76975" s="19">
        <v>23</v>
      </c>
      <c r="D76975" s="18" t="s">
        <v>193</v>
      </c>
      <c r="E76975" s="19">
        <v>11</v>
      </c>
      <c r="F76975" s="18" t="s">
        <v>48088</v>
      </c>
      <c r="G76975" s="19">
        <v>22030217</v>
      </c>
      <c r="H76975" s="18" t="s">
        <v>218</v>
      </c>
      <c r="I76975" s="18" t="s">
        <v>648</v>
      </c>
      <c r="J76975" s="18" t="s">
        <v>23</v>
      </c>
      <c r="K76975" s="21"/>
      <c r="L76975" s="21"/>
      <c r="M76975" s="20">
        <v>3360</v>
      </c>
      <c r="N76975" s="20">
        <v>3360</v>
      </c>
      <c r="O76975" s="18"/>
      <c r="P76975" s="18"/>
      <c r="Q76975" s="18"/>
      <c r="R76975" s="18"/>
    </row>
    <row r="76976" ht="17" spans="1:18">
      <c r="A76976" s="1">
        <v>2023</v>
      </c>
      <c r="B76976" s="19">
        <v>10</v>
      </c>
      <c r="C76976" s="19">
        <v>23</v>
      </c>
      <c r="D76976" s="18" t="s">
        <v>200</v>
      </c>
      <c r="E76976" s="19">
        <v>1</v>
      </c>
      <c r="F76976" s="18" t="s">
        <v>48089</v>
      </c>
      <c r="G76976" s="19">
        <v>101299</v>
      </c>
      <c r="H76976" s="18" t="s">
        <v>32</v>
      </c>
      <c r="I76976" s="18" t="s">
        <v>21440</v>
      </c>
      <c r="J76976" s="18" t="s">
        <v>23</v>
      </c>
      <c r="K76976" s="20">
        <v>1585</v>
      </c>
      <c r="L76976" s="20">
        <v>1585</v>
      </c>
      <c r="M76976" s="21"/>
      <c r="N76976" s="21"/>
      <c r="O76976" s="18"/>
      <c r="P76976" s="18"/>
      <c r="Q76976" s="18"/>
      <c r="R76976" s="18"/>
    </row>
    <row r="76977" ht="17" spans="1:18">
      <c r="A76977" s="1">
        <v>2023</v>
      </c>
      <c r="B76977" s="19">
        <v>10</v>
      </c>
      <c r="C76977" s="19">
        <v>23</v>
      </c>
      <c r="D76977" s="18" t="s">
        <v>200</v>
      </c>
      <c r="E76977" s="19">
        <v>2</v>
      </c>
      <c r="F76977" s="18" t="s">
        <v>48090</v>
      </c>
      <c r="G76977" s="19">
        <v>101299</v>
      </c>
      <c r="H76977" s="18" t="s">
        <v>32</v>
      </c>
      <c r="I76977" s="18" t="s">
        <v>1082</v>
      </c>
      <c r="J76977" s="18" t="s">
        <v>23</v>
      </c>
      <c r="K76977" s="22">
        <v>432</v>
      </c>
      <c r="L76977" s="22">
        <v>432</v>
      </c>
      <c r="M76977" s="21"/>
      <c r="N76977" s="21"/>
      <c r="O76977" s="18"/>
      <c r="P76977" s="18"/>
      <c r="Q76977" s="18"/>
      <c r="R76977" s="18"/>
    </row>
    <row r="76978" ht="17" spans="1:18">
      <c r="A76978" s="1">
        <v>2023</v>
      </c>
      <c r="B76978" s="19">
        <v>10</v>
      </c>
      <c r="C76978" s="19">
        <v>23</v>
      </c>
      <c r="D76978" s="18" t="s">
        <v>200</v>
      </c>
      <c r="E76978" s="19">
        <v>3</v>
      </c>
      <c r="F76978" s="18" t="s">
        <v>48091</v>
      </c>
      <c r="G76978" s="19">
        <v>101299</v>
      </c>
      <c r="H76978" s="18" t="s">
        <v>32</v>
      </c>
      <c r="I76978" s="18" t="s">
        <v>840</v>
      </c>
      <c r="J76978" s="18" t="s">
        <v>23</v>
      </c>
      <c r="K76978" s="22">
        <v>9</v>
      </c>
      <c r="L76978" s="22">
        <v>9</v>
      </c>
      <c r="M76978" s="21"/>
      <c r="N76978" s="21"/>
      <c r="O76978" s="18"/>
      <c r="P76978" s="18"/>
      <c r="Q76978" s="18"/>
      <c r="R76978" s="18"/>
    </row>
    <row r="76979" ht="17" spans="1:18">
      <c r="A76979" s="1">
        <v>2023</v>
      </c>
      <c r="B76979" s="19">
        <v>10</v>
      </c>
      <c r="C76979" s="19">
        <v>23</v>
      </c>
      <c r="D76979" s="18" t="s">
        <v>200</v>
      </c>
      <c r="E76979" s="19">
        <v>4</v>
      </c>
      <c r="F76979" s="18" t="s">
        <v>48092</v>
      </c>
      <c r="G76979" s="19">
        <v>22030202</v>
      </c>
      <c r="H76979" s="18" t="s">
        <v>35</v>
      </c>
      <c r="I76979" s="18" t="s">
        <v>32645</v>
      </c>
      <c r="J76979" s="18" t="s">
        <v>23</v>
      </c>
      <c r="K76979" s="21"/>
      <c r="L76979" s="21"/>
      <c r="M76979" s="20">
        <v>1262.37</v>
      </c>
      <c r="N76979" s="20">
        <v>1262.37</v>
      </c>
      <c r="O76979" s="18"/>
      <c r="P76979" s="18"/>
      <c r="Q76979" s="18"/>
      <c r="R76979" s="18"/>
    </row>
    <row r="76980" ht="17" spans="1:18">
      <c r="A76980" s="1">
        <v>2023</v>
      </c>
      <c r="B76980" s="19">
        <v>10</v>
      </c>
      <c r="C76980" s="19">
        <v>23</v>
      </c>
      <c r="D76980" s="18" t="s">
        <v>200</v>
      </c>
      <c r="E76980" s="19">
        <v>5</v>
      </c>
      <c r="F76980" s="18" t="s">
        <v>48093</v>
      </c>
      <c r="G76980" s="19">
        <v>22030202</v>
      </c>
      <c r="H76980" s="18" t="s">
        <v>35</v>
      </c>
      <c r="I76980" s="18" t="s">
        <v>32645</v>
      </c>
      <c r="J76980" s="18" t="s">
        <v>23</v>
      </c>
      <c r="K76980" s="21"/>
      <c r="L76980" s="21"/>
      <c r="M76980" s="22">
        <v>120</v>
      </c>
      <c r="N76980" s="22">
        <v>120</v>
      </c>
      <c r="O76980" s="18"/>
      <c r="P76980" s="18"/>
      <c r="Q76980" s="18"/>
      <c r="R76980" s="18"/>
    </row>
    <row r="76981" ht="17" spans="1:18">
      <c r="A76981" s="1">
        <v>2023</v>
      </c>
      <c r="B76981" s="19">
        <v>10</v>
      </c>
      <c r="C76981" s="19">
        <v>23</v>
      </c>
      <c r="D76981" s="18" t="s">
        <v>200</v>
      </c>
      <c r="E76981" s="19">
        <v>6</v>
      </c>
      <c r="F76981" s="18" t="s">
        <v>48094</v>
      </c>
      <c r="G76981" s="19">
        <v>2203022702</v>
      </c>
      <c r="H76981" s="18" t="s">
        <v>32881</v>
      </c>
      <c r="I76981" s="18" t="s">
        <v>32645</v>
      </c>
      <c r="J76981" s="18" t="s">
        <v>23</v>
      </c>
      <c r="K76981" s="21"/>
      <c r="L76981" s="21"/>
      <c r="M76981" s="22">
        <v>441</v>
      </c>
      <c r="N76981" s="22">
        <v>441</v>
      </c>
      <c r="O76981" s="18"/>
      <c r="P76981" s="18"/>
      <c r="Q76981" s="18"/>
      <c r="R76981" s="18"/>
    </row>
    <row r="76982" ht="17" spans="1:18">
      <c r="A76982" s="1">
        <v>2023</v>
      </c>
      <c r="B76982" s="19">
        <v>10</v>
      </c>
      <c r="C76982" s="19">
        <v>23</v>
      </c>
      <c r="D76982" s="18" t="s">
        <v>200</v>
      </c>
      <c r="E76982" s="19">
        <v>7</v>
      </c>
      <c r="F76982" s="18" t="s">
        <v>48095</v>
      </c>
      <c r="G76982" s="19">
        <v>22030221</v>
      </c>
      <c r="H76982" s="18" t="s">
        <v>645</v>
      </c>
      <c r="I76982" s="18" t="s">
        <v>32645</v>
      </c>
      <c r="J76982" s="18" t="s">
        <v>23</v>
      </c>
      <c r="K76982" s="21"/>
      <c r="L76982" s="21"/>
      <c r="M76982" s="22">
        <v>30</v>
      </c>
      <c r="N76982" s="22">
        <v>30</v>
      </c>
      <c r="O76982" s="18"/>
      <c r="P76982" s="18"/>
      <c r="Q76982" s="18"/>
      <c r="R76982" s="18"/>
    </row>
    <row r="76983" ht="17" spans="1:18">
      <c r="A76983" s="1">
        <v>2023</v>
      </c>
      <c r="B76983" s="19">
        <v>10</v>
      </c>
      <c r="C76983" s="19">
        <v>23</v>
      </c>
      <c r="D76983" s="18" t="s">
        <v>200</v>
      </c>
      <c r="E76983" s="19">
        <v>8</v>
      </c>
      <c r="F76983" s="18" t="s">
        <v>48096</v>
      </c>
      <c r="G76983" s="19">
        <v>22030216</v>
      </c>
      <c r="H76983" s="18" t="s">
        <v>170</v>
      </c>
      <c r="I76983" s="18" t="s">
        <v>32645</v>
      </c>
      <c r="J76983" s="18" t="s">
        <v>23</v>
      </c>
      <c r="K76983" s="21"/>
      <c r="L76983" s="21"/>
      <c r="M76983" s="22">
        <v>64</v>
      </c>
      <c r="N76983" s="22">
        <v>64</v>
      </c>
      <c r="O76983" s="18"/>
      <c r="P76983" s="18"/>
      <c r="Q76983" s="18"/>
      <c r="R76983" s="18"/>
    </row>
    <row r="76984" ht="17" spans="1:18">
      <c r="A76984" s="1">
        <v>2023</v>
      </c>
      <c r="B76984" s="19">
        <v>10</v>
      </c>
      <c r="C76984" s="19">
        <v>23</v>
      </c>
      <c r="D76984" s="18" t="s">
        <v>200</v>
      </c>
      <c r="E76984" s="19">
        <v>9</v>
      </c>
      <c r="F76984" s="18" t="s">
        <v>48097</v>
      </c>
      <c r="G76984" s="19">
        <v>224199</v>
      </c>
      <c r="H76984" s="18" t="s">
        <v>134</v>
      </c>
      <c r="I76984" s="18" t="s">
        <v>32650</v>
      </c>
      <c r="J76984" s="18" t="s">
        <v>23</v>
      </c>
      <c r="K76984" s="21"/>
      <c r="L76984" s="21"/>
      <c r="M76984" s="22">
        <v>108.63</v>
      </c>
      <c r="N76984" s="22">
        <v>108.63</v>
      </c>
      <c r="O76984" s="18"/>
      <c r="P76984" s="18"/>
      <c r="Q76984" s="18"/>
      <c r="R76984" s="18"/>
    </row>
    <row r="76985" ht="17" spans="1:18">
      <c r="A76985" s="1">
        <v>2023</v>
      </c>
      <c r="B76985" s="19">
        <v>10</v>
      </c>
      <c r="C76985" s="19">
        <v>23</v>
      </c>
      <c r="D76985" s="18" t="s">
        <v>205</v>
      </c>
      <c r="E76985" s="19">
        <v>1</v>
      </c>
      <c r="F76985" s="18" t="s">
        <v>48098</v>
      </c>
      <c r="G76985" s="19">
        <v>101299</v>
      </c>
      <c r="H76985" s="18" t="s">
        <v>32</v>
      </c>
      <c r="I76985" s="18" t="s">
        <v>21440</v>
      </c>
      <c r="J76985" s="18" t="s">
        <v>23</v>
      </c>
      <c r="K76985" s="20">
        <v>4374.31</v>
      </c>
      <c r="L76985" s="20">
        <v>4374.31</v>
      </c>
      <c r="M76985" s="21"/>
      <c r="N76985" s="21"/>
      <c r="O76985" s="18"/>
      <c r="P76985" s="18"/>
      <c r="Q76985" s="18"/>
      <c r="R76985" s="18"/>
    </row>
    <row r="76986" ht="17" spans="1:18">
      <c r="A76986" s="1">
        <v>2023</v>
      </c>
      <c r="B76986" s="19">
        <v>10</v>
      </c>
      <c r="C76986" s="19">
        <v>23</v>
      </c>
      <c r="D76986" s="18" t="s">
        <v>205</v>
      </c>
      <c r="E76986" s="19">
        <v>2</v>
      </c>
      <c r="F76986" s="18" t="s">
        <v>48099</v>
      </c>
      <c r="G76986" s="19">
        <v>101299</v>
      </c>
      <c r="H76986" s="18" t="s">
        <v>32</v>
      </c>
      <c r="I76986" s="18" t="s">
        <v>1082</v>
      </c>
      <c r="J76986" s="18" t="s">
        <v>23</v>
      </c>
      <c r="K76986" s="22">
        <v>419</v>
      </c>
      <c r="L76986" s="22">
        <v>419</v>
      </c>
      <c r="M76986" s="21"/>
      <c r="N76986" s="21"/>
      <c r="O76986" s="18"/>
      <c r="P76986" s="18"/>
      <c r="Q76986" s="18"/>
      <c r="R76986" s="18"/>
    </row>
    <row r="76987" ht="17" spans="1:18">
      <c r="A76987" s="1">
        <v>2023</v>
      </c>
      <c r="B76987" s="19">
        <v>10</v>
      </c>
      <c r="C76987" s="19">
        <v>23</v>
      </c>
      <c r="D76987" s="18" t="s">
        <v>205</v>
      </c>
      <c r="E76987" s="19">
        <v>3</v>
      </c>
      <c r="F76987" s="18" t="s">
        <v>48100</v>
      </c>
      <c r="G76987" s="19">
        <v>101299</v>
      </c>
      <c r="H76987" s="18" t="s">
        <v>32</v>
      </c>
      <c r="I76987" s="18" t="s">
        <v>840</v>
      </c>
      <c r="J76987" s="18" t="s">
        <v>23</v>
      </c>
      <c r="K76987" s="22">
        <v>27</v>
      </c>
      <c r="L76987" s="22">
        <v>27</v>
      </c>
      <c r="M76987" s="21"/>
      <c r="N76987" s="21"/>
      <c r="O76987" s="18"/>
      <c r="P76987" s="18"/>
      <c r="Q76987" s="18"/>
      <c r="R76987" s="18"/>
    </row>
    <row r="76988" ht="17" spans="1:18">
      <c r="A76988" s="1">
        <v>2023</v>
      </c>
      <c r="B76988" s="19">
        <v>10</v>
      </c>
      <c r="C76988" s="19">
        <v>23</v>
      </c>
      <c r="D76988" s="18" t="s">
        <v>205</v>
      </c>
      <c r="E76988" s="19">
        <v>4</v>
      </c>
      <c r="F76988" s="18" t="s">
        <v>48101</v>
      </c>
      <c r="G76988" s="19">
        <v>1001</v>
      </c>
      <c r="H76988" s="18" t="s">
        <v>949</v>
      </c>
      <c r="I76988" s="18"/>
      <c r="J76988" s="18" t="s">
        <v>23</v>
      </c>
      <c r="K76988" s="22">
        <v>100</v>
      </c>
      <c r="L76988" s="22">
        <v>100</v>
      </c>
      <c r="M76988" s="21"/>
      <c r="N76988" s="21"/>
      <c r="O76988" s="18"/>
      <c r="P76988" s="18"/>
      <c r="Q76988" s="18" t="s">
        <v>950</v>
      </c>
      <c r="R76988" s="18"/>
    </row>
    <row r="76989" ht="17" spans="1:18">
      <c r="A76989" s="1">
        <v>2023</v>
      </c>
      <c r="B76989" s="19">
        <v>10</v>
      </c>
      <c r="C76989" s="19">
        <v>23</v>
      </c>
      <c r="D76989" s="18" t="s">
        <v>205</v>
      </c>
      <c r="E76989" s="19">
        <v>5</v>
      </c>
      <c r="F76989" s="18" t="s">
        <v>48102</v>
      </c>
      <c r="G76989" s="19">
        <v>22030202</v>
      </c>
      <c r="H76989" s="18" t="s">
        <v>35</v>
      </c>
      <c r="I76989" s="18" t="s">
        <v>32645</v>
      </c>
      <c r="J76989" s="18" t="s">
        <v>23</v>
      </c>
      <c r="K76989" s="21"/>
      <c r="L76989" s="21"/>
      <c r="M76989" s="20">
        <v>2740.69</v>
      </c>
      <c r="N76989" s="20">
        <v>2740.69</v>
      </c>
      <c r="O76989" s="18"/>
      <c r="P76989" s="18"/>
      <c r="Q76989" s="18"/>
      <c r="R76989" s="18"/>
    </row>
    <row r="76990" ht="17" spans="1:18">
      <c r="A76990" s="1">
        <v>2023</v>
      </c>
      <c r="B76990" s="19">
        <v>10</v>
      </c>
      <c r="C76990" s="19">
        <v>23</v>
      </c>
      <c r="D76990" s="18" t="s">
        <v>205</v>
      </c>
      <c r="E76990" s="19">
        <v>6</v>
      </c>
      <c r="F76990" s="18" t="s">
        <v>48103</v>
      </c>
      <c r="G76990" s="19">
        <v>22030202</v>
      </c>
      <c r="H76990" s="18" t="s">
        <v>35</v>
      </c>
      <c r="I76990" s="18" t="s">
        <v>32645</v>
      </c>
      <c r="J76990" s="18" t="s">
        <v>23</v>
      </c>
      <c r="K76990" s="21"/>
      <c r="L76990" s="21"/>
      <c r="M76990" s="22">
        <v>600</v>
      </c>
      <c r="N76990" s="22">
        <v>600</v>
      </c>
      <c r="O76990" s="18"/>
      <c r="P76990" s="18"/>
      <c r="Q76990" s="18"/>
      <c r="R76990" s="18"/>
    </row>
    <row r="76991" ht="17" spans="1:18">
      <c r="A76991" s="1">
        <v>2023</v>
      </c>
      <c r="B76991" s="19">
        <v>10</v>
      </c>
      <c r="C76991" s="19">
        <v>23</v>
      </c>
      <c r="D76991" s="18" t="s">
        <v>205</v>
      </c>
      <c r="E76991" s="19">
        <v>7</v>
      </c>
      <c r="F76991" s="18" t="s">
        <v>48104</v>
      </c>
      <c r="G76991" s="19">
        <v>2203022702</v>
      </c>
      <c r="H76991" s="18" t="s">
        <v>32881</v>
      </c>
      <c r="I76991" s="18" t="s">
        <v>32645</v>
      </c>
      <c r="J76991" s="18" t="s">
        <v>23</v>
      </c>
      <c r="K76991" s="21"/>
      <c r="L76991" s="21"/>
      <c r="M76991" s="22">
        <v>446</v>
      </c>
      <c r="N76991" s="22">
        <v>446</v>
      </c>
      <c r="O76991" s="18"/>
      <c r="P76991" s="18"/>
      <c r="Q76991" s="18"/>
      <c r="R76991" s="18"/>
    </row>
    <row r="76992" ht="17" spans="1:18">
      <c r="A76992" s="1">
        <v>2023</v>
      </c>
      <c r="B76992" s="19">
        <v>10</v>
      </c>
      <c r="C76992" s="19">
        <v>23</v>
      </c>
      <c r="D76992" s="18" t="s">
        <v>205</v>
      </c>
      <c r="E76992" s="19">
        <v>8</v>
      </c>
      <c r="F76992" s="18" t="s">
        <v>48105</v>
      </c>
      <c r="G76992" s="19">
        <v>22030220</v>
      </c>
      <c r="H76992" s="18" t="s">
        <v>485</v>
      </c>
      <c r="I76992" s="18" t="s">
        <v>32645</v>
      </c>
      <c r="J76992" s="18" t="s">
        <v>23</v>
      </c>
      <c r="K76992" s="21"/>
      <c r="L76992" s="21"/>
      <c r="M76992" s="22">
        <v>10</v>
      </c>
      <c r="N76992" s="22">
        <v>10</v>
      </c>
      <c r="O76992" s="18"/>
      <c r="P76992" s="18"/>
      <c r="Q76992" s="18"/>
      <c r="R76992" s="18"/>
    </row>
    <row r="76993" ht="17" spans="1:18">
      <c r="A76993" s="1">
        <v>2023</v>
      </c>
      <c r="B76993" s="19">
        <v>10</v>
      </c>
      <c r="C76993" s="19">
        <v>23</v>
      </c>
      <c r="D76993" s="18" t="s">
        <v>205</v>
      </c>
      <c r="E76993" s="19">
        <v>9</v>
      </c>
      <c r="F76993" s="18" t="s">
        <v>48106</v>
      </c>
      <c r="G76993" s="19">
        <v>22030216</v>
      </c>
      <c r="H76993" s="18" t="s">
        <v>170</v>
      </c>
      <c r="I76993" s="18" t="s">
        <v>32645</v>
      </c>
      <c r="J76993" s="18" t="s">
        <v>23</v>
      </c>
      <c r="K76993" s="21"/>
      <c r="L76993" s="21"/>
      <c r="M76993" s="22">
        <v>152</v>
      </c>
      <c r="N76993" s="22">
        <v>152</v>
      </c>
      <c r="O76993" s="18"/>
      <c r="P76993" s="18"/>
      <c r="Q76993" s="18"/>
      <c r="R76993" s="18"/>
    </row>
    <row r="76994" ht="17" spans="1:18">
      <c r="A76994" s="1">
        <v>2023</v>
      </c>
      <c r="B76994" s="19">
        <v>10</v>
      </c>
      <c r="C76994" s="19">
        <v>23</v>
      </c>
      <c r="D76994" s="18" t="s">
        <v>205</v>
      </c>
      <c r="E76994" s="19">
        <v>10</v>
      </c>
      <c r="F76994" s="18" t="s">
        <v>48107</v>
      </c>
      <c r="G76994" s="19">
        <v>224199</v>
      </c>
      <c r="H76994" s="18" t="s">
        <v>134</v>
      </c>
      <c r="I76994" s="18" t="s">
        <v>32650</v>
      </c>
      <c r="J76994" s="18" t="s">
        <v>23</v>
      </c>
      <c r="K76994" s="21"/>
      <c r="L76994" s="21"/>
      <c r="M76994" s="22">
        <v>971.62</v>
      </c>
      <c r="N76994" s="22">
        <v>971.62</v>
      </c>
      <c r="O76994" s="18"/>
      <c r="P76994" s="18"/>
      <c r="Q76994" s="18"/>
      <c r="R76994" s="18"/>
    </row>
    <row r="76995" ht="17" spans="1:18">
      <c r="A76995" s="1">
        <v>2023</v>
      </c>
      <c r="B76995" s="19">
        <v>10</v>
      </c>
      <c r="C76995" s="19">
        <v>23</v>
      </c>
      <c r="D76995" s="18" t="s">
        <v>209</v>
      </c>
      <c r="E76995" s="19">
        <v>1</v>
      </c>
      <c r="F76995" s="18" t="s">
        <v>48108</v>
      </c>
      <c r="G76995" s="19">
        <v>1001</v>
      </c>
      <c r="H76995" s="18" t="s">
        <v>949</v>
      </c>
      <c r="I76995" s="18"/>
      <c r="J76995" s="18" t="s">
        <v>23</v>
      </c>
      <c r="K76995" s="20">
        <v>1622</v>
      </c>
      <c r="L76995" s="20">
        <v>1622</v>
      </c>
      <c r="M76995" s="21"/>
      <c r="N76995" s="21"/>
      <c r="O76995" s="18"/>
      <c r="P76995" s="18"/>
      <c r="Q76995" s="18" t="s">
        <v>950</v>
      </c>
      <c r="R76995" s="18"/>
    </row>
    <row r="76996" ht="17" spans="1:18">
      <c r="A76996" s="1">
        <v>2023</v>
      </c>
      <c r="B76996" s="19">
        <v>10</v>
      </c>
      <c r="C76996" s="19">
        <v>23</v>
      </c>
      <c r="D76996" s="18" t="s">
        <v>209</v>
      </c>
      <c r="E76996" s="19">
        <v>2</v>
      </c>
      <c r="F76996" s="18" t="s">
        <v>48109</v>
      </c>
      <c r="G76996" s="19">
        <v>1002</v>
      </c>
      <c r="H76996" s="18" t="s">
        <v>24</v>
      </c>
      <c r="I76996" s="18" t="s">
        <v>124</v>
      </c>
      <c r="J76996" s="18" t="s">
        <v>23</v>
      </c>
      <c r="K76996" s="22">
        <v>581.82</v>
      </c>
      <c r="L76996" s="22">
        <v>581.82</v>
      </c>
      <c r="M76996" s="21"/>
      <c r="N76996" s="21"/>
      <c r="O76996" s="18"/>
      <c r="P76996" s="18"/>
      <c r="Q76996" s="18" t="s">
        <v>950</v>
      </c>
      <c r="R76996" s="18"/>
    </row>
    <row r="76997" ht="17" spans="1:18">
      <c r="A76997" s="1">
        <v>2023</v>
      </c>
      <c r="B76997" s="19">
        <v>10</v>
      </c>
      <c r="C76997" s="19">
        <v>23</v>
      </c>
      <c r="D76997" s="18" t="s">
        <v>209</v>
      </c>
      <c r="E76997" s="19">
        <v>3</v>
      </c>
      <c r="F76997" s="18" t="s">
        <v>48110</v>
      </c>
      <c r="G76997" s="19">
        <v>101299</v>
      </c>
      <c r="H76997" s="18" t="s">
        <v>32</v>
      </c>
      <c r="I76997" s="18" t="s">
        <v>21440</v>
      </c>
      <c r="J76997" s="18" t="s">
        <v>23</v>
      </c>
      <c r="K76997" s="20">
        <v>9626.08</v>
      </c>
      <c r="L76997" s="20">
        <v>9626.08</v>
      </c>
      <c r="M76997" s="21"/>
      <c r="N76997" s="21"/>
      <c r="O76997" s="18"/>
      <c r="P76997" s="18"/>
      <c r="Q76997" s="18"/>
      <c r="R76997" s="18"/>
    </row>
    <row r="76998" ht="17" spans="1:18">
      <c r="A76998" s="1">
        <v>2023</v>
      </c>
      <c r="B76998" s="19">
        <v>10</v>
      </c>
      <c r="C76998" s="19">
        <v>23</v>
      </c>
      <c r="D76998" s="18" t="s">
        <v>209</v>
      </c>
      <c r="E76998" s="19">
        <v>4</v>
      </c>
      <c r="F76998" s="18" t="s">
        <v>48111</v>
      </c>
      <c r="G76998" s="19">
        <v>101299</v>
      </c>
      <c r="H76998" s="18" t="s">
        <v>32</v>
      </c>
      <c r="I76998" s="18" t="s">
        <v>1082</v>
      </c>
      <c r="J76998" s="18" t="s">
        <v>23</v>
      </c>
      <c r="K76998" s="22">
        <v>354</v>
      </c>
      <c r="L76998" s="22">
        <v>354</v>
      </c>
      <c r="M76998" s="21"/>
      <c r="N76998" s="21"/>
      <c r="O76998" s="18"/>
      <c r="P76998" s="18"/>
      <c r="Q76998" s="18"/>
      <c r="R76998" s="18"/>
    </row>
    <row r="76999" ht="17" spans="1:18">
      <c r="A76999" s="1">
        <v>2023</v>
      </c>
      <c r="B76999" s="19">
        <v>10</v>
      </c>
      <c r="C76999" s="19">
        <v>23</v>
      </c>
      <c r="D76999" s="18" t="s">
        <v>209</v>
      </c>
      <c r="E76999" s="19">
        <v>5</v>
      </c>
      <c r="F76999" s="18" t="s">
        <v>48112</v>
      </c>
      <c r="G76999" s="19">
        <v>22030202</v>
      </c>
      <c r="H76999" s="18" t="s">
        <v>35</v>
      </c>
      <c r="I76999" s="18" t="s">
        <v>32645</v>
      </c>
      <c r="J76999" s="18" t="s">
        <v>23</v>
      </c>
      <c r="K76999" s="21"/>
      <c r="L76999" s="21"/>
      <c r="M76999" s="20">
        <v>9313.98</v>
      </c>
      <c r="N76999" s="20">
        <v>9313.98</v>
      </c>
      <c r="O76999" s="18"/>
      <c r="P76999" s="18"/>
      <c r="Q76999" s="18"/>
      <c r="R76999" s="18"/>
    </row>
    <row r="77000" ht="17" spans="1:18">
      <c r="A77000" s="1">
        <v>2023</v>
      </c>
      <c r="B77000" s="19">
        <v>10</v>
      </c>
      <c r="C77000" s="19">
        <v>23</v>
      </c>
      <c r="D77000" s="18" t="s">
        <v>209</v>
      </c>
      <c r="E77000" s="19">
        <v>6</v>
      </c>
      <c r="F77000" s="18" t="s">
        <v>48113</v>
      </c>
      <c r="G77000" s="19">
        <v>22030202</v>
      </c>
      <c r="H77000" s="18" t="s">
        <v>35</v>
      </c>
      <c r="I77000" s="18" t="s">
        <v>32645</v>
      </c>
      <c r="J77000" s="18" t="s">
        <v>23</v>
      </c>
      <c r="K77000" s="21"/>
      <c r="L77000" s="21"/>
      <c r="M77000" s="22">
        <v>60</v>
      </c>
      <c r="N77000" s="22">
        <v>60</v>
      </c>
      <c r="O77000" s="18"/>
      <c r="P77000" s="18"/>
      <c r="Q77000" s="18"/>
      <c r="R77000" s="18"/>
    </row>
    <row r="77001" ht="17" spans="1:18">
      <c r="A77001" s="1">
        <v>2023</v>
      </c>
      <c r="B77001" s="19">
        <v>10</v>
      </c>
      <c r="C77001" s="19">
        <v>23</v>
      </c>
      <c r="D77001" s="18" t="s">
        <v>209</v>
      </c>
      <c r="E77001" s="19">
        <v>7</v>
      </c>
      <c r="F77001" s="18" t="s">
        <v>48114</v>
      </c>
      <c r="G77001" s="19">
        <v>2203022702</v>
      </c>
      <c r="H77001" s="18" t="s">
        <v>32881</v>
      </c>
      <c r="I77001" s="18" t="s">
        <v>32645</v>
      </c>
      <c r="J77001" s="18" t="s">
        <v>23</v>
      </c>
      <c r="K77001" s="21"/>
      <c r="L77001" s="21"/>
      <c r="M77001" s="22">
        <v>364</v>
      </c>
      <c r="N77001" s="22">
        <v>364</v>
      </c>
      <c r="O77001" s="18"/>
      <c r="P77001" s="18"/>
      <c r="Q77001" s="18"/>
      <c r="R77001" s="18"/>
    </row>
    <row r="77002" ht="17" spans="1:18">
      <c r="A77002" s="1">
        <v>2023</v>
      </c>
      <c r="B77002" s="19">
        <v>10</v>
      </c>
      <c r="C77002" s="19">
        <v>23</v>
      </c>
      <c r="D77002" s="18" t="s">
        <v>209</v>
      </c>
      <c r="E77002" s="19">
        <v>8</v>
      </c>
      <c r="F77002" s="18" t="s">
        <v>48115</v>
      </c>
      <c r="G77002" s="19">
        <v>22030220</v>
      </c>
      <c r="H77002" s="18" t="s">
        <v>485</v>
      </c>
      <c r="I77002" s="18" t="s">
        <v>32645</v>
      </c>
      <c r="J77002" s="18" t="s">
        <v>23</v>
      </c>
      <c r="K77002" s="21"/>
      <c r="L77002" s="21"/>
      <c r="M77002" s="22">
        <v>20</v>
      </c>
      <c r="N77002" s="22">
        <v>20</v>
      </c>
      <c r="O77002" s="18"/>
      <c r="P77002" s="18"/>
      <c r="Q77002" s="18"/>
      <c r="R77002" s="18"/>
    </row>
    <row r="77003" ht="17" spans="1:18">
      <c r="A77003" s="1">
        <v>2023</v>
      </c>
      <c r="B77003" s="19">
        <v>10</v>
      </c>
      <c r="C77003" s="19">
        <v>23</v>
      </c>
      <c r="D77003" s="18" t="s">
        <v>209</v>
      </c>
      <c r="E77003" s="19">
        <v>9</v>
      </c>
      <c r="F77003" s="18" t="s">
        <v>48116</v>
      </c>
      <c r="G77003" s="19">
        <v>22030216</v>
      </c>
      <c r="H77003" s="18" t="s">
        <v>170</v>
      </c>
      <c r="I77003" s="18" t="s">
        <v>32645</v>
      </c>
      <c r="J77003" s="18" t="s">
        <v>23</v>
      </c>
      <c r="K77003" s="21"/>
      <c r="L77003" s="21"/>
      <c r="M77003" s="22">
        <v>496</v>
      </c>
      <c r="N77003" s="22">
        <v>496</v>
      </c>
      <c r="O77003" s="18"/>
      <c r="P77003" s="18"/>
      <c r="Q77003" s="18"/>
      <c r="R77003" s="18"/>
    </row>
    <row r="77004" ht="17" spans="1:18">
      <c r="A77004" s="1">
        <v>2023</v>
      </c>
      <c r="B77004" s="19">
        <v>10</v>
      </c>
      <c r="C77004" s="19">
        <v>23</v>
      </c>
      <c r="D77004" s="18" t="s">
        <v>209</v>
      </c>
      <c r="E77004" s="19">
        <v>10</v>
      </c>
      <c r="F77004" s="18" t="s">
        <v>48117</v>
      </c>
      <c r="G77004" s="19">
        <v>224199</v>
      </c>
      <c r="H77004" s="18" t="s">
        <v>134</v>
      </c>
      <c r="I77004" s="18" t="s">
        <v>32650</v>
      </c>
      <c r="J77004" s="18" t="s">
        <v>23</v>
      </c>
      <c r="K77004" s="21"/>
      <c r="L77004" s="21"/>
      <c r="M77004" s="20">
        <v>1929.92</v>
      </c>
      <c r="N77004" s="20">
        <v>1929.92</v>
      </c>
      <c r="O77004" s="18"/>
      <c r="P77004" s="18"/>
      <c r="Q77004" s="18"/>
      <c r="R77004" s="18"/>
    </row>
    <row r="77005" ht="17" spans="1:18">
      <c r="A77005" s="1">
        <v>2023</v>
      </c>
      <c r="B77005" s="19">
        <v>10</v>
      </c>
      <c r="C77005" s="19">
        <v>23</v>
      </c>
      <c r="D77005" s="18" t="s">
        <v>212</v>
      </c>
      <c r="E77005" s="19">
        <v>1</v>
      </c>
      <c r="F77005" s="18" t="s">
        <v>48118</v>
      </c>
      <c r="G77005" s="19">
        <v>1001</v>
      </c>
      <c r="H77005" s="18" t="s">
        <v>949</v>
      </c>
      <c r="I77005" s="18"/>
      <c r="J77005" s="18" t="s">
        <v>23</v>
      </c>
      <c r="K77005" s="20">
        <v>2827</v>
      </c>
      <c r="L77005" s="20">
        <v>2827</v>
      </c>
      <c r="M77005" s="21"/>
      <c r="N77005" s="21"/>
      <c r="O77005" s="18"/>
      <c r="P77005" s="18"/>
      <c r="Q77005" s="18" t="s">
        <v>950</v>
      </c>
      <c r="R77005" s="18"/>
    </row>
    <row r="77006" ht="17" spans="1:18">
      <c r="A77006" s="1">
        <v>2023</v>
      </c>
      <c r="B77006" s="19">
        <v>10</v>
      </c>
      <c r="C77006" s="19">
        <v>23</v>
      </c>
      <c r="D77006" s="18" t="s">
        <v>212</v>
      </c>
      <c r="E77006" s="19">
        <v>2</v>
      </c>
      <c r="F77006" s="18" t="s">
        <v>48119</v>
      </c>
      <c r="G77006" s="19">
        <v>1002</v>
      </c>
      <c r="H77006" s="18" t="s">
        <v>24</v>
      </c>
      <c r="I77006" s="18" t="s">
        <v>124</v>
      </c>
      <c r="J77006" s="18" t="s">
        <v>23</v>
      </c>
      <c r="K77006" s="22">
        <v>633</v>
      </c>
      <c r="L77006" s="22">
        <v>633</v>
      </c>
      <c r="M77006" s="21"/>
      <c r="N77006" s="21"/>
      <c r="O77006" s="18"/>
      <c r="P77006" s="18"/>
      <c r="Q77006" s="18" t="s">
        <v>950</v>
      </c>
      <c r="R77006" s="18"/>
    </row>
    <row r="77007" ht="17" spans="1:18">
      <c r="A77007" s="1">
        <v>2023</v>
      </c>
      <c r="B77007" s="19">
        <v>10</v>
      </c>
      <c r="C77007" s="19">
        <v>23</v>
      </c>
      <c r="D77007" s="18" t="s">
        <v>212</v>
      </c>
      <c r="E77007" s="19">
        <v>3</v>
      </c>
      <c r="F77007" s="18" t="s">
        <v>48120</v>
      </c>
      <c r="G77007" s="19">
        <v>101299</v>
      </c>
      <c r="H77007" s="18" t="s">
        <v>32</v>
      </c>
      <c r="I77007" s="18" t="s">
        <v>21440</v>
      </c>
      <c r="J77007" s="18" t="s">
        <v>23</v>
      </c>
      <c r="K77007" s="20">
        <v>11253.67</v>
      </c>
      <c r="L77007" s="20">
        <v>11253.67</v>
      </c>
      <c r="M77007" s="21"/>
      <c r="N77007" s="21"/>
      <c r="O77007" s="18"/>
      <c r="P77007" s="18"/>
      <c r="Q77007" s="18"/>
      <c r="R77007" s="18"/>
    </row>
    <row r="77008" ht="17" spans="1:18">
      <c r="A77008" s="1">
        <v>2023</v>
      </c>
      <c r="B77008" s="19">
        <v>10</v>
      </c>
      <c r="C77008" s="19">
        <v>23</v>
      </c>
      <c r="D77008" s="18" t="s">
        <v>212</v>
      </c>
      <c r="E77008" s="19">
        <v>4</v>
      </c>
      <c r="F77008" s="18" t="s">
        <v>48121</v>
      </c>
      <c r="G77008" s="19">
        <v>101299</v>
      </c>
      <c r="H77008" s="18" t="s">
        <v>32</v>
      </c>
      <c r="I77008" s="18" t="s">
        <v>1082</v>
      </c>
      <c r="J77008" s="18" t="s">
        <v>23</v>
      </c>
      <c r="K77008" s="22">
        <v>318</v>
      </c>
      <c r="L77008" s="22">
        <v>318</v>
      </c>
      <c r="M77008" s="21"/>
      <c r="N77008" s="21"/>
      <c r="O77008" s="18"/>
      <c r="P77008" s="18"/>
      <c r="Q77008" s="18"/>
      <c r="R77008" s="18"/>
    </row>
    <row r="77009" ht="17" spans="1:18">
      <c r="A77009" s="1">
        <v>2023</v>
      </c>
      <c r="B77009" s="19">
        <v>10</v>
      </c>
      <c r="C77009" s="19">
        <v>23</v>
      </c>
      <c r="D77009" s="18" t="s">
        <v>212</v>
      </c>
      <c r="E77009" s="19">
        <v>5</v>
      </c>
      <c r="F77009" s="18" t="s">
        <v>48122</v>
      </c>
      <c r="G77009" s="19">
        <v>22030202</v>
      </c>
      <c r="H77009" s="18" t="s">
        <v>35</v>
      </c>
      <c r="I77009" s="18" t="s">
        <v>32645</v>
      </c>
      <c r="J77009" s="18" t="s">
        <v>23</v>
      </c>
      <c r="K77009" s="21"/>
      <c r="L77009" s="21"/>
      <c r="M77009" s="20">
        <v>11086.85</v>
      </c>
      <c r="N77009" s="20">
        <v>11086.85</v>
      </c>
      <c r="O77009" s="18"/>
      <c r="P77009" s="18"/>
      <c r="Q77009" s="18"/>
      <c r="R77009" s="18"/>
    </row>
    <row r="77010" ht="17" spans="1:18">
      <c r="A77010" s="1">
        <v>2023</v>
      </c>
      <c r="B77010" s="19">
        <v>10</v>
      </c>
      <c r="C77010" s="19">
        <v>23</v>
      </c>
      <c r="D77010" s="18" t="s">
        <v>212</v>
      </c>
      <c r="E77010" s="19">
        <v>6</v>
      </c>
      <c r="F77010" s="18" t="s">
        <v>48123</v>
      </c>
      <c r="G77010" s="19">
        <v>22030202</v>
      </c>
      <c r="H77010" s="18" t="s">
        <v>35</v>
      </c>
      <c r="I77010" s="18" t="s">
        <v>32645</v>
      </c>
      <c r="J77010" s="18" t="s">
        <v>23</v>
      </c>
      <c r="K77010" s="21"/>
      <c r="L77010" s="21"/>
      <c r="M77010" s="22">
        <v>180</v>
      </c>
      <c r="N77010" s="22">
        <v>180</v>
      </c>
      <c r="O77010" s="18"/>
      <c r="P77010" s="18"/>
      <c r="Q77010" s="18"/>
      <c r="R77010" s="18"/>
    </row>
    <row r="77011" ht="17" spans="1:18">
      <c r="A77011" s="1">
        <v>2023</v>
      </c>
      <c r="B77011" s="19">
        <v>10</v>
      </c>
      <c r="C77011" s="19">
        <v>23</v>
      </c>
      <c r="D77011" s="18" t="s">
        <v>212</v>
      </c>
      <c r="E77011" s="19">
        <v>7</v>
      </c>
      <c r="F77011" s="18" t="s">
        <v>48124</v>
      </c>
      <c r="G77011" s="19">
        <v>2203022702</v>
      </c>
      <c r="H77011" s="18" t="s">
        <v>32881</v>
      </c>
      <c r="I77011" s="18" t="s">
        <v>32645</v>
      </c>
      <c r="J77011" s="18" t="s">
        <v>23</v>
      </c>
      <c r="K77011" s="21"/>
      <c r="L77011" s="21"/>
      <c r="M77011" s="22">
        <v>318</v>
      </c>
      <c r="N77011" s="22">
        <v>318</v>
      </c>
      <c r="O77011" s="18"/>
      <c r="P77011" s="18"/>
      <c r="Q77011" s="18"/>
      <c r="R77011" s="18"/>
    </row>
    <row r="77012" ht="17" spans="1:18">
      <c r="A77012" s="1">
        <v>2023</v>
      </c>
      <c r="B77012" s="19">
        <v>10</v>
      </c>
      <c r="C77012" s="19">
        <v>23</v>
      </c>
      <c r="D77012" s="18" t="s">
        <v>212</v>
      </c>
      <c r="E77012" s="19">
        <v>8</v>
      </c>
      <c r="F77012" s="18" t="s">
        <v>48125</v>
      </c>
      <c r="G77012" s="19">
        <v>22030216</v>
      </c>
      <c r="H77012" s="18" t="s">
        <v>170</v>
      </c>
      <c r="I77012" s="18" t="s">
        <v>32645</v>
      </c>
      <c r="J77012" s="18" t="s">
        <v>23</v>
      </c>
      <c r="K77012" s="21"/>
      <c r="L77012" s="21"/>
      <c r="M77012" s="22">
        <v>648</v>
      </c>
      <c r="N77012" s="22">
        <v>648</v>
      </c>
      <c r="O77012" s="18"/>
      <c r="P77012" s="18"/>
      <c r="Q77012" s="18"/>
      <c r="R77012" s="18"/>
    </row>
    <row r="77013" ht="17" spans="1:18">
      <c r="A77013" s="1">
        <v>2023</v>
      </c>
      <c r="B77013" s="19">
        <v>10</v>
      </c>
      <c r="C77013" s="19">
        <v>23</v>
      </c>
      <c r="D77013" s="18" t="s">
        <v>212</v>
      </c>
      <c r="E77013" s="19">
        <v>9</v>
      </c>
      <c r="F77013" s="18" t="s">
        <v>48126</v>
      </c>
      <c r="G77013" s="19">
        <v>224199</v>
      </c>
      <c r="H77013" s="18" t="s">
        <v>134</v>
      </c>
      <c r="I77013" s="18" t="s">
        <v>32650</v>
      </c>
      <c r="J77013" s="18" t="s">
        <v>23</v>
      </c>
      <c r="K77013" s="21"/>
      <c r="L77013" s="21"/>
      <c r="M77013" s="20">
        <v>2798.82</v>
      </c>
      <c r="N77013" s="20">
        <v>2798.82</v>
      </c>
      <c r="O77013" s="18"/>
      <c r="P77013" s="18"/>
      <c r="Q77013" s="18"/>
      <c r="R77013" s="18"/>
    </row>
    <row r="77014" ht="17" spans="1:18">
      <c r="A77014" s="1">
        <v>2023</v>
      </c>
      <c r="B77014" s="19">
        <v>10</v>
      </c>
      <c r="C77014" s="19">
        <v>23</v>
      </c>
      <c r="D77014" s="18" t="s">
        <v>214</v>
      </c>
      <c r="E77014" s="19">
        <v>1</v>
      </c>
      <c r="F77014" s="18" t="s">
        <v>48127</v>
      </c>
      <c r="G77014" s="19">
        <v>1001</v>
      </c>
      <c r="H77014" s="18" t="s">
        <v>949</v>
      </c>
      <c r="I77014" s="18"/>
      <c r="J77014" s="18" t="s">
        <v>23</v>
      </c>
      <c r="K77014" s="20">
        <v>2279</v>
      </c>
      <c r="L77014" s="20">
        <v>2279</v>
      </c>
      <c r="M77014" s="21"/>
      <c r="N77014" s="21"/>
      <c r="O77014" s="18"/>
      <c r="P77014" s="18"/>
      <c r="Q77014" s="18" t="s">
        <v>950</v>
      </c>
      <c r="R77014" s="18"/>
    </row>
    <row r="77015" ht="17" spans="1:18">
      <c r="A77015" s="1">
        <v>2023</v>
      </c>
      <c r="B77015" s="19">
        <v>10</v>
      </c>
      <c r="C77015" s="19">
        <v>23</v>
      </c>
      <c r="D77015" s="18" t="s">
        <v>214</v>
      </c>
      <c r="E77015" s="19">
        <v>2</v>
      </c>
      <c r="F77015" s="18" t="s">
        <v>48128</v>
      </c>
      <c r="G77015" s="19">
        <v>101299</v>
      </c>
      <c r="H77015" s="18" t="s">
        <v>32</v>
      </c>
      <c r="I77015" s="18" t="s">
        <v>21440</v>
      </c>
      <c r="J77015" s="18" t="s">
        <v>23</v>
      </c>
      <c r="K77015" s="20">
        <v>9135.75</v>
      </c>
      <c r="L77015" s="20">
        <v>9135.75</v>
      </c>
      <c r="M77015" s="21"/>
      <c r="N77015" s="21"/>
      <c r="O77015" s="18"/>
      <c r="P77015" s="18"/>
      <c r="Q77015" s="18"/>
      <c r="R77015" s="18"/>
    </row>
    <row r="77016" ht="17" spans="1:18">
      <c r="A77016" s="1">
        <v>2023</v>
      </c>
      <c r="B77016" s="19">
        <v>10</v>
      </c>
      <c r="C77016" s="19">
        <v>23</v>
      </c>
      <c r="D77016" s="18" t="s">
        <v>214</v>
      </c>
      <c r="E77016" s="19">
        <v>3</v>
      </c>
      <c r="F77016" s="18" t="s">
        <v>48129</v>
      </c>
      <c r="G77016" s="19">
        <v>101299</v>
      </c>
      <c r="H77016" s="18" t="s">
        <v>32</v>
      </c>
      <c r="I77016" s="18" t="s">
        <v>1082</v>
      </c>
      <c r="J77016" s="18" t="s">
        <v>23</v>
      </c>
      <c r="K77016" s="22">
        <v>362</v>
      </c>
      <c r="L77016" s="22">
        <v>362</v>
      </c>
      <c r="M77016" s="21"/>
      <c r="N77016" s="21"/>
      <c r="O77016" s="18"/>
      <c r="P77016" s="18"/>
      <c r="Q77016" s="18"/>
      <c r="R77016" s="18"/>
    </row>
    <row r="77017" ht="17" spans="1:18">
      <c r="A77017" s="1">
        <v>2023</v>
      </c>
      <c r="B77017" s="19">
        <v>10</v>
      </c>
      <c r="C77017" s="19">
        <v>23</v>
      </c>
      <c r="D77017" s="18" t="s">
        <v>214</v>
      </c>
      <c r="E77017" s="19">
        <v>4</v>
      </c>
      <c r="F77017" s="18" t="s">
        <v>48130</v>
      </c>
      <c r="G77017" s="19">
        <v>22030202</v>
      </c>
      <c r="H77017" s="18" t="s">
        <v>35</v>
      </c>
      <c r="I77017" s="18" t="s">
        <v>32645</v>
      </c>
      <c r="J77017" s="18" t="s">
        <v>23</v>
      </c>
      <c r="K77017" s="21"/>
      <c r="L77017" s="21"/>
      <c r="M77017" s="20">
        <v>8769.69</v>
      </c>
      <c r="N77017" s="20">
        <v>8769.69</v>
      </c>
      <c r="O77017" s="18"/>
      <c r="P77017" s="18"/>
      <c r="Q77017" s="18"/>
      <c r="R77017" s="18"/>
    </row>
    <row r="77018" ht="17" spans="1:18">
      <c r="A77018" s="1">
        <v>2023</v>
      </c>
      <c r="B77018" s="19">
        <v>10</v>
      </c>
      <c r="C77018" s="19">
        <v>23</v>
      </c>
      <c r="D77018" s="18" t="s">
        <v>214</v>
      </c>
      <c r="E77018" s="19">
        <v>5</v>
      </c>
      <c r="F77018" s="18" t="s">
        <v>48131</v>
      </c>
      <c r="G77018" s="19">
        <v>22030202</v>
      </c>
      <c r="H77018" s="18" t="s">
        <v>35</v>
      </c>
      <c r="I77018" s="18" t="s">
        <v>32645</v>
      </c>
      <c r="J77018" s="18" t="s">
        <v>23</v>
      </c>
      <c r="K77018" s="21"/>
      <c r="L77018" s="21"/>
      <c r="M77018" s="22">
        <v>900</v>
      </c>
      <c r="N77018" s="22">
        <v>900</v>
      </c>
      <c r="O77018" s="18"/>
      <c r="P77018" s="18"/>
      <c r="Q77018" s="18"/>
      <c r="R77018" s="18"/>
    </row>
    <row r="77019" ht="17" spans="1:18">
      <c r="A77019" s="1">
        <v>2023</v>
      </c>
      <c r="B77019" s="19">
        <v>10</v>
      </c>
      <c r="C77019" s="19">
        <v>23</v>
      </c>
      <c r="D77019" s="18" t="s">
        <v>214</v>
      </c>
      <c r="E77019" s="19">
        <v>6</v>
      </c>
      <c r="F77019" s="18" t="s">
        <v>48132</v>
      </c>
      <c r="G77019" s="19">
        <v>2203022702</v>
      </c>
      <c r="H77019" s="18" t="s">
        <v>32881</v>
      </c>
      <c r="I77019" s="18" t="s">
        <v>32645</v>
      </c>
      <c r="J77019" s="18" t="s">
        <v>23</v>
      </c>
      <c r="K77019" s="21"/>
      <c r="L77019" s="21"/>
      <c r="M77019" s="22">
        <v>362</v>
      </c>
      <c r="N77019" s="22">
        <v>362</v>
      </c>
      <c r="O77019" s="18"/>
      <c r="P77019" s="18"/>
      <c r="Q77019" s="18"/>
      <c r="R77019" s="18"/>
    </row>
    <row r="77020" ht="17" spans="1:18">
      <c r="A77020" s="1">
        <v>2023</v>
      </c>
      <c r="B77020" s="19">
        <v>10</v>
      </c>
      <c r="C77020" s="19">
        <v>23</v>
      </c>
      <c r="D77020" s="18" t="s">
        <v>214</v>
      </c>
      <c r="E77020" s="19">
        <v>7</v>
      </c>
      <c r="F77020" s="18" t="s">
        <v>48133</v>
      </c>
      <c r="G77020" s="19">
        <v>22030216</v>
      </c>
      <c r="H77020" s="18" t="s">
        <v>170</v>
      </c>
      <c r="I77020" s="18" t="s">
        <v>32645</v>
      </c>
      <c r="J77020" s="18" t="s">
        <v>23</v>
      </c>
      <c r="K77020" s="21"/>
      <c r="L77020" s="21"/>
      <c r="M77020" s="22">
        <v>472</v>
      </c>
      <c r="N77020" s="22">
        <v>472</v>
      </c>
      <c r="O77020" s="18"/>
      <c r="P77020" s="18"/>
      <c r="Q77020" s="18"/>
      <c r="R77020" s="18"/>
    </row>
    <row r="77021" ht="17" spans="1:18">
      <c r="A77021" s="1">
        <v>2023</v>
      </c>
      <c r="B77021" s="19">
        <v>10</v>
      </c>
      <c r="C77021" s="19">
        <v>23</v>
      </c>
      <c r="D77021" s="18" t="s">
        <v>214</v>
      </c>
      <c r="E77021" s="19">
        <v>8</v>
      </c>
      <c r="F77021" s="18" t="s">
        <v>48134</v>
      </c>
      <c r="G77021" s="19">
        <v>224199</v>
      </c>
      <c r="H77021" s="18" t="s">
        <v>134</v>
      </c>
      <c r="I77021" s="18" t="s">
        <v>32650</v>
      </c>
      <c r="J77021" s="18" t="s">
        <v>23</v>
      </c>
      <c r="K77021" s="21"/>
      <c r="L77021" s="21"/>
      <c r="M77021" s="20">
        <v>1273.06</v>
      </c>
      <c r="N77021" s="20">
        <v>1273.06</v>
      </c>
      <c r="O77021" s="18"/>
      <c r="P77021" s="18"/>
      <c r="Q77021" s="18"/>
      <c r="R77021" s="18"/>
    </row>
    <row r="77022" ht="17" spans="1:18">
      <c r="A77022" s="1">
        <v>2023</v>
      </c>
      <c r="B77022" s="19">
        <v>10</v>
      </c>
      <c r="C77022" s="19">
        <v>23</v>
      </c>
      <c r="D77022" s="18" t="s">
        <v>219</v>
      </c>
      <c r="E77022" s="19">
        <v>1</v>
      </c>
      <c r="F77022" s="18" t="s">
        <v>48135</v>
      </c>
      <c r="G77022" s="19">
        <v>101299</v>
      </c>
      <c r="H77022" s="18" t="s">
        <v>32</v>
      </c>
      <c r="I77022" s="18" t="s">
        <v>21440</v>
      </c>
      <c r="J77022" s="18" t="s">
        <v>23</v>
      </c>
      <c r="K77022" s="20">
        <v>9952.61</v>
      </c>
      <c r="L77022" s="20">
        <v>9952.61</v>
      </c>
      <c r="M77022" s="21"/>
      <c r="N77022" s="21"/>
      <c r="O77022" s="18"/>
      <c r="P77022" s="18"/>
      <c r="Q77022" s="18"/>
      <c r="R77022" s="18"/>
    </row>
    <row r="77023" ht="17" spans="1:18">
      <c r="A77023" s="1">
        <v>2023</v>
      </c>
      <c r="B77023" s="19">
        <v>10</v>
      </c>
      <c r="C77023" s="19">
        <v>23</v>
      </c>
      <c r="D77023" s="18" t="s">
        <v>219</v>
      </c>
      <c r="E77023" s="19">
        <v>2</v>
      </c>
      <c r="F77023" s="18" t="s">
        <v>48136</v>
      </c>
      <c r="G77023" s="19">
        <v>101299</v>
      </c>
      <c r="H77023" s="18" t="s">
        <v>32</v>
      </c>
      <c r="I77023" s="18" t="s">
        <v>1082</v>
      </c>
      <c r="J77023" s="18" t="s">
        <v>23</v>
      </c>
      <c r="K77023" s="22">
        <v>443</v>
      </c>
      <c r="L77023" s="22">
        <v>443</v>
      </c>
      <c r="M77023" s="21"/>
      <c r="N77023" s="21"/>
      <c r="O77023" s="18"/>
      <c r="P77023" s="18"/>
      <c r="Q77023" s="18"/>
      <c r="R77023" s="18"/>
    </row>
    <row r="77024" ht="17" spans="1:18">
      <c r="A77024" s="1">
        <v>2023</v>
      </c>
      <c r="B77024" s="19">
        <v>10</v>
      </c>
      <c r="C77024" s="19">
        <v>23</v>
      </c>
      <c r="D77024" s="18" t="s">
        <v>219</v>
      </c>
      <c r="E77024" s="19">
        <v>3</v>
      </c>
      <c r="F77024" s="18" t="s">
        <v>48137</v>
      </c>
      <c r="G77024" s="19">
        <v>101299</v>
      </c>
      <c r="H77024" s="18" t="s">
        <v>32</v>
      </c>
      <c r="I77024" s="18" t="s">
        <v>840</v>
      </c>
      <c r="J77024" s="18" t="s">
        <v>23</v>
      </c>
      <c r="K77024" s="22">
        <v>4</v>
      </c>
      <c r="L77024" s="22">
        <v>4</v>
      </c>
      <c r="M77024" s="21"/>
      <c r="N77024" s="21"/>
      <c r="O77024" s="18"/>
      <c r="P77024" s="18"/>
      <c r="Q77024" s="18"/>
      <c r="R77024" s="18"/>
    </row>
    <row r="77025" ht="17" spans="1:18">
      <c r="A77025" s="1">
        <v>2023</v>
      </c>
      <c r="B77025" s="19">
        <v>10</v>
      </c>
      <c r="C77025" s="19">
        <v>23</v>
      </c>
      <c r="D77025" s="18" t="s">
        <v>219</v>
      </c>
      <c r="E77025" s="19">
        <v>4</v>
      </c>
      <c r="F77025" s="18" t="s">
        <v>48138</v>
      </c>
      <c r="G77025" s="19">
        <v>22030202</v>
      </c>
      <c r="H77025" s="18" t="s">
        <v>35</v>
      </c>
      <c r="I77025" s="18" t="s">
        <v>32645</v>
      </c>
      <c r="J77025" s="18" t="s">
        <v>23</v>
      </c>
      <c r="K77025" s="21"/>
      <c r="L77025" s="21"/>
      <c r="M77025" s="20">
        <v>8183.11</v>
      </c>
      <c r="N77025" s="20">
        <v>8183.11</v>
      </c>
      <c r="O77025" s="18"/>
      <c r="P77025" s="18"/>
      <c r="Q77025" s="18"/>
      <c r="R77025" s="18"/>
    </row>
    <row r="77026" ht="17" spans="1:18">
      <c r="A77026" s="1">
        <v>2023</v>
      </c>
      <c r="B77026" s="19">
        <v>10</v>
      </c>
      <c r="C77026" s="19">
        <v>23</v>
      </c>
      <c r="D77026" s="18" t="s">
        <v>219</v>
      </c>
      <c r="E77026" s="19">
        <v>5</v>
      </c>
      <c r="F77026" s="18" t="s">
        <v>48139</v>
      </c>
      <c r="G77026" s="19">
        <v>22030202</v>
      </c>
      <c r="H77026" s="18" t="s">
        <v>35</v>
      </c>
      <c r="I77026" s="18" t="s">
        <v>32645</v>
      </c>
      <c r="J77026" s="18" t="s">
        <v>23</v>
      </c>
      <c r="K77026" s="21"/>
      <c r="L77026" s="21"/>
      <c r="M77026" s="22">
        <v>60</v>
      </c>
      <c r="N77026" s="22">
        <v>60</v>
      </c>
      <c r="O77026" s="18"/>
      <c r="P77026" s="18"/>
      <c r="Q77026" s="18"/>
      <c r="R77026" s="18"/>
    </row>
    <row r="77027" ht="17" spans="1:18">
      <c r="A77027" s="1">
        <v>2023</v>
      </c>
      <c r="B77027" s="19">
        <v>10</v>
      </c>
      <c r="C77027" s="19">
        <v>23</v>
      </c>
      <c r="D77027" s="18" t="s">
        <v>219</v>
      </c>
      <c r="E77027" s="19">
        <v>6</v>
      </c>
      <c r="F77027" s="18" t="s">
        <v>48140</v>
      </c>
      <c r="G77027" s="19">
        <v>2203022702</v>
      </c>
      <c r="H77027" s="18" t="s">
        <v>32881</v>
      </c>
      <c r="I77027" s="18" t="s">
        <v>32645</v>
      </c>
      <c r="J77027" s="18" t="s">
        <v>23</v>
      </c>
      <c r="K77027" s="21"/>
      <c r="L77027" s="21"/>
      <c r="M77027" s="22">
        <v>447</v>
      </c>
      <c r="N77027" s="22">
        <v>447</v>
      </c>
      <c r="O77027" s="18"/>
      <c r="P77027" s="18"/>
      <c r="Q77027" s="18"/>
      <c r="R77027" s="18"/>
    </row>
    <row r="77028" ht="17" spans="1:18">
      <c r="A77028" s="1">
        <v>2023</v>
      </c>
      <c r="B77028" s="19">
        <v>10</v>
      </c>
      <c r="C77028" s="19">
        <v>23</v>
      </c>
      <c r="D77028" s="18" t="s">
        <v>219</v>
      </c>
      <c r="E77028" s="19">
        <v>7</v>
      </c>
      <c r="F77028" s="18" t="s">
        <v>48141</v>
      </c>
      <c r="G77028" s="19">
        <v>22030220</v>
      </c>
      <c r="H77028" s="18" t="s">
        <v>485</v>
      </c>
      <c r="I77028" s="18" t="s">
        <v>32645</v>
      </c>
      <c r="J77028" s="18" t="s">
        <v>23</v>
      </c>
      <c r="K77028" s="21"/>
      <c r="L77028" s="21"/>
      <c r="M77028" s="22">
        <v>40</v>
      </c>
      <c r="N77028" s="22">
        <v>40</v>
      </c>
      <c r="O77028" s="18"/>
      <c r="P77028" s="18"/>
      <c r="Q77028" s="18"/>
      <c r="R77028" s="18"/>
    </row>
    <row r="77029" ht="17" spans="1:18">
      <c r="A77029" s="1">
        <v>2023</v>
      </c>
      <c r="B77029" s="19">
        <v>10</v>
      </c>
      <c r="C77029" s="19">
        <v>23</v>
      </c>
      <c r="D77029" s="18" t="s">
        <v>219</v>
      </c>
      <c r="E77029" s="19">
        <v>8</v>
      </c>
      <c r="F77029" s="18" t="s">
        <v>48142</v>
      </c>
      <c r="G77029" s="19">
        <v>22030216</v>
      </c>
      <c r="H77029" s="18" t="s">
        <v>170</v>
      </c>
      <c r="I77029" s="18" t="s">
        <v>32645</v>
      </c>
      <c r="J77029" s="18" t="s">
        <v>23</v>
      </c>
      <c r="K77029" s="21"/>
      <c r="L77029" s="21"/>
      <c r="M77029" s="22">
        <v>352</v>
      </c>
      <c r="N77029" s="22">
        <v>352</v>
      </c>
      <c r="O77029" s="18"/>
      <c r="P77029" s="18"/>
      <c r="Q77029" s="18"/>
      <c r="R77029" s="18"/>
    </row>
    <row r="77030" ht="17" spans="1:18">
      <c r="A77030" s="1">
        <v>2023</v>
      </c>
      <c r="B77030" s="19">
        <v>10</v>
      </c>
      <c r="C77030" s="19">
        <v>23</v>
      </c>
      <c r="D77030" s="18" t="s">
        <v>219</v>
      </c>
      <c r="E77030" s="19">
        <v>9</v>
      </c>
      <c r="F77030" s="18" t="s">
        <v>48143</v>
      </c>
      <c r="G77030" s="19">
        <v>224199</v>
      </c>
      <c r="H77030" s="18" t="s">
        <v>134</v>
      </c>
      <c r="I77030" s="18" t="s">
        <v>32650</v>
      </c>
      <c r="J77030" s="18" t="s">
        <v>23</v>
      </c>
      <c r="K77030" s="21"/>
      <c r="L77030" s="21"/>
      <c r="M77030" s="20">
        <v>1317.5</v>
      </c>
      <c r="N77030" s="20">
        <v>1317.5</v>
      </c>
      <c r="O77030" s="18"/>
      <c r="P77030" s="18"/>
      <c r="Q77030" s="18"/>
      <c r="R77030" s="18"/>
    </row>
    <row r="77031" ht="17" spans="1:18">
      <c r="A77031" s="1">
        <v>2023</v>
      </c>
      <c r="B77031" s="19">
        <v>10</v>
      </c>
      <c r="C77031" s="19">
        <v>23</v>
      </c>
      <c r="D77031" s="18" t="s">
        <v>583</v>
      </c>
      <c r="E77031" s="19">
        <v>1</v>
      </c>
      <c r="F77031" s="18" t="s">
        <v>48144</v>
      </c>
      <c r="G77031" s="18" t="s">
        <v>326</v>
      </c>
      <c r="H77031" s="18" t="s">
        <v>327</v>
      </c>
      <c r="I77031" s="18" t="s">
        <v>648</v>
      </c>
      <c r="J77031" s="18" t="s">
        <v>23</v>
      </c>
      <c r="K77031" s="22">
        <v>594.06</v>
      </c>
      <c r="L77031" s="22">
        <v>594.06</v>
      </c>
      <c r="M77031" s="21"/>
      <c r="N77031" s="21"/>
      <c r="O77031" s="18"/>
      <c r="P77031" s="18"/>
      <c r="Q77031" s="18"/>
      <c r="R77031" s="18"/>
    </row>
    <row r="77032" ht="17" spans="1:18">
      <c r="A77032" s="1">
        <v>2023</v>
      </c>
      <c r="B77032" s="19">
        <v>10</v>
      </c>
      <c r="C77032" s="19">
        <v>23</v>
      </c>
      <c r="D77032" s="18" t="s">
        <v>583</v>
      </c>
      <c r="E77032" s="19">
        <v>2</v>
      </c>
      <c r="F77032" s="18" t="s">
        <v>48145</v>
      </c>
      <c r="G77032" s="19">
        <v>22210101</v>
      </c>
      <c r="H77032" s="18" t="s">
        <v>187</v>
      </c>
      <c r="I77032" s="18" t="s">
        <v>648</v>
      </c>
      <c r="J77032" s="18" t="s">
        <v>23</v>
      </c>
      <c r="K77032" s="22">
        <v>5.94</v>
      </c>
      <c r="L77032" s="22">
        <v>5.94</v>
      </c>
      <c r="M77032" s="21"/>
      <c r="N77032" s="21"/>
      <c r="O77032" s="18"/>
      <c r="P77032" s="18"/>
      <c r="Q77032" s="18"/>
      <c r="R77032" s="18"/>
    </row>
    <row r="77033" ht="17" spans="1:18">
      <c r="A77033" s="1">
        <v>2023</v>
      </c>
      <c r="B77033" s="19">
        <v>10</v>
      </c>
      <c r="C77033" s="19">
        <v>23</v>
      </c>
      <c r="D77033" s="18">
        <v>111</v>
      </c>
      <c r="E77033" s="19">
        <v>3</v>
      </c>
      <c r="F77033" s="18" t="s">
        <v>48144</v>
      </c>
      <c r="G77033" s="19">
        <v>11230299</v>
      </c>
      <c r="H77033" s="18" t="s">
        <v>189</v>
      </c>
      <c r="I77033" s="18" t="s">
        <v>11221</v>
      </c>
      <c r="J77033" s="18" t="s">
        <v>23</v>
      </c>
      <c r="K77033" s="21"/>
      <c r="L77033" s="21"/>
      <c r="M77033" s="22">
        <v>600</v>
      </c>
      <c r="N77033" s="22">
        <v>600</v>
      </c>
      <c r="O77033" s="18"/>
      <c r="P77033" s="18"/>
      <c r="Q77033" s="18"/>
      <c r="R77033" s="18"/>
    </row>
    <row r="77034" ht="17" spans="1:18">
      <c r="A77034" s="1">
        <v>2023</v>
      </c>
      <c r="B77034" s="19">
        <v>10</v>
      </c>
      <c r="C77034" s="19">
        <v>23</v>
      </c>
      <c r="D77034" s="18" t="s">
        <v>585</v>
      </c>
      <c r="E77034" s="19">
        <v>1</v>
      </c>
      <c r="F77034" s="18" t="s">
        <v>48146</v>
      </c>
      <c r="G77034" s="19">
        <v>22410801</v>
      </c>
      <c r="H77034" s="18" t="s">
        <v>40</v>
      </c>
      <c r="I77034" s="18" t="s">
        <v>41</v>
      </c>
      <c r="J77034" s="18" t="s">
        <v>23</v>
      </c>
      <c r="K77034" s="22">
        <v>80</v>
      </c>
      <c r="L77034" s="22">
        <v>80</v>
      </c>
      <c r="M77034" s="21"/>
      <c r="N77034" s="21"/>
      <c r="O77034" s="18"/>
      <c r="P77034" s="18"/>
      <c r="Q77034" s="18"/>
      <c r="R77034" s="18"/>
    </row>
    <row r="77035" ht="17" spans="1:18">
      <c r="A77035" s="1">
        <v>2023</v>
      </c>
      <c r="B77035" s="19">
        <v>10</v>
      </c>
      <c r="C77035" s="19">
        <v>23</v>
      </c>
      <c r="D77035" s="18" t="s">
        <v>585</v>
      </c>
      <c r="E77035" s="19">
        <v>2</v>
      </c>
      <c r="F77035" s="18" t="s">
        <v>48146</v>
      </c>
      <c r="G77035" s="19">
        <v>224199</v>
      </c>
      <c r="H77035" s="18" t="s">
        <v>134</v>
      </c>
      <c r="I77035" s="18" t="s">
        <v>38183</v>
      </c>
      <c r="J77035" s="18" t="s">
        <v>23</v>
      </c>
      <c r="K77035" s="21"/>
      <c r="L77035" s="21"/>
      <c r="M77035" s="22">
        <v>80</v>
      </c>
      <c r="N77035" s="22">
        <v>80</v>
      </c>
      <c r="O77035" s="18"/>
      <c r="P77035" s="18"/>
      <c r="Q77035" s="18"/>
      <c r="R77035" s="18"/>
    </row>
    <row r="77036" ht="34" spans="1:18">
      <c r="A77036" s="1">
        <v>2023</v>
      </c>
      <c r="B77036" s="19">
        <v>10</v>
      </c>
      <c r="C77036" s="19">
        <v>23</v>
      </c>
      <c r="D77036" s="18" t="s">
        <v>587</v>
      </c>
      <c r="E77036" s="19">
        <v>1</v>
      </c>
      <c r="F77036" s="18" t="s">
        <v>48147</v>
      </c>
      <c r="G77036" s="18" t="s">
        <v>198</v>
      </c>
      <c r="H77036" s="18" t="s">
        <v>199</v>
      </c>
      <c r="I77036" s="18" t="s">
        <v>36</v>
      </c>
      <c r="J77036" s="18" t="s">
        <v>23</v>
      </c>
      <c r="K77036" s="20">
        <v>2211.74</v>
      </c>
      <c r="L77036" s="20">
        <v>2211.74</v>
      </c>
      <c r="M77036" s="21"/>
      <c r="N77036" s="21"/>
      <c r="O77036" s="18"/>
      <c r="P77036" s="18"/>
      <c r="Q77036" s="18"/>
      <c r="R77036" s="18"/>
    </row>
    <row r="77037" ht="17" spans="1:18">
      <c r="A77037" s="1">
        <v>2023</v>
      </c>
      <c r="B77037" s="19">
        <v>10</v>
      </c>
      <c r="C77037" s="19">
        <v>23</v>
      </c>
      <c r="D77037" s="18" t="s">
        <v>587</v>
      </c>
      <c r="E77037" s="19">
        <v>2</v>
      </c>
      <c r="F77037" s="18" t="s">
        <v>48147</v>
      </c>
      <c r="G77037" s="19">
        <v>224199</v>
      </c>
      <c r="H77037" s="18" t="s">
        <v>134</v>
      </c>
      <c r="I77037" s="18" t="s">
        <v>38183</v>
      </c>
      <c r="J77037" s="18" t="s">
        <v>23</v>
      </c>
      <c r="K77037" s="21"/>
      <c r="L77037" s="21"/>
      <c r="M77037" s="20">
        <v>2211.74</v>
      </c>
      <c r="N77037" s="20">
        <v>2211.74</v>
      </c>
      <c r="O77037" s="18"/>
      <c r="P77037" s="18"/>
      <c r="Q77037" s="18"/>
      <c r="R77037" s="18"/>
    </row>
    <row r="77038" ht="17" spans="1:18">
      <c r="A77038" s="1">
        <v>2023</v>
      </c>
      <c r="B77038" s="19">
        <v>10</v>
      </c>
      <c r="C77038" s="19">
        <v>23</v>
      </c>
      <c r="D77038" s="18" t="s">
        <v>591</v>
      </c>
      <c r="E77038" s="19">
        <v>1</v>
      </c>
      <c r="F77038" s="18" t="s">
        <v>48148</v>
      </c>
      <c r="G77038" s="19">
        <v>101299</v>
      </c>
      <c r="H77038" s="18" t="s">
        <v>32</v>
      </c>
      <c r="I77038" s="18" t="s">
        <v>21440</v>
      </c>
      <c r="J77038" s="18" t="s">
        <v>23</v>
      </c>
      <c r="K77038" s="20">
        <v>5107.56</v>
      </c>
      <c r="L77038" s="20">
        <v>5107.56</v>
      </c>
      <c r="M77038" s="21"/>
      <c r="N77038" s="21"/>
      <c r="O77038" s="18"/>
      <c r="P77038" s="18"/>
      <c r="Q77038" s="18"/>
      <c r="R77038" s="18"/>
    </row>
    <row r="77039" ht="17" spans="1:18">
      <c r="A77039" s="1">
        <v>2023</v>
      </c>
      <c r="B77039" s="19">
        <v>10</v>
      </c>
      <c r="C77039" s="19">
        <v>23</v>
      </c>
      <c r="D77039" s="18" t="s">
        <v>591</v>
      </c>
      <c r="E77039" s="19">
        <v>2</v>
      </c>
      <c r="F77039" s="18" t="s">
        <v>48149</v>
      </c>
      <c r="G77039" s="19">
        <v>101299</v>
      </c>
      <c r="H77039" s="18" t="s">
        <v>32</v>
      </c>
      <c r="I77039" s="18" t="s">
        <v>1082</v>
      </c>
      <c r="J77039" s="18" t="s">
        <v>23</v>
      </c>
      <c r="K77039" s="22">
        <v>117</v>
      </c>
      <c r="L77039" s="22">
        <v>117</v>
      </c>
      <c r="M77039" s="21"/>
      <c r="N77039" s="21"/>
      <c r="O77039" s="18"/>
      <c r="P77039" s="18"/>
      <c r="Q77039" s="18"/>
      <c r="R77039" s="18"/>
    </row>
    <row r="77040" ht="17" spans="1:18">
      <c r="A77040" s="1">
        <v>2023</v>
      </c>
      <c r="B77040" s="19">
        <v>10</v>
      </c>
      <c r="C77040" s="19">
        <v>23</v>
      </c>
      <c r="D77040" s="18" t="s">
        <v>591</v>
      </c>
      <c r="E77040" s="19">
        <v>3</v>
      </c>
      <c r="F77040" s="18" t="s">
        <v>48150</v>
      </c>
      <c r="G77040" s="19">
        <v>22030202</v>
      </c>
      <c r="H77040" s="18" t="s">
        <v>35</v>
      </c>
      <c r="I77040" s="18" t="s">
        <v>36</v>
      </c>
      <c r="J77040" s="18" t="s">
        <v>23</v>
      </c>
      <c r="K77040" s="21"/>
      <c r="L77040" s="21"/>
      <c r="M77040" s="20">
        <v>5047.56</v>
      </c>
      <c r="N77040" s="20">
        <v>5047.56</v>
      </c>
      <c r="O77040" s="18"/>
      <c r="P77040" s="18"/>
      <c r="Q77040" s="18"/>
      <c r="R77040" s="18"/>
    </row>
    <row r="77041" ht="17" spans="1:18">
      <c r="A77041" s="1">
        <v>2023</v>
      </c>
      <c r="B77041" s="19">
        <v>10</v>
      </c>
      <c r="C77041" s="19">
        <v>23</v>
      </c>
      <c r="D77041" s="18" t="s">
        <v>591</v>
      </c>
      <c r="E77041" s="19">
        <v>4</v>
      </c>
      <c r="F77041" s="18" t="s">
        <v>48151</v>
      </c>
      <c r="G77041" s="19">
        <v>22030207</v>
      </c>
      <c r="H77041" s="18" t="s">
        <v>83</v>
      </c>
      <c r="I77041" s="18" t="s">
        <v>36</v>
      </c>
      <c r="J77041" s="18" t="s">
        <v>23</v>
      </c>
      <c r="K77041" s="21"/>
      <c r="L77041" s="21"/>
      <c r="M77041" s="22">
        <v>117</v>
      </c>
      <c r="N77041" s="22">
        <v>117</v>
      </c>
      <c r="O77041" s="18"/>
      <c r="P77041" s="18"/>
      <c r="Q77041" s="18"/>
      <c r="R77041" s="18"/>
    </row>
    <row r="77042" ht="17" spans="1:18">
      <c r="A77042" s="1">
        <v>2023</v>
      </c>
      <c r="B77042" s="19">
        <v>10</v>
      </c>
      <c r="C77042" s="19">
        <v>23</v>
      </c>
      <c r="D77042" s="18" t="s">
        <v>591</v>
      </c>
      <c r="E77042" s="19">
        <v>5</v>
      </c>
      <c r="F77042" s="18" t="s">
        <v>48152</v>
      </c>
      <c r="G77042" s="19">
        <v>22030221</v>
      </c>
      <c r="H77042" s="18" t="s">
        <v>645</v>
      </c>
      <c r="I77042" s="18" t="s">
        <v>36</v>
      </c>
      <c r="J77042" s="18" t="s">
        <v>23</v>
      </c>
      <c r="K77042" s="21"/>
      <c r="L77042" s="21"/>
      <c r="M77042" s="22">
        <v>60</v>
      </c>
      <c r="N77042" s="22">
        <v>60</v>
      </c>
      <c r="O77042" s="18"/>
      <c r="P77042" s="18"/>
      <c r="Q77042" s="18"/>
      <c r="R77042" s="18"/>
    </row>
    <row r="77043" ht="17" spans="1:18">
      <c r="A77043" s="1">
        <v>2023</v>
      </c>
      <c r="B77043" s="19">
        <v>10</v>
      </c>
      <c r="C77043" s="19">
        <v>23</v>
      </c>
      <c r="D77043" s="18" t="s">
        <v>594</v>
      </c>
      <c r="E77043" s="19">
        <v>1</v>
      </c>
      <c r="F77043" s="18" t="s">
        <v>48153</v>
      </c>
      <c r="G77043" s="19">
        <v>101299</v>
      </c>
      <c r="H77043" s="18" t="s">
        <v>32</v>
      </c>
      <c r="I77043" s="18" t="s">
        <v>21440</v>
      </c>
      <c r="J77043" s="18" t="s">
        <v>23</v>
      </c>
      <c r="K77043" s="20">
        <v>7757.95</v>
      </c>
      <c r="L77043" s="20">
        <v>7757.95</v>
      </c>
      <c r="M77043" s="21"/>
      <c r="N77043" s="21"/>
      <c r="O77043" s="18"/>
      <c r="P77043" s="18"/>
      <c r="Q77043" s="18"/>
      <c r="R77043" s="18"/>
    </row>
    <row r="77044" ht="17" spans="1:18">
      <c r="A77044" s="1">
        <v>2023</v>
      </c>
      <c r="B77044" s="19">
        <v>10</v>
      </c>
      <c r="C77044" s="19">
        <v>23</v>
      </c>
      <c r="D77044" s="18" t="s">
        <v>594</v>
      </c>
      <c r="E77044" s="19">
        <v>2</v>
      </c>
      <c r="F77044" s="18" t="s">
        <v>48154</v>
      </c>
      <c r="G77044" s="19">
        <v>101299</v>
      </c>
      <c r="H77044" s="18" t="s">
        <v>32</v>
      </c>
      <c r="I77044" s="18" t="s">
        <v>1082</v>
      </c>
      <c r="J77044" s="18" t="s">
        <v>23</v>
      </c>
      <c r="K77044" s="22">
        <v>102</v>
      </c>
      <c r="L77044" s="22">
        <v>102</v>
      </c>
      <c r="M77044" s="21"/>
      <c r="N77044" s="21"/>
      <c r="O77044" s="18"/>
      <c r="P77044" s="18"/>
      <c r="Q77044" s="18"/>
      <c r="R77044" s="18"/>
    </row>
    <row r="77045" ht="17" spans="1:18">
      <c r="A77045" s="1">
        <v>2023</v>
      </c>
      <c r="B77045" s="19">
        <v>10</v>
      </c>
      <c r="C77045" s="19">
        <v>23</v>
      </c>
      <c r="D77045" s="18" t="s">
        <v>594</v>
      </c>
      <c r="E77045" s="19">
        <v>3</v>
      </c>
      <c r="F77045" s="18" t="s">
        <v>48155</v>
      </c>
      <c r="G77045" s="19">
        <v>22030202</v>
      </c>
      <c r="H77045" s="18" t="s">
        <v>35</v>
      </c>
      <c r="I77045" s="18" t="s">
        <v>36</v>
      </c>
      <c r="J77045" s="18" t="s">
        <v>23</v>
      </c>
      <c r="K77045" s="21"/>
      <c r="L77045" s="21"/>
      <c r="M77045" s="20">
        <v>7845.2</v>
      </c>
      <c r="N77045" s="20">
        <v>7845.2</v>
      </c>
      <c r="O77045" s="18"/>
      <c r="P77045" s="18"/>
      <c r="Q77045" s="18"/>
      <c r="R77045" s="18"/>
    </row>
    <row r="77046" ht="17" spans="1:18">
      <c r="A77046" s="1">
        <v>2023</v>
      </c>
      <c r="B77046" s="19">
        <v>10</v>
      </c>
      <c r="C77046" s="19">
        <v>23</v>
      </c>
      <c r="D77046" s="18" t="s">
        <v>594</v>
      </c>
      <c r="E77046" s="19">
        <v>4</v>
      </c>
      <c r="F77046" s="18" t="s">
        <v>48156</v>
      </c>
      <c r="G77046" s="19">
        <v>22030202</v>
      </c>
      <c r="H77046" s="18" t="s">
        <v>35</v>
      </c>
      <c r="I77046" s="18" t="s">
        <v>36</v>
      </c>
      <c r="J77046" s="18" t="s">
        <v>23</v>
      </c>
      <c r="K77046" s="21"/>
      <c r="L77046" s="21"/>
      <c r="M77046" s="22">
        <v>270</v>
      </c>
      <c r="N77046" s="22">
        <v>270</v>
      </c>
      <c r="O77046" s="18"/>
      <c r="P77046" s="18"/>
      <c r="Q77046" s="18"/>
      <c r="R77046" s="18"/>
    </row>
    <row r="77047" ht="17" spans="1:18">
      <c r="A77047" s="1">
        <v>2023</v>
      </c>
      <c r="B77047" s="19">
        <v>10</v>
      </c>
      <c r="C77047" s="19">
        <v>23</v>
      </c>
      <c r="D77047" s="18" t="s">
        <v>594</v>
      </c>
      <c r="E77047" s="19">
        <v>5</v>
      </c>
      <c r="F77047" s="18" t="s">
        <v>48157</v>
      </c>
      <c r="G77047" s="19">
        <v>22030207</v>
      </c>
      <c r="H77047" s="18" t="s">
        <v>83</v>
      </c>
      <c r="I77047" s="18" t="s">
        <v>36</v>
      </c>
      <c r="J77047" s="18" t="s">
        <v>23</v>
      </c>
      <c r="K77047" s="21"/>
      <c r="L77047" s="21"/>
      <c r="M77047" s="22">
        <v>102</v>
      </c>
      <c r="N77047" s="22">
        <v>102</v>
      </c>
      <c r="O77047" s="18"/>
      <c r="P77047" s="18"/>
      <c r="Q77047" s="18"/>
      <c r="R77047" s="18"/>
    </row>
    <row r="77048" ht="17" spans="1:18">
      <c r="A77048" s="1">
        <v>2023</v>
      </c>
      <c r="B77048" s="19">
        <v>10</v>
      </c>
      <c r="C77048" s="19">
        <v>23</v>
      </c>
      <c r="D77048" s="18" t="s">
        <v>594</v>
      </c>
      <c r="E77048" s="19">
        <v>6</v>
      </c>
      <c r="F77048" s="18" t="s">
        <v>48158</v>
      </c>
      <c r="G77048" s="19">
        <v>22030221</v>
      </c>
      <c r="H77048" s="18" t="s">
        <v>645</v>
      </c>
      <c r="I77048" s="18" t="s">
        <v>36</v>
      </c>
      <c r="J77048" s="18" t="s">
        <v>23</v>
      </c>
      <c r="K77048" s="21"/>
      <c r="L77048" s="21"/>
      <c r="M77048" s="22">
        <v>60</v>
      </c>
      <c r="N77048" s="22">
        <v>60</v>
      </c>
      <c r="O77048" s="18"/>
      <c r="P77048" s="18"/>
      <c r="Q77048" s="18"/>
      <c r="R77048" s="18"/>
    </row>
    <row r="77049" ht="17" spans="1:18">
      <c r="A77049" s="1">
        <v>2023</v>
      </c>
      <c r="B77049" s="19">
        <v>10</v>
      </c>
      <c r="C77049" s="19">
        <v>23</v>
      </c>
      <c r="D77049" s="18" t="s">
        <v>594</v>
      </c>
      <c r="E77049" s="19">
        <v>7</v>
      </c>
      <c r="F77049" s="18" t="s">
        <v>48159</v>
      </c>
      <c r="G77049" s="19">
        <v>22030202</v>
      </c>
      <c r="H77049" s="18" t="s">
        <v>35</v>
      </c>
      <c r="I77049" s="18" t="s">
        <v>36</v>
      </c>
      <c r="J77049" s="18" t="s">
        <v>23</v>
      </c>
      <c r="K77049" s="21"/>
      <c r="L77049" s="21"/>
      <c r="M77049" s="22">
        <v>-417.25</v>
      </c>
      <c r="N77049" s="22">
        <v>-417.25</v>
      </c>
      <c r="O77049" s="18"/>
      <c r="P77049" s="18"/>
      <c r="Q77049" s="18"/>
      <c r="R77049" s="18"/>
    </row>
    <row r="77050" ht="17" spans="1:18">
      <c r="A77050" s="1">
        <v>2023</v>
      </c>
      <c r="B77050" s="19">
        <v>10</v>
      </c>
      <c r="C77050" s="19">
        <v>23</v>
      </c>
      <c r="D77050" s="18" t="s">
        <v>598</v>
      </c>
      <c r="E77050" s="19">
        <v>1</v>
      </c>
      <c r="F77050" s="18" t="s">
        <v>48160</v>
      </c>
      <c r="G77050" s="19">
        <v>101299</v>
      </c>
      <c r="H77050" s="18" t="s">
        <v>32</v>
      </c>
      <c r="I77050" s="18" t="s">
        <v>1082</v>
      </c>
      <c r="J77050" s="18" t="s">
        <v>23</v>
      </c>
      <c r="K77050" s="22">
        <v>70</v>
      </c>
      <c r="L77050" s="22">
        <v>70</v>
      </c>
      <c r="M77050" s="21"/>
      <c r="N77050" s="21"/>
      <c r="O77050" s="18"/>
      <c r="P77050" s="18"/>
      <c r="Q77050" s="18"/>
      <c r="R77050" s="18"/>
    </row>
    <row r="77051" ht="17" spans="1:18">
      <c r="A77051" s="1">
        <v>2023</v>
      </c>
      <c r="B77051" s="19">
        <v>10</v>
      </c>
      <c r="C77051" s="19">
        <v>23</v>
      </c>
      <c r="D77051" s="18" t="s">
        <v>598</v>
      </c>
      <c r="E77051" s="19">
        <v>2</v>
      </c>
      <c r="F77051" s="18" t="s">
        <v>48161</v>
      </c>
      <c r="G77051" s="19">
        <v>101299</v>
      </c>
      <c r="H77051" s="18" t="s">
        <v>32</v>
      </c>
      <c r="I77051" s="18" t="s">
        <v>21440</v>
      </c>
      <c r="J77051" s="18" t="s">
        <v>23</v>
      </c>
      <c r="K77051" s="22">
        <v>440</v>
      </c>
      <c r="L77051" s="22">
        <v>440</v>
      </c>
      <c r="M77051" s="21"/>
      <c r="N77051" s="21"/>
      <c r="O77051" s="18"/>
      <c r="P77051" s="18"/>
      <c r="Q77051" s="18"/>
      <c r="R77051" s="18"/>
    </row>
    <row r="77052" ht="17" spans="1:18">
      <c r="A77052" s="1">
        <v>2023</v>
      </c>
      <c r="B77052" s="19">
        <v>10</v>
      </c>
      <c r="C77052" s="19">
        <v>23</v>
      </c>
      <c r="D77052" s="18" t="s">
        <v>598</v>
      </c>
      <c r="E77052" s="19">
        <v>3</v>
      </c>
      <c r="F77052" s="18" t="s">
        <v>48162</v>
      </c>
      <c r="G77052" s="19">
        <v>22030207</v>
      </c>
      <c r="H77052" s="18" t="s">
        <v>83</v>
      </c>
      <c r="I77052" s="18" t="s">
        <v>36</v>
      </c>
      <c r="J77052" s="18" t="s">
        <v>23</v>
      </c>
      <c r="K77052" s="21"/>
      <c r="L77052" s="21"/>
      <c r="M77052" s="22">
        <v>70</v>
      </c>
      <c r="N77052" s="22">
        <v>70</v>
      </c>
      <c r="O77052" s="18"/>
      <c r="P77052" s="18"/>
      <c r="Q77052" s="18"/>
      <c r="R77052" s="18"/>
    </row>
    <row r="77053" ht="17" spans="1:18">
      <c r="A77053" s="1">
        <v>2023</v>
      </c>
      <c r="B77053" s="19">
        <v>10</v>
      </c>
      <c r="C77053" s="19">
        <v>23</v>
      </c>
      <c r="D77053" s="18" t="s">
        <v>598</v>
      </c>
      <c r="E77053" s="19">
        <v>4</v>
      </c>
      <c r="F77053" s="18" t="s">
        <v>48163</v>
      </c>
      <c r="G77053" s="19">
        <v>22030201</v>
      </c>
      <c r="H77053" s="18" t="s">
        <v>3504</v>
      </c>
      <c r="I77053" s="18" t="s">
        <v>36</v>
      </c>
      <c r="J77053" s="18" t="s">
        <v>23</v>
      </c>
      <c r="K77053" s="21"/>
      <c r="L77053" s="21"/>
      <c r="M77053" s="22">
        <v>260</v>
      </c>
      <c r="N77053" s="22">
        <v>260</v>
      </c>
      <c r="O77053" s="18"/>
      <c r="P77053" s="18"/>
      <c r="Q77053" s="18"/>
      <c r="R77053" s="18"/>
    </row>
    <row r="77054" ht="17" spans="1:18">
      <c r="A77054" s="1">
        <v>2023</v>
      </c>
      <c r="B77054" s="19">
        <v>10</v>
      </c>
      <c r="C77054" s="19">
        <v>23</v>
      </c>
      <c r="D77054" s="18" t="s">
        <v>598</v>
      </c>
      <c r="E77054" s="19">
        <v>5</v>
      </c>
      <c r="F77054" s="18" t="s">
        <v>48164</v>
      </c>
      <c r="G77054" s="19">
        <v>22030210</v>
      </c>
      <c r="H77054" s="18" t="s">
        <v>157</v>
      </c>
      <c r="I77054" s="18" t="s">
        <v>36</v>
      </c>
      <c r="J77054" s="18" t="s">
        <v>23</v>
      </c>
      <c r="K77054" s="21"/>
      <c r="L77054" s="21"/>
      <c r="M77054" s="22">
        <v>90</v>
      </c>
      <c r="N77054" s="22">
        <v>90</v>
      </c>
      <c r="O77054" s="18"/>
      <c r="P77054" s="18"/>
      <c r="Q77054" s="18"/>
      <c r="R77054" s="18"/>
    </row>
    <row r="77055" ht="17" spans="1:18">
      <c r="A77055" s="1">
        <v>2023</v>
      </c>
      <c r="B77055" s="19">
        <v>10</v>
      </c>
      <c r="C77055" s="19">
        <v>23</v>
      </c>
      <c r="D77055" s="18" t="s">
        <v>598</v>
      </c>
      <c r="E77055" s="19">
        <v>6</v>
      </c>
      <c r="F77055" s="18" t="s">
        <v>48165</v>
      </c>
      <c r="G77055" s="19">
        <v>22030221</v>
      </c>
      <c r="H77055" s="18" t="s">
        <v>645</v>
      </c>
      <c r="I77055" s="18" t="s">
        <v>36</v>
      </c>
      <c r="J77055" s="18" t="s">
        <v>23</v>
      </c>
      <c r="K77055" s="21"/>
      <c r="L77055" s="21"/>
      <c r="M77055" s="22">
        <v>90</v>
      </c>
      <c r="N77055" s="22">
        <v>90</v>
      </c>
      <c r="O77055" s="18"/>
      <c r="P77055" s="18"/>
      <c r="Q77055" s="18"/>
      <c r="R77055" s="18"/>
    </row>
    <row r="77056" ht="17" spans="1:18">
      <c r="A77056" s="1">
        <v>2023</v>
      </c>
      <c r="B77056" s="19">
        <v>10</v>
      </c>
      <c r="C77056" s="19">
        <v>23</v>
      </c>
      <c r="D77056" s="18" t="s">
        <v>602</v>
      </c>
      <c r="E77056" s="19">
        <v>1</v>
      </c>
      <c r="F77056" s="18" t="s">
        <v>48166</v>
      </c>
      <c r="G77056" s="19">
        <v>1001</v>
      </c>
      <c r="H77056" s="18" t="s">
        <v>949</v>
      </c>
      <c r="I77056" s="18"/>
      <c r="J77056" s="18" t="s">
        <v>23</v>
      </c>
      <c r="K77056" s="22">
        <v>3</v>
      </c>
      <c r="L77056" s="22">
        <v>3</v>
      </c>
      <c r="M77056" s="21"/>
      <c r="N77056" s="21"/>
      <c r="O77056" s="18"/>
      <c r="P77056" s="18"/>
      <c r="Q77056" s="18" t="s">
        <v>950</v>
      </c>
      <c r="R77056" s="18"/>
    </row>
    <row r="77057" ht="17" spans="1:18">
      <c r="A77057" s="1">
        <v>2023</v>
      </c>
      <c r="B77057" s="19">
        <v>10</v>
      </c>
      <c r="C77057" s="19">
        <v>23</v>
      </c>
      <c r="D77057" s="18" t="s">
        <v>602</v>
      </c>
      <c r="E77057" s="19">
        <v>2</v>
      </c>
      <c r="F77057" s="18" t="s">
        <v>48167</v>
      </c>
      <c r="G77057" s="19">
        <v>101299</v>
      </c>
      <c r="H77057" s="18" t="s">
        <v>32</v>
      </c>
      <c r="I77057" s="18" t="s">
        <v>1082</v>
      </c>
      <c r="J77057" s="18" t="s">
        <v>23</v>
      </c>
      <c r="K77057" s="22">
        <v>61</v>
      </c>
      <c r="L77057" s="22">
        <v>61</v>
      </c>
      <c r="M77057" s="21"/>
      <c r="N77057" s="21"/>
      <c r="O77057" s="18"/>
      <c r="P77057" s="18"/>
      <c r="Q77057" s="18"/>
      <c r="R77057" s="18"/>
    </row>
    <row r="77058" ht="17" spans="1:18">
      <c r="A77058" s="1">
        <v>2023</v>
      </c>
      <c r="B77058" s="19">
        <v>10</v>
      </c>
      <c r="C77058" s="19">
        <v>23</v>
      </c>
      <c r="D77058" s="18" t="s">
        <v>602</v>
      </c>
      <c r="E77058" s="19">
        <v>3</v>
      </c>
      <c r="F77058" s="18" t="s">
        <v>48168</v>
      </c>
      <c r="G77058" s="19">
        <v>22030207</v>
      </c>
      <c r="H77058" s="18" t="s">
        <v>83</v>
      </c>
      <c r="I77058" s="18" t="s">
        <v>36</v>
      </c>
      <c r="J77058" s="18" t="s">
        <v>23</v>
      </c>
      <c r="K77058" s="21"/>
      <c r="L77058" s="21"/>
      <c r="M77058" s="22">
        <v>64</v>
      </c>
      <c r="N77058" s="22">
        <v>64</v>
      </c>
      <c r="O77058" s="18"/>
      <c r="P77058" s="18"/>
      <c r="Q77058" s="18"/>
      <c r="R77058" s="18"/>
    </row>
    <row r="77059" ht="17" spans="1:18">
      <c r="A77059" s="1">
        <v>2023</v>
      </c>
      <c r="B77059" s="19">
        <v>10</v>
      </c>
      <c r="C77059" s="19">
        <v>23</v>
      </c>
      <c r="D77059" s="18" t="s">
        <v>606</v>
      </c>
      <c r="E77059" s="19">
        <v>1</v>
      </c>
      <c r="F77059" s="18" t="s">
        <v>48169</v>
      </c>
      <c r="G77059" s="19">
        <v>101299</v>
      </c>
      <c r="H77059" s="18" t="s">
        <v>32</v>
      </c>
      <c r="I77059" s="18" t="s">
        <v>1082</v>
      </c>
      <c r="J77059" s="18" t="s">
        <v>23</v>
      </c>
      <c r="K77059" s="22">
        <v>90</v>
      </c>
      <c r="L77059" s="22">
        <v>90</v>
      </c>
      <c r="M77059" s="21"/>
      <c r="N77059" s="21"/>
      <c r="O77059" s="18"/>
      <c r="P77059" s="18"/>
      <c r="Q77059" s="18"/>
      <c r="R77059" s="18"/>
    </row>
    <row r="77060" ht="17" spans="1:18">
      <c r="A77060" s="1">
        <v>2023</v>
      </c>
      <c r="B77060" s="19">
        <v>10</v>
      </c>
      <c r="C77060" s="19">
        <v>23</v>
      </c>
      <c r="D77060" s="18" t="s">
        <v>606</v>
      </c>
      <c r="E77060" s="19">
        <v>2</v>
      </c>
      <c r="F77060" s="18" t="s">
        <v>48170</v>
      </c>
      <c r="G77060" s="19">
        <v>101299</v>
      </c>
      <c r="H77060" s="18" t="s">
        <v>32</v>
      </c>
      <c r="I77060" s="18" t="s">
        <v>840</v>
      </c>
      <c r="J77060" s="18" t="s">
        <v>23</v>
      </c>
      <c r="K77060" s="22">
        <v>5</v>
      </c>
      <c r="L77060" s="22">
        <v>5</v>
      </c>
      <c r="M77060" s="21"/>
      <c r="N77060" s="21"/>
      <c r="O77060" s="18"/>
      <c r="P77060" s="18"/>
      <c r="Q77060" s="18"/>
      <c r="R77060" s="18"/>
    </row>
    <row r="77061" ht="17" spans="1:18">
      <c r="A77061" s="1">
        <v>2023</v>
      </c>
      <c r="B77061" s="19">
        <v>10</v>
      </c>
      <c r="C77061" s="19">
        <v>23</v>
      </c>
      <c r="D77061" s="18" t="s">
        <v>606</v>
      </c>
      <c r="E77061" s="19">
        <v>3</v>
      </c>
      <c r="F77061" s="18" t="s">
        <v>48171</v>
      </c>
      <c r="G77061" s="19">
        <v>101299</v>
      </c>
      <c r="H77061" s="18" t="s">
        <v>32</v>
      </c>
      <c r="I77061" s="18" t="s">
        <v>21440</v>
      </c>
      <c r="J77061" s="18" t="s">
        <v>23</v>
      </c>
      <c r="K77061" s="22">
        <v>30</v>
      </c>
      <c r="L77061" s="22">
        <v>30</v>
      </c>
      <c r="M77061" s="21"/>
      <c r="N77061" s="21"/>
      <c r="O77061" s="18"/>
      <c r="P77061" s="18"/>
      <c r="Q77061" s="18"/>
      <c r="R77061" s="18"/>
    </row>
    <row r="77062" ht="17" spans="1:18">
      <c r="A77062" s="1">
        <v>2023</v>
      </c>
      <c r="B77062" s="19">
        <v>10</v>
      </c>
      <c r="C77062" s="19">
        <v>23</v>
      </c>
      <c r="D77062" s="18" t="s">
        <v>606</v>
      </c>
      <c r="E77062" s="19">
        <v>4</v>
      </c>
      <c r="F77062" s="18" t="s">
        <v>48172</v>
      </c>
      <c r="G77062" s="19">
        <v>22030207</v>
      </c>
      <c r="H77062" s="18" t="s">
        <v>83</v>
      </c>
      <c r="I77062" s="18" t="s">
        <v>36</v>
      </c>
      <c r="J77062" s="18" t="s">
        <v>23</v>
      </c>
      <c r="K77062" s="21"/>
      <c r="L77062" s="21"/>
      <c r="M77062" s="22">
        <v>95</v>
      </c>
      <c r="N77062" s="22">
        <v>95</v>
      </c>
      <c r="O77062" s="18"/>
      <c r="P77062" s="18"/>
      <c r="Q77062" s="18"/>
      <c r="R77062" s="18"/>
    </row>
    <row r="77063" ht="17" spans="1:18">
      <c r="A77063" s="1">
        <v>2023</v>
      </c>
      <c r="B77063" s="19">
        <v>10</v>
      </c>
      <c r="C77063" s="19">
        <v>23</v>
      </c>
      <c r="D77063" s="18" t="s">
        <v>606</v>
      </c>
      <c r="E77063" s="19">
        <v>5</v>
      </c>
      <c r="F77063" s="18" t="s">
        <v>48173</v>
      </c>
      <c r="G77063" s="19">
        <v>22030221</v>
      </c>
      <c r="H77063" s="18" t="s">
        <v>645</v>
      </c>
      <c r="I77063" s="18" t="s">
        <v>36</v>
      </c>
      <c r="J77063" s="18" t="s">
        <v>23</v>
      </c>
      <c r="K77063" s="21"/>
      <c r="L77063" s="21"/>
      <c r="M77063" s="22">
        <v>30</v>
      </c>
      <c r="N77063" s="22">
        <v>30</v>
      </c>
      <c r="O77063" s="18"/>
      <c r="P77063" s="18"/>
      <c r="Q77063" s="18"/>
      <c r="R77063" s="18"/>
    </row>
    <row r="77064" ht="17" spans="1:18">
      <c r="A77064" s="1">
        <v>2023</v>
      </c>
      <c r="B77064" s="19">
        <v>10</v>
      </c>
      <c r="C77064" s="19">
        <v>23</v>
      </c>
      <c r="D77064" s="18" t="s">
        <v>611</v>
      </c>
      <c r="E77064" s="19">
        <v>1</v>
      </c>
      <c r="F77064" s="18" t="s">
        <v>48174</v>
      </c>
      <c r="G77064" s="19">
        <v>101299</v>
      </c>
      <c r="H77064" s="18" t="s">
        <v>32</v>
      </c>
      <c r="I77064" s="18" t="s">
        <v>21440</v>
      </c>
      <c r="J77064" s="18" t="s">
        <v>23</v>
      </c>
      <c r="K77064" s="20">
        <v>1572.8</v>
      </c>
      <c r="L77064" s="20">
        <v>1572.8</v>
      </c>
      <c r="M77064" s="21"/>
      <c r="N77064" s="21"/>
      <c r="O77064" s="18"/>
      <c r="P77064" s="18"/>
      <c r="Q77064" s="18"/>
      <c r="R77064" s="18"/>
    </row>
    <row r="77065" ht="17" spans="1:18">
      <c r="A77065" s="1">
        <v>2023</v>
      </c>
      <c r="B77065" s="19">
        <v>10</v>
      </c>
      <c r="C77065" s="19">
        <v>23</v>
      </c>
      <c r="D77065" s="18" t="s">
        <v>611</v>
      </c>
      <c r="E77065" s="19">
        <v>2</v>
      </c>
      <c r="F77065" s="18" t="s">
        <v>48175</v>
      </c>
      <c r="G77065" s="19">
        <v>101299</v>
      </c>
      <c r="H77065" s="18" t="s">
        <v>32</v>
      </c>
      <c r="I77065" s="18" t="s">
        <v>1082</v>
      </c>
      <c r="J77065" s="18" t="s">
        <v>23</v>
      </c>
      <c r="K77065" s="22">
        <v>107</v>
      </c>
      <c r="L77065" s="22">
        <v>107</v>
      </c>
      <c r="M77065" s="21"/>
      <c r="N77065" s="21"/>
      <c r="O77065" s="18"/>
      <c r="P77065" s="18"/>
      <c r="Q77065" s="18"/>
      <c r="R77065" s="18"/>
    </row>
    <row r="77066" ht="17" spans="1:18">
      <c r="A77066" s="1">
        <v>2023</v>
      </c>
      <c r="B77066" s="19">
        <v>10</v>
      </c>
      <c r="C77066" s="19">
        <v>23</v>
      </c>
      <c r="D77066" s="18" t="s">
        <v>611</v>
      </c>
      <c r="E77066" s="19">
        <v>3</v>
      </c>
      <c r="F77066" s="18" t="s">
        <v>48176</v>
      </c>
      <c r="G77066" s="19">
        <v>22030202</v>
      </c>
      <c r="H77066" s="18" t="s">
        <v>35</v>
      </c>
      <c r="I77066" s="18" t="s">
        <v>36</v>
      </c>
      <c r="J77066" s="18" t="s">
        <v>23</v>
      </c>
      <c r="K77066" s="21"/>
      <c r="L77066" s="21"/>
      <c r="M77066" s="20">
        <v>1222.8</v>
      </c>
      <c r="N77066" s="20">
        <v>1222.8</v>
      </c>
      <c r="O77066" s="18"/>
      <c r="P77066" s="18"/>
      <c r="Q77066" s="18"/>
      <c r="R77066" s="18"/>
    </row>
    <row r="77067" ht="17" spans="1:18">
      <c r="A77067" s="1">
        <v>2023</v>
      </c>
      <c r="B77067" s="19">
        <v>10</v>
      </c>
      <c r="C77067" s="19">
        <v>23</v>
      </c>
      <c r="D77067" s="18" t="s">
        <v>611</v>
      </c>
      <c r="E77067" s="19">
        <v>4</v>
      </c>
      <c r="F77067" s="18" t="s">
        <v>48177</v>
      </c>
      <c r="G77067" s="19">
        <v>22030207</v>
      </c>
      <c r="H77067" s="18" t="s">
        <v>83</v>
      </c>
      <c r="I77067" s="18" t="s">
        <v>36</v>
      </c>
      <c r="J77067" s="18" t="s">
        <v>23</v>
      </c>
      <c r="K77067" s="21"/>
      <c r="L77067" s="21"/>
      <c r="M77067" s="22">
        <v>107</v>
      </c>
      <c r="N77067" s="22">
        <v>107</v>
      </c>
      <c r="O77067" s="18"/>
      <c r="P77067" s="18"/>
      <c r="Q77067" s="18"/>
      <c r="R77067" s="18"/>
    </row>
    <row r="77068" ht="17" spans="1:18">
      <c r="A77068" s="1">
        <v>2023</v>
      </c>
      <c r="B77068" s="19">
        <v>10</v>
      </c>
      <c r="C77068" s="19">
        <v>23</v>
      </c>
      <c r="D77068" s="18" t="s">
        <v>611</v>
      </c>
      <c r="E77068" s="19">
        <v>5</v>
      </c>
      <c r="F77068" s="18" t="s">
        <v>48178</v>
      </c>
      <c r="G77068" s="19">
        <v>22030201</v>
      </c>
      <c r="H77068" s="18" t="s">
        <v>3504</v>
      </c>
      <c r="I77068" s="18" t="s">
        <v>36</v>
      </c>
      <c r="J77068" s="18" t="s">
        <v>23</v>
      </c>
      <c r="K77068" s="21"/>
      <c r="L77068" s="21"/>
      <c r="M77068" s="22">
        <v>260</v>
      </c>
      <c r="N77068" s="22">
        <v>260</v>
      </c>
      <c r="O77068" s="18"/>
      <c r="P77068" s="18"/>
      <c r="Q77068" s="18"/>
      <c r="R77068" s="18"/>
    </row>
    <row r="77069" ht="17" spans="1:18">
      <c r="A77069" s="1">
        <v>2023</v>
      </c>
      <c r="B77069" s="19">
        <v>10</v>
      </c>
      <c r="C77069" s="19">
        <v>23</v>
      </c>
      <c r="D77069" s="18" t="s">
        <v>611</v>
      </c>
      <c r="E77069" s="19">
        <v>6</v>
      </c>
      <c r="F77069" s="18" t="s">
        <v>48179</v>
      </c>
      <c r="G77069" s="19">
        <v>22030210</v>
      </c>
      <c r="H77069" s="18" t="s">
        <v>157</v>
      </c>
      <c r="I77069" s="18" t="s">
        <v>36</v>
      </c>
      <c r="J77069" s="18" t="s">
        <v>23</v>
      </c>
      <c r="K77069" s="21"/>
      <c r="L77069" s="21"/>
      <c r="M77069" s="22">
        <v>90</v>
      </c>
      <c r="N77069" s="22">
        <v>90</v>
      </c>
      <c r="O77069" s="18"/>
      <c r="P77069" s="18"/>
      <c r="Q77069" s="18"/>
      <c r="R77069" s="18"/>
    </row>
    <row r="77070" ht="17" spans="1:18">
      <c r="A77070" s="1">
        <v>2023</v>
      </c>
      <c r="B77070" s="19">
        <v>10</v>
      </c>
      <c r="C77070" s="19">
        <v>23</v>
      </c>
      <c r="D77070" s="18" t="s">
        <v>617</v>
      </c>
      <c r="E77070" s="19">
        <v>1</v>
      </c>
      <c r="F77070" s="18" t="s">
        <v>48180</v>
      </c>
      <c r="G77070" s="19">
        <v>101299</v>
      </c>
      <c r="H77070" s="18" t="s">
        <v>32</v>
      </c>
      <c r="I77070" s="18" t="s">
        <v>21440</v>
      </c>
      <c r="J77070" s="18" t="s">
        <v>23</v>
      </c>
      <c r="K77070" s="20">
        <v>2682.77</v>
      </c>
      <c r="L77070" s="20">
        <v>2682.77</v>
      </c>
      <c r="M77070" s="21"/>
      <c r="N77070" s="21"/>
      <c r="O77070" s="18"/>
      <c r="P77070" s="18"/>
      <c r="Q77070" s="18"/>
      <c r="R77070" s="18"/>
    </row>
    <row r="77071" ht="17" spans="1:18">
      <c r="A77071" s="1">
        <v>2023</v>
      </c>
      <c r="B77071" s="19">
        <v>10</v>
      </c>
      <c r="C77071" s="19">
        <v>23</v>
      </c>
      <c r="D77071" s="18" t="s">
        <v>617</v>
      </c>
      <c r="E77071" s="19">
        <v>2</v>
      </c>
      <c r="F77071" s="18" t="s">
        <v>48181</v>
      </c>
      <c r="G77071" s="19">
        <v>101299</v>
      </c>
      <c r="H77071" s="18" t="s">
        <v>32</v>
      </c>
      <c r="I77071" s="18" t="s">
        <v>1082</v>
      </c>
      <c r="J77071" s="18" t="s">
        <v>23</v>
      </c>
      <c r="K77071" s="22">
        <v>84</v>
      </c>
      <c r="L77071" s="22">
        <v>84</v>
      </c>
      <c r="M77071" s="21"/>
      <c r="N77071" s="21"/>
      <c r="O77071" s="18"/>
      <c r="P77071" s="18"/>
      <c r="Q77071" s="18"/>
      <c r="R77071" s="18"/>
    </row>
    <row r="77072" ht="17" spans="1:18">
      <c r="A77072" s="1">
        <v>2023</v>
      </c>
      <c r="B77072" s="19">
        <v>10</v>
      </c>
      <c r="C77072" s="19">
        <v>23</v>
      </c>
      <c r="D77072" s="18" t="s">
        <v>617</v>
      </c>
      <c r="E77072" s="19">
        <v>3</v>
      </c>
      <c r="F77072" s="18" t="s">
        <v>48182</v>
      </c>
      <c r="G77072" s="19">
        <v>101299</v>
      </c>
      <c r="H77072" s="18" t="s">
        <v>32</v>
      </c>
      <c r="I77072" s="18" t="s">
        <v>840</v>
      </c>
      <c r="J77072" s="18" t="s">
        <v>23</v>
      </c>
      <c r="K77072" s="22">
        <v>3</v>
      </c>
      <c r="L77072" s="22">
        <v>3</v>
      </c>
      <c r="M77072" s="21"/>
      <c r="N77072" s="21"/>
      <c r="O77072" s="18"/>
      <c r="P77072" s="18"/>
      <c r="Q77072" s="18"/>
      <c r="R77072" s="18"/>
    </row>
    <row r="77073" ht="17" spans="1:18">
      <c r="A77073" s="1">
        <v>2023</v>
      </c>
      <c r="B77073" s="19">
        <v>10</v>
      </c>
      <c r="C77073" s="19">
        <v>23</v>
      </c>
      <c r="D77073" s="18" t="s">
        <v>617</v>
      </c>
      <c r="E77073" s="19">
        <v>4</v>
      </c>
      <c r="F77073" s="18" t="s">
        <v>48183</v>
      </c>
      <c r="G77073" s="19">
        <v>22030202</v>
      </c>
      <c r="H77073" s="18" t="s">
        <v>35</v>
      </c>
      <c r="I77073" s="18" t="s">
        <v>36</v>
      </c>
      <c r="J77073" s="18" t="s">
        <v>23</v>
      </c>
      <c r="K77073" s="21"/>
      <c r="L77073" s="21"/>
      <c r="M77073" s="20">
        <v>2242.77</v>
      </c>
      <c r="N77073" s="20">
        <v>2242.77</v>
      </c>
      <c r="O77073" s="18"/>
      <c r="P77073" s="18"/>
      <c r="Q77073" s="18"/>
      <c r="R77073" s="18"/>
    </row>
    <row r="77074" ht="17" spans="1:18">
      <c r="A77074" s="1">
        <v>2023</v>
      </c>
      <c r="B77074" s="19">
        <v>10</v>
      </c>
      <c r="C77074" s="19">
        <v>23</v>
      </c>
      <c r="D77074" s="18" t="s">
        <v>617</v>
      </c>
      <c r="E77074" s="19">
        <v>5</v>
      </c>
      <c r="F77074" s="18" t="s">
        <v>48184</v>
      </c>
      <c r="G77074" s="19">
        <v>22030207</v>
      </c>
      <c r="H77074" s="18" t="s">
        <v>83</v>
      </c>
      <c r="I77074" s="18" t="s">
        <v>36</v>
      </c>
      <c r="J77074" s="18" t="s">
        <v>23</v>
      </c>
      <c r="K77074" s="21"/>
      <c r="L77074" s="21"/>
      <c r="M77074" s="22">
        <v>87</v>
      </c>
      <c r="N77074" s="22">
        <v>87</v>
      </c>
      <c r="O77074" s="18"/>
      <c r="P77074" s="18"/>
      <c r="Q77074" s="18"/>
      <c r="R77074" s="18"/>
    </row>
    <row r="77075" ht="17" spans="1:18">
      <c r="A77075" s="1">
        <v>2023</v>
      </c>
      <c r="B77075" s="19">
        <v>10</v>
      </c>
      <c r="C77075" s="19">
        <v>23</v>
      </c>
      <c r="D77075" s="18" t="s">
        <v>617</v>
      </c>
      <c r="E77075" s="19">
        <v>6</v>
      </c>
      <c r="F77075" s="18" t="s">
        <v>48185</v>
      </c>
      <c r="G77075" s="19">
        <v>22030201</v>
      </c>
      <c r="H77075" s="18" t="s">
        <v>3504</v>
      </c>
      <c r="I77075" s="18" t="s">
        <v>36</v>
      </c>
      <c r="J77075" s="18" t="s">
        <v>23</v>
      </c>
      <c r="K77075" s="21"/>
      <c r="L77075" s="21"/>
      <c r="M77075" s="22">
        <v>260</v>
      </c>
      <c r="N77075" s="22">
        <v>260</v>
      </c>
      <c r="O77075" s="18"/>
      <c r="P77075" s="18"/>
      <c r="Q77075" s="18"/>
      <c r="R77075" s="18"/>
    </row>
    <row r="77076" ht="17" spans="1:18">
      <c r="A77076" s="1">
        <v>2023</v>
      </c>
      <c r="B77076" s="19">
        <v>10</v>
      </c>
      <c r="C77076" s="19">
        <v>23</v>
      </c>
      <c r="D77076" s="18" t="s">
        <v>617</v>
      </c>
      <c r="E77076" s="19">
        <v>7</v>
      </c>
      <c r="F77076" s="18" t="s">
        <v>48186</v>
      </c>
      <c r="G77076" s="19">
        <v>22030210</v>
      </c>
      <c r="H77076" s="18" t="s">
        <v>157</v>
      </c>
      <c r="I77076" s="18" t="s">
        <v>36</v>
      </c>
      <c r="J77076" s="18" t="s">
        <v>23</v>
      </c>
      <c r="K77076" s="21"/>
      <c r="L77076" s="21"/>
      <c r="M77076" s="22">
        <v>90</v>
      </c>
      <c r="N77076" s="22">
        <v>90</v>
      </c>
      <c r="O77076" s="18"/>
      <c r="P77076" s="18"/>
      <c r="Q77076" s="18"/>
      <c r="R77076" s="18"/>
    </row>
    <row r="77077" ht="17" spans="1:18">
      <c r="A77077" s="1">
        <v>2023</v>
      </c>
      <c r="B77077" s="19">
        <v>10</v>
      </c>
      <c r="C77077" s="19">
        <v>23</v>
      </c>
      <c r="D77077" s="18" t="s">
        <v>617</v>
      </c>
      <c r="E77077" s="19">
        <v>8</v>
      </c>
      <c r="F77077" s="18" t="s">
        <v>48187</v>
      </c>
      <c r="G77077" s="19">
        <v>22030221</v>
      </c>
      <c r="H77077" s="18" t="s">
        <v>645</v>
      </c>
      <c r="I77077" s="18" t="s">
        <v>36</v>
      </c>
      <c r="J77077" s="18" t="s">
        <v>23</v>
      </c>
      <c r="K77077" s="21"/>
      <c r="L77077" s="21"/>
      <c r="M77077" s="22">
        <v>90</v>
      </c>
      <c r="N77077" s="22">
        <v>90</v>
      </c>
      <c r="O77077" s="18"/>
      <c r="P77077" s="18"/>
      <c r="Q77077" s="18"/>
      <c r="R77077" s="18"/>
    </row>
    <row r="77078" ht="17" spans="1:18">
      <c r="A77078" s="1">
        <v>2023</v>
      </c>
      <c r="B77078" s="19">
        <v>10</v>
      </c>
      <c r="C77078" s="19">
        <v>23</v>
      </c>
      <c r="D77078" s="18" t="s">
        <v>627</v>
      </c>
      <c r="E77078" s="19">
        <v>1</v>
      </c>
      <c r="F77078" s="18" t="s">
        <v>48188</v>
      </c>
      <c r="G77078" s="19">
        <v>101299</v>
      </c>
      <c r="H77078" s="18" t="s">
        <v>32</v>
      </c>
      <c r="I77078" s="18" t="s">
        <v>1082</v>
      </c>
      <c r="J77078" s="18" t="s">
        <v>23</v>
      </c>
      <c r="K77078" s="22">
        <v>107</v>
      </c>
      <c r="L77078" s="22">
        <v>107</v>
      </c>
      <c r="M77078" s="21"/>
      <c r="N77078" s="21"/>
      <c r="O77078" s="18"/>
      <c r="P77078" s="18"/>
      <c r="Q77078" s="18"/>
      <c r="R77078" s="18"/>
    </row>
    <row r="77079" ht="17" spans="1:18">
      <c r="A77079" s="1">
        <v>2023</v>
      </c>
      <c r="B77079" s="19">
        <v>10</v>
      </c>
      <c r="C77079" s="19">
        <v>23</v>
      </c>
      <c r="D77079" s="18" t="s">
        <v>627</v>
      </c>
      <c r="E77079" s="19">
        <v>2</v>
      </c>
      <c r="F77079" s="18" t="s">
        <v>48189</v>
      </c>
      <c r="G77079" s="19">
        <v>101299</v>
      </c>
      <c r="H77079" s="18" t="s">
        <v>32</v>
      </c>
      <c r="I77079" s="18" t="s">
        <v>21440</v>
      </c>
      <c r="J77079" s="18" t="s">
        <v>23</v>
      </c>
      <c r="K77079" s="20">
        <v>1050</v>
      </c>
      <c r="L77079" s="20">
        <v>1050</v>
      </c>
      <c r="M77079" s="21"/>
      <c r="N77079" s="21"/>
      <c r="O77079" s="18"/>
      <c r="P77079" s="18"/>
      <c r="Q77079" s="18"/>
      <c r="R77079" s="18"/>
    </row>
    <row r="77080" ht="17" spans="1:18">
      <c r="A77080" s="1">
        <v>2023</v>
      </c>
      <c r="B77080" s="19">
        <v>10</v>
      </c>
      <c r="C77080" s="19">
        <v>23</v>
      </c>
      <c r="D77080" s="18" t="s">
        <v>627</v>
      </c>
      <c r="E77080" s="19">
        <v>3</v>
      </c>
      <c r="F77080" s="18" t="s">
        <v>48190</v>
      </c>
      <c r="G77080" s="19">
        <v>22030207</v>
      </c>
      <c r="H77080" s="18" t="s">
        <v>83</v>
      </c>
      <c r="I77080" s="18" t="s">
        <v>36</v>
      </c>
      <c r="J77080" s="18" t="s">
        <v>23</v>
      </c>
      <c r="K77080" s="21"/>
      <c r="L77080" s="21"/>
      <c r="M77080" s="22">
        <v>107</v>
      </c>
      <c r="N77080" s="22">
        <v>107</v>
      </c>
      <c r="O77080" s="18"/>
      <c r="P77080" s="18"/>
      <c r="Q77080" s="18"/>
      <c r="R77080" s="18"/>
    </row>
    <row r="77081" ht="17" spans="1:18">
      <c r="A77081" s="1">
        <v>2023</v>
      </c>
      <c r="B77081" s="19">
        <v>10</v>
      </c>
      <c r="C77081" s="19">
        <v>23</v>
      </c>
      <c r="D77081" s="18" t="s">
        <v>627</v>
      </c>
      <c r="E77081" s="19">
        <v>4</v>
      </c>
      <c r="F77081" s="18" t="s">
        <v>48191</v>
      </c>
      <c r="G77081" s="19">
        <v>22030201</v>
      </c>
      <c r="H77081" s="18" t="s">
        <v>3504</v>
      </c>
      <c r="I77081" s="18" t="s">
        <v>36</v>
      </c>
      <c r="J77081" s="18" t="s">
        <v>23</v>
      </c>
      <c r="K77081" s="21"/>
      <c r="L77081" s="21"/>
      <c r="M77081" s="22">
        <v>780</v>
      </c>
      <c r="N77081" s="22">
        <v>780</v>
      </c>
      <c r="O77081" s="18"/>
      <c r="P77081" s="18"/>
      <c r="Q77081" s="18"/>
      <c r="R77081" s="18"/>
    </row>
    <row r="77082" ht="17" spans="1:18">
      <c r="A77082" s="1">
        <v>2023</v>
      </c>
      <c r="B77082" s="19">
        <v>10</v>
      </c>
      <c r="C77082" s="19">
        <v>23</v>
      </c>
      <c r="D77082" s="18" t="s">
        <v>627</v>
      </c>
      <c r="E77082" s="19">
        <v>5</v>
      </c>
      <c r="F77082" s="18" t="s">
        <v>48192</v>
      </c>
      <c r="G77082" s="19">
        <v>22030210</v>
      </c>
      <c r="H77082" s="18" t="s">
        <v>157</v>
      </c>
      <c r="I77082" s="18" t="s">
        <v>36</v>
      </c>
      <c r="J77082" s="18" t="s">
        <v>23</v>
      </c>
      <c r="K77082" s="21"/>
      <c r="L77082" s="21"/>
      <c r="M77082" s="22">
        <v>270</v>
      </c>
      <c r="N77082" s="22">
        <v>270</v>
      </c>
      <c r="O77082" s="18"/>
      <c r="P77082" s="18"/>
      <c r="Q77082" s="18"/>
      <c r="R77082" s="18"/>
    </row>
    <row r="77083" ht="17" spans="1:18">
      <c r="A77083" s="1">
        <v>2023</v>
      </c>
      <c r="B77083" s="19">
        <v>10</v>
      </c>
      <c r="C77083" s="19">
        <v>23</v>
      </c>
      <c r="D77083" s="18" t="s">
        <v>630</v>
      </c>
      <c r="E77083" s="19">
        <v>1</v>
      </c>
      <c r="F77083" s="18" t="s">
        <v>48193</v>
      </c>
      <c r="G77083" s="19">
        <v>101299</v>
      </c>
      <c r="H77083" s="18" t="s">
        <v>32</v>
      </c>
      <c r="I77083" s="18" t="s">
        <v>1082</v>
      </c>
      <c r="J77083" s="18" t="s">
        <v>23</v>
      </c>
      <c r="K77083" s="22">
        <v>41</v>
      </c>
      <c r="L77083" s="22">
        <v>41</v>
      </c>
      <c r="M77083" s="21"/>
      <c r="N77083" s="21"/>
      <c r="O77083" s="18"/>
      <c r="P77083" s="18"/>
      <c r="Q77083" s="18"/>
      <c r="R77083" s="18"/>
    </row>
    <row r="77084" ht="17" spans="1:18">
      <c r="A77084" s="1">
        <v>2023</v>
      </c>
      <c r="B77084" s="19">
        <v>10</v>
      </c>
      <c r="C77084" s="19">
        <v>23</v>
      </c>
      <c r="D77084" s="18" t="s">
        <v>630</v>
      </c>
      <c r="E77084" s="19">
        <v>2</v>
      </c>
      <c r="F77084" s="18" t="s">
        <v>48194</v>
      </c>
      <c r="G77084" s="19">
        <v>101299</v>
      </c>
      <c r="H77084" s="18" t="s">
        <v>32</v>
      </c>
      <c r="I77084" s="18" t="s">
        <v>840</v>
      </c>
      <c r="J77084" s="18" t="s">
        <v>23</v>
      </c>
      <c r="K77084" s="22">
        <v>20</v>
      </c>
      <c r="L77084" s="22">
        <v>20</v>
      </c>
      <c r="M77084" s="21"/>
      <c r="N77084" s="21"/>
      <c r="O77084" s="18"/>
      <c r="P77084" s="18"/>
      <c r="Q77084" s="18"/>
      <c r="R77084" s="18"/>
    </row>
    <row r="77085" ht="17" spans="1:18">
      <c r="A77085" s="1">
        <v>2023</v>
      </c>
      <c r="B77085" s="19">
        <v>10</v>
      </c>
      <c r="C77085" s="19">
        <v>23</v>
      </c>
      <c r="D77085" s="18" t="s">
        <v>630</v>
      </c>
      <c r="E77085" s="19">
        <v>3</v>
      </c>
      <c r="F77085" s="18" t="s">
        <v>48195</v>
      </c>
      <c r="G77085" s="19">
        <v>22030207</v>
      </c>
      <c r="H77085" s="18" t="s">
        <v>83</v>
      </c>
      <c r="I77085" s="18" t="s">
        <v>36</v>
      </c>
      <c r="J77085" s="18" t="s">
        <v>23</v>
      </c>
      <c r="K77085" s="21"/>
      <c r="L77085" s="21"/>
      <c r="M77085" s="22">
        <v>61</v>
      </c>
      <c r="N77085" s="22">
        <v>61</v>
      </c>
      <c r="O77085" s="18"/>
      <c r="P77085" s="18"/>
      <c r="Q77085" s="18"/>
      <c r="R77085" s="18"/>
    </row>
    <row r="77086" ht="17" spans="1:18">
      <c r="A77086" s="1">
        <v>2023</v>
      </c>
      <c r="B77086" s="19">
        <v>10</v>
      </c>
      <c r="C77086" s="19">
        <v>23</v>
      </c>
      <c r="D77086" s="18" t="s">
        <v>633</v>
      </c>
      <c r="E77086" s="19">
        <v>1</v>
      </c>
      <c r="F77086" s="18" t="s">
        <v>48196</v>
      </c>
      <c r="G77086" s="19">
        <v>101299</v>
      </c>
      <c r="H77086" s="18" t="s">
        <v>32</v>
      </c>
      <c r="I77086" s="18" t="s">
        <v>21440</v>
      </c>
      <c r="J77086" s="18" t="s">
        <v>23</v>
      </c>
      <c r="K77086" s="20">
        <v>1536.21</v>
      </c>
      <c r="L77086" s="20">
        <v>1536.21</v>
      </c>
      <c r="M77086" s="21"/>
      <c r="N77086" s="21"/>
      <c r="O77086" s="18"/>
      <c r="P77086" s="18"/>
      <c r="Q77086" s="18"/>
      <c r="R77086" s="18"/>
    </row>
    <row r="77087" ht="17" spans="1:18">
      <c r="A77087" s="1">
        <v>2023</v>
      </c>
      <c r="B77087" s="19">
        <v>10</v>
      </c>
      <c r="C77087" s="19">
        <v>23</v>
      </c>
      <c r="D77087" s="18" t="s">
        <v>633</v>
      </c>
      <c r="E77087" s="19">
        <v>2</v>
      </c>
      <c r="F77087" s="18" t="s">
        <v>48197</v>
      </c>
      <c r="G77087" s="19">
        <v>101299</v>
      </c>
      <c r="H77087" s="18" t="s">
        <v>32</v>
      </c>
      <c r="I77087" s="18" t="s">
        <v>1082</v>
      </c>
      <c r="J77087" s="18" t="s">
        <v>23</v>
      </c>
      <c r="K77087" s="22">
        <v>95</v>
      </c>
      <c r="L77087" s="22">
        <v>95</v>
      </c>
      <c r="M77087" s="21"/>
      <c r="N77087" s="21"/>
      <c r="O77087" s="18"/>
      <c r="P77087" s="18"/>
      <c r="Q77087" s="18"/>
      <c r="R77087" s="18"/>
    </row>
    <row r="77088" ht="17" spans="1:18">
      <c r="A77088" s="1">
        <v>2023</v>
      </c>
      <c r="B77088" s="19">
        <v>10</v>
      </c>
      <c r="C77088" s="19">
        <v>23</v>
      </c>
      <c r="D77088" s="18" t="s">
        <v>633</v>
      </c>
      <c r="E77088" s="19">
        <v>3</v>
      </c>
      <c r="F77088" s="18" t="s">
        <v>48198</v>
      </c>
      <c r="G77088" s="19">
        <v>1002</v>
      </c>
      <c r="H77088" s="18" t="s">
        <v>24</v>
      </c>
      <c r="I77088" s="18" t="s">
        <v>124</v>
      </c>
      <c r="J77088" s="18" t="s">
        <v>23</v>
      </c>
      <c r="K77088" s="22">
        <v>900</v>
      </c>
      <c r="L77088" s="22">
        <v>900</v>
      </c>
      <c r="M77088" s="21"/>
      <c r="N77088" s="21"/>
      <c r="O77088" s="18"/>
      <c r="P77088" s="18"/>
      <c r="Q77088" s="18" t="s">
        <v>950</v>
      </c>
      <c r="R77088" s="18"/>
    </row>
    <row r="77089" ht="17" spans="1:18">
      <c r="A77089" s="1">
        <v>2023</v>
      </c>
      <c r="B77089" s="19">
        <v>10</v>
      </c>
      <c r="C77089" s="19">
        <v>23</v>
      </c>
      <c r="D77089" s="18" t="s">
        <v>633</v>
      </c>
      <c r="E77089" s="19">
        <v>4</v>
      </c>
      <c r="F77089" s="18" t="s">
        <v>48199</v>
      </c>
      <c r="G77089" s="19">
        <v>22030202</v>
      </c>
      <c r="H77089" s="18" t="s">
        <v>35</v>
      </c>
      <c r="I77089" s="18" t="s">
        <v>36</v>
      </c>
      <c r="J77089" s="18" t="s">
        <v>23</v>
      </c>
      <c r="K77089" s="21"/>
      <c r="L77089" s="21"/>
      <c r="M77089" s="20">
        <v>1236.21</v>
      </c>
      <c r="N77089" s="20">
        <v>1236.21</v>
      </c>
      <c r="O77089" s="18"/>
      <c r="P77089" s="18"/>
      <c r="Q77089" s="18"/>
      <c r="R77089" s="18"/>
    </row>
    <row r="77090" ht="17" spans="1:18">
      <c r="A77090" s="1">
        <v>2023</v>
      </c>
      <c r="B77090" s="19">
        <v>10</v>
      </c>
      <c r="C77090" s="19">
        <v>23</v>
      </c>
      <c r="D77090" s="18" t="s">
        <v>633</v>
      </c>
      <c r="E77090" s="19">
        <v>5</v>
      </c>
      <c r="F77090" s="18" t="s">
        <v>48200</v>
      </c>
      <c r="G77090" s="19">
        <v>22030202</v>
      </c>
      <c r="H77090" s="18" t="s">
        <v>35</v>
      </c>
      <c r="I77090" s="18" t="s">
        <v>36</v>
      </c>
      <c r="J77090" s="18" t="s">
        <v>23</v>
      </c>
      <c r="K77090" s="21"/>
      <c r="L77090" s="21"/>
      <c r="M77090" s="22">
        <v>270</v>
      </c>
      <c r="N77090" s="22">
        <v>270</v>
      </c>
      <c r="O77090" s="18"/>
      <c r="P77090" s="18"/>
      <c r="Q77090" s="18"/>
      <c r="R77090" s="18"/>
    </row>
    <row r="77091" ht="17" spans="1:18">
      <c r="A77091" s="1">
        <v>2023</v>
      </c>
      <c r="B77091" s="19">
        <v>10</v>
      </c>
      <c r="C77091" s="19">
        <v>23</v>
      </c>
      <c r="D77091" s="18" t="s">
        <v>633</v>
      </c>
      <c r="E77091" s="19">
        <v>6</v>
      </c>
      <c r="F77091" s="18" t="s">
        <v>48201</v>
      </c>
      <c r="G77091" s="19">
        <v>22030207</v>
      </c>
      <c r="H77091" s="18" t="s">
        <v>83</v>
      </c>
      <c r="I77091" s="18" t="s">
        <v>36</v>
      </c>
      <c r="J77091" s="18" t="s">
        <v>23</v>
      </c>
      <c r="K77091" s="21"/>
      <c r="L77091" s="21"/>
      <c r="M77091" s="22">
        <v>95</v>
      </c>
      <c r="N77091" s="22">
        <v>95</v>
      </c>
      <c r="O77091" s="18"/>
      <c r="P77091" s="18"/>
      <c r="Q77091" s="18"/>
      <c r="R77091" s="18"/>
    </row>
    <row r="77092" ht="17" spans="1:18">
      <c r="A77092" s="1">
        <v>2023</v>
      </c>
      <c r="B77092" s="19">
        <v>10</v>
      </c>
      <c r="C77092" s="19">
        <v>23</v>
      </c>
      <c r="D77092" s="18" t="s">
        <v>633</v>
      </c>
      <c r="E77092" s="19">
        <v>7</v>
      </c>
      <c r="F77092" s="18" t="s">
        <v>48202</v>
      </c>
      <c r="G77092" s="19">
        <v>2203022702</v>
      </c>
      <c r="H77092" s="18" t="s">
        <v>32881</v>
      </c>
      <c r="I77092" s="18" t="s">
        <v>36</v>
      </c>
      <c r="J77092" s="18" t="s">
        <v>23</v>
      </c>
      <c r="K77092" s="21"/>
      <c r="L77092" s="21"/>
      <c r="M77092" s="22">
        <v>900</v>
      </c>
      <c r="N77092" s="22">
        <v>900</v>
      </c>
      <c r="O77092" s="18"/>
      <c r="P77092" s="18"/>
      <c r="Q77092" s="18"/>
      <c r="R77092" s="18"/>
    </row>
    <row r="77093" ht="17" spans="1:18">
      <c r="A77093" s="1">
        <v>2023</v>
      </c>
      <c r="B77093" s="19">
        <v>10</v>
      </c>
      <c r="C77093" s="19">
        <v>23</v>
      </c>
      <c r="D77093" s="18" t="s">
        <v>633</v>
      </c>
      <c r="E77093" s="19">
        <v>8</v>
      </c>
      <c r="F77093" s="18" t="s">
        <v>48203</v>
      </c>
      <c r="G77093" s="19">
        <v>22030221</v>
      </c>
      <c r="H77093" s="18" t="s">
        <v>645</v>
      </c>
      <c r="I77093" s="18" t="s">
        <v>36</v>
      </c>
      <c r="J77093" s="18" t="s">
        <v>23</v>
      </c>
      <c r="K77093" s="21"/>
      <c r="L77093" s="21"/>
      <c r="M77093" s="22">
        <v>30</v>
      </c>
      <c r="N77093" s="22">
        <v>30</v>
      </c>
      <c r="O77093" s="18"/>
      <c r="P77093" s="18"/>
      <c r="Q77093" s="18"/>
      <c r="R77093" s="18"/>
    </row>
    <row r="77094" ht="17" spans="1:18">
      <c r="A77094" s="1">
        <v>2023</v>
      </c>
      <c r="B77094" s="19">
        <v>10</v>
      </c>
      <c r="C77094" s="19">
        <v>23</v>
      </c>
      <c r="D77094" s="18" t="s">
        <v>636</v>
      </c>
      <c r="E77094" s="19">
        <v>1</v>
      </c>
      <c r="F77094" s="18" t="s">
        <v>48204</v>
      </c>
      <c r="G77094" s="19">
        <v>101299</v>
      </c>
      <c r="H77094" s="18" t="s">
        <v>32</v>
      </c>
      <c r="I77094" s="18" t="s">
        <v>1082</v>
      </c>
      <c r="J77094" s="18" t="s">
        <v>23</v>
      </c>
      <c r="K77094" s="22">
        <v>56</v>
      </c>
      <c r="L77094" s="22">
        <v>56</v>
      </c>
      <c r="M77094" s="21"/>
      <c r="N77094" s="21"/>
      <c r="O77094" s="18"/>
      <c r="P77094" s="18"/>
      <c r="Q77094" s="18"/>
      <c r="R77094" s="18"/>
    </row>
    <row r="77095" ht="17" spans="1:18">
      <c r="A77095" s="1">
        <v>2023</v>
      </c>
      <c r="B77095" s="19">
        <v>10</v>
      </c>
      <c r="C77095" s="19">
        <v>23</v>
      </c>
      <c r="D77095" s="18" t="s">
        <v>636</v>
      </c>
      <c r="E77095" s="19">
        <v>2</v>
      </c>
      <c r="F77095" s="18" t="s">
        <v>48205</v>
      </c>
      <c r="G77095" s="19">
        <v>101299</v>
      </c>
      <c r="H77095" s="18" t="s">
        <v>32</v>
      </c>
      <c r="I77095" s="18" t="s">
        <v>840</v>
      </c>
      <c r="J77095" s="18" t="s">
        <v>23</v>
      </c>
      <c r="K77095" s="22">
        <v>5</v>
      </c>
      <c r="L77095" s="22">
        <v>5</v>
      </c>
      <c r="M77095" s="21"/>
      <c r="N77095" s="21"/>
      <c r="O77095" s="18"/>
      <c r="P77095" s="18"/>
      <c r="Q77095" s="18"/>
      <c r="R77095" s="18"/>
    </row>
    <row r="77096" ht="17" spans="1:18">
      <c r="A77096" s="1">
        <v>2023</v>
      </c>
      <c r="B77096" s="19">
        <v>10</v>
      </c>
      <c r="C77096" s="19">
        <v>23</v>
      </c>
      <c r="D77096" s="18" t="s">
        <v>636</v>
      </c>
      <c r="E77096" s="19">
        <v>3</v>
      </c>
      <c r="F77096" s="18" t="s">
        <v>48206</v>
      </c>
      <c r="G77096" s="19">
        <v>101299</v>
      </c>
      <c r="H77096" s="18" t="s">
        <v>32</v>
      </c>
      <c r="I77096" s="18" t="s">
        <v>21440</v>
      </c>
      <c r="J77096" s="18" t="s">
        <v>23</v>
      </c>
      <c r="K77096" s="22">
        <v>30</v>
      </c>
      <c r="L77096" s="22">
        <v>30</v>
      </c>
      <c r="M77096" s="21"/>
      <c r="N77096" s="21"/>
      <c r="O77096" s="18"/>
      <c r="P77096" s="18"/>
      <c r="Q77096" s="18"/>
      <c r="R77096" s="18"/>
    </row>
    <row r="77097" ht="17" spans="1:18">
      <c r="A77097" s="1">
        <v>2023</v>
      </c>
      <c r="B77097" s="19">
        <v>10</v>
      </c>
      <c r="C77097" s="19">
        <v>23</v>
      </c>
      <c r="D77097" s="18" t="s">
        <v>636</v>
      </c>
      <c r="E77097" s="19">
        <v>4</v>
      </c>
      <c r="F77097" s="18" t="s">
        <v>48207</v>
      </c>
      <c r="G77097" s="19">
        <v>22030207</v>
      </c>
      <c r="H77097" s="18" t="s">
        <v>83</v>
      </c>
      <c r="I77097" s="18" t="s">
        <v>36</v>
      </c>
      <c r="J77097" s="18" t="s">
        <v>23</v>
      </c>
      <c r="K77097" s="21"/>
      <c r="L77097" s="21"/>
      <c r="M77097" s="22">
        <v>61</v>
      </c>
      <c r="N77097" s="22">
        <v>61</v>
      </c>
      <c r="O77097" s="18"/>
      <c r="P77097" s="18"/>
      <c r="Q77097" s="18"/>
      <c r="R77097" s="18"/>
    </row>
    <row r="77098" ht="17" spans="1:18">
      <c r="A77098" s="1">
        <v>2023</v>
      </c>
      <c r="B77098" s="19">
        <v>10</v>
      </c>
      <c r="C77098" s="19">
        <v>23</v>
      </c>
      <c r="D77098" s="18" t="s">
        <v>636</v>
      </c>
      <c r="E77098" s="19">
        <v>5</v>
      </c>
      <c r="F77098" s="18" t="s">
        <v>48208</v>
      </c>
      <c r="G77098" s="19">
        <v>22030220</v>
      </c>
      <c r="H77098" s="18" t="s">
        <v>485</v>
      </c>
      <c r="I77098" s="18" t="s">
        <v>36</v>
      </c>
      <c r="J77098" s="18" t="s">
        <v>23</v>
      </c>
      <c r="K77098" s="21"/>
      <c r="L77098" s="21"/>
      <c r="M77098" s="22">
        <v>30</v>
      </c>
      <c r="N77098" s="22">
        <v>30</v>
      </c>
      <c r="O77098" s="18"/>
      <c r="P77098" s="18"/>
      <c r="Q77098" s="18"/>
      <c r="R77098" s="18"/>
    </row>
    <row r="77099" ht="17" spans="1:18">
      <c r="A77099" s="1">
        <v>2023</v>
      </c>
      <c r="B77099" s="19">
        <v>10</v>
      </c>
      <c r="C77099" s="19">
        <v>23</v>
      </c>
      <c r="D77099" s="18" t="s">
        <v>641</v>
      </c>
      <c r="E77099" s="19">
        <v>1</v>
      </c>
      <c r="F77099" s="18" t="s">
        <v>48209</v>
      </c>
      <c r="G77099" s="19">
        <v>101299</v>
      </c>
      <c r="H77099" s="18" t="s">
        <v>32</v>
      </c>
      <c r="I77099" s="18" t="s">
        <v>1082</v>
      </c>
      <c r="J77099" s="18" t="s">
        <v>23</v>
      </c>
      <c r="K77099" s="22">
        <v>102</v>
      </c>
      <c r="L77099" s="22">
        <v>102</v>
      </c>
      <c r="M77099" s="21"/>
      <c r="N77099" s="21"/>
      <c r="O77099" s="18"/>
      <c r="P77099" s="18"/>
      <c r="Q77099" s="18"/>
      <c r="R77099" s="18"/>
    </row>
    <row r="77100" ht="17" spans="1:18">
      <c r="A77100" s="1">
        <v>2023</v>
      </c>
      <c r="B77100" s="19">
        <v>10</v>
      </c>
      <c r="C77100" s="19">
        <v>23</v>
      </c>
      <c r="D77100" s="18" t="s">
        <v>641</v>
      </c>
      <c r="E77100" s="19">
        <v>2</v>
      </c>
      <c r="F77100" s="18" t="s">
        <v>48210</v>
      </c>
      <c r="G77100" s="19">
        <v>101299</v>
      </c>
      <c r="H77100" s="18" t="s">
        <v>32</v>
      </c>
      <c r="I77100" s="18" t="s">
        <v>840</v>
      </c>
      <c r="J77100" s="18" t="s">
        <v>23</v>
      </c>
      <c r="K77100" s="22">
        <v>3</v>
      </c>
      <c r="L77100" s="22">
        <v>3</v>
      </c>
      <c r="M77100" s="21"/>
      <c r="N77100" s="21"/>
      <c r="O77100" s="18"/>
      <c r="P77100" s="18"/>
      <c r="Q77100" s="18"/>
      <c r="R77100" s="18"/>
    </row>
    <row r="77101" ht="17" spans="1:18">
      <c r="A77101" s="1">
        <v>2023</v>
      </c>
      <c r="B77101" s="19">
        <v>10</v>
      </c>
      <c r="C77101" s="19">
        <v>23</v>
      </c>
      <c r="D77101" s="18" t="s">
        <v>641</v>
      </c>
      <c r="E77101" s="19">
        <v>3</v>
      </c>
      <c r="F77101" s="18" t="s">
        <v>48211</v>
      </c>
      <c r="G77101" s="19">
        <v>101299</v>
      </c>
      <c r="H77101" s="18" t="s">
        <v>32</v>
      </c>
      <c r="I77101" s="18" t="s">
        <v>21440</v>
      </c>
      <c r="J77101" s="18" t="s">
        <v>23</v>
      </c>
      <c r="K77101" s="22">
        <v>510</v>
      </c>
      <c r="L77101" s="22">
        <v>510</v>
      </c>
      <c r="M77101" s="21"/>
      <c r="N77101" s="21"/>
      <c r="O77101" s="18"/>
      <c r="P77101" s="18"/>
      <c r="Q77101" s="18"/>
      <c r="R77101" s="18"/>
    </row>
    <row r="77102" ht="17" spans="1:18">
      <c r="A77102" s="1">
        <v>2023</v>
      </c>
      <c r="B77102" s="19">
        <v>10</v>
      </c>
      <c r="C77102" s="19">
        <v>23</v>
      </c>
      <c r="D77102" s="18" t="s">
        <v>641</v>
      </c>
      <c r="E77102" s="19">
        <v>4</v>
      </c>
      <c r="F77102" s="18" t="s">
        <v>48212</v>
      </c>
      <c r="G77102" s="19">
        <v>22030207</v>
      </c>
      <c r="H77102" s="18" t="s">
        <v>83</v>
      </c>
      <c r="I77102" s="18" t="s">
        <v>36</v>
      </c>
      <c r="J77102" s="18" t="s">
        <v>23</v>
      </c>
      <c r="K77102" s="21"/>
      <c r="L77102" s="21"/>
      <c r="M77102" s="22">
        <v>105</v>
      </c>
      <c r="N77102" s="22">
        <v>105</v>
      </c>
      <c r="O77102" s="18"/>
      <c r="P77102" s="18"/>
      <c r="Q77102" s="18"/>
      <c r="R77102" s="18"/>
    </row>
    <row r="77103" ht="17" spans="1:18">
      <c r="A77103" s="1">
        <v>2023</v>
      </c>
      <c r="B77103" s="19">
        <v>10</v>
      </c>
      <c r="C77103" s="19">
        <v>23</v>
      </c>
      <c r="D77103" s="18" t="s">
        <v>641</v>
      </c>
      <c r="E77103" s="19">
        <v>5</v>
      </c>
      <c r="F77103" s="18" t="s">
        <v>48213</v>
      </c>
      <c r="G77103" s="19">
        <v>22030201</v>
      </c>
      <c r="H77103" s="18" t="s">
        <v>3504</v>
      </c>
      <c r="I77103" s="18" t="s">
        <v>36</v>
      </c>
      <c r="J77103" s="18" t="s">
        <v>23</v>
      </c>
      <c r="K77103" s="21"/>
      <c r="L77103" s="21"/>
      <c r="M77103" s="22">
        <v>360</v>
      </c>
      <c r="N77103" s="22">
        <v>360</v>
      </c>
      <c r="O77103" s="18"/>
      <c r="P77103" s="18"/>
      <c r="Q77103" s="18"/>
      <c r="R77103" s="18"/>
    </row>
    <row r="77104" ht="17" spans="1:18">
      <c r="A77104" s="1">
        <v>2023</v>
      </c>
      <c r="B77104" s="19">
        <v>10</v>
      </c>
      <c r="C77104" s="19">
        <v>23</v>
      </c>
      <c r="D77104" s="18" t="s">
        <v>641</v>
      </c>
      <c r="E77104" s="19">
        <v>6</v>
      </c>
      <c r="F77104" s="18" t="s">
        <v>48214</v>
      </c>
      <c r="G77104" s="19">
        <v>22030210</v>
      </c>
      <c r="H77104" s="18" t="s">
        <v>157</v>
      </c>
      <c r="I77104" s="18" t="s">
        <v>36</v>
      </c>
      <c r="J77104" s="18" t="s">
        <v>23</v>
      </c>
      <c r="K77104" s="21"/>
      <c r="L77104" s="21"/>
      <c r="M77104" s="22">
        <v>90</v>
      </c>
      <c r="N77104" s="22">
        <v>90</v>
      </c>
      <c r="O77104" s="18"/>
      <c r="P77104" s="18"/>
      <c r="Q77104" s="18"/>
      <c r="R77104" s="18"/>
    </row>
    <row r="77105" ht="17" spans="1:18">
      <c r="A77105" s="1">
        <v>2023</v>
      </c>
      <c r="B77105" s="19">
        <v>10</v>
      </c>
      <c r="C77105" s="19">
        <v>23</v>
      </c>
      <c r="D77105" s="18" t="s">
        <v>641</v>
      </c>
      <c r="E77105" s="19">
        <v>7</v>
      </c>
      <c r="F77105" s="18" t="s">
        <v>48215</v>
      </c>
      <c r="G77105" s="19">
        <v>22030221</v>
      </c>
      <c r="H77105" s="18" t="s">
        <v>645</v>
      </c>
      <c r="I77105" s="18" t="s">
        <v>36</v>
      </c>
      <c r="J77105" s="18" t="s">
        <v>23</v>
      </c>
      <c r="K77105" s="21"/>
      <c r="L77105" s="21"/>
      <c r="M77105" s="22">
        <v>60</v>
      </c>
      <c r="N77105" s="22">
        <v>60</v>
      </c>
      <c r="O77105" s="18"/>
      <c r="P77105" s="18"/>
      <c r="Q77105" s="18"/>
      <c r="R77105" s="18"/>
    </row>
    <row r="77106" ht="17" spans="1:18">
      <c r="A77106" s="1">
        <v>2023</v>
      </c>
      <c r="B77106" s="19">
        <v>10</v>
      </c>
      <c r="C77106" s="19">
        <v>23</v>
      </c>
      <c r="D77106" s="18" t="s">
        <v>646</v>
      </c>
      <c r="E77106" s="19">
        <v>1</v>
      </c>
      <c r="F77106" s="18" t="s">
        <v>48216</v>
      </c>
      <c r="G77106" s="19">
        <v>101299</v>
      </c>
      <c r="H77106" s="18" t="s">
        <v>32</v>
      </c>
      <c r="I77106" s="18" t="s">
        <v>1082</v>
      </c>
      <c r="J77106" s="18" t="s">
        <v>23</v>
      </c>
      <c r="K77106" s="22">
        <v>70</v>
      </c>
      <c r="L77106" s="22">
        <v>70</v>
      </c>
      <c r="M77106" s="21"/>
      <c r="N77106" s="21"/>
      <c r="O77106" s="18"/>
      <c r="P77106" s="18"/>
      <c r="Q77106" s="18"/>
      <c r="R77106" s="18"/>
    </row>
    <row r="77107" ht="17" spans="1:18">
      <c r="A77107" s="1">
        <v>2023</v>
      </c>
      <c r="B77107" s="19">
        <v>10</v>
      </c>
      <c r="C77107" s="19">
        <v>23</v>
      </c>
      <c r="D77107" s="18" t="s">
        <v>646</v>
      </c>
      <c r="E77107" s="19">
        <v>2</v>
      </c>
      <c r="F77107" s="18" t="s">
        <v>48217</v>
      </c>
      <c r="G77107" s="19">
        <v>101299</v>
      </c>
      <c r="H77107" s="18" t="s">
        <v>32</v>
      </c>
      <c r="I77107" s="18" t="s">
        <v>21440</v>
      </c>
      <c r="J77107" s="18" t="s">
        <v>23</v>
      </c>
      <c r="K77107" s="22">
        <v>380</v>
      </c>
      <c r="L77107" s="22">
        <v>380</v>
      </c>
      <c r="M77107" s="21"/>
      <c r="N77107" s="21"/>
      <c r="O77107" s="18"/>
      <c r="P77107" s="18"/>
      <c r="Q77107" s="18"/>
      <c r="R77107" s="18"/>
    </row>
    <row r="77108" ht="17" spans="1:18">
      <c r="A77108" s="1">
        <v>2023</v>
      </c>
      <c r="B77108" s="19">
        <v>10</v>
      </c>
      <c r="C77108" s="19">
        <v>23</v>
      </c>
      <c r="D77108" s="18" t="s">
        <v>646</v>
      </c>
      <c r="E77108" s="19">
        <v>3</v>
      </c>
      <c r="F77108" s="18" t="s">
        <v>48218</v>
      </c>
      <c r="G77108" s="19">
        <v>22030207</v>
      </c>
      <c r="H77108" s="18" t="s">
        <v>83</v>
      </c>
      <c r="I77108" s="18" t="s">
        <v>36</v>
      </c>
      <c r="J77108" s="18" t="s">
        <v>23</v>
      </c>
      <c r="K77108" s="21"/>
      <c r="L77108" s="21"/>
      <c r="M77108" s="22">
        <v>70</v>
      </c>
      <c r="N77108" s="22">
        <v>70</v>
      </c>
      <c r="O77108" s="18"/>
      <c r="P77108" s="18"/>
      <c r="Q77108" s="18"/>
      <c r="R77108" s="18"/>
    </row>
    <row r="77109" ht="17" spans="1:18">
      <c r="A77109" s="1">
        <v>2023</v>
      </c>
      <c r="B77109" s="19">
        <v>10</v>
      </c>
      <c r="C77109" s="19">
        <v>23</v>
      </c>
      <c r="D77109" s="18" t="s">
        <v>646</v>
      </c>
      <c r="E77109" s="19">
        <v>4</v>
      </c>
      <c r="F77109" s="18" t="s">
        <v>48219</v>
      </c>
      <c r="G77109" s="19">
        <v>22030201</v>
      </c>
      <c r="H77109" s="18" t="s">
        <v>3504</v>
      </c>
      <c r="I77109" s="18" t="s">
        <v>36</v>
      </c>
      <c r="J77109" s="18" t="s">
        <v>23</v>
      </c>
      <c r="K77109" s="21"/>
      <c r="L77109" s="21"/>
      <c r="M77109" s="22">
        <v>260</v>
      </c>
      <c r="N77109" s="22">
        <v>260</v>
      </c>
      <c r="O77109" s="18"/>
      <c r="P77109" s="18"/>
      <c r="Q77109" s="18"/>
      <c r="R77109" s="18"/>
    </row>
    <row r="77110" ht="17" spans="1:18">
      <c r="A77110" s="1">
        <v>2023</v>
      </c>
      <c r="B77110" s="19">
        <v>10</v>
      </c>
      <c r="C77110" s="19">
        <v>23</v>
      </c>
      <c r="D77110" s="18" t="s">
        <v>646</v>
      </c>
      <c r="E77110" s="19">
        <v>5</v>
      </c>
      <c r="F77110" s="18" t="s">
        <v>48220</v>
      </c>
      <c r="G77110" s="19">
        <v>22030210</v>
      </c>
      <c r="H77110" s="18" t="s">
        <v>157</v>
      </c>
      <c r="I77110" s="18" t="s">
        <v>36</v>
      </c>
      <c r="J77110" s="18" t="s">
        <v>23</v>
      </c>
      <c r="K77110" s="21"/>
      <c r="L77110" s="21"/>
      <c r="M77110" s="22">
        <v>90</v>
      </c>
      <c r="N77110" s="22">
        <v>90</v>
      </c>
      <c r="O77110" s="18"/>
      <c r="P77110" s="18"/>
      <c r="Q77110" s="18"/>
      <c r="R77110" s="18"/>
    </row>
    <row r="77111" ht="17" spans="1:18">
      <c r="A77111" s="1">
        <v>2023</v>
      </c>
      <c r="B77111" s="19">
        <v>10</v>
      </c>
      <c r="C77111" s="19">
        <v>23</v>
      </c>
      <c r="D77111" s="18" t="s">
        <v>646</v>
      </c>
      <c r="E77111" s="19">
        <v>6</v>
      </c>
      <c r="F77111" s="18" t="s">
        <v>48221</v>
      </c>
      <c r="G77111" s="19">
        <v>22030221</v>
      </c>
      <c r="H77111" s="18" t="s">
        <v>645</v>
      </c>
      <c r="I77111" s="18" t="s">
        <v>36</v>
      </c>
      <c r="J77111" s="18" t="s">
        <v>23</v>
      </c>
      <c r="K77111" s="21"/>
      <c r="L77111" s="21"/>
      <c r="M77111" s="22">
        <v>30</v>
      </c>
      <c r="N77111" s="22">
        <v>30</v>
      </c>
      <c r="O77111" s="18"/>
      <c r="P77111" s="18"/>
      <c r="Q77111" s="18"/>
      <c r="R77111" s="18"/>
    </row>
    <row r="77112" ht="17" spans="1:18">
      <c r="A77112" s="1">
        <v>2023</v>
      </c>
      <c r="B77112" s="19">
        <v>10</v>
      </c>
      <c r="C77112" s="19">
        <v>23</v>
      </c>
      <c r="D77112" s="18" t="s">
        <v>649</v>
      </c>
      <c r="E77112" s="19">
        <v>1</v>
      </c>
      <c r="F77112" s="18" t="s">
        <v>48222</v>
      </c>
      <c r="G77112" s="19">
        <v>101299</v>
      </c>
      <c r="H77112" s="18" t="s">
        <v>32</v>
      </c>
      <c r="I77112" s="18" t="s">
        <v>21440</v>
      </c>
      <c r="J77112" s="18" t="s">
        <v>23</v>
      </c>
      <c r="K77112" s="20">
        <v>5265.92</v>
      </c>
      <c r="L77112" s="20">
        <v>5265.92</v>
      </c>
      <c r="M77112" s="21"/>
      <c r="N77112" s="21"/>
      <c r="O77112" s="18"/>
      <c r="P77112" s="18"/>
      <c r="Q77112" s="18"/>
      <c r="R77112" s="18"/>
    </row>
    <row r="77113" ht="17" spans="1:18">
      <c r="A77113" s="1">
        <v>2023</v>
      </c>
      <c r="B77113" s="19">
        <v>10</v>
      </c>
      <c r="C77113" s="19">
        <v>23</v>
      </c>
      <c r="D77113" s="18" t="s">
        <v>649</v>
      </c>
      <c r="E77113" s="19">
        <v>2</v>
      </c>
      <c r="F77113" s="18" t="s">
        <v>48223</v>
      </c>
      <c r="G77113" s="19">
        <v>1001</v>
      </c>
      <c r="H77113" s="18" t="s">
        <v>949</v>
      </c>
      <c r="I77113" s="18"/>
      <c r="J77113" s="18" t="s">
        <v>23</v>
      </c>
      <c r="K77113" s="22">
        <v>51</v>
      </c>
      <c r="L77113" s="22">
        <v>51</v>
      </c>
      <c r="M77113" s="21"/>
      <c r="N77113" s="21"/>
      <c r="O77113" s="18"/>
      <c r="P77113" s="18"/>
      <c r="Q77113" s="18" t="s">
        <v>950</v>
      </c>
      <c r="R77113" s="18"/>
    </row>
    <row r="77114" ht="17" spans="1:18">
      <c r="A77114" s="1">
        <v>2023</v>
      </c>
      <c r="B77114" s="19">
        <v>10</v>
      </c>
      <c r="C77114" s="19">
        <v>23</v>
      </c>
      <c r="D77114" s="18" t="s">
        <v>649</v>
      </c>
      <c r="E77114" s="19">
        <v>3</v>
      </c>
      <c r="F77114" s="18" t="s">
        <v>48224</v>
      </c>
      <c r="G77114" s="19">
        <v>101299</v>
      </c>
      <c r="H77114" s="18" t="s">
        <v>32</v>
      </c>
      <c r="I77114" s="18" t="s">
        <v>1082</v>
      </c>
      <c r="J77114" s="18" t="s">
        <v>23</v>
      </c>
      <c r="K77114" s="22">
        <v>793</v>
      </c>
      <c r="L77114" s="22">
        <v>793</v>
      </c>
      <c r="M77114" s="21"/>
      <c r="N77114" s="21"/>
      <c r="O77114" s="18"/>
      <c r="P77114" s="18"/>
      <c r="Q77114" s="18"/>
      <c r="R77114" s="18"/>
    </row>
    <row r="77115" ht="17" spans="1:18">
      <c r="A77115" s="1">
        <v>2023</v>
      </c>
      <c r="B77115" s="19">
        <v>10</v>
      </c>
      <c r="C77115" s="19">
        <v>23</v>
      </c>
      <c r="D77115" s="18" t="s">
        <v>649</v>
      </c>
      <c r="E77115" s="19">
        <v>4</v>
      </c>
      <c r="F77115" s="18" t="s">
        <v>48225</v>
      </c>
      <c r="G77115" s="19">
        <v>101299</v>
      </c>
      <c r="H77115" s="18" t="s">
        <v>32</v>
      </c>
      <c r="I77115" s="18" t="s">
        <v>840</v>
      </c>
      <c r="J77115" s="18" t="s">
        <v>23</v>
      </c>
      <c r="K77115" s="22">
        <v>47</v>
      </c>
      <c r="L77115" s="22">
        <v>47</v>
      </c>
      <c r="M77115" s="21"/>
      <c r="N77115" s="21"/>
      <c r="O77115" s="18"/>
      <c r="P77115" s="18"/>
      <c r="Q77115" s="18"/>
      <c r="R77115" s="18"/>
    </row>
    <row r="77116" ht="17" spans="1:18">
      <c r="A77116" s="1">
        <v>2023</v>
      </c>
      <c r="B77116" s="19">
        <v>10</v>
      </c>
      <c r="C77116" s="19">
        <v>23</v>
      </c>
      <c r="D77116" s="18" t="s">
        <v>649</v>
      </c>
      <c r="E77116" s="19">
        <v>5</v>
      </c>
      <c r="F77116" s="18" t="s">
        <v>48226</v>
      </c>
      <c r="G77116" s="19">
        <v>22030202</v>
      </c>
      <c r="H77116" s="18" t="s">
        <v>35</v>
      </c>
      <c r="I77116" s="18" t="s">
        <v>648</v>
      </c>
      <c r="J77116" s="18" t="s">
        <v>23</v>
      </c>
      <c r="K77116" s="21"/>
      <c r="L77116" s="21"/>
      <c r="M77116" s="20">
        <v>2625.92</v>
      </c>
      <c r="N77116" s="20">
        <v>2625.92</v>
      </c>
      <c r="O77116" s="18"/>
      <c r="P77116" s="18"/>
      <c r="Q77116" s="18"/>
      <c r="R77116" s="18"/>
    </row>
    <row r="77117" ht="17" spans="1:18">
      <c r="A77117" s="1">
        <v>2023</v>
      </c>
      <c r="B77117" s="19">
        <v>10</v>
      </c>
      <c r="C77117" s="19">
        <v>23</v>
      </c>
      <c r="D77117" s="18" t="s">
        <v>649</v>
      </c>
      <c r="E77117" s="19">
        <v>6</v>
      </c>
      <c r="F77117" s="18" t="s">
        <v>48227</v>
      </c>
      <c r="G77117" s="19">
        <v>22030202</v>
      </c>
      <c r="H77117" s="18" t="s">
        <v>35</v>
      </c>
      <c r="I77117" s="18" t="s">
        <v>648</v>
      </c>
      <c r="J77117" s="18" t="s">
        <v>23</v>
      </c>
      <c r="K77117" s="21"/>
      <c r="L77117" s="21"/>
      <c r="M77117" s="22">
        <v>130</v>
      </c>
      <c r="N77117" s="22">
        <v>130</v>
      </c>
      <c r="O77117" s="18"/>
      <c r="P77117" s="18"/>
      <c r="Q77117" s="18"/>
      <c r="R77117" s="18"/>
    </row>
    <row r="77118" ht="17" spans="1:18">
      <c r="A77118" s="1">
        <v>2023</v>
      </c>
      <c r="B77118" s="19">
        <v>10</v>
      </c>
      <c r="C77118" s="19">
        <v>23</v>
      </c>
      <c r="D77118" s="18" t="s">
        <v>649</v>
      </c>
      <c r="E77118" s="19">
        <v>7</v>
      </c>
      <c r="F77118" s="18" t="s">
        <v>48228</v>
      </c>
      <c r="G77118" s="19">
        <v>22030207</v>
      </c>
      <c r="H77118" s="18" t="s">
        <v>83</v>
      </c>
      <c r="I77118" s="18" t="s">
        <v>648</v>
      </c>
      <c r="J77118" s="18" t="s">
        <v>23</v>
      </c>
      <c r="K77118" s="21"/>
      <c r="L77118" s="21"/>
      <c r="M77118" s="20">
        <v>2051</v>
      </c>
      <c r="N77118" s="20">
        <v>2051</v>
      </c>
      <c r="O77118" s="18"/>
      <c r="P77118" s="18"/>
      <c r="Q77118" s="18"/>
      <c r="R77118" s="18"/>
    </row>
    <row r="77119" ht="17" spans="1:18">
      <c r="A77119" s="1">
        <v>2023</v>
      </c>
      <c r="B77119" s="19">
        <v>10</v>
      </c>
      <c r="C77119" s="19">
        <v>23</v>
      </c>
      <c r="D77119" s="18" t="s">
        <v>649</v>
      </c>
      <c r="E77119" s="19">
        <v>8</v>
      </c>
      <c r="F77119" s="18" t="s">
        <v>48229</v>
      </c>
      <c r="G77119" s="19">
        <v>22030217</v>
      </c>
      <c r="H77119" s="18" t="s">
        <v>218</v>
      </c>
      <c r="I77119" s="18" t="s">
        <v>648</v>
      </c>
      <c r="J77119" s="18" t="s">
        <v>23</v>
      </c>
      <c r="K77119" s="21"/>
      <c r="L77119" s="21"/>
      <c r="M77119" s="20">
        <v>1350</v>
      </c>
      <c r="N77119" s="20">
        <v>1350</v>
      </c>
      <c r="O77119" s="18"/>
      <c r="P77119" s="18"/>
      <c r="Q77119" s="18"/>
      <c r="R77119" s="18"/>
    </row>
    <row r="77120" ht="17" spans="1:18">
      <c r="A77120" s="1">
        <v>2023</v>
      </c>
      <c r="B77120" s="19">
        <v>10</v>
      </c>
      <c r="C77120" s="19">
        <v>23</v>
      </c>
      <c r="D77120" s="18" t="s">
        <v>652</v>
      </c>
      <c r="E77120" s="19">
        <v>1</v>
      </c>
      <c r="F77120" s="18" t="s">
        <v>48230</v>
      </c>
      <c r="G77120" s="19">
        <v>101299</v>
      </c>
      <c r="H77120" s="18" t="s">
        <v>32</v>
      </c>
      <c r="I77120" s="18" t="s">
        <v>21440</v>
      </c>
      <c r="J77120" s="18" t="s">
        <v>23</v>
      </c>
      <c r="K77120" s="20">
        <v>3419.04</v>
      </c>
      <c r="L77120" s="20">
        <v>3419.04</v>
      </c>
      <c r="M77120" s="21"/>
      <c r="N77120" s="21"/>
      <c r="O77120" s="18"/>
      <c r="P77120" s="18"/>
      <c r="Q77120" s="18"/>
      <c r="R77120" s="18"/>
    </row>
    <row r="77121" ht="17" spans="1:18">
      <c r="A77121" s="1">
        <v>2023</v>
      </c>
      <c r="B77121" s="19">
        <v>10</v>
      </c>
      <c r="C77121" s="19">
        <v>23</v>
      </c>
      <c r="D77121" s="18" t="s">
        <v>652</v>
      </c>
      <c r="E77121" s="19">
        <v>2</v>
      </c>
      <c r="F77121" s="18" t="s">
        <v>48231</v>
      </c>
      <c r="G77121" s="19">
        <v>1001</v>
      </c>
      <c r="H77121" s="18" t="s">
        <v>949</v>
      </c>
      <c r="I77121" s="18"/>
      <c r="J77121" s="18" t="s">
        <v>23</v>
      </c>
      <c r="K77121" s="22">
        <v>329</v>
      </c>
      <c r="L77121" s="22">
        <v>329</v>
      </c>
      <c r="M77121" s="21"/>
      <c r="N77121" s="21"/>
      <c r="O77121" s="18"/>
      <c r="P77121" s="18"/>
      <c r="Q77121" s="18" t="s">
        <v>950</v>
      </c>
      <c r="R77121" s="18"/>
    </row>
    <row r="77122" ht="17" spans="1:18">
      <c r="A77122" s="1">
        <v>2023</v>
      </c>
      <c r="B77122" s="19">
        <v>10</v>
      </c>
      <c r="C77122" s="19">
        <v>23</v>
      </c>
      <c r="D77122" s="18" t="s">
        <v>652</v>
      </c>
      <c r="E77122" s="19">
        <v>3</v>
      </c>
      <c r="F77122" s="18" t="s">
        <v>48232</v>
      </c>
      <c r="G77122" s="19">
        <v>101299</v>
      </c>
      <c r="H77122" s="18" t="s">
        <v>32</v>
      </c>
      <c r="I77122" s="18" t="s">
        <v>1082</v>
      </c>
      <c r="J77122" s="18" t="s">
        <v>23</v>
      </c>
      <c r="K77122" s="22">
        <v>800</v>
      </c>
      <c r="L77122" s="22">
        <v>800</v>
      </c>
      <c r="M77122" s="21"/>
      <c r="N77122" s="21"/>
      <c r="O77122" s="18"/>
      <c r="P77122" s="18"/>
      <c r="Q77122" s="18"/>
      <c r="R77122" s="18"/>
    </row>
    <row r="77123" ht="17" spans="1:18">
      <c r="A77123" s="1">
        <v>2023</v>
      </c>
      <c r="B77123" s="19">
        <v>10</v>
      </c>
      <c r="C77123" s="19">
        <v>23</v>
      </c>
      <c r="D77123" s="18" t="s">
        <v>652</v>
      </c>
      <c r="E77123" s="19">
        <v>4</v>
      </c>
      <c r="F77123" s="18" t="s">
        <v>48233</v>
      </c>
      <c r="G77123" s="19">
        <v>101299</v>
      </c>
      <c r="H77123" s="18" t="s">
        <v>32</v>
      </c>
      <c r="I77123" s="18" t="s">
        <v>840</v>
      </c>
      <c r="J77123" s="18" t="s">
        <v>23</v>
      </c>
      <c r="K77123" s="22">
        <v>66</v>
      </c>
      <c r="L77123" s="22">
        <v>66</v>
      </c>
      <c r="M77123" s="21"/>
      <c r="N77123" s="21"/>
      <c r="O77123" s="18"/>
      <c r="P77123" s="18"/>
      <c r="Q77123" s="18"/>
      <c r="R77123" s="18"/>
    </row>
    <row r="77124" ht="17" spans="1:18">
      <c r="A77124" s="1">
        <v>2023</v>
      </c>
      <c r="B77124" s="19">
        <v>10</v>
      </c>
      <c r="C77124" s="19">
        <v>23</v>
      </c>
      <c r="D77124" s="18" t="s">
        <v>652</v>
      </c>
      <c r="E77124" s="19">
        <v>5</v>
      </c>
      <c r="F77124" s="18" t="s">
        <v>48234</v>
      </c>
      <c r="G77124" s="19">
        <v>22030202</v>
      </c>
      <c r="H77124" s="18" t="s">
        <v>35</v>
      </c>
      <c r="I77124" s="18" t="s">
        <v>648</v>
      </c>
      <c r="J77124" s="18" t="s">
        <v>23</v>
      </c>
      <c r="K77124" s="21"/>
      <c r="L77124" s="21"/>
      <c r="M77124" s="22">
        <v>178.04</v>
      </c>
      <c r="N77124" s="22">
        <v>178.04</v>
      </c>
      <c r="O77124" s="18"/>
      <c r="P77124" s="18"/>
      <c r="Q77124" s="18"/>
      <c r="R77124" s="18"/>
    </row>
    <row r="77125" ht="17" spans="1:18">
      <c r="A77125" s="1">
        <v>2023</v>
      </c>
      <c r="B77125" s="19">
        <v>10</v>
      </c>
      <c r="C77125" s="19">
        <v>23</v>
      </c>
      <c r="D77125" s="18" t="s">
        <v>652</v>
      </c>
      <c r="E77125" s="19">
        <v>6</v>
      </c>
      <c r="F77125" s="18" t="s">
        <v>48235</v>
      </c>
      <c r="G77125" s="19">
        <v>22030202</v>
      </c>
      <c r="H77125" s="18" t="s">
        <v>35</v>
      </c>
      <c r="I77125" s="18" t="s">
        <v>648</v>
      </c>
      <c r="J77125" s="18" t="s">
        <v>23</v>
      </c>
      <c r="K77125" s="21"/>
      <c r="L77125" s="21"/>
      <c r="M77125" s="22">
        <v>560</v>
      </c>
      <c r="N77125" s="22">
        <v>560</v>
      </c>
      <c r="O77125" s="18"/>
      <c r="P77125" s="18"/>
      <c r="Q77125" s="18"/>
      <c r="R77125" s="18"/>
    </row>
    <row r="77126" ht="17" spans="1:18">
      <c r="A77126" s="1">
        <v>2023</v>
      </c>
      <c r="B77126" s="19">
        <v>10</v>
      </c>
      <c r="C77126" s="19">
        <v>23</v>
      </c>
      <c r="D77126" s="18" t="s">
        <v>652</v>
      </c>
      <c r="E77126" s="19">
        <v>7</v>
      </c>
      <c r="F77126" s="18" t="s">
        <v>48236</v>
      </c>
      <c r="G77126" s="19">
        <v>22030207</v>
      </c>
      <c r="H77126" s="18" t="s">
        <v>83</v>
      </c>
      <c r="I77126" s="18" t="s">
        <v>648</v>
      </c>
      <c r="J77126" s="18" t="s">
        <v>23</v>
      </c>
      <c r="K77126" s="21"/>
      <c r="L77126" s="21"/>
      <c r="M77126" s="20">
        <v>1475</v>
      </c>
      <c r="N77126" s="20">
        <v>1475</v>
      </c>
      <c r="O77126" s="18"/>
      <c r="P77126" s="18"/>
      <c r="Q77126" s="18"/>
      <c r="R77126" s="18"/>
    </row>
    <row r="77127" ht="17" spans="1:18">
      <c r="A77127" s="1">
        <v>2023</v>
      </c>
      <c r="B77127" s="19">
        <v>10</v>
      </c>
      <c r="C77127" s="19">
        <v>23</v>
      </c>
      <c r="D77127" s="18" t="s">
        <v>652</v>
      </c>
      <c r="E77127" s="19">
        <v>8</v>
      </c>
      <c r="F77127" s="18" t="s">
        <v>48237</v>
      </c>
      <c r="G77127" s="19">
        <v>22030220</v>
      </c>
      <c r="H77127" s="18" t="s">
        <v>485</v>
      </c>
      <c r="I77127" s="18" t="s">
        <v>648</v>
      </c>
      <c r="J77127" s="18" t="s">
        <v>23</v>
      </c>
      <c r="K77127" s="21"/>
      <c r="L77127" s="21"/>
      <c r="M77127" s="22">
        <v>80</v>
      </c>
      <c r="N77127" s="22">
        <v>80</v>
      </c>
      <c r="O77127" s="18"/>
      <c r="P77127" s="18"/>
      <c r="Q77127" s="18"/>
      <c r="R77127" s="18"/>
    </row>
    <row r="77128" ht="17" spans="1:18">
      <c r="A77128" s="1">
        <v>2023</v>
      </c>
      <c r="B77128" s="19">
        <v>10</v>
      </c>
      <c r="C77128" s="19">
        <v>23</v>
      </c>
      <c r="D77128" s="18" t="s">
        <v>652</v>
      </c>
      <c r="E77128" s="19">
        <v>9</v>
      </c>
      <c r="F77128" s="18" t="s">
        <v>48238</v>
      </c>
      <c r="G77128" s="19">
        <v>22030217</v>
      </c>
      <c r="H77128" s="18" t="s">
        <v>218</v>
      </c>
      <c r="I77128" s="18" t="s">
        <v>648</v>
      </c>
      <c r="J77128" s="18" t="s">
        <v>23</v>
      </c>
      <c r="K77128" s="21"/>
      <c r="L77128" s="21"/>
      <c r="M77128" s="20">
        <v>2321</v>
      </c>
      <c r="N77128" s="20">
        <v>2321</v>
      </c>
      <c r="O77128" s="18"/>
      <c r="P77128" s="18"/>
      <c r="Q77128" s="18"/>
      <c r="R77128" s="18"/>
    </row>
    <row r="77129" ht="17" spans="1:18">
      <c r="A77129" s="1">
        <v>2023</v>
      </c>
      <c r="B77129" s="19">
        <v>10</v>
      </c>
      <c r="C77129" s="19">
        <v>23</v>
      </c>
      <c r="D77129" s="18" t="s">
        <v>656</v>
      </c>
      <c r="E77129" s="19">
        <v>1</v>
      </c>
      <c r="F77129" s="18" t="s">
        <v>48239</v>
      </c>
      <c r="G77129" s="19">
        <v>101299</v>
      </c>
      <c r="H77129" s="18" t="s">
        <v>32</v>
      </c>
      <c r="I77129" s="18" t="s">
        <v>21440</v>
      </c>
      <c r="J77129" s="18" t="s">
        <v>23</v>
      </c>
      <c r="K77129" s="20">
        <v>9705.63</v>
      </c>
      <c r="L77129" s="20">
        <v>9705.63</v>
      </c>
      <c r="M77129" s="21"/>
      <c r="N77129" s="21"/>
      <c r="O77129" s="18"/>
      <c r="P77129" s="18"/>
      <c r="Q77129" s="18"/>
      <c r="R77129" s="18"/>
    </row>
    <row r="77130" ht="17" spans="1:18">
      <c r="A77130" s="1">
        <v>2023</v>
      </c>
      <c r="B77130" s="19">
        <v>10</v>
      </c>
      <c r="C77130" s="19">
        <v>23</v>
      </c>
      <c r="D77130" s="18" t="s">
        <v>656</v>
      </c>
      <c r="E77130" s="19">
        <v>2</v>
      </c>
      <c r="F77130" s="18" t="s">
        <v>48240</v>
      </c>
      <c r="G77130" s="19">
        <v>1001</v>
      </c>
      <c r="H77130" s="18" t="s">
        <v>949</v>
      </c>
      <c r="I77130" s="18"/>
      <c r="J77130" s="18" t="s">
        <v>23</v>
      </c>
      <c r="K77130" s="22">
        <v>7</v>
      </c>
      <c r="L77130" s="22">
        <v>7</v>
      </c>
      <c r="M77130" s="21"/>
      <c r="N77130" s="21"/>
      <c r="O77130" s="18"/>
      <c r="P77130" s="18"/>
      <c r="Q77130" s="18" t="s">
        <v>950</v>
      </c>
      <c r="R77130" s="18"/>
    </row>
    <row r="77131" ht="17" spans="1:18">
      <c r="A77131" s="1">
        <v>2023</v>
      </c>
      <c r="B77131" s="19">
        <v>10</v>
      </c>
      <c r="C77131" s="19">
        <v>23</v>
      </c>
      <c r="D77131" s="18" t="s">
        <v>656</v>
      </c>
      <c r="E77131" s="19">
        <v>3</v>
      </c>
      <c r="F77131" s="18" t="s">
        <v>48241</v>
      </c>
      <c r="G77131" s="19">
        <v>101299</v>
      </c>
      <c r="H77131" s="18" t="s">
        <v>32</v>
      </c>
      <c r="I77131" s="18" t="s">
        <v>1082</v>
      </c>
      <c r="J77131" s="18" t="s">
        <v>23</v>
      </c>
      <c r="K77131" s="22">
        <v>882</v>
      </c>
      <c r="L77131" s="22">
        <v>882</v>
      </c>
      <c r="M77131" s="21"/>
      <c r="N77131" s="21"/>
      <c r="O77131" s="18"/>
      <c r="P77131" s="18"/>
      <c r="Q77131" s="18"/>
      <c r="R77131" s="18"/>
    </row>
    <row r="77132" ht="17" spans="1:18">
      <c r="A77132" s="1">
        <v>2023</v>
      </c>
      <c r="B77132" s="19">
        <v>10</v>
      </c>
      <c r="C77132" s="19">
        <v>23</v>
      </c>
      <c r="D77132" s="18" t="s">
        <v>656</v>
      </c>
      <c r="E77132" s="19">
        <v>4</v>
      </c>
      <c r="F77132" s="18" t="s">
        <v>48242</v>
      </c>
      <c r="G77132" s="19">
        <v>101299</v>
      </c>
      <c r="H77132" s="18" t="s">
        <v>32</v>
      </c>
      <c r="I77132" s="18" t="s">
        <v>840</v>
      </c>
      <c r="J77132" s="18" t="s">
        <v>23</v>
      </c>
      <c r="K77132" s="22">
        <v>10</v>
      </c>
      <c r="L77132" s="22">
        <v>10</v>
      </c>
      <c r="M77132" s="21"/>
      <c r="N77132" s="21"/>
      <c r="O77132" s="18"/>
      <c r="P77132" s="18"/>
      <c r="Q77132" s="18"/>
      <c r="R77132" s="18"/>
    </row>
    <row r="77133" ht="17" spans="1:18">
      <c r="A77133" s="1">
        <v>2023</v>
      </c>
      <c r="B77133" s="19">
        <v>10</v>
      </c>
      <c r="C77133" s="19">
        <v>23</v>
      </c>
      <c r="D77133" s="18" t="s">
        <v>656</v>
      </c>
      <c r="E77133" s="19">
        <v>5</v>
      </c>
      <c r="F77133" s="18" t="s">
        <v>48243</v>
      </c>
      <c r="G77133" s="19">
        <v>22030202</v>
      </c>
      <c r="H77133" s="18" t="s">
        <v>35</v>
      </c>
      <c r="I77133" s="18" t="s">
        <v>648</v>
      </c>
      <c r="J77133" s="18" t="s">
        <v>23</v>
      </c>
      <c r="K77133" s="21"/>
      <c r="L77133" s="21"/>
      <c r="M77133" s="20">
        <v>2940.19</v>
      </c>
      <c r="N77133" s="20">
        <v>2940.19</v>
      </c>
      <c r="O77133" s="18"/>
      <c r="P77133" s="18"/>
      <c r="Q77133" s="18"/>
      <c r="R77133" s="18"/>
    </row>
    <row r="77134" ht="17" spans="1:18">
      <c r="A77134" s="1">
        <v>2023</v>
      </c>
      <c r="B77134" s="19">
        <v>10</v>
      </c>
      <c r="C77134" s="19">
        <v>23</v>
      </c>
      <c r="D77134" s="18" t="s">
        <v>656</v>
      </c>
      <c r="E77134" s="19">
        <v>6</v>
      </c>
      <c r="F77134" s="18" t="s">
        <v>48244</v>
      </c>
      <c r="G77134" s="19">
        <v>22030202</v>
      </c>
      <c r="H77134" s="18" t="s">
        <v>35</v>
      </c>
      <c r="I77134" s="18" t="s">
        <v>648</v>
      </c>
      <c r="J77134" s="18" t="s">
        <v>23</v>
      </c>
      <c r="K77134" s="21"/>
      <c r="L77134" s="21"/>
      <c r="M77134" s="22">
        <v>655.44</v>
      </c>
      <c r="N77134" s="22">
        <v>655.44</v>
      </c>
      <c r="O77134" s="18"/>
      <c r="P77134" s="18"/>
      <c r="Q77134" s="18"/>
      <c r="R77134" s="18"/>
    </row>
    <row r="77135" ht="17" spans="1:18">
      <c r="A77135" s="1">
        <v>2023</v>
      </c>
      <c r="B77135" s="19">
        <v>10</v>
      </c>
      <c r="C77135" s="19">
        <v>23</v>
      </c>
      <c r="D77135" s="18" t="s">
        <v>656</v>
      </c>
      <c r="E77135" s="19">
        <v>7</v>
      </c>
      <c r="F77135" s="18" t="s">
        <v>48245</v>
      </c>
      <c r="G77135" s="19">
        <v>22030202</v>
      </c>
      <c r="H77135" s="18" t="s">
        <v>35</v>
      </c>
      <c r="I77135" s="18" t="s">
        <v>648</v>
      </c>
      <c r="J77135" s="18" t="s">
        <v>23</v>
      </c>
      <c r="K77135" s="21"/>
      <c r="L77135" s="21"/>
      <c r="M77135" s="20">
        <v>1110</v>
      </c>
      <c r="N77135" s="20">
        <v>1110</v>
      </c>
      <c r="O77135" s="18"/>
      <c r="P77135" s="18"/>
      <c r="Q77135" s="18"/>
      <c r="R77135" s="18"/>
    </row>
    <row r="77136" ht="17" spans="1:18">
      <c r="A77136" s="1">
        <v>2023</v>
      </c>
      <c r="B77136" s="19">
        <v>10</v>
      </c>
      <c r="C77136" s="19">
        <v>23</v>
      </c>
      <c r="D77136" s="18" t="s">
        <v>656</v>
      </c>
      <c r="E77136" s="19">
        <v>8</v>
      </c>
      <c r="F77136" s="18" t="s">
        <v>48246</v>
      </c>
      <c r="G77136" s="19">
        <v>22030207</v>
      </c>
      <c r="H77136" s="18" t="s">
        <v>83</v>
      </c>
      <c r="I77136" s="18" t="s">
        <v>648</v>
      </c>
      <c r="J77136" s="18" t="s">
        <v>23</v>
      </c>
      <c r="K77136" s="21"/>
      <c r="L77136" s="21"/>
      <c r="M77136" s="20">
        <v>1999</v>
      </c>
      <c r="N77136" s="20">
        <v>1999</v>
      </c>
      <c r="O77136" s="18"/>
      <c r="P77136" s="18"/>
      <c r="Q77136" s="18"/>
      <c r="R77136" s="18"/>
    </row>
    <row r="77137" ht="17" spans="1:18">
      <c r="A77137" s="1">
        <v>2023</v>
      </c>
      <c r="B77137" s="19">
        <v>10</v>
      </c>
      <c r="C77137" s="19">
        <v>23</v>
      </c>
      <c r="D77137" s="18" t="s">
        <v>656</v>
      </c>
      <c r="E77137" s="19">
        <v>9</v>
      </c>
      <c r="F77137" s="18" t="s">
        <v>48247</v>
      </c>
      <c r="G77137" s="19">
        <v>22030217</v>
      </c>
      <c r="H77137" s="18" t="s">
        <v>218</v>
      </c>
      <c r="I77137" s="18" t="s">
        <v>648</v>
      </c>
      <c r="J77137" s="18" t="s">
        <v>23</v>
      </c>
      <c r="K77137" s="21"/>
      <c r="L77137" s="21"/>
      <c r="M77137" s="20">
        <v>3900</v>
      </c>
      <c r="N77137" s="20">
        <v>3900</v>
      </c>
      <c r="O77137" s="18"/>
      <c r="P77137" s="18"/>
      <c r="Q77137" s="18"/>
      <c r="R77137" s="18"/>
    </row>
    <row r="77138" ht="17" spans="1:18">
      <c r="A77138" s="1">
        <v>2023</v>
      </c>
      <c r="B77138" s="19">
        <v>10</v>
      </c>
      <c r="C77138" s="19">
        <v>23</v>
      </c>
      <c r="D77138" s="18" t="s">
        <v>659</v>
      </c>
      <c r="E77138" s="19">
        <v>1</v>
      </c>
      <c r="F77138" s="18" t="s">
        <v>48248</v>
      </c>
      <c r="G77138" s="19">
        <v>101299</v>
      </c>
      <c r="H77138" s="18" t="s">
        <v>32</v>
      </c>
      <c r="I77138" s="18" t="s">
        <v>21440</v>
      </c>
      <c r="J77138" s="18" t="s">
        <v>23</v>
      </c>
      <c r="K77138" s="20">
        <v>2943.92</v>
      </c>
      <c r="L77138" s="20">
        <v>2943.92</v>
      </c>
      <c r="M77138" s="21"/>
      <c r="N77138" s="21"/>
      <c r="O77138" s="18"/>
      <c r="P77138" s="18"/>
      <c r="Q77138" s="18"/>
      <c r="R77138" s="18"/>
    </row>
    <row r="77139" ht="17" spans="1:18">
      <c r="A77139" s="1">
        <v>2023</v>
      </c>
      <c r="B77139" s="19">
        <v>10</v>
      </c>
      <c r="C77139" s="19">
        <v>23</v>
      </c>
      <c r="D77139" s="18" t="s">
        <v>659</v>
      </c>
      <c r="E77139" s="19">
        <v>2</v>
      </c>
      <c r="F77139" s="18" t="s">
        <v>48249</v>
      </c>
      <c r="G77139" s="19">
        <v>1001</v>
      </c>
      <c r="H77139" s="18" t="s">
        <v>949</v>
      </c>
      <c r="I77139" s="18"/>
      <c r="J77139" s="18" t="s">
        <v>23</v>
      </c>
      <c r="K77139" s="22">
        <v>120</v>
      </c>
      <c r="L77139" s="22">
        <v>120</v>
      </c>
      <c r="M77139" s="21"/>
      <c r="N77139" s="21"/>
      <c r="O77139" s="18"/>
      <c r="P77139" s="18"/>
      <c r="Q77139" s="18" t="s">
        <v>950</v>
      </c>
      <c r="R77139" s="18"/>
    </row>
    <row r="77140" ht="17" spans="1:18">
      <c r="A77140" s="1">
        <v>2023</v>
      </c>
      <c r="B77140" s="19">
        <v>10</v>
      </c>
      <c r="C77140" s="19">
        <v>23</v>
      </c>
      <c r="D77140" s="18" t="s">
        <v>659</v>
      </c>
      <c r="E77140" s="19">
        <v>3</v>
      </c>
      <c r="F77140" s="18" t="s">
        <v>48250</v>
      </c>
      <c r="G77140" s="19">
        <v>101299</v>
      </c>
      <c r="H77140" s="18" t="s">
        <v>32</v>
      </c>
      <c r="I77140" s="18" t="s">
        <v>1082</v>
      </c>
      <c r="J77140" s="18" t="s">
        <v>23</v>
      </c>
      <c r="K77140" s="22">
        <v>893</v>
      </c>
      <c r="L77140" s="22">
        <v>893</v>
      </c>
      <c r="M77140" s="21"/>
      <c r="N77140" s="21"/>
      <c r="O77140" s="18"/>
      <c r="P77140" s="18"/>
      <c r="Q77140" s="18"/>
      <c r="R77140" s="18"/>
    </row>
    <row r="77141" ht="17" spans="1:18">
      <c r="A77141" s="1">
        <v>2023</v>
      </c>
      <c r="B77141" s="19">
        <v>10</v>
      </c>
      <c r="C77141" s="19">
        <v>23</v>
      </c>
      <c r="D77141" s="18" t="s">
        <v>659</v>
      </c>
      <c r="E77141" s="19">
        <v>4</v>
      </c>
      <c r="F77141" s="18" t="s">
        <v>48251</v>
      </c>
      <c r="G77141" s="19">
        <v>101299</v>
      </c>
      <c r="H77141" s="18" t="s">
        <v>32</v>
      </c>
      <c r="I77141" s="18" t="s">
        <v>840</v>
      </c>
      <c r="J77141" s="18" t="s">
        <v>23</v>
      </c>
      <c r="K77141" s="22">
        <v>34</v>
      </c>
      <c r="L77141" s="22">
        <v>34</v>
      </c>
      <c r="M77141" s="21"/>
      <c r="N77141" s="21"/>
      <c r="O77141" s="18"/>
      <c r="P77141" s="18"/>
      <c r="Q77141" s="18"/>
      <c r="R77141" s="18"/>
    </row>
    <row r="77142" ht="17" spans="1:18">
      <c r="A77142" s="1">
        <v>2023</v>
      </c>
      <c r="B77142" s="19">
        <v>10</v>
      </c>
      <c r="C77142" s="19">
        <v>23</v>
      </c>
      <c r="D77142" s="18" t="s">
        <v>659</v>
      </c>
      <c r="E77142" s="19">
        <v>5</v>
      </c>
      <c r="F77142" s="18" t="s">
        <v>48252</v>
      </c>
      <c r="G77142" s="19">
        <v>22030202</v>
      </c>
      <c r="H77142" s="18" t="s">
        <v>35</v>
      </c>
      <c r="I77142" s="18" t="s">
        <v>648</v>
      </c>
      <c r="J77142" s="18" t="s">
        <v>23</v>
      </c>
      <c r="K77142" s="21"/>
      <c r="L77142" s="21"/>
      <c r="M77142" s="22">
        <v>873.92</v>
      </c>
      <c r="N77142" s="22">
        <v>873.92</v>
      </c>
      <c r="O77142" s="18"/>
      <c r="P77142" s="18"/>
      <c r="Q77142" s="18"/>
      <c r="R77142" s="18"/>
    </row>
    <row r="77143" ht="17" spans="1:18">
      <c r="A77143" s="1">
        <v>2023</v>
      </c>
      <c r="B77143" s="19">
        <v>10</v>
      </c>
      <c r="C77143" s="19">
        <v>23</v>
      </c>
      <c r="D77143" s="18" t="s">
        <v>659</v>
      </c>
      <c r="E77143" s="19">
        <v>6</v>
      </c>
      <c r="F77143" s="18" t="s">
        <v>48253</v>
      </c>
      <c r="G77143" s="19">
        <v>22030202</v>
      </c>
      <c r="H77143" s="18" t="s">
        <v>35</v>
      </c>
      <c r="I77143" s="18" t="s">
        <v>648</v>
      </c>
      <c r="J77143" s="18" t="s">
        <v>23</v>
      </c>
      <c r="K77143" s="21"/>
      <c r="L77143" s="21"/>
      <c r="M77143" s="22">
        <v>980</v>
      </c>
      <c r="N77143" s="22">
        <v>980</v>
      </c>
      <c r="O77143" s="18"/>
      <c r="P77143" s="18"/>
      <c r="Q77143" s="18"/>
      <c r="R77143" s="18"/>
    </row>
    <row r="77144" ht="17" spans="1:18">
      <c r="A77144" s="1">
        <v>2023</v>
      </c>
      <c r="B77144" s="19">
        <v>10</v>
      </c>
      <c r="C77144" s="19">
        <v>23</v>
      </c>
      <c r="D77144" s="18" t="s">
        <v>659</v>
      </c>
      <c r="E77144" s="19">
        <v>7</v>
      </c>
      <c r="F77144" s="18" t="s">
        <v>48254</v>
      </c>
      <c r="G77144" s="19">
        <v>22030207</v>
      </c>
      <c r="H77144" s="18" t="s">
        <v>83</v>
      </c>
      <c r="I77144" s="18" t="s">
        <v>648</v>
      </c>
      <c r="J77144" s="18" t="s">
        <v>23</v>
      </c>
      <c r="K77144" s="21"/>
      <c r="L77144" s="21"/>
      <c r="M77144" s="22">
        <v>947</v>
      </c>
      <c r="N77144" s="22">
        <v>947</v>
      </c>
      <c r="O77144" s="18"/>
      <c r="P77144" s="18"/>
      <c r="Q77144" s="18"/>
      <c r="R77144" s="18"/>
    </row>
    <row r="77145" ht="17" spans="1:18">
      <c r="A77145" s="1">
        <v>2023</v>
      </c>
      <c r="B77145" s="19">
        <v>10</v>
      </c>
      <c r="C77145" s="19">
        <v>23</v>
      </c>
      <c r="D77145" s="18" t="s">
        <v>659</v>
      </c>
      <c r="E77145" s="19">
        <v>8</v>
      </c>
      <c r="F77145" s="18" t="s">
        <v>48255</v>
      </c>
      <c r="G77145" s="19">
        <v>22030221</v>
      </c>
      <c r="H77145" s="18" t="s">
        <v>645</v>
      </c>
      <c r="I77145" s="18" t="s">
        <v>648</v>
      </c>
      <c r="J77145" s="18" t="s">
        <v>23</v>
      </c>
      <c r="K77145" s="21"/>
      <c r="L77145" s="21"/>
      <c r="M77145" s="22">
        <v>30</v>
      </c>
      <c r="N77145" s="22">
        <v>30</v>
      </c>
      <c r="O77145" s="18"/>
      <c r="P77145" s="18"/>
      <c r="Q77145" s="18"/>
      <c r="R77145" s="18"/>
    </row>
    <row r="77146" ht="17" spans="1:18">
      <c r="A77146" s="1">
        <v>2023</v>
      </c>
      <c r="B77146" s="19">
        <v>10</v>
      </c>
      <c r="C77146" s="19">
        <v>23</v>
      </c>
      <c r="D77146" s="18" t="s">
        <v>659</v>
      </c>
      <c r="E77146" s="19">
        <v>9</v>
      </c>
      <c r="F77146" s="18" t="s">
        <v>48256</v>
      </c>
      <c r="G77146" s="19">
        <v>22030217</v>
      </c>
      <c r="H77146" s="18" t="s">
        <v>218</v>
      </c>
      <c r="I77146" s="18" t="s">
        <v>648</v>
      </c>
      <c r="J77146" s="18" t="s">
        <v>23</v>
      </c>
      <c r="K77146" s="21"/>
      <c r="L77146" s="21"/>
      <c r="M77146" s="20">
        <v>1160</v>
      </c>
      <c r="N77146" s="20">
        <v>1160</v>
      </c>
      <c r="O77146" s="18"/>
      <c r="P77146" s="18"/>
      <c r="Q77146" s="18"/>
      <c r="R77146" s="18"/>
    </row>
    <row r="77147" ht="17" spans="1:18">
      <c r="A77147" s="1">
        <v>2023</v>
      </c>
      <c r="B77147" s="19">
        <v>10</v>
      </c>
      <c r="C77147" s="19">
        <v>23</v>
      </c>
      <c r="D77147" s="18" t="s">
        <v>665</v>
      </c>
      <c r="E77147" s="19">
        <v>1</v>
      </c>
      <c r="F77147" s="18" t="s">
        <v>48257</v>
      </c>
      <c r="G77147" s="19">
        <v>101299</v>
      </c>
      <c r="H77147" s="18" t="s">
        <v>32</v>
      </c>
      <c r="I77147" s="18" t="s">
        <v>21440</v>
      </c>
      <c r="J77147" s="18" t="s">
        <v>23</v>
      </c>
      <c r="K77147" s="20">
        <v>6188.37</v>
      </c>
      <c r="L77147" s="20">
        <v>6188.37</v>
      </c>
      <c r="M77147" s="21"/>
      <c r="N77147" s="21"/>
      <c r="O77147" s="18"/>
      <c r="P77147" s="18"/>
      <c r="Q77147" s="18"/>
      <c r="R77147" s="18"/>
    </row>
    <row r="77148" ht="17" spans="1:18">
      <c r="A77148" s="1">
        <v>2023</v>
      </c>
      <c r="B77148" s="19">
        <v>10</v>
      </c>
      <c r="C77148" s="19">
        <v>23</v>
      </c>
      <c r="D77148" s="18" t="s">
        <v>665</v>
      </c>
      <c r="E77148" s="19">
        <v>2</v>
      </c>
      <c r="F77148" s="18" t="s">
        <v>48258</v>
      </c>
      <c r="G77148" s="19">
        <v>1001</v>
      </c>
      <c r="H77148" s="18" t="s">
        <v>949</v>
      </c>
      <c r="I77148" s="18"/>
      <c r="J77148" s="18" t="s">
        <v>23</v>
      </c>
      <c r="K77148" s="22">
        <v>18</v>
      </c>
      <c r="L77148" s="22">
        <v>18</v>
      </c>
      <c r="M77148" s="21"/>
      <c r="N77148" s="21"/>
      <c r="O77148" s="18"/>
      <c r="P77148" s="18"/>
      <c r="Q77148" s="18" t="s">
        <v>950</v>
      </c>
      <c r="R77148" s="18"/>
    </row>
    <row r="77149" ht="17" spans="1:18">
      <c r="A77149" s="1">
        <v>2023</v>
      </c>
      <c r="B77149" s="19">
        <v>10</v>
      </c>
      <c r="C77149" s="19">
        <v>23</v>
      </c>
      <c r="D77149" s="18" t="s">
        <v>665</v>
      </c>
      <c r="E77149" s="19">
        <v>3</v>
      </c>
      <c r="F77149" s="18" t="s">
        <v>48259</v>
      </c>
      <c r="G77149" s="19">
        <v>101299</v>
      </c>
      <c r="H77149" s="18" t="s">
        <v>32</v>
      </c>
      <c r="I77149" s="18" t="s">
        <v>1082</v>
      </c>
      <c r="J77149" s="18" t="s">
        <v>23</v>
      </c>
      <c r="K77149" s="20">
        <v>1154</v>
      </c>
      <c r="L77149" s="20">
        <v>1154</v>
      </c>
      <c r="M77149" s="21"/>
      <c r="N77149" s="21"/>
      <c r="O77149" s="18"/>
      <c r="P77149" s="18"/>
      <c r="Q77149" s="18"/>
      <c r="R77149" s="18"/>
    </row>
    <row r="77150" ht="17" spans="1:18">
      <c r="A77150" s="1">
        <v>2023</v>
      </c>
      <c r="B77150" s="19">
        <v>10</v>
      </c>
      <c r="C77150" s="19">
        <v>23</v>
      </c>
      <c r="D77150" s="18" t="s">
        <v>665</v>
      </c>
      <c r="E77150" s="19">
        <v>4</v>
      </c>
      <c r="F77150" s="18" t="s">
        <v>48260</v>
      </c>
      <c r="G77150" s="19">
        <v>101299</v>
      </c>
      <c r="H77150" s="18" t="s">
        <v>32</v>
      </c>
      <c r="I77150" s="18" t="s">
        <v>840</v>
      </c>
      <c r="J77150" s="18" t="s">
        <v>23</v>
      </c>
      <c r="K77150" s="22">
        <v>69</v>
      </c>
      <c r="L77150" s="22">
        <v>69</v>
      </c>
      <c r="M77150" s="21"/>
      <c r="N77150" s="21"/>
      <c r="O77150" s="18"/>
      <c r="P77150" s="18"/>
      <c r="Q77150" s="18"/>
      <c r="R77150" s="18"/>
    </row>
    <row r="77151" ht="17" spans="1:18">
      <c r="A77151" s="1">
        <v>2023</v>
      </c>
      <c r="B77151" s="19">
        <v>10</v>
      </c>
      <c r="C77151" s="19">
        <v>23</v>
      </c>
      <c r="D77151" s="18" t="s">
        <v>665</v>
      </c>
      <c r="E77151" s="19">
        <v>5</v>
      </c>
      <c r="F77151" s="18" t="s">
        <v>48261</v>
      </c>
      <c r="G77151" s="19">
        <v>22030202</v>
      </c>
      <c r="H77151" s="18" t="s">
        <v>35</v>
      </c>
      <c r="I77151" s="18" t="s">
        <v>648</v>
      </c>
      <c r="J77151" s="18" t="s">
        <v>23</v>
      </c>
      <c r="K77151" s="21"/>
      <c r="L77151" s="21"/>
      <c r="M77151" s="22">
        <v>960.69</v>
      </c>
      <c r="N77151" s="22">
        <v>960.69</v>
      </c>
      <c r="O77151" s="18"/>
      <c r="P77151" s="18"/>
      <c r="Q77151" s="18"/>
      <c r="R77151" s="18"/>
    </row>
    <row r="77152" ht="17" spans="1:18">
      <c r="A77152" s="1">
        <v>2023</v>
      </c>
      <c r="B77152" s="19">
        <v>10</v>
      </c>
      <c r="C77152" s="19">
        <v>23</v>
      </c>
      <c r="D77152" s="18" t="s">
        <v>665</v>
      </c>
      <c r="E77152" s="19">
        <v>6</v>
      </c>
      <c r="F77152" s="18" t="s">
        <v>48262</v>
      </c>
      <c r="G77152" s="19">
        <v>22030202</v>
      </c>
      <c r="H77152" s="18" t="s">
        <v>35</v>
      </c>
      <c r="I77152" s="18" t="s">
        <v>648</v>
      </c>
      <c r="J77152" s="18" t="s">
        <v>23</v>
      </c>
      <c r="K77152" s="21"/>
      <c r="L77152" s="21"/>
      <c r="M77152" s="20">
        <v>2600</v>
      </c>
      <c r="N77152" s="20">
        <v>2600</v>
      </c>
      <c r="O77152" s="18"/>
      <c r="P77152" s="18"/>
      <c r="Q77152" s="18"/>
      <c r="R77152" s="18"/>
    </row>
    <row r="77153" ht="17" spans="1:18">
      <c r="A77153" s="1">
        <v>2023</v>
      </c>
      <c r="B77153" s="19">
        <v>10</v>
      </c>
      <c r="C77153" s="19">
        <v>23</v>
      </c>
      <c r="D77153" s="18" t="s">
        <v>665</v>
      </c>
      <c r="E77153" s="19">
        <v>7</v>
      </c>
      <c r="F77153" s="18" t="s">
        <v>48263</v>
      </c>
      <c r="G77153" s="19">
        <v>22030215</v>
      </c>
      <c r="H77153" s="18" t="s">
        <v>43</v>
      </c>
      <c r="I77153" s="18" t="s">
        <v>648</v>
      </c>
      <c r="J77153" s="18" t="s">
        <v>23</v>
      </c>
      <c r="K77153" s="21"/>
      <c r="L77153" s="21"/>
      <c r="M77153" s="20">
        <v>1685.16</v>
      </c>
      <c r="N77153" s="20">
        <v>1685.16</v>
      </c>
      <c r="O77153" s="18"/>
      <c r="P77153" s="18"/>
      <c r="Q77153" s="18"/>
      <c r="R77153" s="18"/>
    </row>
    <row r="77154" ht="17" spans="1:18">
      <c r="A77154" s="1">
        <v>2023</v>
      </c>
      <c r="B77154" s="19">
        <v>10</v>
      </c>
      <c r="C77154" s="19">
        <v>23</v>
      </c>
      <c r="D77154" s="18" t="s">
        <v>665</v>
      </c>
      <c r="E77154" s="19">
        <v>8</v>
      </c>
      <c r="F77154" s="18" t="s">
        <v>48264</v>
      </c>
      <c r="G77154" s="19">
        <v>22030207</v>
      </c>
      <c r="H77154" s="18" t="s">
        <v>83</v>
      </c>
      <c r="I77154" s="18" t="s">
        <v>648</v>
      </c>
      <c r="J77154" s="18" t="s">
        <v>23</v>
      </c>
      <c r="K77154" s="21"/>
      <c r="L77154" s="21"/>
      <c r="M77154" s="20">
        <v>1241</v>
      </c>
      <c r="N77154" s="20">
        <v>1241</v>
      </c>
      <c r="O77154" s="18"/>
      <c r="P77154" s="18"/>
      <c r="Q77154" s="18"/>
      <c r="R77154" s="18"/>
    </row>
    <row r="77155" ht="17" spans="1:18">
      <c r="A77155" s="1">
        <v>2023</v>
      </c>
      <c r="B77155" s="19">
        <v>10</v>
      </c>
      <c r="C77155" s="19">
        <v>23</v>
      </c>
      <c r="D77155" s="18" t="s">
        <v>665</v>
      </c>
      <c r="E77155" s="19">
        <v>9</v>
      </c>
      <c r="F77155" s="18" t="s">
        <v>48265</v>
      </c>
      <c r="G77155" s="19">
        <v>22030219</v>
      </c>
      <c r="H77155" s="18" t="s">
        <v>38</v>
      </c>
      <c r="I77155" s="18" t="s">
        <v>648</v>
      </c>
      <c r="J77155" s="18" t="s">
        <v>23</v>
      </c>
      <c r="K77155" s="21"/>
      <c r="L77155" s="21"/>
      <c r="M77155" s="22">
        <v>168.52</v>
      </c>
      <c r="N77155" s="22">
        <v>168.52</v>
      </c>
      <c r="O77155" s="18"/>
      <c r="P77155" s="18"/>
      <c r="Q77155" s="18"/>
      <c r="R77155" s="18"/>
    </row>
    <row r="77156" ht="17" spans="1:18">
      <c r="A77156" s="1">
        <v>2023</v>
      </c>
      <c r="B77156" s="19">
        <v>10</v>
      </c>
      <c r="C77156" s="19">
        <v>23</v>
      </c>
      <c r="D77156" s="18" t="s">
        <v>665</v>
      </c>
      <c r="E77156" s="19">
        <v>10</v>
      </c>
      <c r="F77156" s="18" t="s">
        <v>48266</v>
      </c>
      <c r="G77156" s="19">
        <v>22030220</v>
      </c>
      <c r="H77156" s="18" t="s">
        <v>485</v>
      </c>
      <c r="I77156" s="18" t="s">
        <v>648</v>
      </c>
      <c r="J77156" s="18" t="s">
        <v>23</v>
      </c>
      <c r="K77156" s="21"/>
      <c r="L77156" s="21"/>
      <c r="M77156" s="22">
        <v>30</v>
      </c>
      <c r="N77156" s="22">
        <v>30</v>
      </c>
      <c r="O77156" s="18"/>
      <c r="P77156" s="18"/>
      <c r="Q77156" s="18"/>
      <c r="R77156" s="18"/>
    </row>
    <row r="77157" ht="17" spans="1:18">
      <c r="A77157" s="1">
        <v>2023</v>
      </c>
      <c r="B77157" s="19">
        <v>10</v>
      </c>
      <c r="C77157" s="19">
        <v>23</v>
      </c>
      <c r="D77157" s="18" t="s">
        <v>665</v>
      </c>
      <c r="E77157" s="19">
        <v>11</v>
      </c>
      <c r="F77157" s="18" t="s">
        <v>48267</v>
      </c>
      <c r="G77157" s="19">
        <v>22030216</v>
      </c>
      <c r="H77157" s="18" t="s">
        <v>170</v>
      </c>
      <c r="I77157" s="18" t="s">
        <v>648</v>
      </c>
      <c r="J77157" s="18" t="s">
        <v>23</v>
      </c>
      <c r="K77157" s="21"/>
      <c r="L77157" s="21"/>
      <c r="M77157" s="22">
        <v>24</v>
      </c>
      <c r="N77157" s="22">
        <v>24</v>
      </c>
      <c r="O77157" s="18"/>
      <c r="P77157" s="18"/>
      <c r="Q77157" s="18"/>
      <c r="R77157" s="18"/>
    </row>
    <row r="77158" ht="17" spans="1:18">
      <c r="A77158" s="1">
        <v>2023</v>
      </c>
      <c r="B77158" s="19">
        <v>10</v>
      </c>
      <c r="C77158" s="19">
        <v>23</v>
      </c>
      <c r="D77158" s="18" t="s">
        <v>665</v>
      </c>
      <c r="E77158" s="19">
        <v>12</v>
      </c>
      <c r="F77158" s="18" t="s">
        <v>48268</v>
      </c>
      <c r="G77158" s="19">
        <v>22030217</v>
      </c>
      <c r="H77158" s="18" t="s">
        <v>218</v>
      </c>
      <c r="I77158" s="18" t="s">
        <v>648</v>
      </c>
      <c r="J77158" s="18" t="s">
        <v>23</v>
      </c>
      <c r="K77158" s="21"/>
      <c r="L77158" s="21"/>
      <c r="M77158" s="22">
        <v>620</v>
      </c>
      <c r="N77158" s="22">
        <v>620</v>
      </c>
      <c r="O77158" s="18"/>
      <c r="P77158" s="18"/>
      <c r="Q77158" s="18"/>
      <c r="R77158" s="18"/>
    </row>
    <row r="77159" ht="17" spans="1:18">
      <c r="A77159" s="1">
        <v>2023</v>
      </c>
      <c r="B77159" s="19">
        <v>10</v>
      </c>
      <c r="C77159" s="19">
        <v>23</v>
      </c>
      <c r="D77159" s="18" t="s">
        <v>665</v>
      </c>
      <c r="E77159" s="19">
        <v>13</v>
      </c>
      <c r="F77159" s="18" t="s">
        <v>48269</v>
      </c>
      <c r="G77159" s="19">
        <v>22410801</v>
      </c>
      <c r="H77159" s="18" t="s">
        <v>40</v>
      </c>
      <c r="I77159" s="18" t="s">
        <v>3862</v>
      </c>
      <c r="J77159" s="18" t="s">
        <v>23</v>
      </c>
      <c r="K77159" s="21"/>
      <c r="L77159" s="21"/>
      <c r="M77159" s="22">
        <v>100</v>
      </c>
      <c r="N77159" s="22">
        <v>100</v>
      </c>
      <c r="O77159" s="18"/>
      <c r="P77159" s="18"/>
      <c r="Q77159" s="18"/>
      <c r="R77159" s="18"/>
    </row>
    <row r="77160" ht="17" spans="1:18">
      <c r="A77160" s="1">
        <v>2023</v>
      </c>
      <c r="B77160" s="19">
        <v>10</v>
      </c>
      <c r="C77160" s="19">
        <v>23</v>
      </c>
      <c r="D77160" s="18" t="s">
        <v>668</v>
      </c>
      <c r="E77160" s="19">
        <v>1</v>
      </c>
      <c r="F77160" s="18" t="s">
        <v>48270</v>
      </c>
      <c r="G77160" s="19">
        <v>1002</v>
      </c>
      <c r="H77160" s="18" t="s">
        <v>24</v>
      </c>
      <c r="I77160" s="18" t="s">
        <v>124</v>
      </c>
      <c r="J77160" s="18" t="s">
        <v>23</v>
      </c>
      <c r="K77160" s="22">
        <v>564.85</v>
      </c>
      <c r="L77160" s="22">
        <v>564.85</v>
      </c>
      <c r="M77160" s="21"/>
      <c r="N77160" s="21"/>
      <c r="O77160" s="18"/>
      <c r="P77160" s="18"/>
      <c r="Q77160" s="18" t="s">
        <v>950</v>
      </c>
      <c r="R77160" s="18"/>
    </row>
    <row r="77161" ht="17" spans="1:18">
      <c r="A77161" s="1">
        <v>2023</v>
      </c>
      <c r="B77161" s="19">
        <v>10</v>
      </c>
      <c r="C77161" s="19">
        <v>23</v>
      </c>
      <c r="D77161" s="18" t="s">
        <v>668</v>
      </c>
      <c r="E77161" s="19">
        <v>2</v>
      </c>
      <c r="F77161" s="18" t="s">
        <v>48271</v>
      </c>
      <c r="G77161" s="19">
        <v>101299</v>
      </c>
      <c r="H77161" s="18" t="s">
        <v>32</v>
      </c>
      <c r="I77161" s="18" t="s">
        <v>21440</v>
      </c>
      <c r="J77161" s="18" t="s">
        <v>23</v>
      </c>
      <c r="K77161" s="20">
        <v>5284.66</v>
      </c>
      <c r="L77161" s="20">
        <v>5284.66</v>
      </c>
      <c r="M77161" s="21"/>
      <c r="N77161" s="21"/>
      <c r="O77161" s="18"/>
      <c r="P77161" s="18"/>
      <c r="Q77161" s="18"/>
      <c r="R77161" s="18"/>
    </row>
    <row r="77162" ht="17" spans="1:18">
      <c r="A77162" s="1">
        <v>2023</v>
      </c>
      <c r="B77162" s="19">
        <v>10</v>
      </c>
      <c r="C77162" s="19">
        <v>23</v>
      </c>
      <c r="D77162" s="18" t="s">
        <v>668</v>
      </c>
      <c r="E77162" s="19">
        <v>3</v>
      </c>
      <c r="F77162" s="18" t="s">
        <v>48272</v>
      </c>
      <c r="G77162" s="19">
        <v>101299</v>
      </c>
      <c r="H77162" s="18" t="s">
        <v>32</v>
      </c>
      <c r="I77162" s="18" t="s">
        <v>33</v>
      </c>
      <c r="J77162" s="18" t="s">
        <v>23</v>
      </c>
      <c r="K77162" s="22">
        <v>580.47</v>
      </c>
      <c r="L77162" s="22">
        <v>580.47</v>
      </c>
      <c r="M77162" s="21"/>
      <c r="N77162" s="21"/>
      <c r="O77162" s="18"/>
      <c r="P77162" s="18"/>
      <c r="Q77162" s="18"/>
      <c r="R77162" s="18"/>
    </row>
    <row r="77163" ht="17" spans="1:18">
      <c r="A77163" s="1">
        <v>2023</v>
      </c>
      <c r="B77163" s="19">
        <v>10</v>
      </c>
      <c r="C77163" s="19">
        <v>23</v>
      </c>
      <c r="D77163" s="18" t="s">
        <v>668</v>
      </c>
      <c r="E77163" s="19">
        <v>4</v>
      </c>
      <c r="F77163" s="18" t="s">
        <v>48273</v>
      </c>
      <c r="G77163" s="19">
        <v>1001</v>
      </c>
      <c r="H77163" s="18" t="s">
        <v>949</v>
      </c>
      <c r="I77163" s="18"/>
      <c r="J77163" s="18" t="s">
        <v>23</v>
      </c>
      <c r="K77163" s="22">
        <v>5</v>
      </c>
      <c r="L77163" s="22">
        <v>5</v>
      </c>
      <c r="M77163" s="21"/>
      <c r="N77163" s="21"/>
      <c r="O77163" s="18"/>
      <c r="P77163" s="18"/>
      <c r="Q77163" s="18" t="s">
        <v>950</v>
      </c>
      <c r="R77163" s="18"/>
    </row>
    <row r="77164" ht="17" spans="1:18">
      <c r="A77164" s="1">
        <v>2023</v>
      </c>
      <c r="B77164" s="19">
        <v>10</v>
      </c>
      <c r="C77164" s="19">
        <v>23</v>
      </c>
      <c r="D77164" s="18" t="s">
        <v>668</v>
      </c>
      <c r="E77164" s="19">
        <v>5</v>
      </c>
      <c r="F77164" s="18" t="s">
        <v>48274</v>
      </c>
      <c r="G77164" s="19">
        <v>101299</v>
      </c>
      <c r="H77164" s="18" t="s">
        <v>32</v>
      </c>
      <c r="I77164" s="18" t="s">
        <v>1082</v>
      </c>
      <c r="J77164" s="18" t="s">
        <v>23</v>
      </c>
      <c r="K77164" s="20">
        <v>1370</v>
      </c>
      <c r="L77164" s="20">
        <v>1370</v>
      </c>
      <c r="M77164" s="21"/>
      <c r="N77164" s="21"/>
      <c r="O77164" s="18"/>
      <c r="P77164" s="18"/>
      <c r="Q77164" s="18"/>
      <c r="R77164" s="18"/>
    </row>
    <row r="77165" ht="17" spans="1:18">
      <c r="A77165" s="1">
        <v>2023</v>
      </c>
      <c r="B77165" s="19">
        <v>10</v>
      </c>
      <c r="C77165" s="19">
        <v>23</v>
      </c>
      <c r="D77165" s="18" t="s">
        <v>668</v>
      </c>
      <c r="E77165" s="19">
        <v>6</v>
      </c>
      <c r="F77165" s="18" t="s">
        <v>48275</v>
      </c>
      <c r="G77165" s="19">
        <v>101299</v>
      </c>
      <c r="H77165" s="18" t="s">
        <v>32</v>
      </c>
      <c r="I77165" s="18" t="s">
        <v>840</v>
      </c>
      <c r="J77165" s="18" t="s">
        <v>23</v>
      </c>
      <c r="K77165" s="22">
        <v>65</v>
      </c>
      <c r="L77165" s="22">
        <v>65</v>
      </c>
      <c r="M77165" s="21"/>
      <c r="N77165" s="21"/>
      <c r="O77165" s="18"/>
      <c r="P77165" s="18"/>
      <c r="Q77165" s="18"/>
      <c r="R77165" s="18"/>
    </row>
    <row r="77166" ht="17" spans="1:18">
      <c r="A77166" s="1">
        <v>2023</v>
      </c>
      <c r="B77166" s="19">
        <v>10</v>
      </c>
      <c r="C77166" s="19">
        <v>23</v>
      </c>
      <c r="D77166" s="18" t="s">
        <v>668</v>
      </c>
      <c r="E77166" s="19">
        <v>7</v>
      </c>
      <c r="F77166" s="18" t="s">
        <v>48276</v>
      </c>
      <c r="G77166" s="19">
        <v>22030202</v>
      </c>
      <c r="H77166" s="18" t="s">
        <v>35</v>
      </c>
      <c r="I77166" s="18" t="s">
        <v>648</v>
      </c>
      <c r="J77166" s="18" t="s">
        <v>23</v>
      </c>
      <c r="K77166" s="21"/>
      <c r="L77166" s="21"/>
      <c r="M77166" s="20">
        <v>1517.32</v>
      </c>
      <c r="N77166" s="20">
        <v>1517.32</v>
      </c>
      <c r="O77166" s="18"/>
      <c r="P77166" s="18"/>
      <c r="Q77166" s="18"/>
      <c r="R77166" s="18"/>
    </row>
    <row r="77167" ht="17" spans="1:18">
      <c r="A77167" s="1">
        <v>2023</v>
      </c>
      <c r="B77167" s="19">
        <v>10</v>
      </c>
      <c r="C77167" s="19">
        <v>23</v>
      </c>
      <c r="D77167" s="18" t="s">
        <v>668</v>
      </c>
      <c r="E77167" s="19">
        <v>8</v>
      </c>
      <c r="F77167" s="18" t="s">
        <v>48277</v>
      </c>
      <c r="G77167" s="19">
        <v>22030202</v>
      </c>
      <c r="H77167" s="18" t="s">
        <v>35</v>
      </c>
      <c r="I77167" s="18" t="s">
        <v>648</v>
      </c>
      <c r="J77167" s="18" t="s">
        <v>23</v>
      </c>
      <c r="K77167" s="21"/>
      <c r="L77167" s="21"/>
      <c r="M77167" s="20">
        <v>2721.21</v>
      </c>
      <c r="N77167" s="20">
        <v>2721.21</v>
      </c>
      <c r="O77167" s="18"/>
      <c r="P77167" s="18"/>
      <c r="Q77167" s="18"/>
      <c r="R77167" s="18"/>
    </row>
    <row r="77168" ht="17" spans="1:18">
      <c r="A77168" s="1">
        <v>2023</v>
      </c>
      <c r="B77168" s="19">
        <v>10</v>
      </c>
      <c r="C77168" s="19">
        <v>23</v>
      </c>
      <c r="D77168" s="18" t="s">
        <v>668</v>
      </c>
      <c r="E77168" s="19">
        <v>9</v>
      </c>
      <c r="F77168" s="18" t="s">
        <v>48278</v>
      </c>
      <c r="G77168" s="19">
        <v>22030207</v>
      </c>
      <c r="H77168" s="18" t="s">
        <v>83</v>
      </c>
      <c r="I77168" s="18" t="s">
        <v>648</v>
      </c>
      <c r="J77168" s="18" t="s">
        <v>23</v>
      </c>
      <c r="K77168" s="21"/>
      <c r="L77168" s="21"/>
      <c r="M77168" s="20">
        <v>2020</v>
      </c>
      <c r="N77168" s="20">
        <v>2020</v>
      </c>
      <c r="O77168" s="18"/>
      <c r="P77168" s="18"/>
      <c r="Q77168" s="18"/>
      <c r="R77168" s="18"/>
    </row>
    <row r="77169" ht="17" spans="1:18">
      <c r="A77169" s="1">
        <v>2023</v>
      </c>
      <c r="B77169" s="19">
        <v>10</v>
      </c>
      <c r="C77169" s="19">
        <v>23</v>
      </c>
      <c r="D77169" s="18" t="s">
        <v>668</v>
      </c>
      <c r="E77169" s="19">
        <v>10</v>
      </c>
      <c r="F77169" s="18" t="s">
        <v>48279</v>
      </c>
      <c r="G77169" s="19">
        <v>22030216</v>
      </c>
      <c r="H77169" s="18" t="s">
        <v>170</v>
      </c>
      <c r="I77169" s="18" t="s">
        <v>648</v>
      </c>
      <c r="J77169" s="18" t="s">
        <v>23</v>
      </c>
      <c r="K77169" s="21"/>
      <c r="L77169" s="21"/>
      <c r="M77169" s="22">
        <v>64</v>
      </c>
      <c r="N77169" s="22">
        <v>64</v>
      </c>
      <c r="O77169" s="18"/>
      <c r="P77169" s="18"/>
      <c r="Q77169" s="18"/>
      <c r="R77169" s="18"/>
    </row>
    <row r="77170" ht="34" spans="1:18">
      <c r="A77170" s="1">
        <v>2023</v>
      </c>
      <c r="B77170" s="19">
        <v>10</v>
      </c>
      <c r="C77170" s="19">
        <v>23</v>
      </c>
      <c r="D77170" s="18" t="s">
        <v>668</v>
      </c>
      <c r="E77170" s="19">
        <v>11</v>
      </c>
      <c r="F77170" s="18" t="s">
        <v>48280</v>
      </c>
      <c r="G77170" s="18" t="s">
        <v>32893</v>
      </c>
      <c r="H77170" s="18" t="s">
        <v>32894</v>
      </c>
      <c r="I77170" s="18" t="s">
        <v>648</v>
      </c>
      <c r="J77170" s="18" t="s">
        <v>23</v>
      </c>
      <c r="K77170" s="21"/>
      <c r="L77170" s="21"/>
      <c r="M77170" s="22">
        <v>13</v>
      </c>
      <c r="N77170" s="22">
        <v>13</v>
      </c>
      <c r="O77170" s="18"/>
      <c r="P77170" s="18"/>
      <c r="Q77170" s="18"/>
      <c r="R77170" s="18"/>
    </row>
    <row r="77171" ht="17" spans="1:18">
      <c r="A77171" s="1">
        <v>2023</v>
      </c>
      <c r="B77171" s="19">
        <v>10</v>
      </c>
      <c r="C77171" s="19">
        <v>23</v>
      </c>
      <c r="D77171" s="18" t="s">
        <v>668</v>
      </c>
      <c r="E77171" s="19">
        <v>12</v>
      </c>
      <c r="F77171" s="18" t="s">
        <v>48281</v>
      </c>
      <c r="G77171" s="19">
        <v>224199</v>
      </c>
      <c r="H77171" s="18" t="s">
        <v>134</v>
      </c>
      <c r="I77171" s="18" t="s">
        <v>4653</v>
      </c>
      <c r="J77171" s="18" t="s">
        <v>23</v>
      </c>
      <c r="K77171" s="21"/>
      <c r="L77171" s="21"/>
      <c r="M77171" s="22">
        <v>37.06</v>
      </c>
      <c r="N77171" s="22">
        <v>37.06</v>
      </c>
      <c r="O77171" s="18"/>
      <c r="P77171" s="18"/>
      <c r="Q77171" s="18"/>
      <c r="R77171" s="18"/>
    </row>
    <row r="77172" ht="17" spans="1:18">
      <c r="A77172" s="1">
        <v>2023</v>
      </c>
      <c r="B77172" s="19">
        <v>10</v>
      </c>
      <c r="C77172" s="19">
        <v>23</v>
      </c>
      <c r="D77172" s="18" t="s">
        <v>668</v>
      </c>
      <c r="E77172" s="19">
        <v>13</v>
      </c>
      <c r="F77172" s="18" t="s">
        <v>48282</v>
      </c>
      <c r="G77172" s="19">
        <v>22030217</v>
      </c>
      <c r="H77172" s="18" t="s">
        <v>218</v>
      </c>
      <c r="I77172" s="18" t="s">
        <v>648</v>
      </c>
      <c r="J77172" s="18" t="s">
        <v>23</v>
      </c>
      <c r="K77172" s="21"/>
      <c r="L77172" s="21"/>
      <c r="M77172" s="20">
        <v>1220</v>
      </c>
      <c r="N77172" s="20">
        <v>1220</v>
      </c>
      <c r="O77172" s="18"/>
      <c r="P77172" s="18"/>
      <c r="Q77172" s="18"/>
      <c r="R77172" s="18"/>
    </row>
    <row r="77173" ht="17" spans="1:18">
      <c r="A77173" s="1">
        <v>2023</v>
      </c>
      <c r="B77173" s="19">
        <v>10</v>
      </c>
      <c r="C77173" s="19">
        <v>23</v>
      </c>
      <c r="D77173" s="18" t="s">
        <v>668</v>
      </c>
      <c r="E77173" s="19">
        <v>14</v>
      </c>
      <c r="F77173" s="18" t="s">
        <v>48283</v>
      </c>
      <c r="G77173" s="19">
        <v>22030202</v>
      </c>
      <c r="H77173" s="18" t="s">
        <v>35</v>
      </c>
      <c r="I77173" s="18" t="s">
        <v>648</v>
      </c>
      <c r="J77173" s="18" t="s">
        <v>23</v>
      </c>
      <c r="K77173" s="21"/>
      <c r="L77173" s="21"/>
      <c r="M77173" s="22">
        <v>277.39</v>
      </c>
      <c r="N77173" s="22">
        <v>277.39</v>
      </c>
      <c r="O77173" s="18"/>
      <c r="P77173" s="18"/>
      <c r="Q77173" s="18"/>
      <c r="R77173" s="18"/>
    </row>
    <row r="77174" ht="17" spans="1:18">
      <c r="A77174" s="1">
        <v>2023</v>
      </c>
      <c r="B77174" s="19">
        <v>10</v>
      </c>
      <c r="C77174" s="19">
        <v>23</v>
      </c>
      <c r="D77174" s="18" t="s">
        <v>672</v>
      </c>
      <c r="E77174" s="19">
        <v>1</v>
      </c>
      <c r="F77174" s="18" t="s">
        <v>48284</v>
      </c>
      <c r="G77174" s="19">
        <v>101299</v>
      </c>
      <c r="H77174" s="18" t="s">
        <v>32</v>
      </c>
      <c r="I77174" s="18" t="s">
        <v>21440</v>
      </c>
      <c r="J77174" s="18" t="s">
        <v>23</v>
      </c>
      <c r="K77174" s="20">
        <v>13414.63</v>
      </c>
      <c r="L77174" s="20">
        <v>13414.63</v>
      </c>
      <c r="M77174" s="21"/>
      <c r="N77174" s="21"/>
      <c r="O77174" s="18"/>
      <c r="P77174" s="18"/>
      <c r="Q77174" s="18"/>
      <c r="R77174" s="18"/>
    </row>
    <row r="77175" ht="17" spans="1:18">
      <c r="A77175" s="1">
        <v>2023</v>
      </c>
      <c r="B77175" s="19">
        <v>10</v>
      </c>
      <c r="C77175" s="19">
        <v>23</v>
      </c>
      <c r="D77175" s="18" t="s">
        <v>672</v>
      </c>
      <c r="E77175" s="19">
        <v>2</v>
      </c>
      <c r="F77175" s="18" t="s">
        <v>48285</v>
      </c>
      <c r="G77175" s="19">
        <v>1001</v>
      </c>
      <c r="H77175" s="18" t="s">
        <v>949</v>
      </c>
      <c r="I77175" s="18"/>
      <c r="J77175" s="18" t="s">
        <v>23</v>
      </c>
      <c r="K77175" s="22">
        <v>87</v>
      </c>
      <c r="L77175" s="22">
        <v>87</v>
      </c>
      <c r="M77175" s="21"/>
      <c r="N77175" s="21"/>
      <c r="O77175" s="18"/>
      <c r="P77175" s="18"/>
      <c r="Q77175" s="18" t="s">
        <v>950</v>
      </c>
      <c r="R77175" s="18"/>
    </row>
    <row r="77176" ht="17" spans="1:18">
      <c r="A77176" s="1">
        <v>2023</v>
      </c>
      <c r="B77176" s="19">
        <v>10</v>
      </c>
      <c r="C77176" s="19">
        <v>23</v>
      </c>
      <c r="D77176" s="18" t="s">
        <v>672</v>
      </c>
      <c r="E77176" s="19">
        <v>3</v>
      </c>
      <c r="F77176" s="18" t="s">
        <v>48286</v>
      </c>
      <c r="G77176" s="19">
        <v>101299</v>
      </c>
      <c r="H77176" s="18" t="s">
        <v>32</v>
      </c>
      <c r="I77176" s="18" t="s">
        <v>1082</v>
      </c>
      <c r="J77176" s="18" t="s">
        <v>23</v>
      </c>
      <c r="K77176" s="20">
        <v>1623</v>
      </c>
      <c r="L77176" s="20">
        <v>1623</v>
      </c>
      <c r="M77176" s="21"/>
      <c r="N77176" s="21"/>
      <c r="O77176" s="18"/>
      <c r="P77176" s="18"/>
      <c r="Q77176" s="18"/>
      <c r="R77176" s="18"/>
    </row>
    <row r="77177" ht="17" spans="1:18">
      <c r="A77177" s="1">
        <v>2023</v>
      </c>
      <c r="B77177" s="19">
        <v>10</v>
      </c>
      <c r="C77177" s="19">
        <v>23</v>
      </c>
      <c r="D77177" s="18" t="s">
        <v>672</v>
      </c>
      <c r="E77177" s="19">
        <v>4</v>
      </c>
      <c r="F77177" s="18" t="s">
        <v>48287</v>
      </c>
      <c r="G77177" s="19">
        <v>101299</v>
      </c>
      <c r="H77177" s="18" t="s">
        <v>32</v>
      </c>
      <c r="I77177" s="18" t="s">
        <v>840</v>
      </c>
      <c r="J77177" s="18" t="s">
        <v>23</v>
      </c>
      <c r="K77177" s="22">
        <v>52</v>
      </c>
      <c r="L77177" s="22">
        <v>52</v>
      </c>
      <c r="M77177" s="21"/>
      <c r="N77177" s="21"/>
      <c r="O77177" s="18"/>
      <c r="P77177" s="18"/>
      <c r="Q77177" s="18"/>
      <c r="R77177" s="18"/>
    </row>
    <row r="77178" ht="17" spans="1:18">
      <c r="A77178" s="1">
        <v>2023</v>
      </c>
      <c r="B77178" s="19">
        <v>10</v>
      </c>
      <c r="C77178" s="19">
        <v>23</v>
      </c>
      <c r="D77178" s="18" t="s">
        <v>672</v>
      </c>
      <c r="E77178" s="19">
        <v>5</v>
      </c>
      <c r="F77178" s="18" t="s">
        <v>48288</v>
      </c>
      <c r="G77178" s="19">
        <v>22030202</v>
      </c>
      <c r="H77178" s="18" t="s">
        <v>35</v>
      </c>
      <c r="I77178" s="18" t="s">
        <v>648</v>
      </c>
      <c r="J77178" s="18" t="s">
        <v>23</v>
      </c>
      <c r="K77178" s="21"/>
      <c r="L77178" s="21"/>
      <c r="M77178" s="20">
        <v>6166.31</v>
      </c>
      <c r="N77178" s="20">
        <v>6166.31</v>
      </c>
      <c r="O77178" s="18"/>
      <c r="P77178" s="18"/>
      <c r="Q77178" s="18"/>
      <c r="R77178" s="18"/>
    </row>
    <row r="77179" ht="17" spans="1:18">
      <c r="A77179" s="1">
        <v>2023</v>
      </c>
      <c r="B77179" s="19">
        <v>10</v>
      </c>
      <c r="C77179" s="19">
        <v>23</v>
      </c>
      <c r="D77179" s="18" t="s">
        <v>672</v>
      </c>
      <c r="E77179" s="19">
        <v>6</v>
      </c>
      <c r="F77179" s="18" t="s">
        <v>48289</v>
      </c>
      <c r="G77179" s="19">
        <v>22030202</v>
      </c>
      <c r="H77179" s="18" t="s">
        <v>35</v>
      </c>
      <c r="I77179" s="18" t="s">
        <v>648</v>
      </c>
      <c r="J77179" s="18" t="s">
        <v>23</v>
      </c>
      <c r="K77179" s="21"/>
      <c r="L77179" s="21"/>
      <c r="M77179" s="22">
        <v>749.82</v>
      </c>
      <c r="N77179" s="22">
        <v>749.82</v>
      </c>
      <c r="O77179" s="18"/>
      <c r="P77179" s="18"/>
      <c r="Q77179" s="18"/>
      <c r="R77179" s="18"/>
    </row>
    <row r="77180" ht="17" spans="1:18">
      <c r="A77180" s="1">
        <v>2023</v>
      </c>
      <c r="B77180" s="19">
        <v>10</v>
      </c>
      <c r="C77180" s="19">
        <v>23</v>
      </c>
      <c r="D77180" s="18" t="s">
        <v>672</v>
      </c>
      <c r="E77180" s="19">
        <v>7</v>
      </c>
      <c r="F77180" s="18" t="s">
        <v>48290</v>
      </c>
      <c r="G77180" s="19">
        <v>22030202</v>
      </c>
      <c r="H77180" s="18" t="s">
        <v>35</v>
      </c>
      <c r="I77180" s="18" t="s">
        <v>648</v>
      </c>
      <c r="J77180" s="18" t="s">
        <v>23</v>
      </c>
      <c r="K77180" s="21"/>
      <c r="L77180" s="21"/>
      <c r="M77180" s="20">
        <v>1660</v>
      </c>
      <c r="N77180" s="20">
        <v>1660</v>
      </c>
      <c r="O77180" s="18"/>
      <c r="P77180" s="18"/>
      <c r="Q77180" s="18"/>
      <c r="R77180" s="18"/>
    </row>
    <row r="77181" ht="17" spans="1:18">
      <c r="A77181" s="1">
        <v>2023</v>
      </c>
      <c r="B77181" s="19">
        <v>10</v>
      </c>
      <c r="C77181" s="19">
        <v>23</v>
      </c>
      <c r="D77181" s="18" t="s">
        <v>672</v>
      </c>
      <c r="E77181" s="19">
        <v>8</v>
      </c>
      <c r="F77181" s="18" t="s">
        <v>48291</v>
      </c>
      <c r="G77181" s="19">
        <v>22030207</v>
      </c>
      <c r="H77181" s="18" t="s">
        <v>83</v>
      </c>
      <c r="I77181" s="18" t="s">
        <v>648</v>
      </c>
      <c r="J77181" s="18" t="s">
        <v>23</v>
      </c>
      <c r="K77181" s="21"/>
      <c r="L77181" s="21"/>
      <c r="M77181" s="20">
        <v>1762</v>
      </c>
      <c r="N77181" s="20">
        <v>1762</v>
      </c>
      <c r="O77181" s="18"/>
      <c r="P77181" s="18"/>
      <c r="Q77181" s="18"/>
      <c r="R77181" s="18"/>
    </row>
    <row r="77182" ht="17" spans="1:18">
      <c r="A77182" s="1">
        <v>2023</v>
      </c>
      <c r="B77182" s="19">
        <v>10</v>
      </c>
      <c r="C77182" s="19">
        <v>23</v>
      </c>
      <c r="D77182" s="18" t="s">
        <v>672</v>
      </c>
      <c r="E77182" s="19">
        <v>9</v>
      </c>
      <c r="F77182" s="18" t="s">
        <v>48292</v>
      </c>
      <c r="G77182" s="19">
        <v>22030216</v>
      </c>
      <c r="H77182" s="18" t="s">
        <v>170</v>
      </c>
      <c r="I77182" s="18" t="s">
        <v>648</v>
      </c>
      <c r="J77182" s="18" t="s">
        <v>23</v>
      </c>
      <c r="K77182" s="21"/>
      <c r="L77182" s="21"/>
      <c r="M77182" s="22">
        <v>24</v>
      </c>
      <c r="N77182" s="22">
        <v>24</v>
      </c>
      <c r="O77182" s="18"/>
      <c r="P77182" s="18"/>
      <c r="Q77182" s="18"/>
      <c r="R77182" s="18"/>
    </row>
    <row r="77183" ht="34" spans="1:18">
      <c r="A77183" s="1">
        <v>2023</v>
      </c>
      <c r="B77183" s="19">
        <v>10</v>
      </c>
      <c r="C77183" s="19">
        <v>23</v>
      </c>
      <c r="D77183" s="18" t="s">
        <v>672</v>
      </c>
      <c r="E77183" s="19">
        <v>10</v>
      </c>
      <c r="F77183" s="18" t="s">
        <v>48293</v>
      </c>
      <c r="G77183" s="18" t="s">
        <v>32893</v>
      </c>
      <c r="H77183" s="18" t="s">
        <v>32894</v>
      </c>
      <c r="I77183" s="18" t="s">
        <v>648</v>
      </c>
      <c r="J77183" s="18" t="s">
        <v>23</v>
      </c>
      <c r="K77183" s="21"/>
      <c r="L77183" s="21"/>
      <c r="M77183" s="22">
        <v>13</v>
      </c>
      <c r="N77183" s="22">
        <v>13</v>
      </c>
      <c r="O77183" s="18"/>
      <c r="P77183" s="18"/>
      <c r="Q77183" s="18"/>
      <c r="R77183" s="18"/>
    </row>
    <row r="77184" ht="17" spans="1:18">
      <c r="A77184" s="1">
        <v>2023</v>
      </c>
      <c r="B77184" s="19">
        <v>10</v>
      </c>
      <c r="C77184" s="19">
        <v>23</v>
      </c>
      <c r="D77184" s="18" t="s">
        <v>672</v>
      </c>
      <c r="E77184" s="19">
        <v>11</v>
      </c>
      <c r="F77184" s="18" t="s">
        <v>48294</v>
      </c>
      <c r="G77184" s="19">
        <v>224199</v>
      </c>
      <c r="H77184" s="18" t="s">
        <v>134</v>
      </c>
      <c r="I77184" s="18" t="s">
        <v>4653</v>
      </c>
      <c r="J77184" s="18" t="s">
        <v>23</v>
      </c>
      <c r="K77184" s="21"/>
      <c r="L77184" s="21"/>
      <c r="M77184" s="22">
        <v>21.5</v>
      </c>
      <c r="N77184" s="22">
        <v>21.5</v>
      </c>
      <c r="O77184" s="18"/>
      <c r="P77184" s="18"/>
      <c r="Q77184" s="18"/>
      <c r="R77184" s="18"/>
    </row>
    <row r="77185" ht="17" spans="1:18">
      <c r="A77185" s="1">
        <v>2023</v>
      </c>
      <c r="B77185" s="19">
        <v>10</v>
      </c>
      <c r="C77185" s="19">
        <v>23</v>
      </c>
      <c r="D77185" s="18" t="s">
        <v>672</v>
      </c>
      <c r="E77185" s="19">
        <v>12</v>
      </c>
      <c r="F77185" s="18" t="s">
        <v>48295</v>
      </c>
      <c r="G77185" s="19">
        <v>22030217</v>
      </c>
      <c r="H77185" s="18" t="s">
        <v>218</v>
      </c>
      <c r="I77185" s="18" t="s">
        <v>648</v>
      </c>
      <c r="J77185" s="18" t="s">
        <v>23</v>
      </c>
      <c r="K77185" s="21"/>
      <c r="L77185" s="21"/>
      <c r="M77185" s="20">
        <v>4730</v>
      </c>
      <c r="N77185" s="20">
        <v>4730</v>
      </c>
      <c r="O77185" s="18"/>
      <c r="P77185" s="18"/>
      <c r="Q77185" s="18"/>
      <c r="R77185" s="18"/>
    </row>
    <row r="77186" ht="17" spans="1:18">
      <c r="A77186" s="1">
        <v>2023</v>
      </c>
      <c r="B77186" s="19">
        <v>10</v>
      </c>
      <c r="C77186" s="19">
        <v>23</v>
      </c>
      <c r="D77186" s="18" t="s">
        <v>672</v>
      </c>
      <c r="E77186" s="19">
        <v>13</v>
      </c>
      <c r="F77186" s="18" t="s">
        <v>48296</v>
      </c>
      <c r="G77186" s="19">
        <v>224199</v>
      </c>
      <c r="H77186" s="18" t="s">
        <v>134</v>
      </c>
      <c r="I77186" s="18" t="s">
        <v>4653</v>
      </c>
      <c r="J77186" s="18" t="s">
        <v>23</v>
      </c>
      <c r="K77186" s="21"/>
      <c r="L77186" s="21"/>
      <c r="M77186" s="22">
        <v>50</v>
      </c>
      <c r="N77186" s="22">
        <v>50</v>
      </c>
      <c r="O77186" s="18"/>
      <c r="P77186" s="18"/>
      <c r="Q77186" s="18"/>
      <c r="R77186" s="18"/>
    </row>
    <row r="77187" ht="17" spans="1:18">
      <c r="A77187" s="1">
        <v>2023</v>
      </c>
      <c r="B77187" s="19">
        <v>10</v>
      </c>
      <c r="C77187" s="19">
        <v>23</v>
      </c>
      <c r="D77187" s="18" t="s">
        <v>674</v>
      </c>
      <c r="E77187" s="19">
        <v>1</v>
      </c>
      <c r="F77187" s="18" t="s">
        <v>48297</v>
      </c>
      <c r="G77187" s="19">
        <v>11230299</v>
      </c>
      <c r="H77187" s="18" t="s">
        <v>189</v>
      </c>
      <c r="I77187" s="18" t="s">
        <v>47539</v>
      </c>
      <c r="J77187" s="18" t="s">
        <v>23</v>
      </c>
      <c r="K77187" s="22">
        <v>400</v>
      </c>
      <c r="L77187" s="22">
        <v>400</v>
      </c>
      <c r="M77187" s="21"/>
      <c r="N77187" s="21"/>
      <c r="O77187" s="18"/>
      <c r="P77187" s="18"/>
      <c r="Q77187" s="18"/>
      <c r="R77187" s="18"/>
    </row>
    <row r="77188" ht="17" spans="1:18">
      <c r="A77188" s="1">
        <v>2023</v>
      </c>
      <c r="B77188" s="19">
        <v>10</v>
      </c>
      <c r="C77188" s="19">
        <v>23</v>
      </c>
      <c r="D77188" s="18" t="s">
        <v>674</v>
      </c>
      <c r="E77188" s="19">
        <v>2</v>
      </c>
      <c r="F77188" s="18" t="s">
        <v>48298</v>
      </c>
      <c r="G77188" s="19">
        <v>1002</v>
      </c>
      <c r="H77188" s="18" t="s">
        <v>24</v>
      </c>
      <c r="I77188" s="18" t="s">
        <v>124</v>
      </c>
      <c r="J77188" s="18" t="s">
        <v>23</v>
      </c>
      <c r="K77188" s="22">
        <v>940.2</v>
      </c>
      <c r="L77188" s="22">
        <v>940.2</v>
      </c>
      <c r="M77188" s="21"/>
      <c r="N77188" s="21"/>
      <c r="O77188" s="18"/>
      <c r="P77188" s="18"/>
      <c r="Q77188" s="18" t="s">
        <v>950</v>
      </c>
      <c r="R77188" s="18"/>
    </row>
    <row r="77189" ht="17" spans="1:18">
      <c r="A77189" s="1">
        <v>2023</v>
      </c>
      <c r="B77189" s="19">
        <v>10</v>
      </c>
      <c r="C77189" s="19">
        <v>23</v>
      </c>
      <c r="D77189" s="18" t="s">
        <v>674</v>
      </c>
      <c r="E77189" s="19">
        <v>3</v>
      </c>
      <c r="F77189" s="18" t="s">
        <v>48299</v>
      </c>
      <c r="G77189" s="19">
        <v>101299</v>
      </c>
      <c r="H77189" s="18" t="s">
        <v>32</v>
      </c>
      <c r="I77189" s="18" t="s">
        <v>21440</v>
      </c>
      <c r="J77189" s="18" t="s">
        <v>23</v>
      </c>
      <c r="K77189" s="20">
        <v>5350.49</v>
      </c>
      <c r="L77189" s="20">
        <v>5350.49</v>
      </c>
      <c r="M77189" s="21"/>
      <c r="N77189" s="21"/>
      <c r="O77189" s="18"/>
      <c r="P77189" s="18"/>
      <c r="Q77189" s="18"/>
      <c r="R77189" s="18"/>
    </row>
    <row r="77190" ht="17" spans="1:18">
      <c r="A77190" s="1">
        <v>2023</v>
      </c>
      <c r="B77190" s="19">
        <v>10</v>
      </c>
      <c r="C77190" s="19">
        <v>23</v>
      </c>
      <c r="D77190" s="18" t="s">
        <v>674</v>
      </c>
      <c r="E77190" s="19">
        <v>4</v>
      </c>
      <c r="F77190" s="18" t="s">
        <v>48300</v>
      </c>
      <c r="G77190" s="19">
        <v>1001</v>
      </c>
      <c r="H77190" s="18" t="s">
        <v>949</v>
      </c>
      <c r="I77190" s="18"/>
      <c r="J77190" s="18" t="s">
        <v>23</v>
      </c>
      <c r="K77190" s="22">
        <v>22</v>
      </c>
      <c r="L77190" s="22">
        <v>22</v>
      </c>
      <c r="M77190" s="21"/>
      <c r="N77190" s="21"/>
      <c r="O77190" s="18"/>
      <c r="P77190" s="18"/>
      <c r="Q77190" s="18" t="s">
        <v>950</v>
      </c>
      <c r="R77190" s="18"/>
    </row>
    <row r="77191" ht="17" spans="1:18">
      <c r="A77191" s="1">
        <v>2023</v>
      </c>
      <c r="B77191" s="19">
        <v>10</v>
      </c>
      <c r="C77191" s="19">
        <v>23</v>
      </c>
      <c r="D77191" s="18" t="s">
        <v>674</v>
      </c>
      <c r="E77191" s="19">
        <v>5</v>
      </c>
      <c r="F77191" s="18" t="s">
        <v>48301</v>
      </c>
      <c r="G77191" s="19">
        <v>101299</v>
      </c>
      <c r="H77191" s="18" t="s">
        <v>32</v>
      </c>
      <c r="I77191" s="18" t="s">
        <v>1082</v>
      </c>
      <c r="J77191" s="18" t="s">
        <v>23</v>
      </c>
      <c r="K77191" s="20">
        <v>1122</v>
      </c>
      <c r="L77191" s="20">
        <v>1122</v>
      </c>
      <c r="M77191" s="21"/>
      <c r="N77191" s="21"/>
      <c r="O77191" s="18"/>
      <c r="P77191" s="18"/>
      <c r="Q77191" s="18"/>
      <c r="R77191" s="18"/>
    </row>
    <row r="77192" ht="17" spans="1:18">
      <c r="A77192" s="1">
        <v>2023</v>
      </c>
      <c r="B77192" s="19">
        <v>10</v>
      </c>
      <c r="C77192" s="19">
        <v>23</v>
      </c>
      <c r="D77192" s="18" t="s">
        <v>674</v>
      </c>
      <c r="E77192" s="19">
        <v>6</v>
      </c>
      <c r="F77192" s="18" t="s">
        <v>48302</v>
      </c>
      <c r="G77192" s="19">
        <v>101299</v>
      </c>
      <c r="H77192" s="18" t="s">
        <v>32</v>
      </c>
      <c r="I77192" s="18" t="s">
        <v>840</v>
      </c>
      <c r="J77192" s="18" t="s">
        <v>23</v>
      </c>
      <c r="K77192" s="22">
        <v>35</v>
      </c>
      <c r="L77192" s="22">
        <v>35</v>
      </c>
      <c r="M77192" s="21"/>
      <c r="N77192" s="21"/>
      <c r="O77192" s="18"/>
      <c r="P77192" s="18"/>
      <c r="Q77192" s="18"/>
      <c r="R77192" s="18"/>
    </row>
    <row r="77193" ht="17" spans="1:18">
      <c r="A77193" s="1">
        <v>2023</v>
      </c>
      <c r="B77193" s="19">
        <v>10</v>
      </c>
      <c r="C77193" s="19">
        <v>23</v>
      </c>
      <c r="D77193" s="18" t="s">
        <v>674</v>
      </c>
      <c r="E77193" s="19">
        <v>7</v>
      </c>
      <c r="F77193" s="18" t="s">
        <v>48303</v>
      </c>
      <c r="G77193" s="19">
        <v>22030202</v>
      </c>
      <c r="H77193" s="18" t="s">
        <v>35</v>
      </c>
      <c r="I77193" s="18" t="s">
        <v>648</v>
      </c>
      <c r="J77193" s="18" t="s">
        <v>23</v>
      </c>
      <c r="K77193" s="21"/>
      <c r="L77193" s="21"/>
      <c r="M77193" s="22">
        <v>940.2</v>
      </c>
      <c r="N77193" s="22">
        <v>940.2</v>
      </c>
      <c r="O77193" s="18"/>
      <c r="P77193" s="18"/>
      <c r="Q77193" s="18"/>
      <c r="R77193" s="18"/>
    </row>
    <row r="77194" ht="17" spans="1:18">
      <c r="A77194" s="1">
        <v>2023</v>
      </c>
      <c r="B77194" s="19">
        <v>10</v>
      </c>
      <c r="C77194" s="19">
        <v>23</v>
      </c>
      <c r="D77194" s="18" t="s">
        <v>674</v>
      </c>
      <c r="E77194" s="19">
        <v>8</v>
      </c>
      <c r="F77194" s="18" t="s">
        <v>48304</v>
      </c>
      <c r="G77194" s="19">
        <v>22030202</v>
      </c>
      <c r="H77194" s="18" t="s">
        <v>35</v>
      </c>
      <c r="I77194" s="18" t="s">
        <v>648</v>
      </c>
      <c r="J77194" s="18" t="s">
        <v>23</v>
      </c>
      <c r="K77194" s="21"/>
      <c r="L77194" s="21"/>
      <c r="M77194" s="20">
        <v>2380.49</v>
      </c>
      <c r="N77194" s="20">
        <v>2380.49</v>
      </c>
      <c r="O77194" s="18"/>
      <c r="P77194" s="18"/>
      <c r="Q77194" s="18"/>
      <c r="R77194" s="18"/>
    </row>
    <row r="77195" ht="17" spans="1:18">
      <c r="A77195" s="1">
        <v>2023</v>
      </c>
      <c r="B77195" s="19">
        <v>10</v>
      </c>
      <c r="C77195" s="19">
        <v>23</v>
      </c>
      <c r="D77195" s="18" t="s">
        <v>674</v>
      </c>
      <c r="E77195" s="19">
        <v>9</v>
      </c>
      <c r="F77195" s="18" t="s">
        <v>48305</v>
      </c>
      <c r="G77195" s="19">
        <v>22030207</v>
      </c>
      <c r="H77195" s="18" t="s">
        <v>83</v>
      </c>
      <c r="I77195" s="18" t="s">
        <v>648</v>
      </c>
      <c r="J77195" s="18" t="s">
        <v>23</v>
      </c>
      <c r="K77195" s="21"/>
      <c r="L77195" s="21"/>
      <c r="M77195" s="20">
        <v>1179</v>
      </c>
      <c r="N77195" s="20">
        <v>1179</v>
      </c>
      <c r="O77195" s="18"/>
      <c r="P77195" s="18"/>
      <c r="Q77195" s="18"/>
      <c r="R77195" s="18"/>
    </row>
    <row r="77196" ht="17" spans="1:18">
      <c r="A77196" s="1">
        <v>2023</v>
      </c>
      <c r="B77196" s="19">
        <v>10</v>
      </c>
      <c r="C77196" s="19">
        <v>23</v>
      </c>
      <c r="D77196" s="18" t="s">
        <v>674</v>
      </c>
      <c r="E77196" s="19">
        <v>10</v>
      </c>
      <c r="F77196" s="18" t="s">
        <v>48306</v>
      </c>
      <c r="G77196" s="19">
        <v>2203022702</v>
      </c>
      <c r="H77196" s="18" t="s">
        <v>32881</v>
      </c>
      <c r="I77196" s="18" t="s">
        <v>648</v>
      </c>
      <c r="J77196" s="18" t="s">
        <v>23</v>
      </c>
      <c r="K77196" s="21"/>
      <c r="L77196" s="21"/>
      <c r="M77196" s="22">
        <v>400</v>
      </c>
      <c r="N77196" s="22">
        <v>400</v>
      </c>
      <c r="O77196" s="18"/>
      <c r="P77196" s="18"/>
      <c r="Q77196" s="18"/>
      <c r="R77196" s="18"/>
    </row>
    <row r="77197" ht="17" spans="1:18">
      <c r="A77197" s="1">
        <v>2023</v>
      </c>
      <c r="B77197" s="19">
        <v>10</v>
      </c>
      <c r="C77197" s="19">
        <v>23</v>
      </c>
      <c r="D77197" s="18" t="s">
        <v>674</v>
      </c>
      <c r="E77197" s="19">
        <v>11</v>
      </c>
      <c r="F77197" s="18" t="s">
        <v>48307</v>
      </c>
      <c r="G77197" s="19">
        <v>22030217</v>
      </c>
      <c r="H77197" s="18" t="s">
        <v>218</v>
      </c>
      <c r="I77197" s="18" t="s">
        <v>648</v>
      </c>
      <c r="J77197" s="18" t="s">
        <v>23</v>
      </c>
      <c r="K77197" s="21"/>
      <c r="L77197" s="21"/>
      <c r="M77197" s="20">
        <v>2950</v>
      </c>
      <c r="N77197" s="20">
        <v>2950</v>
      </c>
      <c r="O77197" s="18"/>
      <c r="P77197" s="18"/>
      <c r="Q77197" s="18"/>
      <c r="R77197" s="18"/>
    </row>
    <row r="77198" ht="17" spans="1:18">
      <c r="A77198" s="1">
        <v>2023</v>
      </c>
      <c r="B77198" s="19">
        <v>10</v>
      </c>
      <c r="C77198" s="19">
        <v>23</v>
      </c>
      <c r="D77198" s="18" t="s">
        <v>674</v>
      </c>
      <c r="E77198" s="19">
        <v>12</v>
      </c>
      <c r="F77198" s="18" t="s">
        <v>48308</v>
      </c>
      <c r="G77198" s="19">
        <v>22030202</v>
      </c>
      <c r="H77198" s="18" t="s">
        <v>35</v>
      </c>
      <c r="I77198" s="18" t="s">
        <v>648</v>
      </c>
      <c r="J77198" s="18" t="s">
        <v>23</v>
      </c>
      <c r="K77198" s="21"/>
      <c r="L77198" s="21"/>
      <c r="M77198" s="22">
        <v>20</v>
      </c>
      <c r="N77198" s="22">
        <v>20</v>
      </c>
      <c r="O77198" s="18"/>
      <c r="P77198" s="18"/>
      <c r="Q77198" s="18"/>
      <c r="R77198" s="18"/>
    </row>
    <row r="77199" ht="17" spans="1:18">
      <c r="A77199" s="1">
        <v>2023</v>
      </c>
      <c r="B77199" s="19">
        <v>10</v>
      </c>
      <c r="C77199" s="19">
        <v>23</v>
      </c>
      <c r="D77199" s="18" t="s">
        <v>679</v>
      </c>
      <c r="E77199" s="19">
        <v>1</v>
      </c>
      <c r="F77199" s="18" t="s">
        <v>48309</v>
      </c>
      <c r="G77199" s="19">
        <v>101299</v>
      </c>
      <c r="H77199" s="18" t="s">
        <v>32</v>
      </c>
      <c r="I77199" s="18" t="s">
        <v>21440</v>
      </c>
      <c r="J77199" s="18" t="s">
        <v>23</v>
      </c>
      <c r="K77199" s="20">
        <v>4306.29</v>
      </c>
      <c r="L77199" s="20">
        <v>4306.29</v>
      </c>
      <c r="M77199" s="21"/>
      <c r="N77199" s="21"/>
      <c r="O77199" s="18"/>
      <c r="P77199" s="18"/>
      <c r="Q77199" s="18"/>
      <c r="R77199" s="18"/>
    </row>
    <row r="77200" ht="17" spans="1:18">
      <c r="A77200" s="1">
        <v>2023</v>
      </c>
      <c r="B77200" s="19">
        <v>10</v>
      </c>
      <c r="C77200" s="19">
        <v>23</v>
      </c>
      <c r="D77200" s="18" t="s">
        <v>679</v>
      </c>
      <c r="E77200" s="19">
        <v>2</v>
      </c>
      <c r="F77200" s="18" t="s">
        <v>48310</v>
      </c>
      <c r="G77200" s="19">
        <v>1001</v>
      </c>
      <c r="H77200" s="18" t="s">
        <v>949</v>
      </c>
      <c r="I77200" s="18"/>
      <c r="J77200" s="18" t="s">
        <v>23</v>
      </c>
      <c r="K77200" s="22">
        <v>169</v>
      </c>
      <c r="L77200" s="22">
        <v>169</v>
      </c>
      <c r="M77200" s="21"/>
      <c r="N77200" s="21"/>
      <c r="O77200" s="18"/>
      <c r="P77200" s="18"/>
      <c r="Q77200" s="18" t="s">
        <v>950</v>
      </c>
      <c r="R77200" s="18"/>
    </row>
    <row r="77201" ht="17" spans="1:18">
      <c r="A77201" s="1">
        <v>2023</v>
      </c>
      <c r="B77201" s="19">
        <v>10</v>
      </c>
      <c r="C77201" s="19">
        <v>23</v>
      </c>
      <c r="D77201" s="18" t="s">
        <v>679</v>
      </c>
      <c r="E77201" s="19">
        <v>3</v>
      </c>
      <c r="F77201" s="18" t="s">
        <v>48311</v>
      </c>
      <c r="G77201" s="19">
        <v>101299</v>
      </c>
      <c r="H77201" s="18" t="s">
        <v>32</v>
      </c>
      <c r="I77201" s="18" t="s">
        <v>1082</v>
      </c>
      <c r="J77201" s="18" t="s">
        <v>23</v>
      </c>
      <c r="K77201" s="20">
        <v>1060</v>
      </c>
      <c r="L77201" s="20">
        <v>1060</v>
      </c>
      <c r="M77201" s="21"/>
      <c r="N77201" s="21"/>
      <c r="O77201" s="18"/>
      <c r="P77201" s="18"/>
      <c r="Q77201" s="18"/>
      <c r="R77201" s="18"/>
    </row>
    <row r="77202" ht="17" spans="1:18">
      <c r="A77202" s="1">
        <v>2023</v>
      </c>
      <c r="B77202" s="19">
        <v>10</v>
      </c>
      <c r="C77202" s="19">
        <v>23</v>
      </c>
      <c r="D77202" s="18" t="s">
        <v>679</v>
      </c>
      <c r="E77202" s="19">
        <v>4</v>
      </c>
      <c r="F77202" s="18" t="s">
        <v>48312</v>
      </c>
      <c r="G77202" s="19">
        <v>101299</v>
      </c>
      <c r="H77202" s="18" t="s">
        <v>32</v>
      </c>
      <c r="I77202" s="18" t="s">
        <v>840</v>
      </c>
      <c r="J77202" s="18" t="s">
        <v>23</v>
      </c>
      <c r="K77202" s="22">
        <v>46</v>
      </c>
      <c r="L77202" s="22">
        <v>46</v>
      </c>
      <c r="M77202" s="21"/>
      <c r="N77202" s="21"/>
      <c r="O77202" s="18"/>
      <c r="P77202" s="18"/>
      <c r="Q77202" s="18"/>
      <c r="R77202" s="18"/>
    </row>
    <row r="77203" ht="17" spans="1:18">
      <c r="A77203" s="1">
        <v>2023</v>
      </c>
      <c r="B77203" s="19">
        <v>10</v>
      </c>
      <c r="C77203" s="19">
        <v>23</v>
      </c>
      <c r="D77203" s="18" t="s">
        <v>679</v>
      </c>
      <c r="E77203" s="19">
        <v>5</v>
      </c>
      <c r="F77203" s="18" t="s">
        <v>48313</v>
      </c>
      <c r="G77203" s="19">
        <v>22030202</v>
      </c>
      <c r="H77203" s="18" t="s">
        <v>35</v>
      </c>
      <c r="I77203" s="18" t="s">
        <v>648</v>
      </c>
      <c r="J77203" s="18" t="s">
        <v>23</v>
      </c>
      <c r="K77203" s="21"/>
      <c r="L77203" s="21"/>
      <c r="M77203" s="20">
        <v>3316.29</v>
      </c>
      <c r="N77203" s="20">
        <v>3316.29</v>
      </c>
      <c r="O77203" s="18"/>
      <c r="P77203" s="18"/>
      <c r="Q77203" s="18"/>
      <c r="R77203" s="18"/>
    </row>
    <row r="77204" ht="17" spans="1:18">
      <c r="A77204" s="1">
        <v>2023</v>
      </c>
      <c r="B77204" s="19">
        <v>10</v>
      </c>
      <c r="C77204" s="19">
        <v>23</v>
      </c>
      <c r="D77204" s="18" t="s">
        <v>679</v>
      </c>
      <c r="E77204" s="19">
        <v>6</v>
      </c>
      <c r="F77204" s="18" t="s">
        <v>48314</v>
      </c>
      <c r="G77204" s="19">
        <v>22030202</v>
      </c>
      <c r="H77204" s="18" t="s">
        <v>35</v>
      </c>
      <c r="I77204" s="18" t="s">
        <v>648</v>
      </c>
      <c r="J77204" s="18" t="s">
        <v>23</v>
      </c>
      <c r="K77204" s="21"/>
      <c r="L77204" s="21"/>
      <c r="M77204" s="22">
        <v>110</v>
      </c>
      <c r="N77204" s="22">
        <v>110</v>
      </c>
      <c r="O77204" s="18"/>
      <c r="P77204" s="18"/>
      <c r="Q77204" s="18"/>
      <c r="R77204" s="18"/>
    </row>
    <row r="77205" ht="17" spans="1:18">
      <c r="A77205" s="1">
        <v>2023</v>
      </c>
      <c r="B77205" s="19">
        <v>10</v>
      </c>
      <c r="C77205" s="19">
        <v>23</v>
      </c>
      <c r="D77205" s="18" t="s">
        <v>679</v>
      </c>
      <c r="E77205" s="19">
        <v>7</v>
      </c>
      <c r="F77205" s="18" t="s">
        <v>48315</v>
      </c>
      <c r="G77205" s="19">
        <v>22030207</v>
      </c>
      <c r="H77205" s="18" t="s">
        <v>83</v>
      </c>
      <c r="I77205" s="18" t="s">
        <v>648</v>
      </c>
      <c r="J77205" s="18" t="s">
        <v>23</v>
      </c>
      <c r="K77205" s="21"/>
      <c r="L77205" s="21"/>
      <c r="M77205" s="20">
        <v>1275</v>
      </c>
      <c r="N77205" s="20">
        <v>1275</v>
      </c>
      <c r="O77205" s="18"/>
      <c r="P77205" s="18"/>
      <c r="Q77205" s="18"/>
      <c r="R77205" s="18"/>
    </row>
    <row r="77206" ht="17" spans="1:18">
      <c r="A77206" s="1">
        <v>2023</v>
      </c>
      <c r="B77206" s="19">
        <v>10</v>
      </c>
      <c r="C77206" s="19">
        <v>23</v>
      </c>
      <c r="D77206" s="18" t="s">
        <v>679</v>
      </c>
      <c r="E77206" s="19">
        <v>8</v>
      </c>
      <c r="F77206" s="18" t="s">
        <v>48316</v>
      </c>
      <c r="G77206" s="19">
        <v>22030216</v>
      </c>
      <c r="H77206" s="18" t="s">
        <v>170</v>
      </c>
      <c r="I77206" s="18" t="s">
        <v>648</v>
      </c>
      <c r="J77206" s="18" t="s">
        <v>23</v>
      </c>
      <c r="K77206" s="21"/>
      <c r="L77206" s="21"/>
      <c r="M77206" s="22">
        <v>80</v>
      </c>
      <c r="N77206" s="22">
        <v>80</v>
      </c>
      <c r="O77206" s="18"/>
      <c r="P77206" s="18"/>
      <c r="Q77206" s="18"/>
      <c r="R77206" s="18"/>
    </row>
    <row r="77207" ht="17" spans="1:18">
      <c r="A77207" s="1">
        <v>2023</v>
      </c>
      <c r="B77207" s="19">
        <v>10</v>
      </c>
      <c r="C77207" s="19">
        <v>23</v>
      </c>
      <c r="D77207" s="18" t="s">
        <v>679</v>
      </c>
      <c r="E77207" s="19">
        <v>9</v>
      </c>
      <c r="F77207" s="18" t="s">
        <v>48317</v>
      </c>
      <c r="G77207" s="19">
        <v>22030217</v>
      </c>
      <c r="H77207" s="18" t="s">
        <v>218</v>
      </c>
      <c r="I77207" s="18" t="s">
        <v>648</v>
      </c>
      <c r="J77207" s="18" t="s">
        <v>23</v>
      </c>
      <c r="K77207" s="21"/>
      <c r="L77207" s="21"/>
      <c r="M77207" s="22">
        <v>800</v>
      </c>
      <c r="N77207" s="22">
        <v>800</v>
      </c>
      <c r="O77207" s="18"/>
      <c r="P77207" s="18"/>
      <c r="Q77207" s="18"/>
      <c r="R77207" s="18"/>
    </row>
    <row r="77208" ht="17" spans="1:18">
      <c r="A77208" s="1">
        <v>2023</v>
      </c>
      <c r="B77208" s="19">
        <v>10</v>
      </c>
      <c r="C77208" s="19">
        <v>23</v>
      </c>
      <c r="D77208" s="18" t="s">
        <v>682</v>
      </c>
      <c r="E77208" s="19">
        <v>1</v>
      </c>
      <c r="F77208" s="18" t="s">
        <v>48318</v>
      </c>
      <c r="G77208" s="19">
        <v>101299</v>
      </c>
      <c r="H77208" s="18" t="s">
        <v>32</v>
      </c>
      <c r="I77208" s="18" t="s">
        <v>21440</v>
      </c>
      <c r="J77208" s="18" t="s">
        <v>23</v>
      </c>
      <c r="K77208" s="20">
        <v>5129.91</v>
      </c>
      <c r="L77208" s="20">
        <v>5129.91</v>
      </c>
      <c r="M77208" s="21"/>
      <c r="N77208" s="21"/>
      <c r="O77208" s="18"/>
      <c r="P77208" s="18"/>
      <c r="Q77208" s="18"/>
      <c r="R77208" s="18"/>
    </row>
    <row r="77209" ht="17" spans="1:18">
      <c r="A77209" s="1">
        <v>2023</v>
      </c>
      <c r="B77209" s="19">
        <v>10</v>
      </c>
      <c r="C77209" s="19">
        <v>23</v>
      </c>
      <c r="D77209" s="18" t="s">
        <v>682</v>
      </c>
      <c r="E77209" s="19">
        <v>2</v>
      </c>
      <c r="F77209" s="18" t="s">
        <v>48319</v>
      </c>
      <c r="G77209" s="19">
        <v>1001</v>
      </c>
      <c r="H77209" s="18" t="s">
        <v>949</v>
      </c>
      <c r="I77209" s="18"/>
      <c r="J77209" s="18" t="s">
        <v>23</v>
      </c>
      <c r="K77209" s="22">
        <v>15</v>
      </c>
      <c r="L77209" s="22">
        <v>15</v>
      </c>
      <c r="M77209" s="21"/>
      <c r="N77209" s="21"/>
      <c r="O77209" s="18"/>
      <c r="P77209" s="18"/>
      <c r="Q77209" s="18" t="s">
        <v>950</v>
      </c>
      <c r="R77209" s="18"/>
    </row>
    <row r="77210" ht="17" spans="1:18">
      <c r="A77210" s="1">
        <v>2023</v>
      </c>
      <c r="B77210" s="19">
        <v>10</v>
      </c>
      <c r="C77210" s="19">
        <v>23</v>
      </c>
      <c r="D77210" s="18" t="s">
        <v>682</v>
      </c>
      <c r="E77210" s="19">
        <v>3</v>
      </c>
      <c r="F77210" s="18" t="s">
        <v>48320</v>
      </c>
      <c r="G77210" s="19">
        <v>101299</v>
      </c>
      <c r="H77210" s="18" t="s">
        <v>32</v>
      </c>
      <c r="I77210" s="18" t="s">
        <v>1082</v>
      </c>
      <c r="J77210" s="18" t="s">
        <v>23</v>
      </c>
      <c r="K77210" s="20">
        <v>1095</v>
      </c>
      <c r="L77210" s="20">
        <v>1095</v>
      </c>
      <c r="M77210" s="21"/>
      <c r="N77210" s="21"/>
      <c r="O77210" s="18"/>
      <c r="P77210" s="18"/>
      <c r="Q77210" s="18"/>
      <c r="R77210" s="18"/>
    </row>
    <row r="77211" ht="17" spans="1:18">
      <c r="A77211" s="1">
        <v>2023</v>
      </c>
      <c r="B77211" s="19">
        <v>10</v>
      </c>
      <c r="C77211" s="19">
        <v>23</v>
      </c>
      <c r="D77211" s="18" t="s">
        <v>682</v>
      </c>
      <c r="E77211" s="19">
        <v>4</v>
      </c>
      <c r="F77211" s="18" t="s">
        <v>48321</v>
      </c>
      <c r="G77211" s="19">
        <v>101299</v>
      </c>
      <c r="H77211" s="18" t="s">
        <v>32</v>
      </c>
      <c r="I77211" s="18" t="s">
        <v>840</v>
      </c>
      <c r="J77211" s="18" t="s">
        <v>23</v>
      </c>
      <c r="K77211" s="22">
        <v>31</v>
      </c>
      <c r="L77211" s="22">
        <v>31</v>
      </c>
      <c r="M77211" s="21"/>
      <c r="N77211" s="21"/>
      <c r="O77211" s="18"/>
      <c r="P77211" s="18"/>
      <c r="Q77211" s="18"/>
      <c r="R77211" s="18"/>
    </row>
    <row r="77212" ht="17" spans="1:18">
      <c r="A77212" s="1">
        <v>2023</v>
      </c>
      <c r="B77212" s="19">
        <v>10</v>
      </c>
      <c r="C77212" s="19">
        <v>23</v>
      </c>
      <c r="D77212" s="18" t="s">
        <v>682</v>
      </c>
      <c r="E77212" s="19">
        <v>5</v>
      </c>
      <c r="F77212" s="18" t="s">
        <v>48322</v>
      </c>
      <c r="G77212" s="19">
        <v>22030202</v>
      </c>
      <c r="H77212" s="18" t="s">
        <v>35</v>
      </c>
      <c r="I77212" s="18" t="s">
        <v>648</v>
      </c>
      <c r="J77212" s="18" t="s">
        <v>23</v>
      </c>
      <c r="K77212" s="21"/>
      <c r="L77212" s="21"/>
      <c r="M77212" s="20">
        <v>4003.36</v>
      </c>
      <c r="N77212" s="20">
        <v>4003.36</v>
      </c>
      <c r="O77212" s="18"/>
      <c r="P77212" s="18"/>
      <c r="Q77212" s="18"/>
      <c r="R77212" s="18"/>
    </row>
    <row r="77213" ht="17" spans="1:18">
      <c r="A77213" s="1">
        <v>2023</v>
      </c>
      <c r="B77213" s="19">
        <v>10</v>
      </c>
      <c r="C77213" s="19">
        <v>23</v>
      </c>
      <c r="D77213" s="18" t="s">
        <v>682</v>
      </c>
      <c r="E77213" s="19">
        <v>6</v>
      </c>
      <c r="F77213" s="18" t="s">
        <v>48323</v>
      </c>
      <c r="G77213" s="19">
        <v>22030207</v>
      </c>
      <c r="H77213" s="18" t="s">
        <v>83</v>
      </c>
      <c r="I77213" s="18" t="s">
        <v>648</v>
      </c>
      <c r="J77213" s="18" t="s">
        <v>23</v>
      </c>
      <c r="K77213" s="21"/>
      <c r="L77213" s="21"/>
      <c r="M77213" s="20">
        <v>1241</v>
      </c>
      <c r="N77213" s="20">
        <v>1241</v>
      </c>
      <c r="O77213" s="18"/>
      <c r="P77213" s="18"/>
      <c r="Q77213" s="18"/>
      <c r="R77213" s="18"/>
    </row>
    <row r="77214" ht="17" spans="1:18">
      <c r="A77214" s="1">
        <v>2023</v>
      </c>
      <c r="B77214" s="19">
        <v>10</v>
      </c>
      <c r="C77214" s="19">
        <v>23</v>
      </c>
      <c r="D77214" s="18" t="s">
        <v>682</v>
      </c>
      <c r="E77214" s="19">
        <v>7</v>
      </c>
      <c r="F77214" s="18" t="s">
        <v>48324</v>
      </c>
      <c r="G77214" s="19">
        <v>22030216</v>
      </c>
      <c r="H77214" s="18" t="s">
        <v>170</v>
      </c>
      <c r="I77214" s="18" t="s">
        <v>648</v>
      </c>
      <c r="J77214" s="18" t="s">
        <v>23</v>
      </c>
      <c r="K77214" s="21"/>
      <c r="L77214" s="21"/>
      <c r="M77214" s="22">
        <v>126</v>
      </c>
      <c r="N77214" s="22">
        <v>126</v>
      </c>
      <c r="O77214" s="18"/>
      <c r="P77214" s="18"/>
      <c r="Q77214" s="18"/>
      <c r="R77214" s="18"/>
    </row>
    <row r="77215" ht="17" spans="1:18">
      <c r="A77215" s="1">
        <v>2023</v>
      </c>
      <c r="B77215" s="19">
        <v>10</v>
      </c>
      <c r="C77215" s="19">
        <v>23</v>
      </c>
      <c r="D77215" s="18" t="s">
        <v>682</v>
      </c>
      <c r="E77215" s="19">
        <v>8</v>
      </c>
      <c r="F77215" s="18" t="s">
        <v>48325</v>
      </c>
      <c r="G77215" s="19">
        <v>224199</v>
      </c>
      <c r="H77215" s="18" t="s">
        <v>134</v>
      </c>
      <c r="I77215" s="18" t="s">
        <v>4653</v>
      </c>
      <c r="J77215" s="18" t="s">
        <v>23</v>
      </c>
      <c r="K77215" s="21"/>
      <c r="L77215" s="21"/>
      <c r="M77215" s="22">
        <v>16.1</v>
      </c>
      <c r="N77215" s="22">
        <v>16.1</v>
      </c>
      <c r="O77215" s="18"/>
      <c r="P77215" s="18"/>
      <c r="Q77215" s="18"/>
      <c r="R77215" s="18"/>
    </row>
    <row r="77216" ht="17" spans="1:18">
      <c r="A77216" s="1">
        <v>2023</v>
      </c>
      <c r="B77216" s="19">
        <v>10</v>
      </c>
      <c r="C77216" s="19">
        <v>23</v>
      </c>
      <c r="D77216" s="18" t="s">
        <v>682</v>
      </c>
      <c r="E77216" s="19">
        <v>9</v>
      </c>
      <c r="F77216" s="18" t="s">
        <v>48326</v>
      </c>
      <c r="G77216" s="19">
        <v>22030217</v>
      </c>
      <c r="H77216" s="18" t="s">
        <v>218</v>
      </c>
      <c r="I77216" s="18" t="s">
        <v>648</v>
      </c>
      <c r="J77216" s="18" t="s">
        <v>23</v>
      </c>
      <c r="K77216" s="21"/>
      <c r="L77216" s="21"/>
      <c r="M77216" s="22">
        <v>570</v>
      </c>
      <c r="N77216" s="22">
        <v>570</v>
      </c>
      <c r="O77216" s="18"/>
      <c r="P77216" s="18"/>
      <c r="Q77216" s="18"/>
      <c r="R77216" s="18"/>
    </row>
    <row r="77217" ht="17" spans="1:18">
      <c r="A77217" s="1">
        <v>2023</v>
      </c>
      <c r="B77217" s="19">
        <v>10</v>
      </c>
      <c r="C77217" s="19">
        <v>23</v>
      </c>
      <c r="D77217" s="18" t="s">
        <v>682</v>
      </c>
      <c r="E77217" s="19">
        <v>10</v>
      </c>
      <c r="F77217" s="18" t="s">
        <v>48327</v>
      </c>
      <c r="G77217" s="19">
        <v>22030202</v>
      </c>
      <c r="H77217" s="18" t="s">
        <v>35</v>
      </c>
      <c r="I77217" s="18" t="s">
        <v>648</v>
      </c>
      <c r="J77217" s="18" t="s">
        <v>23</v>
      </c>
      <c r="K77217" s="21"/>
      <c r="L77217" s="21"/>
      <c r="M77217" s="22">
        <v>277.39</v>
      </c>
      <c r="N77217" s="22">
        <v>277.39</v>
      </c>
      <c r="O77217" s="18"/>
      <c r="P77217" s="18"/>
      <c r="Q77217" s="18"/>
      <c r="R77217" s="18"/>
    </row>
    <row r="77218" ht="17" spans="1:18">
      <c r="A77218" s="1">
        <v>2023</v>
      </c>
      <c r="B77218" s="19">
        <v>10</v>
      </c>
      <c r="C77218" s="19">
        <v>23</v>
      </c>
      <c r="D77218" s="18" t="s">
        <v>682</v>
      </c>
      <c r="E77218" s="19">
        <v>11</v>
      </c>
      <c r="F77218" s="18" t="s">
        <v>48328</v>
      </c>
      <c r="G77218" s="19">
        <v>224199</v>
      </c>
      <c r="H77218" s="18" t="s">
        <v>134</v>
      </c>
      <c r="I77218" s="18" t="s">
        <v>4653</v>
      </c>
      <c r="J77218" s="18" t="s">
        <v>23</v>
      </c>
      <c r="K77218" s="21"/>
      <c r="L77218" s="21"/>
      <c r="M77218" s="22">
        <v>37.06</v>
      </c>
      <c r="N77218" s="22">
        <v>37.06</v>
      </c>
      <c r="O77218" s="18"/>
      <c r="P77218" s="18"/>
      <c r="Q77218" s="18"/>
      <c r="R77218" s="18"/>
    </row>
    <row r="77219" ht="17" spans="1:18">
      <c r="A77219" s="1">
        <v>2023</v>
      </c>
      <c r="B77219" s="19">
        <v>10</v>
      </c>
      <c r="C77219" s="19">
        <v>23</v>
      </c>
      <c r="D77219" s="18" t="s">
        <v>686</v>
      </c>
      <c r="E77219" s="19">
        <v>1</v>
      </c>
      <c r="F77219" s="18" t="s">
        <v>48329</v>
      </c>
      <c r="G77219" s="19">
        <v>101299</v>
      </c>
      <c r="H77219" s="18" t="s">
        <v>32</v>
      </c>
      <c r="I77219" s="18" t="s">
        <v>21440</v>
      </c>
      <c r="J77219" s="18" t="s">
        <v>23</v>
      </c>
      <c r="K77219" s="20">
        <v>13325.42</v>
      </c>
      <c r="L77219" s="20">
        <v>13325.42</v>
      </c>
      <c r="M77219" s="21"/>
      <c r="N77219" s="21"/>
      <c r="O77219" s="18"/>
      <c r="P77219" s="18"/>
      <c r="Q77219" s="18"/>
      <c r="R77219" s="18"/>
    </row>
    <row r="77220" ht="17" spans="1:18">
      <c r="A77220" s="1">
        <v>2023</v>
      </c>
      <c r="B77220" s="19">
        <v>10</v>
      </c>
      <c r="C77220" s="19">
        <v>23</v>
      </c>
      <c r="D77220" s="18" t="s">
        <v>686</v>
      </c>
      <c r="E77220" s="19">
        <v>2</v>
      </c>
      <c r="F77220" s="18" t="s">
        <v>48330</v>
      </c>
      <c r="G77220" s="19">
        <v>1001</v>
      </c>
      <c r="H77220" s="18" t="s">
        <v>949</v>
      </c>
      <c r="I77220" s="18"/>
      <c r="J77220" s="18" t="s">
        <v>23</v>
      </c>
      <c r="K77220" s="22">
        <v>52</v>
      </c>
      <c r="L77220" s="22">
        <v>52</v>
      </c>
      <c r="M77220" s="21"/>
      <c r="N77220" s="21"/>
      <c r="O77220" s="18"/>
      <c r="P77220" s="18"/>
      <c r="Q77220" s="18" t="s">
        <v>950</v>
      </c>
      <c r="R77220" s="18"/>
    </row>
    <row r="77221" ht="17" spans="1:18">
      <c r="A77221" s="1">
        <v>2023</v>
      </c>
      <c r="B77221" s="19">
        <v>10</v>
      </c>
      <c r="C77221" s="19">
        <v>23</v>
      </c>
      <c r="D77221" s="18" t="s">
        <v>686</v>
      </c>
      <c r="E77221" s="19">
        <v>3</v>
      </c>
      <c r="F77221" s="18" t="s">
        <v>48331</v>
      </c>
      <c r="G77221" s="19">
        <v>101299</v>
      </c>
      <c r="H77221" s="18" t="s">
        <v>32</v>
      </c>
      <c r="I77221" s="18" t="s">
        <v>1082</v>
      </c>
      <c r="J77221" s="18" t="s">
        <v>23</v>
      </c>
      <c r="K77221" s="20">
        <v>1249</v>
      </c>
      <c r="L77221" s="20">
        <v>1249</v>
      </c>
      <c r="M77221" s="21"/>
      <c r="N77221" s="21"/>
      <c r="O77221" s="18"/>
      <c r="P77221" s="18"/>
      <c r="Q77221" s="18"/>
      <c r="R77221" s="18"/>
    </row>
    <row r="77222" ht="17" spans="1:18">
      <c r="A77222" s="1">
        <v>2023</v>
      </c>
      <c r="B77222" s="19">
        <v>10</v>
      </c>
      <c r="C77222" s="19">
        <v>23</v>
      </c>
      <c r="D77222" s="18" t="s">
        <v>686</v>
      </c>
      <c r="E77222" s="19">
        <v>4</v>
      </c>
      <c r="F77222" s="18" t="s">
        <v>48332</v>
      </c>
      <c r="G77222" s="19">
        <v>101299</v>
      </c>
      <c r="H77222" s="18" t="s">
        <v>32</v>
      </c>
      <c r="I77222" s="18" t="s">
        <v>840</v>
      </c>
      <c r="J77222" s="18" t="s">
        <v>23</v>
      </c>
      <c r="K77222" s="22">
        <v>23</v>
      </c>
      <c r="L77222" s="22">
        <v>23</v>
      </c>
      <c r="M77222" s="21"/>
      <c r="N77222" s="21"/>
      <c r="O77222" s="18"/>
      <c r="P77222" s="18"/>
      <c r="Q77222" s="18"/>
      <c r="R77222" s="18"/>
    </row>
    <row r="77223" ht="17" spans="1:18">
      <c r="A77223" s="1">
        <v>2023</v>
      </c>
      <c r="B77223" s="19">
        <v>10</v>
      </c>
      <c r="C77223" s="19">
        <v>23</v>
      </c>
      <c r="D77223" s="18" t="s">
        <v>686</v>
      </c>
      <c r="E77223" s="19">
        <v>5</v>
      </c>
      <c r="F77223" s="18" t="s">
        <v>48333</v>
      </c>
      <c r="G77223" s="19">
        <v>22030202</v>
      </c>
      <c r="H77223" s="18" t="s">
        <v>35</v>
      </c>
      <c r="I77223" s="18" t="s">
        <v>648</v>
      </c>
      <c r="J77223" s="18" t="s">
        <v>23</v>
      </c>
      <c r="K77223" s="21"/>
      <c r="L77223" s="21"/>
      <c r="M77223" s="20">
        <v>10165.77</v>
      </c>
      <c r="N77223" s="20">
        <v>10165.77</v>
      </c>
      <c r="O77223" s="18"/>
      <c r="P77223" s="18"/>
      <c r="Q77223" s="18"/>
      <c r="R77223" s="18"/>
    </row>
    <row r="77224" ht="17" spans="1:18">
      <c r="A77224" s="1">
        <v>2023</v>
      </c>
      <c r="B77224" s="19">
        <v>10</v>
      </c>
      <c r="C77224" s="19">
        <v>23</v>
      </c>
      <c r="D77224" s="18" t="s">
        <v>686</v>
      </c>
      <c r="E77224" s="19">
        <v>6</v>
      </c>
      <c r="F77224" s="18" t="s">
        <v>48334</v>
      </c>
      <c r="G77224" s="19">
        <v>22030207</v>
      </c>
      <c r="H77224" s="18" t="s">
        <v>83</v>
      </c>
      <c r="I77224" s="18" t="s">
        <v>648</v>
      </c>
      <c r="J77224" s="18" t="s">
        <v>23</v>
      </c>
      <c r="K77224" s="21"/>
      <c r="L77224" s="21"/>
      <c r="M77224" s="20">
        <v>3064</v>
      </c>
      <c r="N77224" s="20">
        <v>3064</v>
      </c>
      <c r="O77224" s="18"/>
      <c r="P77224" s="18"/>
      <c r="Q77224" s="18"/>
      <c r="R77224" s="18"/>
    </row>
    <row r="77225" ht="17" spans="1:18">
      <c r="A77225" s="1">
        <v>2023</v>
      </c>
      <c r="B77225" s="19">
        <v>10</v>
      </c>
      <c r="C77225" s="19">
        <v>23</v>
      </c>
      <c r="D77225" s="18" t="s">
        <v>686</v>
      </c>
      <c r="E77225" s="19">
        <v>7</v>
      </c>
      <c r="F77225" s="18" t="s">
        <v>48335</v>
      </c>
      <c r="G77225" s="19">
        <v>22030220</v>
      </c>
      <c r="H77225" s="18" t="s">
        <v>485</v>
      </c>
      <c r="I77225" s="18" t="s">
        <v>648</v>
      </c>
      <c r="J77225" s="18" t="s">
        <v>23</v>
      </c>
      <c r="K77225" s="21"/>
      <c r="L77225" s="21"/>
      <c r="M77225" s="22">
        <v>30</v>
      </c>
      <c r="N77225" s="22">
        <v>30</v>
      </c>
      <c r="O77225" s="18"/>
      <c r="P77225" s="18"/>
      <c r="Q77225" s="18"/>
      <c r="R77225" s="18"/>
    </row>
    <row r="77226" ht="17" spans="1:18">
      <c r="A77226" s="1">
        <v>2023</v>
      </c>
      <c r="B77226" s="19">
        <v>10</v>
      </c>
      <c r="C77226" s="19">
        <v>23</v>
      </c>
      <c r="D77226" s="18" t="s">
        <v>686</v>
      </c>
      <c r="E77226" s="19">
        <v>8</v>
      </c>
      <c r="F77226" s="18" t="s">
        <v>48336</v>
      </c>
      <c r="G77226" s="19">
        <v>22030216</v>
      </c>
      <c r="H77226" s="18" t="s">
        <v>170</v>
      </c>
      <c r="I77226" s="18" t="s">
        <v>648</v>
      </c>
      <c r="J77226" s="18" t="s">
        <v>23</v>
      </c>
      <c r="K77226" s="21"/>
      <c r="L77226" s="21"/>
      <c r="M77226" s="22">
        <v>254</v>
      </c>
      <c r="N77226" s="22">
        <v>254</v>
      </c>
      <c r="O77226" s="18"/>
      <c r="P77226" s="18"/>
      <c r="Q77226" s="18"/>
      <c r="R77226" s="18"/>
    </row>
    <row r="77227" ht="17" spans="1:18">
      <c r="A77227" s="1">
        <v>2023</v>
      </c>
      <c r="B77227" s="19">
        <v>10</v>
      </c>
      <c r="C77227" s="19">
        <v>23</v>
      </c>
      <c r="D77227" s="18" t="s">
        <v>686</v>
      </c>
      <c r="E77227" s="19">
        <v>9</v>
      </c>
      <c r="F77227" s="18" t="s">
        <v>48337</v>
      </c>
      <c r="G77227" s="19">
        <v>224199</v>
      </c>
      <c r="H77227" s="18" t="s">
        <v>134</v>
      </c>
      <c r="I77227" s="18" t="s">
        <v>4653</v>
      </c>
      <c r="J77227" s="18" t="s">
        <v>23</v>
      </c>
      <c r="K77227" s="21"/>
      <c r="L77227" s="21"/>
      <c r="M77227" s="22">
        <v>126.37</v>
      </c>
      <c r="N77227" s="22">
        <v>126.37</v>
      </c>
      <c r="O77227" s="18"/>
      <c r="P77227" s="18"/>
      <c r="Q77227" s="18"/>
      <c r="R77227" s="18"/>
    </row>
    <row r="77228" ht="17" spans="1:18">
      <c r="A77228" s="1">
        <v>2023</v>
      </c>
      <c r="B77228" s="19">
        <v>10</v>
      </c>
      <c r="C77228" s="19">
        <v>23</v>
      </c>
      <c r="D77228" s="18" t="s">
        <v>686</v>
      </c>
      <c r="E77228" s="19">
        <v>10</v>
      </c>
      <c r="F77228" s="18" t="s">
        <v>48338</v>
      </c>
      <c r="G77228" s="19">
        <v>22030217</v>
      </c>
      <c r="H77228" s="18" t="s">
        <v>218</v>
      </c>
      <c r="I77228" s="18" t="s">
        <v>648</v>
      </c>
      <c r="J77228" s="18" t="s">
        <v>23</v>
      </c>
      <c r="K77228" s="21"/>
      <c r="L77228" s="21"/>
      <c r="M77228" s="20">
        <v>1050</v>
      </c>
      <c r="N77228" s="20">
        <v>1050</v>
      </c>
      <c r="O77228" s="18"/>
      <c r="P77228" s="18"/>
      <c r="Q77228" s="18"/>
      <c r="R77228" s="18"/>
    </row>
    <row r="77229" ht="17" spans="1:18">
      <c r="A77229" s="1">
        <v>2023</v>
      </c>
      <c r="B77229" s="19">
        <v>10</v>
      </c>
      <c r="C77229" s="19">
        <v>23</v>
      </c>
      <c r="D77229" s="18" t="s">
        <v>686</v>
      </c>
      <c r="E77229" s="19">
        <v>11</v>
      </c>
      <c r="F77229" s="18" t="s">
        <v>48339</v>
      </c>
      <c r="G77229" s="19">
        <v>22030202</v>
      </c>
      <c r="H77229" s="18" t="s">
        <v>35</v>
      </c>
      <c r="I77229" s="18" t="s">
        <v>648</v>
      </c>
      <c r="J77229" s="18" t="s">
        <v>23</v>
      </c>
      <c r="K77229" s="21"/>
      <c r="L77229" s="21"/>
      <c r="M77229" s="22">
        <v>-74.27</v>
      </c>
      <c r="N77229" s="22">
        <v>-74.27</v>
      </c>
      <c r="O77229" s="18"/>
      <c r="P77229" s="18"/>
      <c r="Q77229" s="18"/>
      <c r="R77229" s="18"/>
    </row>
    <row r="77230" ht="17" spans="1:18">
      <c r="A77230" s="1">
        <v>2023</v>
      </c>
      <c r="B77230" s="19">
        <v>10</v>
      </c>
      <c r="C77230" s="19">
        <v>23</v>
      </c>
      <c r="D77230" s="18" t="s">
        <v>686</v>
      </c>
      <c r="E77230" s="19">
        <v>12</v>
      </c>
      <c r="F77230" s="18" t="s">
        <v>48340</v>
      </c>
      <c r="G77230" s="19">
        <v>224199</v>
      </c>
      <c r="H77230" s="18" t="s">
        <v>134</v>
      </c>
      <c r="I77230" s="18" t="s">
        <v>4653</v>
      </c>
      <c r="J77230" s="18" t="s">
        <v>23</v>
      </c>
      <c r="K77230" s="21"/>
      <c r="L77230" s="21"/>
      <c r="M77230" s="22">
        <v>33.55</v>
      </c>
      <c r="N77230" s="22">
        <v>33.55</v>
      </c>
      <c r="O77230" s="18"/>
      <c r="P77230" s="18"/>
      <c r="Q77230" s="18"/>
      <c r="R77230" s="18"/>
    </row>
    <row r="77231" ht="17" spans="1:18">
      <c r="A77231" s="1">
        <v>2023</v>
      </c>
      <c r="B77231" s="19">
        <v>10</v>
      </c>
      <c r="C77231" s="19">
        <v>23</v>
      </c>
      <c r="D77231" s="18" t="s">
        <v>689</v>
      </c>
      <c r="E77231" s="19">
        <v>1</v>
      </c>
      <c r="F77231" s="18" t="s">
        <v>48341</v>
      </c>
      <c r="G77231" s="19">
        <v>101299</v>
      </c>
      <c r="H77231" s="18" t="s">
        <v>32</v>
      </c>
      <c r="I77231" s="18" t="s">
        <v>21440</v>
      </c>
      <c r="J77231" s="18" t="s">
        <v>23</v>
      </c>
      <c r="K77231" s="20">
        <v>11508.41</v>
      </c>
      <c r="L77231" s="20">
        <v>11508.41</v>
      </c>
      <c r="M77231" s="21"/>
      <c r="N77231" s="21"/>
      <c r="O77231" s="18"/>
      <c r="P77231" s="18"/>
      <c r="Q77231" s="18"/>
      <c r="R77231" s="18"/>
    </row>
    <row r="77232" ht="17" spans="1:18">
      <c r="A77232" s="1">
        <v>2023</v>
      </c>
      <c r="B77232" s="19">
        <v>10</v>
      </c>
      <c r="C77232" s="19">
        <v>23</v>
      </c>
      <c r="D77232" s="18" t="s">
        <v>689</v>
      </c>
      <c r="E77232" s="19">
        <v>2</v>
      </c>
      <c r="F77232" s="18" t="s">
        <v>48342</v>
      </c>
      <c r="G77232" s="19">
        <v>1001</v>
      </c>
      <c r="H77232" s="18" t="s">
        <v>949</v>
      </c>
      <c r="I77232" s="18"/>
      <c r="J77232" s="18" t="s">
        <v>23</v>
      </c>
      <c r="K77232" s="22">
        <v>7</v>
      </c>
      <c r="L77232" s="22">
        <v>7</v>
      </c>
      <c r="M77232" s="21"/>
      <c r="N77232" s="21"/>
      <c r="O77232" s="18"/>
      <c r="P77232" s="18"/>
      <c r="Q77232" s="18" t="s">
        <v>950</v>
      </c>
      <c r="R77232" s="18"/>
    </row>
    <row r="77233" ht="17" spans="1:18">
      <c r="A77233" s="1">
        <v>2023</v>
      </c>
      <c r="B77233" s="19">
        <v>10</v>
      </c>
      <c r="C77233" s="19">
        <v>23</v>
      </c>
      <c r="D77233" s="18" t="s">
        <v>689</v>
      </c>
      <c r="E77233" s="19">
        <v>3</v>
      </c>
      <c r="F77233" s="18" t="s">
        <v>48343</v>
      </c>
      <c r="G77233" s="19">
        <v>101299</v>
      </c>
      <c r="H77233" s="18" t="s">
        <v>32</v>
      </c>
      <c r="I77233" s="18" t="s">
        <v>1082</v>
      </c>
      <c r="J77233" s="18" t="s">
        <v>23</v>
      </c>
      <c r="K77233" s="22">
        <v>943</v>
      </c>
      <c r="L77233" s="22">
        <v>943</v>
      </c>
      <c r="M77233" s="21"/>
      <c r="N77233" s="21"/>
      <c r="O77233" s="18"/>
      <c r="P77233" s="18"/>
      <c r="Q77233" s="18"/>
      <c r="R77233" s="18"/>
    </row>
    <row r="77234" ht="17" spans="1:18">
      <c r="A77234" s="1">
        <v>2023</v>
      </c>
      <c r="B77234" s="19">
        <v>10</v>
      </c>
      <c r="C77234" s="19">
        <v>23</v>
      </c>
      <c r="D77234" s="18" t="s">
        <v>689</v>
      </c>
      <c r="E77234" s="19">
        <v>4</v>
      </c>
      <c r="F77234" s="18" t="s">
        <v>48344</v>
      </c>
      <c r="G77234" s="19">
        <v>101299</v>
      </c>
      <c r="H77234" s="18" t="s">
        <v>32</v>
      </c>
      <c r="I77234" s="18" t="s">
        <v>840</v>
      </c>
      <c r="J77234" s="18" t="s">
        <v>23</v>
      </c>
      <c r="K77234" s="22">
        <v>54</v>
      </c>
      <c r="L77234" s="22">
        <v>54</v>
      </c>
      <c r="M77234" s="21"/>
      <c r="N77234" s="21"/>
      <c r="O77234" s="18"/>
      <c r="P77234" s="18"/>
      <c r="Q77234" s="18"/>
      <c r="R77234" s="18"/>
    </row>
    <row r="77235" ht="17" spans="1:18">
      <c r="A77235" s="1">
        <v>2023</v>
      </c>
      <c r="B77235" s="19">
        <v>10</v>
      </c>
      <c r="C77235" s="19">
        <v>23</v>
      </c>
      <c r="D77235" s="18" t="s">
        <v>689</v>
      </c>
      <c r="E77235" s="19">
        <v>5</v>
      </c>
      <c r="F77235" s="18" t="s">
        <v>48345</v>
      </c>
      <c r="G77235" s="19">
        <v>1002</v>
      </c>
      <c r="H77235" s="18" t="s">
        <v>24</v>
      </c>
      <c r="I77235" s="18" t="s">
        <v>124</v>
      </c>
      <c r="J77235" s="18" t="s">
        <v>23</v>
      </c>
      <c r="K77235" s="20">
        <v>1400</v>
      </c>
      <c r="L77235" s="20">
        <v>1400</v>
      </c>
      <c r="M77235" s="21"/>
      <c r="N77235" s="21"/>
      <c r="O77235" s="18"/>
      <c r="P77235" s="18"/>
      <c r="Q77235" s="18" t="s">
        <v>950</v>
      </c>
      <c r="R77235" s="18"/>
    </row>
    <row r="77236" ht="17" spans="1:18">
      <c r="A77236" s="1">
        <v>2023</v>
      </c>
      <c r="B77236" s="19">
        <v>10</v>
      </c>
      <c r="C77236" s="19">
        <v>23</v>
      </c>
      <c r="D77236" s="18" t="s">
        <v>689</v>
      </c>
      <c r="E77236" s="19">
        <v>6</v>
      </c>
      <c r="F77236" s="18" t="s">
        <v>48346</v>
      </c>
      <c r="G77236" s="19">
        <v>22030202</v>
      </c>
      <c r="H77236" s="18" t="s">
        <v>35</v>
      </c>
      <c r="I77236" s="18" t="s">
        <v>648</v>
      </c>
      <c r="J77236" s="18" t="s">
        <v>23</v>
      </c>
      <c r="K77236" s="21"/>
      <c r="L77236" s="21"/>
      <c r="M77236" s="20">
        <v>4874.41</v>
      </c>
      <c r="N77236" s="20">
        <v>4874.41</v>
      </c>
      <c r="O77236" s="18"/>
      <c r="P77236" s="18"/>
      <c r="Q77236" s="18"/>
      <c r="R77236" s="18"/>
    </row>
    <row r="77237" ht="17" spans="1:18">
      <c r="A77237" s="1">
        <v>2023</v>
      </c>
      <c r="B77237" s="19">
        <v>10</v>
      </c>
      <c r="C77237" s="19">
        <v>23</v>
      </c>
      <c r="D77237" s="18" t="s">
        <v>689</v>
      </c>
      <c r="E77237" s="19">
        <v>7</v>
      </c>
      <c r="F77237" s="18" t="s">
        <v>48347</v>
      </c>
      <c r="G77237" s="19">
        <v>22030207</v>
      </c>
      <c r="H77237" s="18" t="s">
        <v>83</v>
      </c>
      <c r="I77237" s="18" t="s">
        <v>648</v>
      </c>
      <c r="J77237" s="18" t="s">
        <v>23</v>
      </c>
      <c r="K77237" s="21"/>
      <c r="L77237" s="21"/>
      <c r="M77237" s="20">
        <v>2164</v>
      </c>
      <c r="N77237" s="20">
        <v>2164</v>
      </c>
      <c r="O77237" s="18"/>
      <c r="P77237" s="18"/>
      <c r="Q77237" s="18"/>
      <c r="R77237" s="18"/>
    </row>
    <row r="77238" ht="17" spans="1:18">
      <c r="A77238" s="1">
        <v>2023</v>
      </c>
      <c r="B77238" s="19">
        <v>10</v>
      </c>
      <c r="C77238" s="19">
        <v>23</v>
      </c>
      <c r="D77238" s="18" t="s">
        <v>689</v>
      </c>
      <c r="E77238" s="19">
        <v>8</v>
      </c>
      <c r="F77238" s="18" t="s">
        <v>48348</v>
      </c>
      <c r="G77238" s="19">
        <v>22030210</v>
      </c>
      <c r="H77238" s="18" t="s">
        <v>157</v>
      </c>
      <c r="I77238" s="18" t="s">
        <v>648</v>
      </c>
      <c r="J77238" s="18" t="s">
        <v>23</v>
      </c>
      <c r="K77238" s="21"/>
      <c r="L77238" s="21"/>
      <c r="M77238" s="22">
        <v>600</v>
      </c>
      <c r="N77238" s="22">
        <v>600</v>
      </c>
      <c r="O77238" s="18"/>
      <c r="P77238" s="18"/>
      <c r="Q77238" s="18"/>
      <c r="R77238" s="18"/>
    </row>
    <row r="77239" ht="17" spans="1:18">
      <c r="A77239" s="1">
        <v>2023</v>
      </c>
      <c r="B77239" s="19">
        <v>10</v>
      </c>
      <c r="C77239" s="19">
        <v>23</v>
      </c>
      <c r="D77239" s="18" t="s">
        <v>689</v>
      </c>
      <c r="E77239" s="19">
        <v>9</v>
      </c>
      <c r="F77239" s="18" t="s">
        <v>48349</v>
      </c>
      <c r="G77239" s="19">
        <v>22030216</v>
      </c>
      <c r="H77239" s="18" t="s">
        <v>170</v>
      </c>
      <c r="I77239" s="18" t="s">
        <v>648</v>
      </c>
      <c r="J77239" s="18" t="s">
        <v>23</v>
      </c>
      <c r="K77239" s="21"/>
      <c r="L77239" s="21"/>
      <c r="M77239" s="22">
        <v>24</v>
      </c>
      <c r="N77239" s="22">
        <v>24</v>
      </c>
      <c r="O77239" s="18"/>
      <c r="P77239" s="18"/>
      <c r="Q77239" s="18"/>
      <c r="R77239" s="18"/>
    </row>
    <row r="77240" ht="17" spans="1:18">
      <c r="A77240" s="1">
        <v>2023</v>
      </c>
      <c r="B77240" s="19">
        <v>10</v>
      </c>
      <c r="C77240" s="19">
        <v>23</v>
      </c>
      <c r="D77240" s="18" t="s">
        <v>689</v>
      </c>
      <c r="E77240" s="19">
        <v>10</v>
      </c>
      <c r="F77240" s="18" t="s">
        <v>48350</v>
      </c>
      <c r="G77240" s="19">
        <v>224199</v>
      </c>
      <c r="H77240" s="18" t="s">
        <v>134</v>
      </c>
      <c r="I77240" s="18" t="s">
        <v>4653</v>
      </c>
      <c r="J77240" s="18" t="s">
        <v>23</v>
      </c>
      <c r="K77240" s="21"/>
      <c r="L77240" s="21"/>
      <c r="M77240" s="22">
        <v>46.16</v>
      </c>
      <c r="N77240" s="22">
        <v>46.16</v>
      </c>
      <c r="O77240" s="18"/>
      <c r="P77240" s="18"/>
      <c r="Q77240" s="18"/>
      <c r="R77240" s="18"/>
    </row>
    <row r="77241" ht="17" spans="1:18">
      <c r="A77241" s="1">
        <v>2023</v>
      </c>
      <c r="B77241" s="19">
        <v>10</v>
      </c>
      <c r="C77241" s="19">
        <v>23</v>
      </c>
      <c r="D77241" s="18" t="s">
        <v>689</v>
      </c>
      <c r="E77241" s="19">
        <v>11</v>
      </c>
      <c r="F77241" s="18" t="s">
        <v>48351</v>
      </c>
      <c r="G77241" s="19">
        <v>22030217</v>
      </c>
      <c r="H77241" s="18" t="s">
        <v>218</v>
      </c>
      <c r="I77241" s="18" t="s">
        <v>648</v>
      </c>
      <c r="J77241" s="18" t="s">
        <v>23</v>
      </c>
      <c r="K77241" s="21"/>
      <c r="L77241" s="21"/>
      <c r="M77241" s="20">
        <v>5880</v>
      </c>
      <c r="N77241" s="20">
        <v>5880</v>
      </c>
      <c r="O77241" s="18"/>
      <c r="P77241" s="18"/>
      <c r="Q77241" s="18"/>
      <c r="R77241" s="18"/>
    </row>
    <row r="77242" ht="17" spans="1:18">
      <c r="A77242" s="1">
        <v>2023</v>
      </c>
      <c r="B77242" s="19">
        <v>10</v>
      </c>
      <c r="C77242" s="19">
        <v>23</v>
      </c>
      <c r="D77242" s="18" t="s">
        <v>689</v>
      </c>
      <c r="E77242" s="19">
        <v>12</v>
      </c>
      <c r="F77242" s="18" t="s">
        <v>48352</v>
      </c>
      <c r="G77242" s="19">
        <v>22030202</v>
      </c>
      <c r="H77242" s="18" t="s">
        <v>35</v>
      </c>
      <c r="I77242" s="18" t="s">
        <v>648</v>
      </c>
      <c r="J77242" s="18" t="s">
        <v>23</v>
      </c>
      <c r="K77242" s="21"/>
      <c r="L77242" s="21"/>
      <c r="M77242" s="22">
        <v>230</v>
      </c>
      <c r="N77242" s="22">
        <v>230</v>
      </c>
      <c r="O77242" s="18"/>
      <c r="P77242" s="18"/>
      <c r="Q77242" s="18"/>
      <c r="R77242" s="18"/>
    </row>
    <row r="77243" ht="17" spans="1:18">
      <c r="A77243" s="1">
        <v>2023</v>
      </c>
      <c r="B77243" s="19">
        <v>10</v>
      </c>
      <c r="C77243" s="19">
        <v>23</v>
      </c>
      <c r="D77243" s="18" t="s">
        <v>689</v>
      </c>
      <c r="E77243" s="19">
        <v>13</v>
      </c>
      <c r="F77243" s="18" t="s">
        <v>48353</v>
      </c>
      <c r="G77243" s="19">
        <v>224199</v>
      </c>
      <c r="H77243" s="18" t="s">
        <v>134</v>
      </c>
      <c r="I77243" s="18" t="s">
        <v>4653</v>
      </c>
      <c r="J77243" s="18" t="s">
        <v>23</v>
      </c>
      <c r="K77243" s="21"/>
      <c r="L77243" s="21"/>
      <c r="M77243" s="22">
        <v>93.84</v>
      </c>
      <c r="N77243" s="22">
        <v>93.84</v>
      </c>
      <c r="O77243" s="18"/>
      <c r="P77243" s="18"/>
      <c r="Q77243" s="18"/>
      <c r="R77243" s="18"/>
    </row>
    <row r="77244" ht="17" spans="1:18">
      <c r="A77244" s="1">
        <v>2023</v>
      </c>
      <c r="B77244" s="19">
        <v>10</v>
      </c>
      <c r="C77244" s="19">
        <v>23</v>
      </c>
      <c r="D77244" s="18" t="s">
        <v>693</v>
      </c>
      <c r="E77244" s="19">
        <v>1</v>
      </c>
      <c r="F77244" s="18" t="s">
        <v>48354</v>
      </c>
      <c r="G77244" s="19">
        <v>101299</v>
      </c>
      <c r="H77244" s="18" t="s">
        <v>32</v>
      </c>
      <c r="I77244" s="18" t="s">
        <v>21440</v>
      </c>
      <c r="J77244" s="18" t="s">
        <v>23</v>
      </c>
      <c r="K77244" s="20">
        <v>4711.73</v>
      </c>
      <c r="L77244" s="20">
        <v>4711.73</v>
      </c>
      <c r="M77244" s="21"/>
      <c r="N77244" s="21"/>
      <c r="O77244" s="18"/>
      <c r="P77244" s="18"/>
      <c r="Q77244" s="18"/>
      <c r="R77244" s="18"/>
    </row>
    <row r="77245" ht="17" spans="1:18">
      <c r="A77245" s="1">
        <v>2023</v>
      </c>
      <c r="B77245" s="19">
        <v>10</v>
      </c>
      <c r="C77245" s="19">
        <v>23</v>
      </c>
      <c r="D77245" s="18" t="s">
        <v>693</v>
      </c>
      <c r="E77245" s="19">
        <v>2</v>
      </c>
      <c r="F77245" s="18" t="s">
        <v>48355</v>
      </c>
      <c r="G77245" s="19">
        <v>1001</v>
      </c>
      <c r="H77245" s="18" t="s">
        <v>949</v>
      </c>
      <c r="I77245" s="18"/>
      <c r="J77245" s="18" t="s">
        <v>23</v>
      </c>
      <c r="K77245" s="22">
        <v>56</v>
      </c>
      <c r="L77245" s="22">
        <v>56</v>
      </c>
      <c r="M77245" s="21"/>
      <c r="N77245" s="21"/>
      <c r="O77245" s="18"/>
      <c r="P77245" s="18"/>
      <c r="Q77245" s="18" t="s">
        <v>950</v>
      </c>
      <c r="R77245" s="18"/>
    </row>
    <row r="77246" ht="17" spans="1:18">
      <c r="A77246" s="1">
        <v>2023</v>
      </c>
      <c r="B77246" s="19">
        <v>10</v>
      </c>
      <c r="C77246" s="19">
        <v>23</v>
      </c>
      <c r="D77246" s="18" t="s">
        <v>693</v>
      </c>
      <c r="E77246" s="19">
        <v>3</v>
      </c>
      <c r="F77246" s="18" t="s">
        <v>48356</v>
      </c>
      <c r="G77246" s="19">
        <v>101299</v>
      </c>
      <c r="H77246" s="18" t="s">
        <v>32</v>
      </c>
      <c r="I77246" s="18" t="s">
        <v>1082</v>
      </c>
      <c r="J77246" s="18" t="s">
        <v>23</v>
      </c>
      <c r="K77246" s="22">
        <v>966</v>
      </c>
      <c r="L77246" s="22">
        <v>966</v>
      </c>
      <c r="M77246" s="21"/>
      <c r="N77246" s="21"/>
      <c r="O77246" s="18"/>
      <c r="P77246" s="18"/>
      <c r="Q77246" s="18"/>
      <c r="R77246" s="18"/>
    </row>
    <row r="77247" ht="17" spans="1:18">
      <c r="A77247" s="1">
        <v>2023</v>
      </c>
      <c r="B77247" s="19">
        <v>10</v>
      </c>
      <c r="C77247" s="19">
        <v>23</v>
      </c>
      <c r="D77247" s="18" t="s">
        <v>693</v>
      </c>
      <c r="E77247" s="19">
        <v>4</v>
      </c>
      <c r="F77247" s="18" t="s">
        <v>48357</v>
      </c>
      <c r="G77247" s="19">
        <v>101299</v>
      </c>
      <c r="H77247" s="18" t="s">
        <v>32</v>
      </c>
      <c r="I77247" s="18" t="s">
        <v>840</v>
      </c>
      <c r="J77247" s="18" t="s">
        <v>23</v>
      </c>
      <c r="K77247" s="22">
        <v>75</v>
      </c>
      <c r="L77247" s="22">
        <v>75</v>
      </c>
      <c r="M77247" s="21"/>
      <c r="N77247" s="21"/>
      <c r="O77247" s="18"/>
      <c r="P77247" s="18"/>
      <c r="Q77247" s="18"/>
      <c r="R77247" s="18"/>
    </row>
    <row r="77248" ht="17" spans="1:18">
      <c r="A77248" s="1">
        <v>2023</v>
      </c>
      <c r="B77248" s="19">
        <v>10</v>
      </c>
      <c r="C77248" s="19">
        <v>23</v>
      </c>
      <c r="D77248" s="18" t="s">
        <v>693</v>
      </c>
      <c r="E77248" s="19">
        <v>5</v>
      </c>
      <c r="F77248" s="18" t="s">
        <v>48358</v>
      </c>
      <c r="G77248" s="19">
        <v>22030202</v>
      </c>
      <c r="H77248" s="18" t="s">
        <v>35</v>
      </c>
      <c r="I77248" s="18" t="s">
        <v>648</v>
      </c>
      <c r="J77248" s="18" t="s">
        <v>23</v>
      </c>
      <c r="K77248" s="21"/>
      <c r="L77248" s="21"/>
      <c r="M77248" s="22">
        <v>875.2</v>
      </c>
      <c r="N77248" s="22">
        <v>875.2</v>
      </c>
      <c r="O77248" s="18"/>
      <c r="P77248" s="18"/>
      <c r="Q77248" s="18"/>
      <c r="R77248" s="18"/>
    </row>
    <row r="77249" ht="17" spans="1:18">
      <c r="A77249" s="1">
        <v>2023</v>
      </c>
      <c r="B77249" s="19">
        <v>10</v>
      </c>
      <c r="C77249" s="19">
        <v>23</v>
      </c>
      <c r="D77249" s="18" t="s">
        <v>693</v>
      </c>
      <c r="E77249" s="19">
        <v>6</v>
      </c>
      <c r="F77249" s="18" t="s">
        <v>48359</v>
      </c>
      <c r="G77249" s="19">
        <v>22030202</v>
      </c>
      <c r="H77249" s="18" t="s">
        <v>35</v>
      </c>
      <c r="I77249" s="18" t="s">
        <v>648</v>
      </c>
      <c r="J77249" s="18" t="s">
        <v>23</v>
      </c>
      <c r="K77249" s="21"/>
      <c r="L77249" s="21"/>
      <c r="M77249" s="20">
        <v>1253.42</v>
      </c>
      <c r="N77249" s="20">
        <v>1253.42</v>
      </c>
      <c r="O77249" s="18"/>
      <c r="P77249" s="18"/>
      <c r="Q77249" s="18"/>
      <c r="R77249" s="18"/>
    </row>
    <row r="77250" ht="17" spans="1:18">
      <c r="A77250" s="1">
        <v>2023</v>
      </c>
      <c r="B77250" s="19">
        <v>10</v>
      </c>
      <c r="C77250" s="19">
        <v>23</v>
      </c>
      <c r="D77250" s="18" t="s">
        <v>693</v>
      </c>
      <c r="E77250" s="19">
        <v>7</v>
      </c>
      <c r="F77250" s="18" t="s">
        <v>48360</v>
      </c>
      <c r="G77250" s="19">
        <v>22030207</v>
      </c>
      <c r="H77250" s="18" t="s">
        <v>83</v>
      </c>
      <c r="I77250" s="18" t="s">
        <v>648</v>
      </c>
      <c r="J77250" s="18" t="s">
        <v>23</v>
      </c>
      <c r="K77250" s="21"/>
      <c r="L77250" s="21"/>
      <c r="M77250" s="20">
        <v>1677</v>
      </c>
      <c r="N77250" s="20">
        <v>1677</v>
      </c>
      <c r="O77250" s="18"/>
      <c r="P77250" s="18"/>
      <c r="Q77250" s="18"/>
      <c r="R77250" s="18"/>
    </row>
    <row r="77251" ht="17" spans="1:18">
      <c r="A77251" s="1">
        <v>2023</v>
      </c>
      <c r="B77251" s="19">
        <v>10</v>
      </c>
      <c r="C77251" s="19">
        <v>23</v>
      </c>
      <c r="D77251" s="18" t="s">
        <v>693</v>
      </c>
      <c r="E77251" s="19">
        <v>8</v>
      </c>
      <c r="F77251" s="18" t="s">
        <v>48361</v>
      </c>
      <c r="G77251" s="19">
        <v>22030210</v>
      </c>
      <c r="H77251" s="18" t="s">
        <v>157</v>
      </c>
      <c r="I77251" s="18" t="s">
        <v>648</v>
      </c>
      <c r="J77251" s="18" t="s">
        <v>23</v>
      </c>
      <c r="K77251" s="21"/>
      <c r="L77251" s="21"/>
      <c r="M77251" s="20">
        <v>1200</v>
      </c>
      <c r="N77251" s="20">
        <v>1200</v>
      </c>
      <c r="O77251" s="18"/>
      <c r="P77251" s="18"/>
      <c r="Q77251" s="18"/>
      <c r="R77251" s="18"/>
    </row>
    <row r="77252" ht="34" spans="1:18">
      <c r="A77252" s="1">
        <v>2023</v>
      </c>
      <c r="B77252" s="19">
        <v>10</v>
      </c>
      <c r="C77252" s="19">
        <v>23</v>
      </c>
      <c r="D77252" s="18" t="s">
        <v>693</v>
      </c>
      <c r="E77252" s="19">
        <v>9</v>
      </c>
      <c r="F77252" s="18" t="s">
        <v>48362</v>
      </c>
      <c r="G77252" s="18" t="s">
        <v>32893</v>
      </c>
      <c r="H77252" s="18" t="s">
        <v>32894</v>
      </c>
      <c r="I77252" s="18" t="s">
        <v>648</v>
      </c>
      <c r="J77252" s="18" t="s">
        <v>23</v>
      </c>
      <c r="K77252" s="21"/>
      <c r="L77252" s="21"/>
      <c r="M77252" s="22">
        <v>26</v>
      </c>
      <c r="N77252" s="22">
        <v>26</v>
      </c>
      <c r="O77252" s="18"/>
      <c r="P77252" s="18"/>
      <c r="Q77252" s="18"/>
      <c r="R77252" s="18"/>
    </row>
    <row r="77253" ht="17" spans="1:18">
      <c r="A77253" s="1">
        <v>2023</v>
      </c>
      <c r="B77253" s="19">
        <v>10</v>
      </c>
      <c r="C77253" s="19">
        <v>23</v>
      </c>
      <c r="D77253" s="18" t="s">
        <v>693</v>
      </c>
      <c r="E77253" s="19">
        <v>10</v>
      </c>
      <c r="F77253" s="18" t="s">
        <v>48363</v>
      </c>
      <c r="G77253" s="19">
        <v>224199</v>
      </c>
      <c r="H77253" s="18" t="s">
        <v>134</v>
      </c>
      <c r="I77253" s="18" t="s">
        <v>4653</v>
      </c>
      <c r="J77253" s="18" t="s">
        <v>23</v>
      </c>
      <c r="K77253" s="21"/>
      <c r="L77253" s="21"/>
      <c r="M77253" s="22">
        <v>17.11</v>
      </c>
      <c r="N77253" s="22">
        <v>17.11</v>
      </c>
      <c r="O77253" s="18"/>
      <c r="P77253" s="18"/>
      <c r="Q77253" s="18"/>
      <c r="R77253" s="18"/>
    </row>
    <row r="77254" ht="17" spans="1:18">
      <c r="A77254" s="1">
        <v>2023</v>
      </c>
      <c r="B77254" s="19">
        <v>10</v>
      </c>
      <c r="C77254" s="19">
        <v>23</v>
      </c>
      <c r="D77254" s="18" t="s">
        <v>693</v>
      </c>
      <c r="E77254" s="19">
        <v>11</v>
      </c>
      <c r="F77254" s="18" t="s">
        <v>48364</v>
      </c>
      <c r="G77254" s="19">
        <v>22030217</v>
      </c>
      <c r="H77254" s="18" t="s">
        <v>218</v>
      </c>
      <c r="I77254" s="18" t="s">
        <v>648</v>
      </c>
      <c r="J77254" s="18" t="s">
        <v>23</v>
      </c>
      <c r="K77254" s="21"/>
      <c r="L77254" s="21"/>
      <c r="M77254" s="22">
        <v>760</v>
      </c>
      <c r="N77254" s="22">
        <v>760</v>
      </c>
      <c r="O77254" s="18"/>
      <c r="P77254" s="18"/>
      <c r="Q77254" s="18"/>
      <c r="R77254" s="18"/>
    </row>
    <row r="77255" ht="17" spans="1:18">
      <c r="A77255" s="1">
        <v>2023</v>
      </c>
      <c r="B77255" s="19">
        <v>10</v>
      </c>
      <c r="C77255" s="19">
        <v>23</v>
      </c>
      <c r="D77255" s="18" t="s">
        <v>695</v>
      </c>
      <c r="E77255" s="19">
        <v>1</v>
      </c>
      <c r="F77255" s="18" t="s">
        <v>48365</v>
      </c>
      <c r="G77255" s="19">
        <v>1001</v>
      </c>
      <c r="H77255" s="18" t="s">
        <v>949</v>
      </c>
      <c r="I77255" s="18"/>
      <c r="J77255" s="18" t="s">
        <v>23</v>
      </c>
      <c r="K77255" s="22">
        <v>43</v>
      </c>
      <c r="L77255" s="22">
        <v>43</v>
      </c>
      <c r="M77255" s="21"/>
      <c r="N77255" s="21"/>
      <c r="O77255" s="18"/>
      <c r="P77255" s="18"/>
      <c r="Q77255" s="18" t="s">
        <v>950</v>
      </c>
      <c r="R77255" s="18"/>
    </row>
    <row r="77256" ht="17" spans="1:18">
      <c r="A77256" s="1">
        <v>2023</v>
      </c>
      <c r="B77256" s="19">
        <v>10</v>
      </c>
      <c r="C77256" s="19">
        <v>23</v>
      </c>
      <c r="D77256" s="18" t="s">
        <v>695</v>
      </c>
      <c r="E77256" s="19">
        <v>2</v>
      </c>
      <c r="F77256" s="18" t="s">
        <v>48366</v>
      </c>
      <c r="G77256" s="19">
        <v>101299</v>
      </c>
      <c r="H77256" s="18" t="s">
        <v>32</v>
      </c>
      <c r="I77256" s="18" t="s">
        <v>1082</v>
      </c>
      <c r="J77256" s="18" t="s">
        <v>23</v>
      </c>
      <c r="K77256" s="20">
        <v>1028</v>
      </c>
      <c r="L77256" s="20">
        <v>1028</v>
      </c>
      <c r="M77256" s="21"/>
      <c r="N77256" s="21"/>
      <c r="O77256" s="18"/>
      <c r="P77256" s="18"/>
      <c r="Q77256" s="18"/>
      <c r="R77256" s="18"/>
    </row>
    <row r="77257" ht="17" spans="1:18">
      <c r="A77257" s="1">
        <v>2023</v>
      </c>
      <c r="B77257" s="19">
        <v>10</v>
      </c>
      <c r="C77257" s="19">
        <v>23</v>
      </c>
      <c r="D77257" s="18" t="s">
        <v>695</v>
      </c>
      <c r="E77257" s="19">
        <v>3</v>
      </c>
      <c r="F77257" s="18" t="s">
        <v>48367</v>
      </c>
      <c r="G77257" s="19">
        <v>101299</v>
      </c>
      <c r="H77257" s="18" t="s">
        <v>32</v>
      </c>
      <c r="I77257" s="18" t="s">
        <v>840</v>
      </c>
      <c r="J77257" s="18" t="s">
        <v>23</v>
      </c>
      <c r="K77257" s="22">
        <v>56</v>
      </c>
      <c r="L77257" s="22">
        <v>56</v>
      </c>
      <c r="M77257" s="21"/>
      <c r="N77257" s="21"/>
      <c r="O77257" s="18"/>
      <c r="P77257" s="18"/>
      <c r="Q77257" s="18"/>
      <c r="R77257" s="18"/>
    </row>
    <row r="77258" ht="17" spans="1:18">
      <c r="A77258" s="1">
        <v>2023</v>
      </c>
      <c r="B77258" s="19">
        <v>10</v>
      </c>
      <c r="C77258" s="19">
        <v>23</v>
      </c>
      <c r="D77258" s="18" t="s">
        <v>695</v>
      </c>
      <c r="E77258" s="19">
        <v>4</v>
      </c>
      <c r="F77258" s="18" t="s">
        <v>48368</v>
      </c>
      <c r="G77258" s="19">
        <v>101299</v>
      </c>
      <c r="H77258" s="18" t="s">
        <v>32</v>
      </c>
      <c r="I77258" s="18" t="s">
        <v>21440</v>
      </c>
      <c r="J77258" s="18" t="s">
        <v>23</v>
      </c>
      <c r="K77258" s="22">
        <v>950</v>
      </c>
      <c r="L77258" s="22">
        <v>950</v>
      </c>
      <c r="M77258" s="21"/>
      <c r="N77258" s="21"/>
      <c r="O77258" s="18"/>
      <c r="P77258" s="18"/>
      <c r="Q77258" s="18"/>
      <c r="R77258" s="18"/>
    </row>
    <row r="77259" ht="17" spans="1:18">
      <c r="A77259" s="1">
        <v>2023</v>
      </c>
      <c r="B77259" s="19">
        <v>10</v>
      </c>
      <c r="C77259" s="19">
        <v>23</v>
      </c>
      <c r="D77259" s="18" t="s">
        <v>695</v>
      </c>
      <c r="E77259" s="19">
        <v>5</v>
      </c>
      <c r="F77259" s="18" t="s">
        <v>48369</v>
      </c>
      <c r="G77259" s="19">
        <v>22030207</v>
      </c>
      <c r="H77259" s="18" t="s">
        <v>83</v>
      </c>
      <c r="I77259" s="18" t="s">
        <v>648</v>
      </c>
      <c r="J77259" s="18" t="s">
        <v>23</v>
      </c>
      <c r="K77259" s="21"/>
      <c r="L77259" s="21"/>
      <c r="M77259" s="20">
        <v>1127</v>
      </c>
      <c r="N77259" s="20">
        <v>1127</v>
      </c>
      <c r="O77259" s="18"/>
      <c r="P77259" s="18"/>
      <c r="Q77259" s="18"/>
      <c r="R77259" s="18"/>
    </row>
    <row r="77260" ht="17" spans="1:18">
      <c r="A77260" s="1">
        <v>2023</v>
      </c>
      <c r="B77260" s="19">
        <v>10</v>
      </c>
      <c r="C77260" s="19">
        <v>23</v>
      </c>
      <c r="D77260" s="18" t="s">
        <v>695</v>
      </c>
      <c r="E77260" s="19">
        <v>6</v>
      </c>
      <c r="F77260" s="18" t="s">
        <v>48370</v>
      </c>
      <c r="G77260" s="19">
        <v>22030217</v>
      </c>
      <c r="H77260" s="18" t="s">
        <v>218</v>
      </c>
      <c r="I77260" s="18" t="s">
        <v>648</v>
      </c>
      <c r="J77260" s="18" t="s">
        <v>23</v>
      </c>
      <c r="K77260" s="21"/>
      <c r="L77260" s="21"/>
      <c r="M77260" s="22">
        <v>850</v>
      </c>
      <c r="N77260" s="22">
        <v>850</v>
      </c>
      <c r="O77260" s="18"/>
      <c r="P77260" s="18"/>
      <c r="Q77260" s="18"/>
      <c r="R77260" s="18"/>
    </row>
    <row r="77261" ht="17" spans="1:18">
      <c r="A77261" s="1">
        <v>2023</v>
      </c>
      <c r="B77261" s="19">
        <v>10</v>
      </c>
      <c r="C77261" s="19">
        <v>23</v>
      </c>
      <c r="D77261" s="18" t="s">
        <v>695</v>
      </c>
      <c r="E77261" s="19">
        <v>7</v>
      </c>
      <c r="F77261" s="18" t="s">
        <v>48371</v>
      </c>
      <c r="G77261" s="19">
        <v>224199</v>
      </c>
      <c r="H77261" s="18" t="s">
        <v>134</v>
      </c>
      <c r="I77261" s="18" t="s">
        <v>4653</v>
      </c>
      <c r="J77261" s="18" t="s">
        <v>23</v>
      </c>
      <c r="K77261" s="21"/>
      <c r="L77261" s="21"/>
      <c r="M77261" s="22">
        <v>100</v>
      </c>
      <c r="N77261" s="22">
        <v>100</v>
      </c>
      <c r="O77261" s="18"/>
      <c r="P77261" s="18"/>
      <c r="Q77261" s="18"/>
      <c r="R77261" s="18"/>
    </row>
    <row r="77262" ht="17" spans="1:18">
      <c r="A77262" s="1">
        <v>2023</v>
      </c>
      <c r="B77262" s="19">
        <v>10</v>
      </c>
      <c r="C77262" s="19">
        <v>23</v>
      </c>
      <c r="D77262" s="18" t="s">
        <v>696</v>
      </c>
      <c r="E77262" s="19">
        <v>1</v>
      </c>
      <c r="F77262" s="18" t="s">
        <v>48372</v>
      </c>
      <c r="G77262" s="19">
        <v>101299</v>
      </c>
      <c r="H77262" s="18" t="s">
        <v>32</v>
      </c>
      <c r="I77262" s="18" t="s">
        <v>21440</v>
      </c>
      <c r="J77262" s="18" t="s">
        <v>23</v>
      </c>
      <c r="K77262" s="20">
        <v>15295.64</v>
      </c>
      <c r="L77262" s="20">
        <v>15295.64</v>
      </c>
      <c r="M77262" s="21"/>
      <c r="N77262" s="21"/>
      <c r="O77262" s="18"/>
      <c r="P77262" s="18"/>
      <c r="Q77262" s="18"/>
      <c r="R77262" s="18"/>
    </row>
    <row r="77263" ht="17" spans="1:18">
      <c r="A77263" s="1">
        <v>2023</v>
      </c>
      <c r="B77263" s="19">
        <v>10</v>
      </c>
      <c r="C77263" s="19">
        <v>23</v>
      </c>
      <c r="D77263" s="18" t="s">
        <v>696</v>
      </c>
      <c r="E77263" s="19">
        <v>2</v>
      </c>
      <c r="F77263" s="18" t="s">
        <v>48373</v>
      </c>
      <c r="G77263" s="19">
        <v>1001</v>
      </c>
      <c r="H77263" s="18" t="s">
        <v>949</v>
      </c>
      <c r="I77263" s="18"/>
      <c r="J77263" s="18" t="s">
        <v>23</v>
      </c>
      <c r="K77263" s="22">
        <v>207</v>
      </c>
      <c r="L77263" s="22">
        <v>207</v>
      </c>
      <c r="M77263" s="21"/>
      <c r="N77263" s="21"/>
      <c r="O77263" s="18"/>
      <c r="P77263" s="18"/>
      <c r="Q77263" s="18" t="s">
        <v>950</v>
      </c>
      <c r="R77263" s="18"/>
    </row>
    <row r="77264" ht="17" spans="1:18">
      <c r="A77264" s="1">
        <v>2023</v>
      </c>
      <c r="B77264" s="19">
        <v>10</v>
      </c>
      <c r="C77264" s="19">
        <v>23</v>
      </c>
      <c r="D77264" s="18" t="s">
        <v>696</v>
      </c>
      <c r="E77264" s="19">
        <v>3</v>
      </c>
      <c r="F77264" s="18" t="s">
        <v>48374</v>
      </c>
      <c r="G77264" s="19">
        <v>101299</v>
      </c>
      <c r="H77264" s="18" t="s">
        <v>32</v>
      </c>
      <c r="I77264" s="18" t="s">
        <v>1082</v>
      </c>
      <c r="J77264" s="18" t="s">
        <v>23</v>
      </c>
      <c r="K77264" s="22">
        <v>884</v>
      </c>
      <c r="L77264" s="22">
        <v>884</v>
      </c>
      <c r="M77264" s="21"/>
      <c r="N77264" s="21"/>
      <c r="O77264" s="18"/>
      <c r="P77264" s="18"/>
      <c r="Q77264" s="18"/>
      <c r="R77264" s="18"/>
    </row>
    <row r="77265" ht="17" spans="1:18">
      <c r="A77265" s="1">
        <v>2023</v>
      </c>
      <c r="B77265" s="19">
        <v>10</v>
      </c>
      <c r="C77265" s="19">
        <v>23</v>
      </c>
      <c r="D77265" s="18" t="s">
        <v>696</v>
      </c>
      <c r="E77265" s="19">
        <v>4</v>
      </c>
      <c r="F77265" s="18" t="s">
        <v>48375</v>
      </c>
      <c r="G77265" s="19">
        <v>101299</v>
      </c>
      <c r="H77265" s="18" t="s">
        <v>32</v>
      </c>
      <c r="I77265" s="18" t="s">
        <v>840</v>
      </c>
      <c r="J77265" s="18" t="s">
        <v>23</v>
      </c>
      <c r="K77265" s="22">
        <v>22</v>
      </c>
      <c r="L77265" s="22">
        <v>22</v>
      </c>
      <c r="M77265" s="21"/>
      <c r="N77265" s="21"/>
      <c r="O77265" s="18"/>
      <c r="P77265" s="18"/>
      <c r="Q77265" s="18"/>
      <c r="R77265" s="18"/>
    </row>
    <row r="77266" ht="17" spans="1:18">
      <c r="A77266" s="1">
        <v>2023</v>
      </c>
      <c r="B77266" s="19">
        <v>10</v>
      </c>
      <c r="C77266" s="19">
        <v>23</v>
      </c>
      <c r="D77266" s="18" t="s">
        <v>696</v>
      </c>
      <c r="E77266" s="19">
        <v>5</v>
      </c>
      <c r="F77266" s="18" t="s">
        <v>48376</v>
      </c>
      <c r="G77266" s="19">
        <v>1002</v>
      </c>
      <c r="H77266" s="18" t="s">
        <v>24</v>
      </c>
      <c r="I77266" s="18" t="s">
        <v>124</v>
      </c>
      <c r="J77266" s="18" t="s">
        <v>23</v>
      </c>
      <c r="K77266" s="22">
        <v>700</v>
      </c>
      <c r="L77266" s="22">
        <v>700</v>
      </c>
      <c r="M77266" s="21"/>
      <c r="N77266" s="21"/>
      <c r="O77266" s="18"/>
      <c r="P77266" s="18"/>
      <c r="Q77266" s="18" t="s">
        <v>950</v>
      </c>
      <c r="R77266" s="18"/>
    </row>
    <row r="77267" ht="17" spans="1:18">
      <c r="A77267" s="1">
        <v>2023</v>
      </c>
      <c r="B77267" s="19">
        <v>10</v>
      </c>
      <c r="C77267" s="19">
        <v>23</v>
      </c>
      <c r="D77267" s="18" t="s">
        <v>696</v>
      </c>
      <c r="E77267" s="19">
        <v>6</v>
      </c>
      <c r="F77267" s="18" t="s">
        <v>48377</v>
      </c>
      <c r="G77267" s="19">
        <v>22030202</v>
      </c>
      <c r="H77267" s="18" t="s">
        <v>35</v>
      </c>
      <c r="I77267" s="18" t="s">
        <v>648</v>
      </c>
      <c r="J77267" s="18" t="s">
        <v>23</v>
      </c>
      <c r="K77267" s="21"/>
      <c r="L77267" s="21"/>
      <c r="M77267" s="20">
        <v>5910.15</v>
      </c>
      <c r="N77267" s="20">
        <v>5910.15</v>
      </c>
      <c r="O77267" s="18"/>
      <c r="P77267" s="18"/>
      <c r="Q77267" s="18"/>
      <c r="R77267" s="18"/>
    </row>
    <row r="77268" ht="17" spans="1:18">
      <c r="A77268" s="1">
        <v>2023</v>
      </c>
      <c r="B77268" s="19">
        <v>10</v>
      </c>
      <c r="C77268" s="19">
        <v>23</v>
      </c>
      <c r="D77268" s="18" t="s">
        <v>696</v>
      </c>
      <c r="E77268" s="19">
        <v>7</v>
      </c>
      <c r="F77268" s="18" t="s">
        <v>48378</v>
      </c>
      <c r="G77268" s="19">
        <v>22030202</v>
      </c>
      <c r="H77268" s="18" t="s">
        <v>35</v>
      </c>
      <c r="I77268" s="18" t="s">
        <v>648</v>
      </c>
      <c r="J77268" s="18" t="s">
        <v>23</v>
      </c>
      <c r="K77268" s="21"/>
      <c r="L77268" s="21"/>
      <c r="M77268" s="20">
        <v>1497.82</v>
      </c>
      <c r="N77268" s="20">
        <v>1497.82</v>
      </c>
      <c r="O77268" s="18"/>
      <c r="P77268" s="18"/>
      <c r="Q77268" s="18"/>
      <c r="R77268" s="18"/>
    </row>
    <row r="77269" ht="17" spans="1:18">
      <c r="A77269" s="1">
        <v>2023</v>
      </c>
      <c r="B77269" s="19">
        <v>10</v>
      </c>
      <c r="C77269" s="19">
        <v>23</v>
      </c>
      <c r="D77269" s="18" t="s">
        <v>696</v>
      </c>
      <c r="E77269" s="19">
        <v>8</v>
      </c>
      <c r="F77269" s="18" t="s">
        <v>48379</v>
      </c>
      <c r="G77269" s="19">
        <v>22030202</v>
      </c>
      <c r="H77269" s="18" t="s">
        <v>35</v>
      </c>
      <c r="I77269" s="18" t="s">
        <v>648</v>
      </c>
      <c r="J77269" s="18" t="s">
        <v>23</v>
      </c>
      <c r="K77269" s="21"/>
      <c r="L77269" s="21"/>
      <c r="M77269" s="20">
        <v>2512.92</v>
      </c>
      <c r="N77269" s="20">
        <v>2512.92</v>
      </c>
      <c r="O77269" s="18"/>
      <c r="P77269" s="18"/>
      <c r="Q77269" s="18"/>
      <c r="R77269" s="18"/>
    </row>
    <row r="77270" ht="17" spans="1:18">
      <c r="A77270" s="1">
        <v>2023</v>
      </c>
      <c r="B77270" s="19">
        <v>10</v>
      </c>
      <c r="C77270" s="19">
        <v>23</v>
      </c>
      <c r="D77270" s="18" t="s">
        <v>696</v>
      </c>
      <c r="E77270" s="19">
        <v>9</v>
      </c>
      <c r="F77270" s="18" t="s">
        <v>48380</v>
      </c>
      <c r="G77270" s="19">
        <v>22030207</v>
      </c>
      <c r="H77270" s="18" t="s">
        <v>83</v>
      </c>
      <c r="I77270" s="18" t="s">
        <v>648</v>
      </c>
      <c r="J77270" s="18" t="s">
        <v>23</v>
      </c>
      <c r="K77270" s="21"/>
      <c r="L77270" s="21"/>
      <c r="M77270" s="20">
        <v>2113</v>
      </c>
      <c r="N77270" s="20">
        <v>2113</v>
      </c>
      <c r="O77270" s="18"/>
      <c r="P77270" s="18"/>
      <c r="Q77270" s="18"/>
      <c r="R77270" s="18"/>
    </row>
    <row r="77271" ht="17" spans="1:18">
      <c r="A77271" s="1">
        <v>2023</v>
      </c>
      <c r="B77271" s="19">
        <v>10</v>
      </c>
      <c r="C77271" s="19">
        <v>23</v>
      </c>
      <c r="D77271" s="18" t="s">
        <v>696</v>
      </c>
      <c r="E77271" s="19">
        <v>10</v>
      </c>
      <c r="F77271" s="18" t="s">
        <v>48381</v>
      </c>
      <c r="G77271" s="19">
        <v>22030210</v>
      </c>
      <c r="H77271" s="18" t="s">
        <v>157</v>
      </c>
      <c r="I77271" s="18" t="s">
        <v>648</v>
      </c>
      <c r="J77271" s="18" t="s">
        <v>23</v>
      </c>
      <c r="K77271" s="21"/>
      <c r="L77271" s="21"/>
      <c r="M77271" s="22">
        <v>20</v>
      </c>
      <c r="N77271" s="22">
        <v>20</v>
      </c>
      <c r="O77271" s="18"/>
      <c r="P77271" s="18"/>
      <c r="Q77271" s="18"/>
      <c r="R77271" s="18"/>
    </row>
    <row r="77272" ht="17" spans="1:18">
      <c r="A77272" s="1">
        <v>2023</v>
      </c>
      <c r="B77272" s="19">
        <v>10</v>
      </c>
      <c r="C77272" s="19">
        <v>23</v>
      </c>
      <c r="D77272" s="18" t="s">
        <v>696</v>
      </c>
      <c r="E77272" s="19">
        <v>11</v>
      </c>
      <c r="F77272" s="18" t="s">
        <v>48382</v>
      </c>
      <c r="G77272" s="19">
        <v>22030216</v>
      </c>
      <c r="H77272" s="18" t="s">
        <v>170</v>
      </c>
      <c r="I77272" s="18" t="s">
        <v>648</v>
      </c>
      <c r="J77272" s="18" t="s">
        <v>23</v>
      </c>
      <c r="K77272" s="21"/>
      <c r="L77272" s="21"/>
      <c r="M77272" s="22">
        <v>272</v>
      </c>
      <c r="N77272" s="22">
        <v>272</v>
      </c>
      <c r="O77272" s="18"/>
      <c r="P77272" s="18"/>
      <c r="Q77272" s="18"/>
      <c r="R77272" s="18"/>
    </row>
    <row r="77273" ht="34" spans="1:18">
      <c r="A77273" s="1">
        <v>2023</v>
      </c>
      <c r="B77273" s="19">
        <v>10</v>
      </c>
      <c r="C77273" s="19">
        <v>23</v>
      </c>
      <c r="D77273" s="18" t="s">
        <v>696</v>
      </c>
      <c r="E77273" s="19">
        <v>12</v>
      </c>
      <c r="F77273" s="18" t="s">
        <v>48383</v>
      </c>
      <c r="G77273" s="18" t="s">
        <v>32893</v>
      </c>
      <c r="H77273" s="18" t="s">
        <v>32894</v>
      </c>
      <c r="I77273" s="18" t="s">
        <v>648</v>
      </c>
      <c r="J77273" s="18" t="s">
        <v>23</v>
      </c>
      <c r="K77273" s="21"/>
      <c r="L77273" s="21"/>
      <c r="M77273" s="22">
        <v>110</v>
      </c>
      <c r="N77273" s="22">
        <v>110</v>
      </c>
      <c r="O77273" s="18"/>
      <c r="P77273" s="18"/>
      <c r="Q77273" s="18"/>
      <c r="R77273" s="18"/>
    </row>
    <row r="77274" ht="17" spans="1:18">
      <c r="A77274" s="1">
        <v>2023</v>
      </c>
      <c r="B77274" s="19">
        <v>10</v>
      </c>
      <c r="C77274" s="19">
        <v>23</v>
      </c>
      <c r="D77274" s="18" t="s">
        <v>696</v>
      </c>
      <c r="E77274" s="19">
        <v>13</v>
      </c>
      <c r="F77274" s="18" t="s">
        <v>48384</v>
      </c>
      <c r="G77274" s="19">
        <v>224199</v>
      </c>
      <c r="H77274" s="18" t="s">
        <v>134</v>
      </c>
      <c r="I77274" s="18" t="s">
        <v>4653</v>
      </c>
      <c r="J77274" s="18" t="s">
        <v>23</v>
      </c>
      <c r="K77274" s="21"/>
      <c r="L77274" s="21"/>
      <c r="M77274" s="22">
        <v>10.75</v>
      </c>
      <c r="N77274" s="22">
        <v>10.75</v>
      </c>
      <c r="O77274" s="18"/>
      <c r="P77274" s="18"/>
      <c r="Q77274" s="18"/>
      <c r="R77274" s="18"/>
    </row>
    <row r="77275" ht="17" spans="1:18">
      <c r="A77275" s="1">
        <v>2023</v>
      </c>
      <c r="B77275" s="19">
        <v>10</v>
      </c>
      <c r="C77275" s="19">
        <v>23</v>
      </c>
      <c r="D77275" s="18" t="s">
        <v>696</v>
      </c>
      <c r="E77275" s="19">
        <v>14</v>
      </c>
      <c r="F77275" s="18" t="s">
        <v>48385</v>
      </c>
      <c r="G77275" s="19">
        <v>22030217</v>
      </c>
      <c r="H77275" s="18" t="s">
        <v>218</v>
      </c>
      <c r="I77275" s="18" t="s">
        <v>648</v>
      </c>
      <c r="J77275" s="18" t="s">
        <v>23</v>
      </c>
      <c r="K77275" s="21"/>
      <c r="L77275" s="21"/>
      <c r="M77275" s="20">
        <v>4630</v>
      </c>
      <c r="N77275" s="20">
        <v>4630</v>
      </c>
      <c r="O77275" s="18"/>
      <c r="P77275" s="18"/>
      <c r="Q77275" s="18"/>
      <c r="R77275" s="18"/>
    </row>
    <row r="77276" ht="17" spans="1:18">
      <c r="A77276" s="1">
        <v>2023</v>
      </c>
      <c r="B77276" s="19">
        <v>10</v>
      </c>
      <c r="C77276" s="19">
        <v>23</v>
      </c>
      <c r="D77276" s="18" t="s">
        <v>696</v>
      </c>
      <c r="E77276" s="19">
        <v>15</v>
      </c>
      <c r="F77276" s="18" t="s">
        <v>48386</v>
      </c>
      <c r="G77276" s="19">
        <v>22030216</v>
      </c>
      <c r="H77276" s="18" t="s">
        <v>170</v>
      </c>
      <c r="I77276" s="18" t="s">
        <v>648</v>
      </c>
      <c r="J77276" s="18" t="s">
        <v>23</v>
      </c>
      <c r="K77276" s="21"/>
      <c r="L77276" s="21"/>
      <c r="M77276" s="22">
        <v>32</v>
      </c>
      <c r="N77276" s="22">
        <v>32</v>
      </c>
      <c r="O77276" s="18"/>
      <c r="P77276" s="18"/>
      <c r="Q77276" s="18"/>
      <c r="R77276" s="18"/>
    </row>
    <row r="77277" ht="17" spans="1:18">
      <c r="A77277" s="1">
        <v>2023</v>
      </c>
      <c r="B77277" s="19">
        <v>10</v>
      </c>
      <c r="C77277" s="19">
        <v>23</v>
      </c>
      <c r="D77277" s="18" t="s">
        <v>701</v>
      </c>
      <c r="E77277" s="19">
        <v>1</v>
      </c>
      <c r="F77277" s="18" t="s">
        <v>48387</v>
      </c>
      <c r="G77277" s="19">
        <v>1002</v>
      </c>
      <c r="H77277" s="18" t="s">
        <v>24</v>
      </c>
      <c r="I77277" s="18" t="s">
        <v>124</v>
      </c>
      <c r="J77277" s="18" t="s">
        <v>23</v>
      </c>
      <c r="K77277" s="20">
        <v>5000</v>
      </c>
      <c r="L77277" s="20">
        <v>5000</v>
      </c>
      <c r="M77277" s="21"/>
      <c r="N77277" s="21"/>
      <c r="O77277" s="18"/>
      <c r="P77277" s="18"/>
      <c r="Q77277" s="18" t="s">
        <v>950</v>
      </c>
      <c r="R77277" s="18"/>
    </row>
    <row r="77278" ht="17" spans="1:18">
      <c r="A77278" s="1">
        <v>2023</v>
      </c>
      <c r="B77278" s="19">
        <v>10</v>
      </c>
      <c r="C77278" s="19">
        <v>23</v>
      </c>
      <c r="D77278" s="18" t="s">
        <v>701</v>
      </c>
      <c r="E77278" s="19">
        <v>2</v>
      </c>
      <c r="F77278" s="18" t="s">
        <v>48387</v>
      </c>
      <c r="G77278" s="19">
        <v>1002</v>
      </c>
      <c r="H77278" s="18" t="s">
        <v>24</v>
      </c>
      <c r="I77278" s="18" t="s">
        <v>124</v>
      </c>
      <c r="J77278" s="18" t="s">
        <v>23</v>
      </c>
      <c r="K77278" s="20">
        <v>2330.88</v>
      </c>
      <c r="L77278" s="20">
        <v>2330.88</v>
      </c>
      <c r="M77278" s="21"/>
      <c r="N77278" s="21"/>
      <c r="O77278" s="18"/>
      <c r="P77278" s="18"/>
      <c r="Q77278" s="18" t="s">
        <v>950</v>
      </c>
      <c r="R77278" s="18"/>
    </row>
    <row r="77279" ht="17" spans="1:18">
      <c r="A77279" s="1">
        <v>2023</v>
      </c>
      <c r="B77279" s="19">
        <v>10</v>
      </c>
      <c r="C77279" s="19">
        <v>23</v>
      </c>
      <c r="D77279" s="18" t="s">
        <v>701</v>
      </c>
      <c r="E77279" s="19">
        <v>3</v>
      </c>
      <c r="F77279" s="18" t="s">
        <v>48388</v>
      </c>
      <c r="G77279" s="19">
        <v>101299</v>
      </c>
      <c r="H77279" s="18" t="s">
        <v>32</v>
      </c>
      <c r="I77279" s="18" t="s">
        <v>21440</v>
      </c>
      <c r="J77279" s="18" t="s">
        <v>23</v>
      </c>
      <c r="K77279" s="20">
        <v>11564.69</v>
      </c>
      <c r="L77279" s="20">
        <v>11564.69</v>
      </c>
      <c r="M77279" s="21"/>
      <c r="N77279" s="21"/>
      <c r="O77279" s="18"/>
      <c r="P77279" s="18"/>
      <c r="Q77279" s="18"/>
      <c r="R77279" s="18"/>
    </row>
    <row r="77280" ht="17" spans="1:18">
      <c r="A77280" s="1">
        <v>2023</v>
      </c>
      <c r="B77280" s="19">
        <v>10</v>
      </c>
      <c r="C77280" s="19">
        <v>23</v>
      </c>
      <c r="D77280" s="18" t="s">
        <v>701</v>
      </c>
      <c r="E77280" s="19">
        <v>4</v>
      </c>
      <c r="F77280" s="18" t="s">
        <v>48389</v>
      </c>
      <c r="G77280" s="19">
        <v>1001</v>
      </c>
      <c r="H77280" s="18" t="s">
        <v>949</v>
      </c>
      <c r="I77280" s="18"/>
      <c r="J77280" s="18" t="s">
        <v>23</v>
      </c>
      <c r="K77280" s="22">
        <v>5</v>
      </c>
      <c r="L77280" s="22">
        <v>5</v>
      </c>
      <c r="M77280" s="21"/>
      <c r="N77280" s="21"/>
      <c r="O77280" s="18"/>
      <c r="P77280" s="18"/>
      <c r="Q77280" s="18" t="s">
        <v>950</v>
      </c>
      <c r="R77280" s="18"/>
    </row>
    <row r="77281" ht="17" spans="1:18">
      <c r="A77281" s="1">
        <v>2023</v>
      </c>
      <c r="B77281" s="19">
        <v>10</v>
      </c>
      <c r="C77281" s="19">
        <v>23</v>
      </c>
      <c r="D77281" s="18" t="s">
        <v>701</v>
      </c>
      <c r="E77281" s="19">
        <v>5</v>
      </c>
      <c r="F77281" s="18" t="s">
        <v>48390</v>
      </c>
      <c r="G77281" s="19">
        <v>101299</v>
      </c>
      <c r="H77281" s="18" t="s">
        <v>32</v>
      </c>
      <c r="I77281" s="18" t="s">
        <v>1082</v>
      </c>
      <c r="J77281" s="18" t="s">
        <v>23</v>
      </c>
      <c r="K77281" s="22">
        <v>996</v>
      </c>
      <c r="L77281" s="22">
        <v>996</v>
      </c>
      <c r="M77281" s="21"/>
      <c r="N77281" s="21"/>
      <c r="O77281" s="18"/>
      <c r="P77281" s="18"/>
      <c r="Q77281" s="18"/>
      <c r="R77281" s="18"/>
    </row>
    <row r="77282" ht="17" spans="1:18">
      <c r="A77282" s="1">
        <v>2023</v>
      </c>
      <c r="B77282" s="19">
        <v>10</v>
      </c>
      <c r="C77282" s="19">
        <v>23</v>
      </c>
      <c r="D77282" s="18" t="s">
        <v>701</v>
      </c>
      <c r="E77282" s="19">
        <v>6</v>
      </c>
      <c r="F77282" s="18" t="s">
        <v>48391</v>
      </c>
      <c r="G77282" s="19">
        <v>101299</v>
      </c>
      <c r="H77282" s="18" t="s">
        <v>32</v>
      </c>
      <c r="I77282" s="18" t="s">
        <v>840</v>
      </c>
      <c r="J77282" s="18" t="s">
        <v>23</v>
      </c>
      <c r="K77282" s="22">
        <v>62</v>
      </c>
      <c r="L77282" s="22">
        <v>62</v>
      </c>
      <c r="M77282" s="21"/>
      <c r="N77282" s="21"/>
      <c r="O77282" s="18"/>
      <c r="P77282" s="18"/>
      <c r="Q77282" s="18"/>
      <c r="R77282" s="18"/>
    </row>
    <row r="77283" ht="17" spans="1:18">
      <c r="A77283" s="1">
        <v>2023</v>
      </c>
      <c r="B77283" s="19">
        <v>10</v>
      </c>
      <c r="C77283" s="19">
        <v>23</v>
      </c>
      <c r="D77283" s="18" t="s">
        <v>701</v>
      </c>
      <c r="E77283" s="19">
        <v>7</v>
      </c>
      <c r="F77283" s="18" t="s">
        <v>48392</v>
      </c>
      <c r="G77283" s="19">
        <v>22030202</v>
      </c>
      <c r="H77283" s="18" t="s">
        <v>35</v>
      </c>
      <c r="I77283" s="18" t="s">
        <v>648</v>
      </c>
      <c r="J77283" s="18" t="s">
        <v>23</v>
      </c>
      <c r="K77283" s="21"/>
      <c r="L77283" s="21"/>
      <c r="M77283" s="20">
        <v>10266.49</v>
      </c>
      <c r="N77283" s="20">
        <v>10266.49</v>
      </c>
      <c r="O77283" s="18"/>
      <c r="P77283" s="18"/>
      <c r="Q77283" s="18"/>
      <c r="R77283" s="18"/>
    </row>
    <row r="77284" ht="17" spans="1:18">
      <c r="A77284" s="1">
        <v>2023</v>
      </c>
      <c r="B77284" s="19">
        <v>10</v>
      </c>
      <c r="C77284" s="19">
        <v>23</v>
      </c>
      <c r="D77284" s="18" t="s">
        <v>701</v>
      </c>
      <c r="E77284" s="19">
        <v>8</v>
      </c>
      <c r="F77284" s="18" t="s">
        <v>48393</v>
      </c>
      <c r="G77284" s="19">
        <v>22030207</v>
      </c>
      <c r="H77284" s="18" t="s">
        <v>83</v>
      </c>
      <c r="I77284" s="18" t="s">
        <v>648</v>
      </c>
      <c r="J77284" s="18" t="s">
        <v>23</v>
      </c>
      <c r="K77284" s="21"/>
      <c r="L77284" s="21"/>
      <c r="M77284" s="20">
        <v>1643</v>
      </c>
      <c r="N77284" s="20">
        <v>1643</v>
      </c>
      <c r="O77284" s="18"/>
      <c r="P77284" s="18"/>
      <c r="Q77284" s="18"/>
      <c r="R77284" s="18"/>
    </row>
    <row r="77285" ht="17" spans="1:18">
      <c r="A77285" s="1">
        <v>2023</v>
      </c>
      <c r="B77285" s="19">
        <v>10</v>
      </c>
      <c r="C77285" s="19">
        <v>23</v>
      </c>
      <c r="D77285" s="18" t="s">
        <v>701</v>
      </c>
      <c r="E77285" s="19">
        <v>9</v>
      </c>
      <c r="F77285" s="18" t="s">
        <v>48394</v>
      </c>
      <c r="G77285" s="19">
        <v>22030210</v>
      </c>
      <c r="H77285" s="18" t="s">
        <v>157</v>
      </c>
      <c r="I77285" s="18" t="s">
        <v>648</v>
      </c>
      <c r="J77285" s="18" t="s">
        <v>23</v>
      </c>
      <c r="K77285" s="21"/>
      <c r="L77285" s="21"/>
      <c r="M77285" s="22">
        <v>600</v>
      </c>
      <c r="N77285" s="22">
        <v>600</v>
      </c>
      <c r="O77285" s="18"/>
      <c r="P77285" s="18"/>
      <c r="Q77285" s="18"/>
      <c r="R77285" s="18"/>
    </row>
    <row r="77286" ht="17" spans="1:18">
      <c r="A77286" s="1">
        <v>2023</v>
      </c>
      <c r="B77286" s="19">
        <v>10</v>
      </c>
      <c r="C77286" s="19">
        <v>23</v>
      </c>
      <c r="D77286" s="18" t="s">
        <v>701</v>
      </c>
      <c r="E77286" s="19">
        <v>10</v>
      </c>
      <c r="F77286" s="18" t="s">
        <v>48395</v>
      </c>
      <c r="G77286" s="19">
        <v>22030216</v>
      </c>
      <c r="H77286" s="18" t="s">
        <v>170</v>
      </c>
      <c r="I77286" s="18" t="s">
        <v>648</v>
      </c>
      <c r="J77286" s="18" t="s">
        <v>23</v>
      </c>
      <c r="K77286" s="21"/>
      <c r="L77286" s="21"/>
      <c r="M77286" s="22">
        <v>206.29</v>
      </c>
      <c r="N77286" s="22">
        <v>206.29</v>
      </c>
      <c r="O77286" s="18"/>
      <c r="P77286" s="18"/>
      <c r="Q77286" s="18"/>
      <c r="R77286" s="18"/>
    </row>
    <row r="77287" ht="34" spans="1:18">
      <c r="A77287" s="1">
        <v>2023</v>
      </c>
      <c r="B77287" s="19">
        <v>10</v>
      </c>
      <c r="C77287" s="19">
        <v>23</v>
      </c>
      <c r="D77287" s="18" t="s">
        <v>701</v>
      </c>
      <c r="E77287" s="19">
        <v>11</v>
      </c>
      <c r="F77287" s="18" t="s">
        <v>48396</v>
      </c>
      <c r="G77287" s="18" t="s">
        <v>32893</v>
      </c>
      <c r="H77287" s="18" t="s">
        <v>32894</v>
      </c>
      <c r="I77287" s="18" t="s">
        <v>648</v>
      </c>
      <c r="J77287" s="18" t="s">
        <v>23</v>
      </c>
      <c r="K77287" s="21"/>
      <c r="L77287" s="21"/>
      <c r="M77287" s="22">
        <v>110</v>
      </c>
      <c r="N77287" s="22">
        <v>110</v>
      </c>
      <c r="O77287" s="18"/>
      <c r="P77287" s="18"/>
      <c r="Q77287" s="18"/>
      <c r="R77287" s="18"/>
    </row>
    <row r="77288" ht="17" spans="1:18">
      <c r="A77288" s="1">
        <v>2023</v>
      </c>
      <c r="B77288" s="19">
        <v>10</v>
      </c>
      <c r="C77288" s="19">
        <v>23</v>
      </c>
      <c r="D77288" s="18" t="s">
        <v>701</v>
      </c>
      <c r="E77288" s="19">
        <v>12</v>
      </c>
      <c r="F77288" s="18" t="s">
        <v>48397</v>
      </c>
      <c r="G77288" s="19">
        <v>224199</v>
      </c>
      <c r="H77288" s="18" t="s">
        <v>134</v>
      </c>
      <c r="I77288" s="18" t="s">
        <v>4653</v>
      </c>
      <c r="J77288" s="18" t="s">
        <v>23</v>
      </c>
      <c r="K77288" s="21"/>
      <c r="L77288" s="21"/>
      <c r="M77288" s="20">
        <v>3265.38</v>
      </c>
      <c r="N77288" s="20">
        <v>3265.38</v>
      </c>
      <c r="O77288" s="18"/>
      <c r="P77288" s="18"/>
      <c r="Q77288" s="18"/>
      <c r="R77288" s="18"/>
    </row>
    <row r="77289" ht="17" spans="1:18">
      <c r="A77289" s="1">
        <v>2023</v>
      </c>
      <c r="B77289" s="19">
        <v>10</v>
      </c>
      <c r="C77289" s="19">
        <v>23</v>
      </c>
      <c r="D77289" s="18" t="s">
        <v>701</v>
      </c>
      <c r="E77289" s="19">
        <v>13</v>
      </c>
      <c r="F77289" s="18" t="s">
        <v>48398</v>
      </c>
      <c r="G77289" s="19">
        <v>22030217</v>
      </c>
      <c r="H77289" s="18" t="s">
        <v>218</v>
      </c>
      <c r="I77289" s="18" t="s">
        <v>648</v>
      </c>
      <c r="J77289" s="18" t="s">
        <v>23</v>
      </c>
      <c r="K77289" s="21"/>
      <c r="L77289" s="21"/>
      <c r="M77289" s="20">
        <v>6020</v>
      </c>
      <c r="N77289" s="20">
        <v>6020</v>
      </c>
      <c r="O77289" s="18"/>
      <c r="P77289" s="18"/>
      <c r="Q77289" s="18"/>
      <c r="R77289" s="18"/>
    </row>
    <row r="77290" ht="17" spans="1:18">
      <c r="A77290" s="1">
        <v>2023</v>
      </c>
      <c r="B77290" s="19">
        <v>10</v>
      </c>
      <c r="C77290" s="19">
        <v>23</v>
      </c>
      <c r="D77290" s="18" t="s">
        <v>701</v>
      </c>
      <c r="E77290" s="19">
        <v>14</v>
      </c>
      <c r="F77290" s="18" t="s">
        <v>48399</v>
      </c>
      <c r="G77290" s="19">
        <v>22030202</v>
      </c>
      <c r="H77290" s="18" t="s">
        <v>35</v>
      </c>
      <c r="I77290" s="18" t="s">
        <v>648</v>
      </c>
      <c r="J77290" s="18" t="s">
        <v>23</v>
      </c>
      <c r="K77290" s="21"/>
      <c r="L77290" s="21"/>
      <c r="M77290" s="22">
        <v>779.96</v>
      </c>
      <c r="N77290" s="22">
        <v>779.96</v>
      </c>
      <c r="O77290" s="18"/>
      <c r="P77290" s="18"/>
      <c r="Q77290" s="18"/>
      <c r="R77290" s="18"/>
    </row>
    <row r="77291" ht="17" spans="1:18">
      <c r="A77291" s="1">
        <v>2023</v>
      </c>
      <c r="B77291" s="19">
        <v>10</v>
      </c>
      <c r="C77291" s="19">
        <v>23</v>
      </c>
      <c r="D77291" s="18" t="s">
        <v>701</v>
      </c>
      <c r="E77291" s="19">
        <v>15</v>
      </c>
      <c r="F77291" s="18" t="s">
        <v>48400</v>
      </c>
      <c r="G77291" s="19">
        <v>22030216</v>
      </c>
      <c r="H77291" s="18" t="s">
        <v>170</v>
      </c>
      <c r="I77291" s="18" t="s">
        <v>648</v>
      </c>
      <c r="J77291" s="18" t="s">
        <v>23</v>
      </c>
      <c r="K77291" s="21"/>
      <c r="L77291" s="21"/>
      <c r="M77291" s="22">
        <v>24</v>
      </c>
      <c r="N77291" s="22">
        <v>24</v>
      </c>
      <c r="O77291" s="18"/>
      <c r="P77291" s="18"/>
      <c r="Q77291" s="18"/>
      <c r="R77291" s="18"/>
    </row>
    <row r="77292" ht="17" spans="1:18">
      <c r="A77292" s="1">
        <v>2023</v>
      </c>
      <c r="B77292" s="19">
        <v>10</v>
      </c>
      <c r="C77292" s="19">
        <v>23</v>
      </c>
      <c r="D77292" s="18" t="s">
        <v>701</v>
      </c>
      <c r="E77292" s="19">
        <v>16</v>
      </c>
      <c r="F77292" s="18" t="s">
        <v>48401</v>
      </c>
      <c r="G77292" s="19">
        <v>224199</v>
      </c>
      <c r="H77292" s="18" t="s">
        <v>134</v>
      </c>
      <c r="I77292" s="18" t="s">
        <v>4653</v>
      </c>
      <c r="J77292" s="18" t="s">
        <v>23</v>
      </c>
      <c r="K77292" s="21"/>
      <c r="L77292" s="21"/>
      <c r="M77292" s="20">
        <v>-2956.55</v>
      </c>
      <c r="N77292" s="20">
        <v>-2956.55</v>
      </c>
      <c r="O77292" s="18"/>
      <c r="P77292" s="18"/>
      <c r="Q77292" s="18"/>
      <c r="R77292" s="18"/>
    </row>
    <row r="77293" ht="17" spans="1:18">
      <c r="A77293" s="1">
        <v>2023</v>
      </c>
      <c r="B77293" s="19">
        <v>10</v>
      </c>
      <c r="C77293" s="19">
        <v>23</v>
      </c>
      <c r="D77293" s="18" t="s">
        <v>706</v>
      </c>
      <c r="E77293" s="19">
        <v>1</v>
      </c>
      <c r="F77293" s="18" t="s">
        <v>48402</v>
      </c>
      <c r="G77293" s="19">
        <v>101299</v>
      </c>
      <c r="H77293" s="18" t="s">
        <v>32</v>
      </c>
      <c r="I77293" s="18" t="s">
        <v>21440</v>
      </c>
      <c r="J77293" s="18" t="s">
        <v>23</v>
      </c>
      <c r="K77293" s="20">
        <v>14123.29</v>
      </c>
      <c r="L77293" s="20">
        <v>14123.29</v>
      </c>
      <c r="M77293" s="21"/>
      <c r="N77293" s="21"/>
      <c r="O77293" s="18"/>
      <c r="P77293" s="18"/>
      <c r="Q77293" s="18"/>
      <c r="R77293" s="18"/>
    </row>
    <row r="77294" ht="17" spans="1:18">
      <c r="A77294" s="1">
        <v>2023</v>
      </c>
      <c r="B77294" s="19">
        <v>10</v>
      </c>
      <c r="C77294" s="19">
        <v>23</v>
      </c>
      <c r="D77294" s="18" t="s">
        <v>706</v>
      </c>
      <c r="E77294" s="19">
        <v>2</v>
      </c>
      <c r="F77294" s="18" t="s">
        <v>48403</v>
      </c>
      <c r="G77294" s="19">
        <v>101299</v>
      </c>
      <c r="H77294" s="18" t="s">
        <v>32</v>
      </c>
      <c r="I77294" s="18" t="s">
        <v>33</v>
      </c>
      <c r="J77294" s="18" t="s">
        <v>23</v>
      </c>
      <c r="K77294" s="22">
        <v>877.76</v>
      </c>
      <c r="L77294" s="22">
        <v>877.76</v>
      </c>
      <c r="M77294" s="21"/>
      <c r="N77294" s="21"/>
      <c r="O77294" s="18"/>
      <c r="P77294" s="18"/>
      <c r="Q77294" s="18"/>
      <c r="R77294" s="18"/>
    </row>
    <row r="77295" ht="17" spans="1:18">
      <c r="A77295" s="1">
        <v>2023</v>
      </c>
      <c r="B77295" s="19">
        <v>10</v>
      </c>
      <c r="C77295" s="19">
        <v>23</v>
      </c>
      <c r="D77295" s="18" t="s">
        <v>706</v>
      </c>
      <c r="E77295" s="19">
        <v>3</v>
      </c>
      <c r="F77295" s="18" t="s">
        <v>48404</v>
      </c>
      <c r="G77295" s="19">
        <v>1001</v>
      </c>
      <c r="H77295" s="18" t="s">
        <v>949</v>
      </c>
      <c r="I77295" s="18"/>
      <c r="J77295" s="18" t="s">
        <v>23</v>
      </c>
      <c r="K77295" s="22">
        <v>40</v>
      </c>
      <c r="L77295" s="22">
        <v>40</v>
      </c>
      <c r="M77295" s="21"/>
      <c r="N77295" s="21"/>
      <c r="O77295" s="18"/>
      <c r="P77295" s="18"/>
      <c r="Q77295" s="18" t="s">
        <v>950</v>
      </c>
      <c r="R77295" s="18"/>
    </row>
    <row r="77296" ht="17" spans="1:18">
      <c r="A77296" s="1">
        <v>2023</v>
      </c>
      <c r="B77296" s="19">
        <v>10</v>
      </c>
      <c r="C77296" s="19">
        <v>23</v>
      </c>
      <c r="D77296" s="18" t="s">
        <v>706</v>
      </c>
      <c r="E77296" s="19">
        <v>4</v>
      </c>
      <c r="F77296" s="18" t="s">
        <v>48405</v>
      </c>
      <c r="G77296" s="19">
        <v>101299</v>
      </c>
      <c r="H77296" s="18" t="s">
        <v>32</v>
      </c>
      <c r="I77296" s="18" t="s">
        <v>1082</v>
      </c>
      <c r="J77296" s="18" t="s">
        <v>23</v>
      </c>
      <c r="K77296" s="22">
        <v>836</v>
      </c>
      <c r="L77296" s="22">
        <v>836</v>
      </c>
      <c r="M77296" s="21"/>
      <c r="N77296" s="21"/>
      <c r="O77296" s="18"/>
      <c r="P77296" s="18"/>
      <c r="Q77296" s="18"/>
      <c r="R77296" s="18"/>
    </row>
    <row r="77297" ht="17" spans="1:18">
      <c r="A77297" s="1">
        <v>2023</v>
      </c>
      <c r="B77297" s="19">
        <v>10</v>
      </c>
      <c r="C77297" s="19">
        <v>23</v>
      </c>
      <c r="D77297" s="18" t="s">
        <v>706</v>
      </c>
      <c r="E77297" s="19">
        <v>5</v>
      </c>
      <c r="F77297" s="18" t="s">
        <v>48406</v>
      </c>
      <c r="G77297" s="19">
        <v>101299</v>
      </c>
      <c r="H77297" s="18" t="s">
        <v>32</v>
      </c>
      <c r="I77297" s="18" t="s">
        <v>840</v>
      </c>
      <c r="J77297" s="18" t="s">
        <v>23</v>
      </c>
      <c r="K77297" s="22">
        <v>50</v>
      </c>
      <c r="L77297" s="22">
        <v>50</v>
      </c>
      <c r="M77297" s="21"/>
      <c r="N77297" s="21"/>
      <c r="O77297" s="18"/>
      <c r="P77297" s="18"/>
      <c r="Q77297" s="18"/>
      <c r="R77297" s="18"/>
    </row>
    <row r="77298" ht="17" spans="1:18">
      <c r="A77298" s="1">
        <v>2023</v>
      </c>
      <c r="B77298" s="19">
        <v>10</v>
      </c>
      <c r="C77298" s="19">
        <v>23</v>
      </c>
      <c r="D77298" s="18" t="s">
        <v>706</v>
      </c>
      <c r="E77298" s="19">
        <v>6</v>
      </c>
      <c r="F77298" s="18" t="s">
        <v>48407</v>
      </c>
      <c r="G77298" s="19">
        <v>22030202</v>
      </c>
      <c r="H77298" s="18" t="s">
        <v>35</v>
      </c>
      <c r="I77298" s="18" t="s">
        <v>648</v>
      </c>
      <c r="J77298" s="18" t="s">
        <v>23</v>
      </c>
      <c r="K77298" s="21"/>
      <c r="L77298" s="21"/>
      <c r="M77298" s="20">
        <v>12622.65</v>
      </c>
      <c r="N77298" s="20">
        <v>12622.65</v>
      </c>
      <c r="O77298" s="18"/>
      <c r="P77298" s="18"/>
      <c r="Q77298" s="18"/>
      <c r="R77298" s="18"/>
    </row>
    <row r="77299" ht="17" spans="1:18">
      <c r="A77299" s="1">
        <v>2023</v>
      </c>
      <c r="B77299" s="19">
        <v>10</v>
      </c>
      <c r="C77299" s="19">
        <v>23</v>
      </c>
      <c r="D77299" s="18" t="s">
        <v>706</v>
      </c>
      <c r="E77299" s="19">
        <v>7</v>
      </c>
      <c r="F77299" s="18" t="s">
        <v>48408</v>
      </c>
      <c r="G77299" s="19">
        <v>22030210</v>
      </c>
      <c r="H77299" s="18" t="s">
        <v>157</v>
      </c>
      <c r="I77299" s="18" t="s">
        <v>648</v>
      </c>
      <c r="J77299" s="18" t="s">
        <v>23</v>
      </c>
      <c r="K77299" s="21"/>
      <c r="L77299" s="21"/>
      <c r="M77299" s="22">
        <v>4.89</v>
      </c>
      <c r="N77299" s="22">
        <v>4.89</v>
      </c>
      <c r="O77299" s="18"/>
      <c r="P77299" s="18"/>
      <c r="Q77299" s="18"/>
      <c r="R77299" s="18"/>
    </row>
    <row r="77300" ht="17" spans="1:18">
      <c r="A77300" s="1">
        <v>2023</v>
      </c>
      <c r="B77300" s="19">
        <v>10</v>
      </c>
      <c r="C77300" s="19">
        <v>23</v>
      </c>
      <c r="D77300" s="18" t="s">
        <v>706</v>
      </c>
      <c r="E77300" s="19">
        <v>8</v>
      </c>
      <c r="F77300" s="18" t="s">
        <v>48409</v>
      </c>
      <c r="G77300" s="19">
        <v>22030207</v>
      </c>
      <c r="H77300" s="18" t="s">
        <v>83</v>
      </c>
      <c r="I77300" s="18" t="s">
        <v>648</v>
      </c>
      <c r="J77300" s="18" t="s">
        <v>23</v>
      </c>
      <c r="K77300" s="21"/>
      <c r="L77300" s="21"/>
      <c r="M77300" s="20">
        <v>1506</v>
      </c>
      <c r="N77300" s="20">
        <v>1506</v>
      </c>
      <c r="O77300" s="18"/>
      <c r="P77300" s="18"/>
      <c r="Q77300" s="18"/>
      <c r="R77300" s="18"/>
    </row>
    <row r="77301" ht="17" spans="1:18">
      <c r="A77301" s="1">
        <v>2023</v>
      </c>
      <c r="B77301" s="19">
        <v>10</v>
      </c>
      <c r="C77301" s="19">
        <v>23</v>
      </c>
      <c r="D77301" s="18" t="s">
        <v>706</v>
      </c>
      <c r="E77301" s="19">
        <v>9</v>
      </c>
      <c r="F77301" s="18" t="s">
        <v>48410</v>
      </c>
      <c r="G77301" s="19">
        <v>22030216</v>
      </c>
      <c r="H77301" s="18" t="s">
        <v>170</v>
      </c>
      <c r="I77301" s="18" t="s">
        <v>648</v>
      </c>
      <c r="J77301" s="18" t="s">
        <v>23</v>
      </c>
      <c r="K77301" s="21"/>
      <c r="L77301" s="21"/>
      <c r="M77301" s="22">
        <v>176</v>
      </c>
      <c r="N77301" s="22">
        <v>176</v>
      </c>
      <c r="O77301" s="18"/>
      <c r="P77301" s="18"/>
      <c r="Q77301" s="18"/>
      <c r="R77301" s="18"/>
    </row>
    <row r="77302" ht="17" spans="1:18">
      <c r="A77302" s="1">
        <v>2023</v>
      </c>
      <c r="B77302" s="19">
        <v>10</v>
      </c>
      <c r="C77302" s="19">
        <v>23</v>
      </c>
      <c r="D77302" s="18" t="s">
        <v>706</v>
      </c>
      <c r="E77302" s="19">
        <v>10</v>
      </c>
      <c r="F77302" s="18" t="s">
        <v>48411</v>
      </c>
      <c r="G77302" s="19">
        <v>224199</v>
      </c>
      <c r="H77302" s="18" t="s">
        <v>134</v>
      </c>
      <c r="I77302" s="18" t="s">
        <v>4653</v>
      </c>
      <c r="J77302" s="18" t="s">
        <v>23</v>
      </c>
      <c r="K77302" s="21"/>
      <c r="L77302" s="21"/>
      <c r="M77302" s="22">
        <v>97.46</v>
      </c>
      <c r="N77302" s="22">
        <v>97.46</v>
      </c>
      <c r="O77302" s="18"/>
      <c r="P77302" s="18"/>
      <c r="Q77302" s="18"/>
      <c r="R77302" s="18"/>
    </row>
    <row r="77303" ht="17" spans="1:18">
      <c r="A77303" s="1">
        <v>2023</v>
      </c>
      <c r="B77303" s="19">
        <v>10</v>
      </c>
      <c r="C77303" s="19">
        <v>23</v>
      </c>
      <c r="D77303" s="18" t="s">
        <v>706</v>
      </c>
      <c r="E77303" s="19">
        <v>11</v>
      </c>
      <c r="F77303" s="18" t="s">
        <v>48412</v>
      </c>
      <c r="G77303" s="19">
        <v>22030217</v>
      </c>
      <c r="H77303" s="18" t="s">
        <v>218</v>
      </c>
      <c r="I77303" s="18" t="s">
        <v>648</v>
      </c>
      <c r="J77303" s="18" t="s">
        <v>23</v>
      </c>
      <c r="K77303" s="21"/>
      <c r="L77303" s="21"/>
      <c r="M77303" s="20">
        <v>1170</v>
      </c>
      <c r="N77303" s="20">
        <v>1170</v>
      </c>
      <c r="O77303" s="18"/>
      <c r="P77303" s="18"/>
      <c r="Q77303" s="18"/>
      <c r="R77303" s="18"/>
    </row>
    <row r="77304" ht="17" spans="1:18">
      <c r="A77304" s="1">
        <v>2023</v>
      </c>
      <c r="B77304" s="19">
        <v>10</v>
      </c>
      <c r="C77304" s="19">
        <v>23</v>
      </c>
      <c r="D77304" s="18" t="s">
        <v>706</v>
      </c>
      <c r="E77304" s="19">
        <v>12</v>
      </c>
      <c r="F77304" s="18" t="s">
        <v>48413</v>
      </c>
      <c r="G77304" s="19">
        <v>22030202</v>
      </c>
      <c r="H77304" s="18" t="s">
        <v>35</v>
      </c>
      <c r="I77304" s="18" t="s">
        <v>648</v>
      </c>
      <c r="J77304" s="18" t="s">
        <v>23</v>
      </c>
      <c r="K77304" s="21"/>
      <c r="L77304" s="21"/>
      <c r="M77304" s="22">
        <v>300.05</v>
      </c>
      <c r="N77304" s="22">
        <v>300.05</v>
      </c>
      <c r="O77304" s="18"/>
      <c r="P77304" s="18"/>
      <c r="Q77304" s="18"/>
      <c r="R77304" s="18"/>
    </row>
    <row r="77305" ht="17" spans="1:18">
      <c r="A77305" s="1">
        <v>2023</v>
      </c>
      <c r="B77305" s="19">
        <v>10</v>
      </c>
      <c r="C77305" s="19">
        <v>23</v>
      </c>
      <c r="D77305" s="18" t="s">
        <v>706</v>
      </c>
      <c r="E77305" s="19">
        <v>13</v>
      </c>
      <c r="F77305" s="18" t="s">
        <v>48414</v>
      </c>
      <c r="G77305" s="19">
        <v>224199</v>
      </c>
      <c r="H77305" s="18" t="s">
        <v>134</v>
      </c>
      <c r="I77305" s="18" t="s">
        <v>4653</v>
      </c>
      <c r="J77305" s="18" t="s">
        <v>23</v>
      </c>
      <c r="K77305" s="21"/>
      <c r="L77305" s="21"/>
      <c r="M77305" s="22">
        <v>50</v>
      </c>
      <c r="N77305" s="22">
        <v>50</v>
      </c>
      <c r="O77305" s="18"/>
      <c r="P77305" s="18"/>
      <c r="Q77305" s="18"/>
      <c r="R77305" s="18"/>
    </row>
    <row r="77306" ht="17" spans="1:18">
      <c r="A77306" s="1">
        <v>2023</v>
      </c>
      <c r="B77306" s="19">
        <v>10</v>
      </c>
      <c r="C77306" s="19">
        <v>23</v>
      </c>
      <c r="D77306" s="18" t="s">
        <v>719</v>
      </c>
      <c r="E77306" s="19">
        <v>1</v>
      </c>
      <c r="F77306" s="18" t="s">
        <v>48415</v>
      </c>
      <c r="G77306" s="19">
        <v>101299</v>
      </c>
      <c r="H77306" s="18" t="s">
        <v>32</v>
      </c>
      <c r="I77306" s="18" t="s">
        <v>21440</v>
      </c>
      <c r="J77306" s="18" t="s">
        <v>23</v>
      </c>
      <c r="K77306" s="20">
        <v>13694.46</v>
      </c>
      <c r="L77306" s="20">
        <v>13694.46</v>
      </c>
      <c r="M77306" s="21"/>
      <c r="N77306" s="21"/>
      <c r="O77306" s="18"/>
      <c r="P77306" s="18"/>
      <c r="Q77306" s="18"/>
      <c r="R77306" s="18"/>
    </row>
    <row r="77307" ht="17" spans="1:18">
      <c r="A77307" s="1">
        <v>2023</v>
      </c>
      <c r="B77307" s="19">
        <v>10</v>
      </c>
      <c r="C77307" s="19">
        <v>23</v>
      </c>
      <c r="D77307" s="18" t="s">
        <v>719</v>
      </c>
      <c r="E77307" s="19">
        <v>2</v>
      </c>
      <c r="F77307" s="18" t="s">
        <v>48416</v>
      </c>
      <c r="G77307" s="19">
        <v>1002</v>
      </c>
      <c r="H77307" s="18" t="s">
        <v>24</v>
      </c>
      <c r="I77307" s="18" t="s">
        <v>124</v>
      </c>
      <c r="J77307" s="18" t="s">
        <v>23</v>
      </c>
      <c r="K77307" s="22">
        <v>900</v>
      </c>
      <c r="L77307" s="22">
        <v>900</v>
      </c>
      <c r="M77307" s="21"/>
      <c r="N77307" s="21"/>
      <c r="O77307" s="18"/>
      <c r="P77307" s="18"/>
      <c r="Q77307" s="18" t="s">
        <v>950</v>
      </c>
      <c r="R77307" s="18"/>
    </row>
    <row r="77308" ht="17" spans="1:18">
      <c r="A77308" s="1">
        <v>2023</v>
      </c>
      <c r="B77308" s="19">
        <v>10</v>
      </c>
      <c r="C77308" s="19">
        <v>23</v>
      </c>
      <c r="D77308" s="18" t="s">
        <v>719</v>
      </c>
      <c r="E77308" s="19">
        <v>3</v>
      </c>
      <c r="F77308" s="18" t="s">
        <v>48416</v>
      </c>
      <c r="G77308" s="19">
        <v>1002</v>
      </c>
      <c r="H77308" s="18" t="s">
        <v>24</v>
      </c>
      <c r="I77308" s="18" t="s">
        <v>124</v>
      </c>
      <c r="J77308" s="18" t="s">
        <v>23</v>
      </c>
      <c r="K77308" s="20">
        <v>3112.93</v>
      </c>
      <c r="L77308" s="20">
        <v>3112.93</v>
      </c>
      <c r="M77308" s="21"/>
      <c r="N77308" s="21"/>
      <c r="O77308" s="18"/>
      <c r="P77308" s="18"/>
      <c r="Q77308" s="18" t="s">
        <v>950</v>
      </c>
      <c r="R77308" s="18"/>
    </row>
    <row r="77309" ht="17" spans="1:18">
      <c r="A77309" s="1">
        <v>2023</v>
      </c>
      <c r="B77309" s="19">
        <v>10</v>
      </c>
      <c r="C77309" s="19">
        <v>23</v>
      </c>
      <c r="D77309" s="18" t="s">
        <v>719</v>
      </c>
      <c r="E77309" s="19">
        <v>4</v>
      </c>
      <c r="F77309" s="18" t="s">
        <v>48417</v>
      </c>
      <c r="G77309" s="19">
        <v>1001</v>
      </c>
      <c r="H77309" s="18" t="s">
        <v>949</v>
      </c>
      <c r="I77309" s="18"/>
      <c r="J77309" s="18" t="s">
        <v>23</v>
      </c>
      <c r="K77309" s="22">
        <v>151</v>
      </c>
      <c r="L77309" s="22">
        <v>151</v>
      </c>
      <c r="M77309" s="21"/>
      <c r="N77309" s="21"/>
      <c r="O77309" s="18"/>
      <c r="P77309" s="18"/>
      <c r="Q77309" s="18" t="s">
        <v>950</v>
      </c>
      <c r="R77309" s="18"/>
    </row>
    <row r="77310" ht="17" spans="1:18">
      <c r="A77310" s="1">
        <v>2023</v>
      </c>
      <c r="B77310" s="19">
        <v>10</v>
      </c>
      <c r="C77310" s="19">
        <v>23</v>
      </c>
      <c r="D77310" s="18" t="s">
        <v>719</v>
      </c>
      <c r="E77310" s="19">
        <v>5</v>
      </c>
      <c r="F77310" s="18" t="s">
        <v>48418</v>
      </c>
      <c r="G77310" s="19">
        <v>101299</v>
      </c>
      <c r="H77310" s="18" t="s">
        <v>32</v>
      </c>
      <c r="I77310" s="18" t="s">
        <v>1082</v>
      </c>
      <c r="J77310" s="18" t="s">
        <v>23</v>
      </c>
      <c r="K77310" s="22">
        <v>913</v>
      </c>
      <c r="L77310" s="22">
        <v>913</v>
      </c>
      <c r="M77310" s="21"/>
      <c r="N77310" s="21"/>
      <c r="O77310" s="18"/>
      <c r="P77310" s="18"/>
      <c r="Q77310" s="18"/>
      <c r="R77310" s="18"/>
    </row>
    <row r="77311" ht="17" spans="1:18">
      <c r="A77311" s="1">
        <v>2023</v>
      </c>
      <c r="B77311" s="19">
        <v>10</v>
      </c>
      <c r="C77311" s="19">
        <v>23</v>
      </c>
      <c r="D77311" s="18" t="s">
        <v>719</v>
      </c>
      <c r="E77311" s="19">
        <v>6</v>
      </c>
      <c r="F77311" s="18" t="s">
        <v>48419</v>
      </c>
      <c r="G77311" s="19">
        <v>101299</v>
      </c>
      <c r="H77311" s="18" t="s">
        <v>32</v>
      </c>
      <c r="I77311" s="18" t="s">
        <v>840</v>
      </c>
      <c r="J77311" s="18" t="s">
        <v>23</v>
      </c>
      <c r="K77311" s="22">
        <v>14</v>
      </c>
      <c r="L77311" s="22">
        <v>14</v>
      </c>
      <c r="M77311" s="21"/>
      <c r="N77311" s="21"/>
      <c r="O77311" s="18"/>
      <c r="P77311" s="18"/>
      <c r="Q77311" s="18"/>
      <c r="R77311" s="18"/>
    </row>
    <row r="77312" ht="17" spans="1:18">
      <c r="A77312" s="1">
        <v>2023</v>
      </c>
      <c r="B77312" s="19">
        <v>10</v>
      </c>
      <c r="C77312" s="19">
        <v>23</v>
      </c>
      <c r="D77312" s="18" t="s">
        <v>719</v>
      </c>
      <c r="E77312" s="19">
        <v>7</v>
      </c>
      <c r="F77312" s="18" t="s">
        <v>48420</v>
      </c>
      <c r="G77312" s="19">
        <v>22030202</v>
      </c>
      <c r="H77312" s="18" t="s">
        <v>35</v>
      </c>
      <c r="I77312" s="18" t="s">
        <v>648</v>
      </c>
      <c r="J77312" s="18" t="s">
        <v>23</v>
      </c>
      <c r="K77312" s="21"/>
      <c r="L77312" s="21"/>
      <c r="M77312" s="20">
        <v>8389.4</v>
      </c>
      <c r="N77312" s="20">
        <v>8389.4</v>
      </c>
      <c r="O77312" s="18"/>
      <c r="P77312" s="18"/>
      <c r="Q77312" s="18"/>
      <c r="R77312" s="18"/>
    </row>
    <row r="77313" ht="17" spans="1:18">
      <c r="A77313" s="1">
        <v>2023</v>
      </c>
      <c r="B77313" s="19">
        <v>10</v>
      </c>
      <c r="C77313" s="19">
        <v>23</v>
      </c>
      <c r="D77313" s="18" t="s">
        <v>719</v>
      </c>
      <c r="E77313" s="19">
        <v>8</v>
      </c>
      <c r="F77313" s="18" t="s">
        <v>48421</v>
      </c>
      <c r="G77313" s="19">
        <v>22030202</v>
      </c>
      <c r="H77313" s="18" t="s">
        <v>35</v>
      </c>
      <c r="I77313" s="18" t="s">
        <v>648</v>
      </c>
      <c r="J77313" s="18" t="s">
        <v>23</v>
      </c>
      <c r="K77313" s="21"/>
      <c r="L77313" s="21"/>
      <c r="M77313" s="20">
        <v>4548.86</v>
      </c>
      <c r="N77313" s="20">
        <v>4548.86</v>
      </c>
      <c r="O77313" s="18"/>
      <c r="P77313" s="18"/>
      <c r="Q77313" s="18"/>
      <c r="R77313" s="18"/>
    </row>
    <row r="77314" ht="17" spans="1:18">
      <c r="A77314" s="1">
        <v>2023</v>
      </c>
      <c r="B77314" s="19">
        <v>10</v>
      </c>
      <c r="C77314" s="19">
        <v>23</v>
      </c>
      <c r="D77314" s="18" t="s">
        <v>719</v>
      </c>
      <c r="E77314" s="19">
        <v>9</v>
      </c>
      <c r="F77314" s="18" t="s">
        <v>48422</v>
      </c>
      <c r="G77314" s="19">
        <v>22030202</v>
      </c>
      <c r="H77314" s="18" t="s">
        <v>35</v>
      </c>
      <c r="I77314" s="18" t="s">
        <v>648</v>
      </c>
      <c r="J77314" s="18" t="s">
        <v>23</v>
      </c>
      <c r="K77314" s="21"/>
      <c r="L77314" s="21"/>
      <c r="M77314" s="22">
        <v>837.72</v>
      </c>
      <c r="N77314" s="22">
        <v>837.72</v>
      </c>
      <c r="O77314" s="18"/>
      <c r="P77314" s="18"/>
      <c r="Q77314" s="18"/>
      <c r="R77314" s="18"/>
    </row>
    <row r="77315" ht="17" spans="1:18">
      <c r="A77315" s="1">
        <v>2023</v>
      </c>
      <c r="B77315" s="19">
        <v>10</v>
      </c>
      <c r="C77315" s="19">
        <v>23</v>
      </c>
      <c r="D77315" s="18" t="s">
        <v>719</v>
      </c>
      <c r="E77315" s="19">
        <v>10</v>
      </c>
      <c r="F77315" s="18" t="s">
        <v>48423</v>
      </c>
      <c r="G77315" s="19">
        <v>22030207</v>
      </c>
      <c r="H77315" s="18" t="s">
        <v>83</v>
      </c>
      <c r="I77315" s="18" t="s">
        <v>648</v>
      </c>
      <c r="J77315" s="18" t="s">
        <v>23</v>
      </c>
      <c r="K77315" s="21"/>
      <c r="L77315" s="21"/>
      <c r="M77315" s="20">
        <v>2138</v>
      </c>
      <c r="N77315" s="20">
        <v>2138</v>
      </c>
      <c r="O77315" s="18"/>
      <c r="P77315" s="18"/>
      <c r="Q77315" s="18"/>
      <c r="R77315" s="18"/>
    </row>
    <row r="77316" ht="17" spans="1:18">
      <c r="A77316" s="1">
        <v>2023</v>
      </c>
      <c r="B77316" s="19">
        <v>10</v>
      </c>
      <c r="C77316" s="19">
        <v>23</v>
      </c>
      <c r="D77316" s="18" t="s">
        <v>719</v>
      </c>
      <c r="E77316" s="19">
        <v>11</v>
      </c>
      <c r="F77316" s="18" t="s">
        <v>48424</v>
      </c>
      <c r="G77316" s="19">
        <v>2203022702</v>
      </c>
      <c r="H77316" s="18" t="s">
        <v>32881</v>
      </c>
      <c r="I77316" s="18" t="s">
        <v>648</v>
      </c>
      <c r="J77316" s="18" t="s">
        <v>23</v>
      </c>
      <c r="K77316" s="21"/>
      <c r="L77316" s="21"/>
      <c r="M77316" s="22">
        <v>900</v>
      </c>
      <c r="N77316" s="22">
        <v>900</v>
      </c>
      <c r="O77316" s="18"/>
      <c r="P77316" s="18"/>
      <c r="Q77316" s="18"/>
      <c r="R77316" s="18"/>
    </row>
    <row r="77317" ht="17" spans="1:18">
      <c r="A77317" s="1">
        <v>2023</v>
      </c>
      <c r="B77317" s="19">
        <v>10</v>
      </c>
      <c r="C77317" s="19">
        <v>23</v>
      </c>
      <c r="D77317" s="18" t="s">
        <v>719</v>
      </c>
      <c r="E77317" s="19">
        <v>12</v>
      </c>
      <c r="F77317" s="18" t="s">
        <v>48425</v>
      </c>
      <c r="G77317" s="19">
        <v>22030219</v>
      </c>
      <c r="H77317" s="18" t="s">
        <v>38</v>
      </c>
      <c r="I77317" s="18" t="s">
        <v>648</v>
      </c>
      <c r="J77317" s="18" t="s">
        <v>23</v>
      </c>
      <c r="K77317" s="21"/>
      <c r="L77317" s="21"/>
      <c r="M77317" s="22">
        <v>185.83</v>
      </c>
      <c r="N77317" s="22">
        <v>185.83</v>
      </c>
      <c r="O77317" s="18"/>
      <c r="P77317" s="18"/>
      <c r="Q77317" s="18"/>
      <c r="R77317" s="18"/>
    </row>
    <row r="77318" ht="17" spans="1:18">
      <c r="A77318" s="1">
        <v>2023</v>
      </c>
      <c r="B77318" s="19">
        <v>10</v>
      </c>
      <c r="C77318" s="19">
        <v>23</v>
      </c>
      <c r="D77318" s="18" t="s">
        <v>719</v>
      </c>
      <c r="E77318" s="19">
        <v>13</v>
      </c>
      <c r="F77318" s="18" t="s">
        <v>48426</v>
      </c>
      <c r="G77318" s="19">
        <v>22030221</v>
      </c>
      <c r="H77318" s="18" t="s">
        <v>645</v>
      </c>
      <c r="I77318" s="18" t="s">
        <v>648</v>
      </c>
      <c r="J77318" s="18" t="s">
        <v>23</v>
      </c>
      <c r="K77318" s="21"/>
      <c r="L77318" s="21"/>
      <c r="M77318" s="22">
        <v>30</v>
      </c>
      <c r="N77318" s="22">
        <v>30</v>
      </c>
      <c r="O77318" s="18"/>
      <c r="P77318" s="18"/>
      <c r="Q77318" s="18"/>
      <c r="R77318" s="18"/>
    </row>
    <row r="77319" ht="17" spans="1:18">
      <c r="A77319" s="1">
        <v>2023</v>
      </c>
      <c r="B77319" s="19">
        <v>10</v>
      </c>
      <c r="C77319" s="19">
        <v>23</v>
      </c>
      <c r="D77319" s="18" t="s">
        <v>719</v>
      </c>
      <c r="E77319" s="19">
        <v>14</v>
      </c>
      <c r="F77319" s="18" t="s">
        <v>48427</v>
      </c>
      <c r="G77319" s="19">
        <v>22030220</v>
      </c>
      <c r="H77319" s="18" t="s">
        <v>485</v>
      </c>
      <c r="I77319" s="18" t="s">
        <v>648</v>
      </c>
      <c r="J77319" s="18" t="s">
        <v>23</v>
      </c>
      <c r="K77319" s="21"/>
      <c r="L77319" s="21"/>
      <c r="M77319" s="22">
        <v>500</v>
      </c>
      <c r="N77319" s="22">
        <v>500</v>
      </c>
      <c r="O77319" s="18"/>
      <c r="P77319" s="18"/>
      <c r="Q77319" s="18"/>
      <c r="R77319" s="18"/>
    </row>
    <row r="77320" ht="17" spans="1:18">
      <c r="A77320" s="1">
        <v>2023</v>
      </c>
      <c r="B77320" s="19">
        <v>10</v>
      </c>
      <c r="C77320" s="19">
        <v>23</v>
      </c>
      <c r="D77320" s="18" t="s">
        <v>719</v>
      </c>
      <c r="E77320" s="19">
        <v>15</v>
      </c>
      <c r="F77320" s="18" t="s">
        <v>48428</v>
      </c>
      <c r="G77320" s="19">
        <v>22030216</v>
      </c>
      <c r="H77320" s="18" t="s">
        <v>170</v>
      </c>
      <c r="I77320" s="18" t="s">
        <v>648</v>
      </c>
      <c r="J77320" s="18" t="s">
        <v>23</v>
      </c>
      <c r="K77320" s="21"/>
      <c r="L77320" s="21"/>
      <c r="M77320" s="22">
        <v>158.32</v>
      </c>
      <c r="N77320" s="22">
        <v>158.32</v>
      </c>
      <c r="O77320" s="18"/>
      <c r="P77320" s="18"/>
      <c r="Q77320" s="18"/>
      <c r="R77320" s="18"/>
    </row>
    <row r="77321" ht="17" spans="1:18">
      <c r="A77321" s="1">
        <v>2023</v>
      </c>
      <c r="B77321" s="19">
        <v>10</v>
      </c>
      <c r="C77321" s="19">
        <v>23</v>
      </c>
      <c r="D77321" s="18" t="s">
        <v>719</v>
      </c>
      <c r="E77321" s="19">
        <v>16</v>
      </c>
      <c r="F77321" s="18" t="s">
        <v>48429</v>
      </c>
      <c r="G77321" s="19">
        <v>22030217</v>
      </c>
      <c r="H77321" s="18" t="s">
        <v>218</v>
      </c>
      <c r="I77321" s="18" t="s">
        <v>648</v>
      </c>
      <c r="J77321" s="18" t="s">
        <v>23</v>
      </c>
      <c r="K77321" s="21"/>
      <c r="L77321" s="21"/>
      <c r="M77321" s="22">
        <v>997.26</v>
      </c>
      <c r="N77321" s="22">
        <v>997.26</v>
      </c>
      <c r="O77321" s="18"/>
      <c r="P77321" s="18"/>
      <c r="Q77321" s="18"/>
      <c r="R77321" s="18"/>
    </row>
    <row r="77322" ht="17" spans="1:18">
      <c r="A77322" s="1">
        <v>2023</v>
      </c>
      <c r="B77322" s="19">
        <v>10</v>
      </c>
      <c r="C77322" s="19">
        <v>23</v>
      </c>
      <c r="D77322" s="18" t="s">
        <v>719</v>
      </c>
      <c r="E77322" s="19">
        <v>17</v>
      </c>
      <c r="F77322" s="18" t="s">
        <v>48430</v>
      </c>
      <c r="G77322" s="19">
        <v>22410801</v>
      </c>
      <c r="H77322" s="18" t="s">
        <v>40</v>
      </c>
      <c r="I77322" s="18" t="s">
        <v>3862</v>
      </c>
      <c r="J77322" s="18" t="s">
        <v>23</v>
      </c>
      <c r="K77322" s="21"/>
      <c r="L77322" s="21"/>
      <c r="M77322" s="22">
        <v>100</v>
      </c>
      <c r="N77322" s="22">
        <v>100</v>
      </c>
      <c r="O77322" s="18"/>
      <c r="P77322" s="18"/>
      <c r="Q77322" s="18"/>
      <c r="R77322" s="18"/>
    </row>
    <row r="77323" ht="17" spans="1:18">
      <c r="A77323" s="1">
        <v>2023</v>
      </c>
      <c r="B77323" s="19">
        <v>10</v>
      </c>
      <c r="C77323" s="19">
        <v>23</v>
      </c>
      <c r="D77323" s="18" t="s">
        <v>722</v>
      </c>
      <c r="E77323" s="19">
        <v>1</v>
      </c>
      <c r="F77323" s="18" t="s">
        <v>48431</v>
      </c>
      <c r="G77323" s="19">
        <v>1002</v>
      </c>
      <c r="H77323" s="18" t="s">
        <v>24</v>
      </c>
      <c r="I77323" s="18" t="s">
        <v>124</v>
      </c>
      <c r="J77323" s="18" t="s">
        <v>23</v>
      </c>
      <c r="K77323" s="20">
        <v>2280.3</v>
      </c>
      <c r="L77323" s="20">
        <v>2280.3</v>
      </c>
      <c r="M77323" s="21"/>
      <c r="N77323" s="21"/>
      <c r="O77323" s="18"/>
      <c r="P77323" s="18"/>
      <c r="Q77323" s="18" t="s">
        <v>950</v>
      </c>
      <c r="R77323" s="18"/>
    </row>
    <row r="77324" ht="17" spans="1:18">
      <c r="A77324" s="1">
        <v>2023</v>
      </c>
      <c r="B77324" s="19">
        <v>10</v>
      </c>
      <c r="C77324" s="19">
        <v>23</v>
      </c>
      <c r="D77324" s="18" t="s">
        <v>722</v>
      </c>
      <c r="E77324" s="19">
        <v>2</v>
      </c>
      <c r="F77324" s="18" t="s">
        <v>48432</v>
      </c>
      <c r="G77324" s="19">
        <v>101299</v>
      </c>
      <c r="H77324" s="18" t="s">
        <v>32</v>
      </c>
      <c r="I77324" s="18" t="s">
        <v>21440</v>
      </c>
      <c r="J77324" s="18" t="s">
        <v>23</v>
      </c>
      <c r="K77324" s="20">
        <v>17083.85</v>
      </c>
      <c r="L77324" s="20">
        <v>17083.85</v>
      </c>
      <c r="M77324" s="21"/>
      <c r="N77324" s="21"/>
      <c r="O77324" s="18"/>
      <c r="P77324" s="18"/>
      <c r="Q77324" s="18"/>
      <c r="R77324" s="18"/>
    </row>
    <row r="77325" ht="17" spans="1:18">
      <c r="A77325" s="1">
        <v>2023</v>
      </c>
      <c r="B77325" s="19">
        <v>10</v>
      </c>
      <c r="C77325" s="19">
        <v>23</v>
      </c>
      <c r="D77325" s="18" t="s">
        <v>722</v>
      </c>
      <c r="E77325" s="19">
        <v>3</v>
      </c>
      <c r="F77325" s="18" t="s">
        <v>48433</v>
      </c>
      <c r="G77325" s="19">
        <v>1001</v>
      </c>
      <c r="H77325" s="18" t="s">
        <v>949</v>
      </c>
      <c r="I77325" s="18"/>
      <c r="J77325" s="18" t="s">
        <v>23</v>
      </c>
      <c r="K77325" s="22">
        <v>12</v>
      </c>
      <c r="L77325" s="22">
        <v>12</v>
      </c>
      <c r="M77325" s="21"/>
      <c r="N77325" s="21"/>
      <c r="O77325" s="18"/>
      <c r="P77325" s="18"/>
      <c r="Q77325" s="18" t="s">
        <v>950</v>
      </c>
      <c r="R77325" s="18"/>
    </row>
    <row r="77326" ht="17" spans="1:18">
      <c r="A77326" s="1">
        <v>2023</v>
      </c>
      <c r="B77326" s="19">
        <v>10</v>
      </c>
      <c r="C77326" s="19">
        <v>23</v>
      </c>
      <c r="D77326" s="18" t="s">
        <v>722</v>
      </c>
      <c r="E77326" s="19">
        <v>4</v>
      </c>
      <c r="F77326" s="18" t="s">
        <v>48434</v>
      </c>
      <c r="G77326" s="19">
        <v>101299</v>
      </c>
      <c r="H77326" s="18" t="s">
        <v>32</v>
      </c>
      <c r="I77326" s="18" t="s">
        <v>1082</v>
      </c>
      <c r="J77326" s="18" t="s">
        <v>23</v>
      </c>
      <c r="K77326" s="20">
        <v>1172</v>
      </c>
      <c r="L77326" s="20">
        <v>1172</v>
      </c>
      <c r="M77326" s="21"/>
      <c r="N77326" s="21"/>
      <c r="O77326" s="18"/>
      <c r="P77326" s="18"/>
      <c r="Q77326" s="18"/>
      <c r="R77326" s="18"/>
    </row>
    <row r="77327" ht="17" spans="1:18">
      <c r="A77327" s="1">
        <v>2023</v>
      </c>
      <c r="B77327" s="19">
        <v>10</v>
      </c>
      <c r="C77327" s="19">
        <v>23</v>
      </c>
      <c r="D77327" s="18" t="s">
        <v>722</v>
      </c>
      <c r="E77327" s="19">
        <v>5</v>
      </c>
      <c r="F77327" s="18" t="s">
        <v>48435</v>
      </c>
      <c r="G77327" s="19">
        <v>101299</v>
      </c>
      <c r="H77327" s="18" t="s">
        <v>32</v>
      </c>
      <c r="I77327" s="18" t="s">
        <v>840</v>
      </c>
      <c r="J77327" s="18" t="s">
        <v>23</v>
      </c>
      <c r="K77327" s="22">
        <v>44</v>
      </c>
      <c r="L77327" s="22">
        <v>44</v>
      </c>
      <c r="M77327" s="21"/>
      <c r="N77327" s="21"/>
      <c r="O77327" s="18"/>
      <c r="P77327" s="18"/>
      <c r="Q77327" s="18"/>
      <c r="R77327" s="18"/>
    </row>
    <row r="77328" ht="17" spans="1:18">
      <c r="A77328" s="1">
        <v>2023</v>
      </c>
      <c r="B77328" s="19">
        <v>10</v>
      </c>
      <c r="C77328" s="19">
        <v>23</v>
      </c>
      <c r="D77328" s="18" t="s">
        <v>722</v>
      </c>
      <c r="E77328" s="19">
        <v>6</v>
      </c>
      <c r="F77328" s="18" t="s">
        <v>48436</v>
      </c>
      <c r="G77328" s="19">
        <v>22030202</v>
      </c>
      <c r="H77328" s="18" t="s">
        <v>35</v>
      </c>
      <c r="I77328" s="18" t="s">
        <v>648</v>
      </c>
      <c r="J77328" s="18" t="s">
        <v>23</v>
      </c>
      <c r="K77328" s="21"/>
      <c r="L77328" s="21"/>
      <c r="M77328" s="20">
        <v>10680.37</v>
      </c>
      <c r="N77328" s="20">
        <v>10680.37</v>
      </c>
      <c r="O77328" s="18"/>
      <c r="P77328" s="18"/>
      <c r="Q77328" s="18"/>
      <c r="R77328" s="18"/>
    </row>
    <row r="77329" ht="17" spans="1:18">
      <c r="A77329" s="1">
        <v>2023</v>
      </c>
      <c r="B77329" s="19">
        <v>10</v>
      </c>
      <c r="C77329" s="19">
        <v>23</v>
      </c>
      <c r="D77329" s="18" t="s">
        <v>722</v>
      </c>
      <c r="E77329" s="19">
        <v>7</v>
      </c>
      <c r="F77329" s="18" t="s">
        <v>48437</v>
      </c>
      <c r="G77329" s="19">
        <v>22030202</v>
      </c>
      <c r="H77329" s="18" t="s">
        <v>35</v>
      </c>
      <c r="I77329" s="18" t="s">
        <v>648</v>
      </c>
      <c r="J77329" s="18" t="s">
        <v>23</v>
      </c>
      <c r="K77329" s="21"/>
      <c r="L77329" s="21"/>
      <c r="M77329" s="20">
        <v>5366.06</v>
      </c>
      <c r="N77329" s="20">
        <v>5366.06</v>
      </c>
      <c r="O77329" s="18"/>
      <c r="P77329" s="18"/>
      <c r="Q77329" s="18"/>
      <c r="R77329" s="18"/>
    </row>
    <row r="77330" ht="17" spans="1:18">
      <c r="A77330" s="1">
        <v>2023</v>
      </c>
      <c r="B77330" s="19">
        <v>10</v>
      </c>
      <c r="C77330" s="19">
        <v>23</v>
      </c>
      <c r="D77330" s="18" t="s">
        <v>722</v>
      </c>
      <c r="E77330" s="19">
        <v>8</v>
      </c>
      <c r="F77330" s="18" t="s">
        <v>48438</v>
      </c>
      <c r="G77330" s="19">
        <v>22030202</v>
      </c>
      <c r="H77330" s="18" t="s">
        <v>35</v>
      </c>
      <c r="I77330" s="18" t="s">
        <v>648</v>
      </c>
      <c r="J77330" s="18" t="s">
        <v>23</v>
      </c>
      <c r="K77330" s="21"/>
      <c r="L77330" s="21"/>
      <c r="M77330" s="22">
        <v>780</v>
      </c>
      <c r="N77330" s="22">
        <v>780</v>
      </c>
      <c r="O77330" s="18"/>
      <c r="P77330" s="18"/>
      <c r="Q77330" s="18"/>
      <c r="R77330" s="18"/>
    </row>
    <row r="77331" ht="17" spans="1:18">
      <c r="A77331" s="1">
        <v>2023</v>
      </c>
      <c r="B77331" s="19">
        <v>10</v>
      </c>
      <c r="C77331" s="19">
        <v>23</v>
      </c>
      <c r="D77331" s="18" t="s">
        <v>722</v>
      </c>
      <c r="E77331" s="19">
        <v>9</v>
      </c>
      <c r="F77331" s="18" t="s">
        <v>48439</v>
      </c>
      <c r="G77331" s="19">
        <v>22030207</v>
      </c>
      <c r="H77331" s="18" t="s">
        <v>83</v>
      </c>
      <c r="I77331" s="18" t="s">
        <v>648</v>
      </c>
      <c r="J77331" s="18" t="s">
        <v>23</v>
      </c>
      <c r="K77331" s="21"/>
      <c r="L77331" s="21"/>
      <c r="M77331" s="20">
        <v>1228</v>
      </c>
      <c r="N77331" s="20">
        <v>1228</v>
      </c>
      <c r="O77331" s="18"/>
      <c r="P77331" s="18"/>
      <c r="Q77331" s="18"/>
      <c r="R77331" s="18"/>
    </row>
    <row r="77332" ht="17" spans="1:18">
      <c r="A77332" s="1">
        <v>2023</v>
      </c>
      <c r="B77332" s="19">
        <v>10</v>
      </c>
      <c r="C77332" s="19">
        <v>23</v>
      </c>
      <c r="D77332" s="18" t="s">
        <v>722</v>
      </c>
      <c r="E77332" s="19">
        <v>10</v>
      </c>
      <c r="F77332" s="18" t="s">
        <v>48440</v>
      </c>
      <c r="G77332" s="19">
        <v>22030219</v>
      </c>
      <c r="H77332" s="18" t="s">
        <v>38</v>
      </c>
      <c r="I77332" s="18" t="s">
        <v>648</v>
      </c>
      <c r="J77332" s="18" t="s">
        <v>23</v>
      </c>
      <c r="K77332" s="21"/>
      <c r="L77332" s="21"/>
      <c r="M77332" s="22">
        <v>179.86</v>
      </c>
      <c r="N77332" s="22">
        <v>179.86</v>
      </c>
      <c r="O77332" s="18"/>
      <c r="P77332" s="18"/>
      <c r="Q77332" s="18"/>
      <c r="R77332" s="18"/>
    </row>
    <row r="77333" ht="17" spans="1:18">
      <c r="A77333" s="1">
        <v>2023</v>
      </c>
      <c r="B77333" s="19">
        <v>10</v>
      </c>
      <c r="C77333" s="19">
        <v>23</v>
      </c>
      <c r="D77333" s="18" t="s">
        <v>722</v>
      </c>
      <c r="E77333" s="19">
        <v>11</v>
      </c>
      <c r="F77333" s="18" t="s">
        <v>48441</v>
      </c>
      <c r="G77333" s="19">
        <v>22030210</v>
      </c>
      <c r="H77333" s="18" t="s">
        <v>157</v>
      </c>
      <c r="I77333" s="18" t="s">
        <v>648</v>
      </c>
      <c r="J77333" s="18" t="s">
        <v>23</v>
      </c>
      <c r="K77333" s="21"/>
      <c r="L77333" s="21"/>
      <c r="M77333" s="22">
        <v>600</v>
      </c>
      <c r="N77333" s="22">
        <v>600</v>
      </c>
      <c r="O77333" s="18"/>
      <c r="P77333" s="18"/>
      <c r="Q77333" s="18"/>
      <c r="R77333" s="18"/>
    </row>
    <row r="77334" ht="17" spans="1:18">
      <c r="A77334" s="1">
        <v>2023</v>
      </c>
      <c r="B77334" s="19">
        <v>10</v>
      </c>
      <c r="C77334" s="19">
        <v>23</v>
      </c>
      <c r="D77334" s="18" t="s">
        <v>722</v>
      </c>
      <c r="E77334" s="19">
        <v>12</v>
      </c>
      <c r="F77334" s="18" t="s">
        <v>48442</v>
      </c>
      <c r="G77334" s="19">
        <v>22030210</v>
      </c>
      <c r="H77334" s="18" t="s">
        <v>157</v>
      </c>
      <c r="I77334" s="18" t="s">
        <v>648</v>
      </c>
      <c r="J77334" s="18" t="s">
        <v>23</v>
      </c>
      <c r="K77334" s="21"/>
      <c r="L77334" s="21"/>
      <c r="M77334" s="22">
        <v>60</v>
      </c>
      <c r="N77334" s="22">
        <v>60</v>
      </c>
      <c r="O77334" s="18"/>
      <c r="P77334" s="18"/>
      <c r="Q77334" s="18"/>
      <c r="R77334" s="18"/>
    </row>
    <row r="77335" ht="17" spans="1:18">
      <c r="A77335" s="1">
        <v>2023</v>
      </c>
      <c r="B77335" s="19">
        <v>10</v>
      </c>
      <c r="C77335" s="19">
        <v>23</v>
      </c>
      <c r="D77335" s="18" t="s">
        <v>722</v>
      </c>
      <c r="E77335" s="19">
        <v>13</v>
      </c>
      <c r="F77335" s="18" t="s">
        <v>48443</v>
      </c>
      <c r="G77335" s="19">
        <v>22030220</v>
      </c>
      <c r="H77335" s="18" t="s">
        <v>485</v>
      </c>
      <c r="I77335" s="18" t="s">
        <v>648</v>
      </c>
      <c r="J77335" s="18" t="s">
        <v>23</v>
      </c>
      <c r="K77335" s="21"/>
      <c r="L77335" s="21"/>
      <c r="M77335" s="22">
        <v>100</v>
      </c>
      <c r="N77335" s="22">
        <v>100</v>
      </c>
      <c r="O77335" s="18"/>
      <c r="P77335" s="18"/>
      <c r="Q77335" s="18"/>
      <c r="R77335" s="18"/>
    </row>
    <row r="77336" ht="17" spans="1:18">
      <c r="A77336" s="1">
        <v>2023</v>
      </c>
      <c r="B77336" s="19">
        <v>10</v>
      </c>
      <c r="C77336" s="19">
        <v>23</v>
      </c>
      <c r="D77336" s="18" t="s">
        <v>722</v>
      </c>
      <c r="E77336" s="19">
        <v>14</v>
      </c>
      <c r="F77336" s="18" t="s">
        <v>48444</v>
      </c>
      <c r="G77336" s="19">
        <v>22030216</v>
      </c>
      <c r="H77336" s="18" t="s">
        <v>170</v>
      </c>
      <c r="I77336" s="18" t="s">
        <v>648</v>
      </c>
      <c r="J77336" s="18" t="s">
        <v>23</v>
      </c>
      <c r="K77336" s="21"/>
      <c r="L77336" s="21"/>
      <c r="M77336" s="22">
        <v>174</v>
      </c>
      <c r="N77336" s="22">
        <v>174</v>
      </c>
      <c r="O77336" s="18"/>
      <c r="P77336" s="18"/>
      <c r="Q77336" s="18"/>
      <c r="R77336" s="18"/>
    </row>
    <row r="77337" ht="17" spans="1:18">
      <c r="A77337" s="1">
        <v>2023</v>
      </c>
      <c r="B77337" s="19">
        <v>10</v>
      </c>
      <c r="C77337" s="19">
        <v>23</v>
      </c>
      <c r="D77337" s="18" t="s">
        <v>722</v>
      </c>
      <c r="E77337" s="19">
        <v>15</v>
      </c>
      <c r="F77337" s="18" t="s">
        <v>48445</v>
      </c>
      <c r="G77337" s="19">
        <v>224199</v>
      </c>
      <c r="H77337" s="18" t="s">
        <v>134</v>
      </c>
      <c r="I77337" s="18" t="s">
        <v>4653</v>
      </c>
      <c r="J77337" s="18" t="s">
        <v>23</v>
      </c>
      <c r="K77337" s="21"/>
      <c r="L77337" s="21"/>
      <c r="M77337" s="22">
        <v>13.48</v>
      </c>
      <c r="N77337" s="22">
        <v>13.48</v>
      </c>
      <c r="O77337" s="18"/>
      <c r="P77337" s="18"/>
      <c r="Q77337" s="18"/>
      <c r="R77337" s="18"/>
    </row>
    <row r="77338" ht="17" spans="1:18">
      <c r="A77338" s="1">
        <v>2023</v>
      </c>
      <c r="B77338" s="19">
        <v>10</v>
      </c>
      <c r="C77338" s="19">
        <v>23</v>
      </c>
      <c r="D77338" s="18" t="s">
        <v>722</v>
      </c>
      <c r="E77338" s="19">
        <v>16</v>
      </c>
      <c r="F77338" s="18" t="s">
        <v>48446</v>
      </c>
      <c r="G77338" s="19">
        <v>22030217</v>
      </c>
      <c r="H77338" s="18" t="s">
        <v>218</v>
      </c>
      <c r="I77338" s="18" t="s">
        <v>648</v>
      </c>
      <c r="J77338" s="18" t="s">
        <v>23</v>
      </c>
      <c r="K77338" s="21"/>
      <c r="L77338" s="21"/>
      <c r="M77338" s="20">
        <v>1010.38</v>
      </c>
      <c r="N77338" s="20">
        <v>1010.38</v>
      </c>
      <c r="O77338" s="18"/>
      <c r="P77338" s="18"/>
      <c r="Q77338" s="18"/>
      <c r="R77338" s="18"/>
    </row>
    <row r="77339" ht="17" spans="1:18">
      <c r="A77339" s="1">
        <v>2023</v>
      </c>
      <c r="B77339" s="19">
        <v>10</v>
      </c>
      <c r="C77339" s="19">
        <v>23</v>
      </c>
      <c r="D77339" s="18" t="s">
        <v>722</v>
      </c>
      <c r="E77339" s="19">
        <v>17</v>
      </c>
      <c r="F77339" s="18" t="s">
        <v>48447</v>
      </c>
      <c r="G77339" s="19">
        <v>22410801</v>
      </c>
      <c r="H77339" s="18" t="s">
        <v>40</v>
      </c>
      <c r="I77339" s="18" t="s">
        <v>3862</v>
      </c>
      <c r="J77339" s="18" t="s">
        <v>23</v>
      </c>
      <c r="K77339" s="21"/>
      <c r="L77339" s="21"/>
      <c r="M77339" s="22">
        <v>200</v>
      </c>
      <c r="N77339" s="22">
        <v>200</v>
      </c>
      <c r="O77339" s="18"/>
      <c r="P77339" s="18"/>
      <c r="Q77339" s="18"/>
      <c r="R77339" s="18"/>
    </row>
    <row r="77340" ht="17" spans="1:18">
      <c r="A77340" s="1">
        <v>2023</v>
      </c>
      <c r="B77340" s="19">
        <v>10</v>
      </c>
      <c r="C77340" s="19">
        <v>23</v>
      </c>
      <c r="D77340" s="18" t="s">
        <v>722</v>
      </c>
      <c r="E77340" s="19">
        <v>18</v>
      </c>
      <c r="F77340" s="18" t="s">
        <v>48448</v>
      </c>
      <c r="G77340" s="19">
        <v>22410801</v>
      </c>
      <c r="H77340" s="18" t="s">
        <v>40</v>
      </c>
      <c r="I77340" s="18" t="s">
        <v>3862</v>
      </c>
      <c r="J77340" s="18" t="s">
        <v>23</v>
      </c>
      <c r="K77340" s="21"/>
      <c r="L77340" s="21"/>
      <c r="M77340" s="22">
        <v>100</v>
      </c>
      <c r="N77340" s="22">
        <v>100</v>
      </c>
      <c r="O77340" s="18"/>
      <c r="P77340" s="18"/>
      <c r="Q77340" s="18"/>
      <c r="R77340" s="18"/>
    </row>
    <row r="77341" ht="17" spans="1:18">
      <c r="A77341" s="1">
        <v>2023</v>
      </c>
      <c r="B77341" s="19">
        <v>10</v>
      </c>
      <c r="C77341" s="19">
        <v>23</v>
      </c>
      <c r="D77341" s="18" t="s">
        <v>722</v>
      </c>
      <c r="E77341" s="19">
        <v>19</v>
      </c>
      <c r="F77341" s="18" t="s">
        <v>48449</v>
      </c>
      <c r="G77341" s="19">
        <v>224199</v>
      </c>
      <c r="H77341" s="18" t="s">
        <v>134</v>
      </c>
      <c r="I77341" s="18" t="s">
        <v>4653</v>
      </c>
      <c r="J77341" s="18" t="s">
        <v>23</v>
      </c>
      <c r="K77341" s="21"/>
      <c r="L77341" s="21"/>
      <c r="M77341" s="22">
        <v>100</v>
      </c>
      <c r="N77341" s="22">
        <v>100</v>
      </c>
      <c r="O77341" s="18"/>
      <c r="P77341" s="18"/>
      <c r="Q77341" s="18"/>
      <c r="R77341" s="18"/>
    </row>
    <row r="77342" ht="17" spans="1:18">
      <c r="A77342" s="1">
        <v>2023</v>
      </c>
      <c r="B77342" s="19">
        <v>10</v>
      </c>
      <c r="C77342" s="19">
        <v>23</v>
      </c>
      <c r="D77342" s="18" t="s">
        <v>727</v>
      </c>
      <c r="E77342" s="19">
        <v>1</v>
      </c>
      <c r="F77342" s="18" t="s">
        <v>48450</v>
      </c>
      <c r="G77342" s="19">
        <v>1001</v>
      </c>
      <c r="H77342" s="18" t="s">
        <v>949</v>
      </c>
      <c r="I77342" s="18"/>
      <c r="J77342" s="18" t="s">
        <v>23</v>
      </c>
      <c r="K77342" s="20">
        <v>1563</v>
      </c>
      <c r="L77342" s="20">
        <v>1563</v>
      </c>
      <c r="M77342" s="21"/>
      <c r="N77342" s="21"/>
      <c r="O77342" s="18"/>
      <c r="P77342" s="18"/>
      <c r="Q77342" s="18" t="s">
        <v>950</v>
      </c>
      <c r="R77342" s="18"/>
    </row>
    <row r="77343" ht="17" spans="1:18">
      <c r="A77343" s="1">
        <v>2023</v>
      </c>
      <c r="B77343" s="19">
        <v>10</v>
      </c>
      <c r="C77343" s="19">
        <v>23</v>
      </c>
      <c r="D77343" s="18" t="s">
        <v>727</v>
      </c>
      <c r="E77343" s="19">
        <v>2</v>
      </c>
      <c r="F77343" s="18" t="s">
        <v>48451</v>
      </c>
      <c r="G77343" s="19">
        <v>1002</v>
      </c>
      <c r="H77343" s="18" t="s">
        <v>24</v>
      </c>
      <c r="I77343" s="18" t="s">
        <v>124</v>
      </c>
      <c r="J77343" s="18" t="s">
        <v>23</v>
      </c>
      <c r="K77343" s="22">
        <v>566.7</v>
      </c>
      <c r="L77343" s="22">
        <v>566.7</v>
      </c>
      <c r="M77343" s="21"/>
      <c r="N77343" s="21"/>
      <c r="O77343" s="18"/>
      <c r="P77343" s="18"/>
      <c r="Q77343" s="18" t="s">
        <v>950</v>
      </c>
      <c r="R77343" s="18"/>
    </row>
    <row r="77344" ht="17" spans="1:18">
      <c r="A77344" s="1">
        <v>2023</v>
      </c>
      <c r="B77344" s="19">
        <v>10</v>
      </c>
      <c r="C77344" s="19">
        <v>23</v>
      </c>
      <c r="D77344" s="18" t="s">
        <v>727</v>
      </c>
      <c r="E77344" s="19">
        <v>3</v>
      </c>
      <c r="F77344" s="18" t="s">
        <v>48451</v>
      </c>
      <c r="G77344" s="19">
        <v>1002</v>
      </c>
      <c r="H77344" s="18" t="s">
        <v>24</v>
      </c>
      <c r="I77344" s="18" t="s">
        <v>124</v>
      </c>
      <c r="J77344" s="18" t="s">
        <v>23</v>
      </c>
      <c r="K77344" s="22">
        <v>374.66</v>
      </c>
      <c r="L77344" s="22">
        <v>374.66</v>
      </c>
      <c r="M77344" s="21"/>
      <c r="N77344" s="21"/>
      <c r="O77344" s="18"/>
      <c r="P77344" s="18"/>
      <c r="Q77344" s="18" t="s">
        <v>950</v>
      </c>
      <c r="R77344" s="18"/>
    </row>
    <row r="77345" ht="17" spans="1:18">
      <c r="A77345" s="1">
        <v>2023</v>
      </c>
      <c r="B77345" s="19">
        <v>10</v>
      </c>
      <c r="C77345" s="19">
        <v>23</v>
      </c>
      <c r="D77345" s="18" t="s">
        <v>727</v>
      </c>
      <c r="E77345" s="19">
        <v>4</v>
      </c>
      <c r="F77345" s="18" t="s">
        <v>48451</v>
      </c>
      <c r="G77345" s="19">
        <v>1002</v>
      </c>
      <c r="H77345" s="18" t="s">
        <v>24</v>
      </c>
      <c r="I77345" s="18" t="s">
        <v>124</v>
      </c>
      <c r="J77345" s="18" t="s">
        <v>23</v>
      </c>
      <c r="K77345" s="22">
        <v>608.58</v>
      </c>
      <c r="L77345" s="22">
        <v>608.58</v>
      </c>
      <c r="M77345" s="21"/>
      <c r="N77345" s="21"/>
      <c r="O77345" s="18"/>
      <c r="P77345" s="18"/>
      <c r="Q77345" s="18" t="s">
        <v>950</v>
      </c>
      <c r="R77345" s="18"/>
    </row>
    <row r="77346" ht="17" spans="1:18">
      <c r="A77346" s="1">
        <v>2023</v>
      </c>
      <c r="B77346" s="19">
        <v>10</v>
      </c>
      <c r="C77346" s="19">
        <v>23</v>
      </c>
      <c r="D77346" s="18" t="s">
        <v>727</v>
      </c>
      <c r="E77346" s="19">
        <v>5</v>
      </c>
      <c r="F77346" s="18" t="s">
        <v>48452</v>
      </c>
      <c r="G77346" s="19">
        <v>101299</v>
      </c>
      <c r="H77346" s="18" t="s">
        <v>32</v>
      </c>
      <c r="I77346" s="18" t="s">
        <v>21440</v>
      </c>
      <c r="J77346" s="18" t="s">
        <v>23</v>
      </c>
      <c r="K77346" s="20">
        <v>7044.24</v>
      </c>
      <c r="L77346" s="20">
        <v>7044.24</v>
      </c>
      <c r="M77346" s="21"/>
      <c r="N77346" s="21"/>
      <c r="O77346" s="18"/>
      <c r="P77346" s="18"/>
      <c r="Q77346" s="18"/>
      <c r="R77346" s="18"/>
    </row>
    <row r="77347" ht="17" spans="1:18">
      <c r="A77347" s="1">
        <v>2023</v>
      </c>
      <c r="B77347" s="19">
        <v>10</v>
      </c>
      <c r="C77347" s="19">
        <v>23</v>
      </c>
      <c r="D77347" s="18" t="s">
        <v>727</v>
      </c>
      <c r="E77347" s="19">
        <v>6</v>
      </c>
      <c r="F77347" s="18" t="s">
        <v>48453</v>
      </c>
      <c r="G77347" s="19">
        <v>101299</v>
      </c>
      <c r="H77347" s="18" t="s">
        <v>32</v>
      </c>
      <c r="I77347" s="18" t="s">
        <v>1082</v>
      </c>
      <c r="J77347" s="18" t="s">
        <v>23</v>
      </c>
      <c r="K77347" s="22">
        <v>320</v>
      </c>
      <c r="L77347" s="22">
        <v>320</v>
      </c>
      <c r="M77347" s="21"/>
      <c r="N77347" s="21"/>
      <c r="O77347" s="18"/>
      <c r="P77347" s="18"/>
      <c r="Q77347" s="18"/>
      <c r="R77347" s="18"/>
    </row>
    <row r="77348" ht="17" spans="1:18">
      <c r="A77348" s="1">
        <v>2023</v>
      </c>
      <c r="B77348" s="19">
        <v>10</v>
      </c>
      <c r="C77348" s="19">
        <v>23</v>
      </c>
      <c r="D77348" s="18" t="s">
        <v>727</v>
      </c>
      <c r="E77348" s="19">
        <v>7</v>
      </c>
      <c r="F77348" s="18" t="s">
        <v>48454</v>
      </c>
      <c r="G77348" s="19">
        <v>101299</v>
      </c>
      <c r="H77348" s="18" t="s">
        <v>32</v>
      </c>
      <c r="I77348" s="18" t="s">
        <v>840</v>
      </c>
      <c r="J77348" s="18" t="s">
        <v>23</v>
      </c>
      <c r="K77348" s="22">
        <v>15</v>
      </c>
      <c r="L77348" s="22">
        <v>15</v>
      </c>
      <c r="M77348" s="21"/>
      <c r="N77348" s="21"/>
      <c r="O77348" s="18"/>
      <c r="P77348" s="18"/>
      <c r="Q77348" s="18"/>
      <c r="R77348" s="18"/>
    </row>
    <row r="77349" ht="17" spans="1:18">
      <c r="A77349" s="1">
        <v>2023</v>
      </c>
      <c r="B77349" s="19">
        <v>10</v>
      </c>
      <c r="C77349" s="19">
        <v>23</v>
      </c>
      <c r="D77349" s="18" t="s">
        <v>727</v>
      </c>
      <c r="E77349" s="19">
        <v>8</v>
      </c>
      <c r="F77349" s="18" t="s">
        <v>48455</v>
      </c>
      <c r="G77349" s="19">
        <v>22030202</v>
      </c>
      <c r="H77349" s="18" t="s">
        <v>35</v>
      </c>
      <c r="I77349" s="18" t="s">
        <v>32645</v>
      </c>
      <c r="J77349" s="18" t="s">
        <v>23</v>
      </c>
      <c r="K77349" s="21"/>
      <c r="L77349" s="21"/>
      <c r="M77349" s="20">
        <v>7795.59</v>
      </c>
      <c r="N77349" s="20">
        <v>7795.59</v>
      </c>
      <c r="O77349" s="18"/>
      <c r="P77349" s="18"/>
      <c r="Q77349" s="18"/>
      <c r="R77349" s="18"/>
    </row>
    <row r="77350" ht="17" spans="1:18">
      <c r="A77350" s="1">
        <v>2023</v>
      </c>
      <c r="B77350" s="19">
        <v>10</v>
      </c>
      <c r="C77350" s="19">
        <v>23</v>
      </c>
      <c r="D77350" s="18" t="s">
        <v>727</v>
      </c>
      <c r="E77350" s="19">
        <v>9</v>
      </c>
      <c r="F77350" s="18" t="s">
        <v>48456</v>
      </c>
      <c r="G77350" s="19">
        <v>22030202</v>
      </c>
      <c r="H77350" s="18" t="s">
        <v>35</v>
      </c>
      <c r="I77350" s="18" t="s">
        <v>32645</v>
      </c>
      <c r="J77350" s="18" t="s">
        <v>23</v>
      </c>
      <c r="K77350" s="21"/>
      <c r="L77350" s="21"/>
      <c r="M77350" s="22">
        <v>300</v>
      </c>
      <c r="N77350" s="22">
        <v>300</v>
      </c>
      <c r="O77350" s="18"/>
      <c r="P77350" s="18"/>
      <c r="Q77350" s="18"/>
      <c r="R77350" s="18"/>
    </row>
    <row r="77351" ht="17" spans="1:18">
      <c r="A77351" s="1">
        <v>2023</v>
      </c>
      <c r="B77351" s="19">
        <v>10</v>
      </c>
      <c r="C77351" s="19">
        <v>23</v>
      </c>
      <c r="D77351" s="18" t="s">
        <v>727</v>
      </c>
      <c r="E77351" s="19">
        <v>10</v>
      </c>
      <c r="F77351" s="18" t="s">
        <v>48457</v>
      </c>
      <c r="G77351" s="19">
        <v>2203022702</v>
      </c>
      <c r="H77351" s="18" t="s">
        <v>32881</v>
      </c>
      <c r="I77351" s="18" t="s">
        <v>32645</v>
      </c>
      <c r="J77351" s="18" t="s">
        <v>23</v>
      </c>
      <c r="K77351" s="21"/>
      <c r="L77351" s="21"/>
      <c r="M77351" s="22">
        <v>335</v>
      </c>
      <c r="N77351" s="22">
        <v>335</v>
      </c>
      <c r="O77351" s="18"/>
      <c r="P77351" s="18"/>
      <c r="Q77351" s="18"/>
      <c r="R77351" s="18"/>
    </row>
    <row r="77352" ht="17" spans="1:18">
      <c r="A77352" s="1">
        <v>2023</v>
      </c>
      <c r="B77352" s="19">
        <v>10</v>
      </c>
      <c r="C77352" s="19">
        <v>23</v>
      </c>
      <c r="D77352" s="18" t="s">
        <v>727</v>
      </c>
      <c r="E77352" s="19">
        <v>11</v>
      </c>
      <c r="F77352" s="18" t="s">
        <v>48458</v>
      </c>
      <c r="G77352" s="19">
        <v>2203022702</v>
      </c>
      <c r="H77352" s="18" t="s">
        <v>32881</v>
      </c>
      <c r="I77352" s="18" t="s">
        <v>32645</v>
      </c>
      <c r="J77352" s="18" t="s">
        <v>23</v>
      </c>
      <c r="K77352" s="21"/>
      <c r="L77352" s="21"/>
      <c r="M77352" s="22">
        <v>500</v>
      </c>
      <c r="N77352" s="22">
        <v>500</v>
      </c>
      <c r="O77352" s="18"/>
      <c r="P77352" s="18"/>
      <c r="Q77352" s="18"/>
      <c r="R77352" s="18"/>
    </row>
    <row r="77353" ht="17" spans="1:18">
      <c r="A77353" s="1">
        <v>2023</v>
      </c>
      <c r="B77353" s="19">
        <v>10</v>
      </c>
      <c r="C77353" s="19">
        <v>23</v>
      </c>
      <c r="D77353" s="18" t="s">
        <v>727</v>
      </c>
      <c r="E77353" s="19">
        <v>12</v>
      </c>
      <c r="F77353" s="18" t="s">
        <v>48459</v>
      </c>
      <c r="G77353" s="19">
        <v>22030216</v>
      </c>
      <c r="H77353" s="18" t="s">
        <v>170</v>
      </c>
      <c r="I77353" s="18" t="s">
        <v>32645</v>
      </c>
      <c r="J77353" s="18" t="s">
        <v>23</v>
      </c>
      <c r="K77353" s="21"/>
      <c r="L77353" s="21"/>
      <c r="M77353" s="22">
        <v>424</v>
      </c>
      <c r="N77353" s="22">
        <v>424</v>
      </c>
      <c r="O77353" s="18"/>
      <c r="P77353" s="18"/>
      <c r="Q77353" s="18"/>
      <c r="R77353" s="18"/>
    </row>
    <row r="77354" ht="17" spans="1:18">
      <c r="A77354" s="1">
        <v>2023</v>
      </c>
      <c r="B77354" s="19">
        <v>10</v>
      </c>
      <c r="C77354" s="19">
        <v>23</v>
      </c>
      <c r="D77354" s="18" t="s">
        <v>727</v>
      </c>
      <c r="E77354" s="19">
        <v>13</v>
      </c>
      <c r="F77354" s="18" t="s">
        <v>48460</v>
      </c>
      <c r="G77354" s="19">
        <v>224199</v>
      </c>
      <c r="H77354" s="18" t="s">
        <v>134</v>
      </c>
      <c r="I77354" s="18" t="s">
        <v>32650</v>
      </c>
      <c r="J77354" s="18" t="s">
        <v>23</v>
      </c>
      <c r="K77354" s="21"/>
      <c r="L77354" s="21"/>
      <c r="M77354" s="20">
        <v>1137.59</v>
      </c>
      <c r="N77354" s="20">
        <v>1137.59</v>
      </c>
      <c r="O77354" s="18"/>
      <c r="P77354" s="18"/>
      <c r="Q77354" s="18"/>
      <c r="R77354" s="18"/>
    </row>
    <row r="77355" ht="17" spans="1:18">
      <c r="A77355" s="1">
        <v>2023</v>
      </c>
      <c r="B77355" s="19">
        <v>10</v>
      </c>
      <c r="C77355" s="19">
        <v>23</v>
      </c>
      <c r="D77355" s="18" t="s">
        <v>731</v>
      </c>
      <c r="E77355" s="19">
        <v>1</v>
      </c>
      <c r="F77355" s="18" t="s">
        <v>48461</v>
      </c>
      <c r="G77355" s="19">
        <v>101299</v>
      </c>
      <c r="H77355" s="18" t="s">
        <v>32</v>
      </c>
      <c r="I77355" s="18" t="s">
        <v>21440</v>
      </c>
      <c r="J77355" s="18" t="s">
        <v>23</v>
      </c>
      <c r="K77355" s="20">
        <v>4654.86</v>
      </c>
      <c r="L77355" s="20">
        <v>4654.86</v>
      </c>
      <c r="M77355" s="21"/>
      <c r="N77355" s="21"/>
      <c r="O77355" s="18"/>
      <c r="P77355" s="18"/>
      <c r="Q77355" s="18"/>
      <c r="R77355" s="18"/>
    </row>
    <row r="77356" ht="17" spans="1:18">
      <c r="A77356" s="1">
        <v>2023</v>
      </c>
      <c r="B77356" s="19">
        <v>10</v>
      </c>
      <c r="C77356" s="19">
        <v>23</v>
      </c>
      <c r="D77356" s="18" t="s">
        <v>731</v>
      </c>
      <c r="E77356" s="19">
        <v>2</v>
      </c>
      <c r="F77356" s="18" t="s">
        <v>48462</v>
      </c>
      <c r="G77356" s="19">
        <v>101299</v>
      </c>
      <c r="H77356" s="18" t="s">
        <v>32</v>
      </c>
      <c r="I77356" s="18" t="s">
        <v>1082</v>
      </c>
      <c r="J77356" s="18" t="s">
        <v>23</v>
      </c>
      <c r="K77356" s="22">
        <v>434</v>
      </c>
      <c r="L77356" s="22">
        <v>434</v>
      </c>
      <c r="M77356" s="21"/>
      <c r="N77356" s="21"/>
      <c r="O77356" s="18"/>
      <c r="P77356" s="18"/>
      <c r="Q77356" s="18"/>
      <c r="R77356" s="18"/>
    </row>
    <row r="77357" ht="17" spans="1:18">
      <c r="A77357" s="1">
        <v>2023</v>
      </c>
      <c r="B77357" s="19">
        <v>10</v>
      </c>
      <c r="C77357" s="19">
        <v>23</v>
      </c>
      <c r="D77357" s="18" t="s">
        <v>731</v>
      </c>
      <c r="E77357" s="19">
        <v>3</v>
      </c>
      <c r="F77357" s="18" t="s">
        <v>48463</v>
      </c>
      <c r="G77357" s="19">
        <v>1001</v>
      </c>
      <c r="H77357" s="18" t="s">
        <v>949</v>
      </c>
      <c r="I77357" s="18"/>
      <c r="J77357" s="18" t="s">
        <v>23</v>
      </c>
      <c r="K77357" s="22">
        <v>20</v>
      </c>
      <c r="L77357" s="22">
        <v>20</v>
      </c>
      <c r="M77357" s="21"/>
      <c r="N77357" s="21"/>
      <c r="O77357" s="18"/>
      <c r="P77357" s="18"/>
      <c r="Q77357" s="18" t="s">
        <v>950</v>
      </c>
      <c r="R77357" s="18"/>
    </row>
    <row r="77358" ht="17" spans="1:18">
      <c r="A77358" s="1">
        <v>2023</v>
      </c>
      <c r="B77358" s="19">
        <v>10</v>
      </c>
      <c r="C77358" s="19">
        <v>23</v>
      </c>
      <c r="D77358" s="18" t="s">
        <v>731</v>
      </c>
      <c r="E77358" s="19">
        <v>4</v>
      </c>
      <c r="F77358" s="18" t="s">
        <v>48464</v>
      </c>
      <c r="G77358" s="19">
        <v>22030202</v>
      </c>
      <c r="H77358" s="18" t="s">
        <v>35</v>
      </c>
      <c r="I77358" s="18" t="s">
        <v>32645</v>
      </c>
      <c r="J77358" s="18" t="s">
        <v>23</v>
      </c>
      <c r="K77358" s="21"/>
      <c r="L77358" s="21"/>
      <c r="M77358" s="20">
        <v>3437.2</v>
      </c>
      <c r="N77358" s="20">
        <v>3437.2</v>
      </c>
      <c r="O77358" s="18"/>
      <c r="P77358" s="18"/>
      <c r="Q77358" s="18"/>
      <c r="R77358" s="18"/>
    </row>
    <row r="77359" ht="17" spans="1:18">
      <c r="A77359" s="1">
        <v>2023</v>
      </c>
      <c r="B77359" s="19">
        <v>10</v>
      </c>
      <c r="C77359" s="19">
        <v>23</v>
      </c>
      <c r="D77359" s="18" t="s">
        <v>731</v>
      </c>
      <c r="E77359" s="19">
        <v>5</v>
      </c>
      <c r="F77359" s="18" t="s">
        <v>48465</v>
      </c>
      <c r="G77359" s="19">
        <v>2203022702</v>
      </c>
      <c r="H77359" s="18" t="s">
        <v>32881</v>
      </c>
      <c r="I77359" s="18" t="s">
        <v>32645</v>
      </c>
      <c r="J77359" s="18" t="s">
        <v>23</v>
      </c>
      <c r="K77359" s="21"/>
      <c r="L77359" s="21"/>
      <c r="M77359" s="22">
        <v>434</v>
      </c>
      <c r="N77359" s="22">
        <v>434</v>
      </c>
      <c r="O77359" s="18"/>
      <c r="P77359" s="18"/>
      <c r="Q77359" s="18"/>
      <c r="R77359" s="18"/>
    </row>
    <row r="77360" ht="17" spans="1:18">
      <c r="A77360" s="1">
        <v>2023</v>
      </c>
      <c r="B77360" s="19">
        <v>10</v>
      </c>
      <c r="C77360" s="19">
        <v>23</v>
      </c>
      <c r="D77360" s="18" t="s">
        <v>731</v>
      </c>
      <c r="E77360" s="19">
        <v>6</v>
      </c>
      <c r="F77360" s="18" t="s">
        <v>48466</v>
      </c>
      <c r="G77360" s="19">
        <v>22030220</v>
      </c>
      <c r="H77360" s="18" t="s">
        <v>485</v>
      </c>
      <c r="I77360" s="18" t="s">
        <v>32645</v>
      </c>
      <c r="J77360" s="18" t="s">
        <v>23</v>
      </c>
      <c r="K77360" s="21"/>
      <c r="L77360" s="21"/>
      <c r="M77360" s="22">
        <v>20</v>
      </c>
      <c r="N77360" s="22">
        <v>20</v>
      </c>
      <c r="O77360" s="18"/>
      <c r="P77360" s="18"/>
      <c r="Q77360" s="18"/>
      <c r="R77360" s="18"/>
    </row>
    <row r="77361" ht="17" spans="1:18">
      <c r="A77361" s="1">
        <v>2023</v>
      </c>
      <c r="B77361" s="19">
        <v>10</v>
      </c>
      <c r="C77361" s="19">
        <v>23</v>
      </c>
      <c r="D77361" s="18" t="s">
        <v>731</v>
      </c>
      <c r="E77361" s="19">
        <v>7</v>
      </c>
      <c r="F77361" s="18" t="s">
        <v>48467</v>
      </c>
      <c r="G77361" s="19">
        <v>22030216</v>
      </c>
      <c r="H77361" s="18" t="s">
        <v>170</v>
      </c>
      <c r="I77361" s="18" t="s">
        <v>32645</v>
      </c>
      <c r="J77361" s="18" t="s">
        <v>23</v>
      </c>
      <c r="K77361" s="21"/>
      <c r="L77361" s="21"/>
      <c r="M77361" s="22">
        <v>192</v>
      </c>
      <c r="N77361" s="22">
        <v>192</v>
      </c>
      <c r="O77361" s="18"/>
      <c r="P77361" s="18"/>
      <c r="Q77361" s="18"/>
      <c r="R77361" s="18"/>
    </row>
    <row r="77362" ht="17" spans="1:18">
      <c r="A77362" s="1">
        <v>2023</v>
      </c>
      <c r="B77362" s="19">
        <v>10</v>
      </c>
      <c r="C77362" s="19">
        <v>23</v>
      </c>
      <c r="D77362" s="18" t="s">
        <v>731</v>
      </c>
      <c r="E77362" s="19">
        <v>8</v>
      </c>
      <c r="F77362" s="18" t="s">
        <v>48468</v>
      </c>
      <c r="G77362" s="19">
        <v>224199</v>
      </c>
      <c r="H77362" s="18" t="s">
        <v>134</v>
      </c>
      <c r="I77362" s="18" t="s">
        <v>32650</v>
      </c>
      <c r="J77362" s="18" t="s">
        <v>23</v>
      </c>
      <c r="K77362" s="21"/>
      <c r="L77362" s="21"/>
      <c r="M77362" s="20">
        <v>1025.66</v>
      </c>
      <c r="N77362" s="20">
        <v>1025.66</v>
      </c>
      <c r="O77362" s="18"/>
      <c r="P77362" s="18"/>
      <c r="Q77362" s="18"/>
      <c r="R77362" s="18"/>
    </row>
    <row r="77363" ht="17" spans="1:18">
      <c r="A77363" s="1">
        <v>2023</v>
      </c>
      <c r="B77363" s="19">
        <v>10</v>
      </c>
      <c r="C77363" s="19">
        <v>23</v>
      </c>
      <c r="D77363" s="18" t="s">
        <v>737</v>
      </c>
      <c r="E77363" s="19">
        <v>1</v>
      </c>
      <c r="F77363" s="18" t="s">
        <v>48469</v>
      </c>
      <c r="G77363" s="19">
        <v>101299</v>
      </c>
      <c r="H77363" s="18" t="s">
        <v>32</v>
      </c>
      <c r="I77363" s="18" t="s">
        <v>21440</v>
      </c>
      <c r="J77363" s="18" t="s">
        <v>23</v>
      </c>
      <c r="K77363" s="20">
        <v>3182.59</v>
      </c>
      <c r="L77363" s="20">
        <v>3182.59</v>
      </c>
      <c r="M77363" s="21"/>
      <c r="N77363" s="21"/>
      <c r="O77363" s="18"/>
      <c r="P77363" s="18"/>
      <c r="Q77363" s="18"/>
      <c r="R77363" s="18"/>
    </row>
    <row r="77364" ht="17" spans="1:18">
      <c r="A77364" s="1">
        <v>2023</v>
      </c>
      <c r="B77364" s="19">
        <v>10</v>
      </c>
      <c r="C77364" s="19">
        <v>23</v>
      </c>
      <c r="D77364" s="18" t="s">
        <v>737</v>
      </c>
      <c r="E77364" s="19">
        <v>2</v>
      </c>
      <c r="F77364" s="18" t="s">
        <v>48470</v>
      </c>
      <c r="G77364" s="19">
        <v>1001</v>
      </c>
      <c r="H77364" s="18" t="s">
        <v>949</v>
      </c>
      <c r="I77364" s="18"/>
      <c r="J77364" s="18" t="s">
        <v>23</v>
      </c>
      <c r="K77364" s="22">
        <v>11</v>
      </c>
      <c r="L77364" s="22">
        <v>11</v>
      </c>
      <c r="M77364" s="21"/>
      <c r="N77364" s="21"/>
      <c r="O77364" s="18"/>
      <c r="P77364" s="18"/>
      <c r="Q77364" s="18" t="s">
        <v>950</v>
      </c>
      <c r="R77364" s="18"/>
    </row>
    <row r="77365" ht="17" spans="1:18">
      <c r="A77365" s="1">
        <v>2023</v>
      </c>
      <c r="B77365" s="19">
        <v>10</v>
      </c>
      <c r="C77365" s="19">
        <v>23</v>
      </c>
      <c r="D77365" s="18" t="s">
        <v>737</v>
      </c>
      <c r="E77365" s="19">
        <v>3</v>
      </c>
      <c r="F77365" s="18" t="s">
        <v>48471</v>
      </c>
      <c r="G77365" s="19">
        <v>101299</v>
      </c>
      <c r="H77365" s="18" t="s">
        <v>32</v>
      </c>
      <c r="I77365" s="18" t="s">
        <v>1082</v>
      </c>
      <c r="J77365" s="18" t="s">
        <v>23</v>
      </c>
      <c r="K77365" s="22">
        <v>649</v>
      </c>
      <c r="L77365" s="22">
        <v>649</v>
      </c>
      <c r="M77365" s="21"/>
      <c r="N77365" s="21"/>
      <c r="O77365" s="18"/>
      <c r="P77365" s="18"/>
      <c r="Q77365" s="18"/>
      <c r="R77365" s="18"/>
    </row>
    <row r="77366" ht="17" spans="1:18">
      <c r="A77366" s="1">
        <v>2023</v>
      </c>
      <c r="B77366" s="19">
        <v>10</v>
      </c>
      <c r="C77366" s="19">
        <v>23</v>
      </c>
      <c r="D77366" s="18" t="s">
        <v>737</v>
      </c>
      <c r="E77366" s="19">
        <v>4</v>
      </c>
      <c r="F77366" s="18" t="s">
        <v>48472</v>
      </c>
      <c r="G77366" s="19">
        <v>101299</v>
      </c>
      <c r="H77366" s="18" t="s">
        <v>32</v>
      </c>
      <c r="I77366" s="18" t="s">
        <v>840</v>
      </c>
      <c r="J77366" s="18" t="s">
        <v>23</v>
      </c>
      <c r="K77366" s="22">
        <v>12</v>
      </c>
      <c r="L77366" s="22">
        <v>12</v>
      </c>
      <c r="M77366" s="21"/>
      <c r="N77366" s="21"/>
      <c r="O77366" s="18"/>
      <c r="P77366" s="18"/>
      <c r="Q77366" s="18"/>
      <c r="R77366" s="18"/>
    </row>
    <row r="77367" ht="17" spans="1:18">
      <c r="A77367" s="1">
        <v>2023</v>
      </c>
      <c r="B77367" s="19">
        <v>10</v>
      </c>
      <c r="C77367" s="19">
        <v>23</v>
      </c>
      <c r="D77367" s="18" t="s">
        <v>737</v>
      </c>
      <c r="E77367" s="19">
        <v>5</v>
      </c>
      <c r="F77367" s="18" t="s">
        <v>48473</v>
      </c>
      <c r="G77367" s="19">
        <v>1002</v>
      </c>
      <c r="H77367" s="18" t="s">
        <v>24</v>
      </c>
      <c r="I77367" s="18" t="s">
        <v>124</v>
      </c>
      <c r="J77367" s="18" t="s">
        <v>23</v>
      </c>
      <c r="K77367" s="20">
        <v>2400</v>
      </c>
      <c r="L77367" s="20">
        <v>2400</v>
      </c>
      <c r="M77367" s="21"/>
      <c r="N77367" s="21"/>
      <c r="O77367" s="18"/>
      <c r="P77367" s="18"/>
      <c r="Q77367" s="18" t="s">
        <v>950</v>
      </c>
      <c r="R77367" s="18"/>
    </row>
    <row r="77368" ht="17" spans="1:18">
      <c r="A77368" s="1">
        <v>2023</v>
      </c>
      <c r="B77368" s="19">
        <v>10</v>
      </c>
      <c r="C77368" s="19">
        <v>23</v>
      </c>
      <c r="D77368" s="18" t="s">
        <v>737</v>
      </c>
      <c r="E77368" s="19">
        <v>6</v>
      </c>
      <c r="F77368" s="18" t="s">
        <v>48473</v>
      </c>
      <c r="G77368" s="19">
        <v>1002</v>
      </c>
      <c r="H77368" s="18" t="s">
        <v>24</v>
      </c>
      <c r="I77368" s="18" t="s">
        <v>124</v>
      </c>
      <c r="J77368" s="18" t="s">
        <v>23</v>
      </c>
      <c r="K77368" s="22">
        <v>900</v>
      </c>
      <c r="L77368" s="22">
        <v>900</v>
      </c>
      <c r="M77368" s="21"/>
      <c r="N77368" s="21"/>
      <c r="O77368" s="18"/>
      <c r="P77368" s="18"/>
      <c r="Q77368" s="18" t="s">
        <v>950</v>
      </c>
      <c r="R77368" s="18"/>
    </row>
    <row r="77369" ht="17" spans="1:18">
      <c r="A77369" s="1">
        <v>2023</v>
      </c>
      <c r="B77369" s="19">
        <v>10</v>
      </c>
      <c r="C77369" s="19">
        <v>23</v>
      </c>
      <c r="D77369" s="18" t="s">
        <v>737</v>
      </c>
      <c r="E77369" s="19">
        <v>7</v>
      </c>
      <c r="F77369" s="18" t="s">
        <v>48474</v>
      </c>
      <c r="G77369" s="19">
        <v>22030202</v>
      </c>
      <c r="H77369" s="18" t="s">
        <v>35</v>
      </c>
      <c r="I77369" s="18" t="s">
        <v>32645</v>
      </c>
      <c r="J77369" s="18" t="s">
        <v>23</v>
      </c>
      <c r="K77369" s="21"/>
      <c r="L77369" s="21"/>
      <c r="M77369" s="20">
        <v>2842.2</v>
      </c>
      <c r="N77369" s="20">
        <v>2842.2</v>
      </c>
      <c r="O77369" s="18"/>
      <c r="P77369" s="18"/>
      <c r="Q77369" s="18"/>
      <c r="R77369" s="18"/>
    </row>
    <row r="77370" ht="17" spans="1:18">
      <c r="A77370" s="1">
        <v>2023</v>
      </c>
      <c r="B77370" s="19">
        <v>10</v>
      </c>
      <c r="C77370" s="19">
        <v>23</v>
      </c>
      <c r="D77370" s="18" t="s">
        <v>737</v>
      </c>
      <c r="E77370" s="19">
        <v>8</v>
      </c>
      <c r="F77370" s="18" t="s">
        <v>48475</v>
      </c>
      <c r="G77370" s="19">
        <v>2203022702</v>
      </c>
      <c r="H77370" s="18" t="s">
        <v>32881</v>
      </c>
      <c r="I77370" s="18" t="s">
        <v>32645</v>
      </c>
      <c r="J77370" s="18" t="s">
        <v>23</v>
      </c>
      <c r="K77370" s="21"/>
      <c r="L77370" s="21"/>
      <c r="M77370" s="22">
        <v>672</v>
      </c>
      <c r="N77370" s="22">
        <v>672</v>
      </c>
      <c r="O77370" s="18"/>
      <c r="P77370" s="18"/>
      <c r="Q77370" s="18"/>
      <c r="R77370" s="18"/>
    </row>
    <row r="77371" ht="17" spans="1:18">
      <c r="A77371" s="1">
        <v>2023</v>
      </c>
      <c r="B77371" s="19">
        <v>10</v>
      </c>
      <c r="C77371" s="19">
        <v>23</v>
      </c>
      <c r="D77371" s="18" t="s">
        <v>737</v>
      </c>
      <c r="E77371" s="19">
        <v>9</v>
      </c>
      <c r="F77371" s="18" t="s">
        <v>48476</v>
      </c>
      <c r="G77371" s="19">
        <v>2203022702</v>
      </c>
      <c r="H77371" s="18" t="s">
        <v>32881</v>
      </c>
      <c r="I77371" s="18" t="s">
        <v>32645</v>
      </c>
      <c r="J77371" s="18" t="s">
        <v>23</v>
      </c>
      <c r="K77371" s="21"/>
      <c r="L77371" s="21"/>
      <c r="M77371" s="20">
        <v>3300</v>
      </c>
      <c r="N77371" s="20">
        <v>3300</v>
      </c>
      <c r="O77371" s="18"/>
      <c r="P77371" s="18"/>
      <c r="Q77371" s="18"/>
      <c r="R77371" s="18"/>
    </row>
    <row r="77372" ht="17" spans="1:18">
      <c r="A77372" s="1">
        <v>2023</v>
      </c>
      <c r="B77372" s="19">
        <v>10</v>
      </c>
      <c r="C77372" s="19">
        <v>23</v>
      </c>
      <c r="D77372" s="18" t="s">
        <v>737</v>
      </c>
      <c r="E77372" s="19">
        <v>10</v>
      </c>
      <c r="F77372" s="18" t="s">
        <v>48477</v>
      </c>
      <c r="G77372" s="19">
        <v>22030216</v>
      </c>
      <c r="H77372" s="18" t="s">
        <v>170</v>
      </c>
      <c r="I77372" s="18" t="s">
        <v>32645</v>
      </c>
      <c r="J77372" s="18" t="s">
        <v>23</v>
      </c>
      <c r="K77372" s="21"/>
      <c r="L77372" s="21"/>
      <c r="M77372" s="22">
        <v>160</v>
      </c>
      <c r="N77372" s="22">
        <v>160</v>
      </c>
      <c r="O77372" s="18"/>
      <c r="P77372" s="18"/>
      <c r="Q77372" s="18"/>
      <c r="R77372" s="18"/>
    </row>
    <row r="77373" ht="17" spans="1:18">
      <c r="A77373" s="1">
        <v>2023</v>
      </c>
      <c r="B77373" s="19">
        <v>10</v>
      </c>
      <c r="C77373" s="19">
        <v>23</v>
      </c>
      <c r="D77373" s="18" t="s">
        <v>737</v>
      </c>
      <c r="E77373" s="19">
        <v>11</v>
      </c>
      <c r="F77373" s="18" t="s">
        <v>48478</v>
      </c>
      <c r="G77373" s="19">
        <v>224199</v>
      </c>
      <c r="H77373" s="18" t="s">
        <v>134</v>
      </c>
      <c r="I77373" s="18" t="s">
        <v>32650</v>
      </c>
      <c r="J77373" s="18" t="s">
        <v>23</v>
      </c>
      <c r="K77373" s="21"/>
      <c r="L77373" s="21"/>
      <c r="M77373" s="22">
        <v>180.39</v>
      </c>
      <c r="N77373" s="22">
        <v>180.39</v>
      </c>
      <c r="O77373" s="18"/>
      <c r="P77373" s="18"/>
      <c r="Q77373" s="18"/>
      <c r="R77373" s="18"/>
    </row>
    <row r="77374" ht="17" spans="1:18">
      <c r="A77374" s="1">
        <v>2023</v>
      </c>
      <c r="B77374" s="19">
        <v>10</v>
      </c>
      <c r="C77374" s="19">
        <v>23</v>
      </c>
      <c r="D77374" s="18" t="s">
        <v>1425</v>
      </c>
      <c r="E77374" s="19">
        <v>1</v>
      </c>
      <c r="F77374" s="18" t="s">
        <v>48479</v>
      </c>
      <c r="G77374" s="19">
        <v>101299</v>
      </c>
      <c r="H77374" s="18" t="s">
        <v>32</v>
      </c>
      <c r="I77374" s="18" t="s">
        <v>21440</v>
      </c>
      <c r="J77374" s="18" t="s">
        <v>23</v>
      </c>
      <c r="K77374" s="20">
        <v>6517.16</v>
      </c>
      <c r="L77374" s="20">
        <v>6517.16</v>
      </c>
      <c r="M77374" s="21"/>
      <c r="N77374" s="21"/>
      <c r="O77374" s="18"/>
      <c r="P77374" s="18"/>
      <c r="Q77374" s="18"/>
      <c r="R77374" s="18"/>
    </row>
    <row r="77375" ht="17" spans="1:18">
      <c r="A77375" s="1">
        <v>2023</v>
      </c>
      <c r="B77375" s="19">
        <v>10</v>
      </c>
      <c r="C77375" s="19">
        <v>23</v>
      </c>
      <c r="D77375" s="18" t="s">
        <v>1425</v>
      </c>
      <c r="E77375" s="19">
        <v>2</v>
      </c>
      <c r="F77375" s="18" t="s">
        <v>48480</v>
      </c>
      <c r="G77375" s="19">
        <v>101299</v>
      </c>
      <c r="H77375" s="18" t="s">
        <v>32</v>
      </c>
      <c r="I77375" s="18" t="s">
        <v>1082</v>
      </c>
      <c r="J77375" s="18" t="s">
        <v>23</v>
      </c>
      <c r="K77375" s="22">
        <v>266</v>
      </c>
      <c r="L77375" s="22">
        <v>266</v>
      </c>
      <c r="M77375" s="21"/>
      <c r="N77375" s="21"/>
      <c r="O77375" s="18"/>
      <c r="P77375" s="18"/>
      <c r="Q77375" s="18"/>
      <c r="R77375" s="18"/>
    </row>
    <row r="77376" ht="17" spans="1:18">
      <c r="A77376" s="1">
        <v>2023</v>
      </c>
      <c r="B77376" s="19">
        <v>10</v>
      </c>
      <c r="C77376" s="19">
        <v>23</v>
      </c>
      <c r="D77376" s="18" t="s">
        <v>1425</v>
      </c>
      <c r="E77376" s="19">
        <v>3</v>
      </c>
      <c r="F77376" s="18" t="s">
        <v>48481</v>
      </c>
      <c r="G77376" s="19">
        <v>101299</v>
      </c>
      <c r="H77376" s="18" t="s">
        <v>32</v>
      </c>
      <c r="I77376" s="18" t="s">
        <v>840</v>
      </c>
      <c r="J77376" s="18" t="s">
        <v>23</v>
      </c>
      <c r="K77376" s="22">
        <v>27</v>
      </c>
      <c r="L77376" s="22">
        <v>27</v>
      </c>
      <c r="M77376" s="21"/>
      <c r="N77376" s="21"/>
      <c r="O77376" s="18"/>
      <c r="P77376" s="18"/>
      <c r="Q77376" s="18"/>
      <c r="R77376" s="18"/>
    </row>
    <row r="77377" ht="17" spans="1:18">
      <c r="A77377" s="1">
        <v>2023</v>
      </c>
      <c r="B77377" s="19">
        <v>10</v>
      </c>
      <c r="C77377" s="19">
        <v>23</v>
      </c>
      <c r="D77377" s="18" t="s">
        <v>1425</v>
      </c>
      <c r="E77377" s="19">
        <v>4</v>
      </c>
      <c r="F77377" s="18" t="s">
        <v>48482</v>
      </c>
      <c r="G77377" s="19">
        <v>22030202</v>
      </c>
      <c r="H77377" s="18" t="s">
        <v>35</v>
      </c>
      <c r="I77377" s="18" t="s">
        <v>32645</v>
      </c>
      <c r="J77377" s="18" t="s">
        <v>23</v>
      </c>
      <c r="K77377" s="21"/>
      <c r="L77377" s="21"/>
      <c r="M77377" s="20">
        <v>4845.11</v>
      </c>
      <c r="N77377" s="20">
        <v>4845.11</v>
      </c>
      <c r="O77377" s="18"/>
      <c r="P77377" s="18"/>
      <c r="Q77377" s="18"/>
      <c r="R77377" s="18"/>
    </row>
    <row r="77378" ht="17" spans="1:18">
      <c r="A77378" s="1">
        <v>2023</v>
      </c>
      <c r="B77378" s="19">
        <v>10</v>
      </c>
      <c r="C77378" s="19">
        <v>23</v>
      </c>
      <c r="D77378" s="18" t="s">
        <v>1425</v>
      </c>
      <c r="E77378" s="19">
        <v>5</v>
      </c>
      <c r="F77378" s="18" t="s">
        <v>48483</v>
      </c>
      <c r="G77378" s="19">
        <v>2203022702</v>
      </c>
      <c r="H77378" s="18" t="s">
        <v>32881</v>
      </c>
      <c r="I77378" s="18" t="s">
        <v>32645</v>
      </c>
      <c r="J77378" s="18" t="s">
        <v>23</v>
      </c>
      <c r="K77378" s="21"/>
      <c r="L77378" s="21"/>
      <c r="M77378" s="22">
        <v>293</v>
      </c>
      <c r="N77378" s="22">
        <v>293</v>
      </c>
      <c r="O77378" s="18"/>
      <c r="P77378" s="18"/>
      <c r="Q77378" s="18"/>
      <c r="R77378" s="18"/>
    </row>
    <row r="77379" ht="17" spans="1:18">
      <c r="A77379" s="1">
        <v>2023</v>
      </c>
      <c r="B77379" s="19">
        <v>10</v>
      </c>
      <c r="C77379" s="19">
        <v>23</v>
      </c>
      <c r="D77379" s="18" t="s">
        <v>1425</v>
      </c>
      <c r="E77379" s="19">
        <v>6</v>
      </c>
      <c r="F77379" s="18" t="s">
        <v>48484</v>
      </c>
      <c r="G77379" s="19">
        <v>22030216</v>
      </c>
      <c r="H77379" s="18" t="s">
        <v>170</v>
      </c>
      <c r="I77379" s="18" t="s">
        <v>32645</v>
      </c>
      <c r="J77379" s="18" t="s">
        <v>23</v>
      </c>
      <c r="K77379" s="21"/>
      <c r="L77379" s="21"/>
      <c r="M77379" s="22">
        <v>304</v>
      </c>
      <c r="N77379" s="22">
        <v>304</v>
      </c>
      <c r="O77379" s="18"/>
      <c r="P77379" s="18"/>
      <c r="Q77379" s="18"/>
      <c r="R77379" s="18"/>
    </row>
    <row r="77380" ht="17" spans="1:18">
      <c r="A77380" s="1">
        <v>2023</v>
      </c>
      <c r="B77380" s="19">
        <v>10</v>
      </c>
      <c r="C77380" s="19">
        <v>23</v>
      </c>
      <c r="D77380" s="18" t="s">
        <v>1425</v>
      </c>
      <c r="E77380" s="19">
        <v>7</v>
      </c>
      <c r="F77380" s="18" t="s">
        <v>48485</v>
      </c>
      <c r="G77380" s="19">
        <v>224199</v>
      </c>
      <c r="H77380" s="18" t="s">
        <v>134</v>
      </c>
      <c r="I77380" s="18" t="s">
        <v>32650</v>
      </c>
      <c r="J77380" s="18" t="s">
        <v>23</v>
      </c>
      <c r="K77380" s="21"/>
      <c r="L77380" s="21"/>
      <c r="M77380" s="20">
        <v>1368.05</v>
      </c>
      <c r="N77380" s="20">
        <v>1368.05</v>
      </c>
      <c r="O77380" s="18"/>
      <c r="P77380" s="18"/>
      <c r="Q77380" s="18"/>
      <c r="R77380" s="18"/>
    </row>
    <row r="77381" ht="17" spans="1:18">
      <c r="A77381" s="1">
        <v>2023</v>
      </c>
      <c r="B77381" s="19">
        <v>10</v>
      </c>
      <c r="C77381" s="19">
        <v>23</v>
      </c>
      <c r="D77381" s="18" t="s">
        <v>1429</v>
      </c>
      <c r="E77381" s="19">
        <v>1</v>
      </c>
      <c r="F77381" s="18" t="s">
        <v>48486</v>
      </c>
      <c r="G77381" s="19">
        <v>101299</v>
      </c>
      <c r="H77381" s="18" t="s">
        <v>32</v>
      </c>
      <c r="I77381" s="18" t="s">
        <v>21440</v>
      </c>
      <c r="J77381" s="18" t="s">
        <v>23</v>
      </c>
      <c r="K77381" s="20">
        <v>1169</v>
      </c>
      <c r="L77381" s="20">
        <v>1169</v>
      </c>
      <c r="M77381" s="21"/>
      <c r="N77381" s="21"/>
      <c r="O77381" s="18"/>
      <c r="P77381" s="18"/>
      <c r="Q77381" s="18"/>
      <c r="R77381" s="18"/>
    </row>
    <row r="77382" ht="17" spans="1:18">
      <c r="A77382" s="1">
        <v>2023</v>
      </c>
      <c r="B77382" s="19">
        <v>10</v>
      </c>
      <c r="C77382" s="19">
        <v>23</v>
      </c>
      <c r="D77382" s="18" t="s">
        <v>1429</v>
      </c>
      <c r="E77382" s="19">
        <v>2</v>
      </c>
      <c r="F77382" s="18" t="s">
        <v>48487</v>
      </c>
      <c r="G77382" s="19">
        <v>1001</v>
      </c>
      <c r="H77382" s="18" t="s">
        <v>949</v>
      </c>
      <c r="I77382" s="18"/>
      <c r="J77382" s="18" t="s">
        <v>23</v>
      </c>
      <c r="K77382" s="22">
        <v>15</v>
      </c>
      <c r="L77382" s="22">
        <v>15</v>
      </c>
      <c r="M77382" s="21"/>
      <c r="N77382" s="21"/>
      <c r="O77382" s="18"/>
      <c r="P77382" s="18"/>
      <c r="Q77382" s="18" t="s">
        <v>950</v>
      </c>
      <c r="R77382" s="18"/>
    </row>
    <row r="77383" ht="17" spans="1:18">
      <c r="A77383" s="1">
        <v>2023</v>
      </c>
      <c r="B77383" s="19">
        <v>10</v>
      </c>
      <c r="C77383" s="19">
        <v>23</v>
      </c>
      <c r="D77383" s="18" t="s">
        <v>1429</v>
      </c>
      <c r="E77383" s="19">
        <v>3</v>
      </c>
      <c r="F77383" s="18" t="s">
        <v>48488</v>
      </c>
      <c r="G77383" s="19">
        <v>101299</v>
      </c>
      <c r="H77383" s="18" t="s">
        <v>32</v>
      </c>
      <c r="I77383" s="18" t="s">
        <v>1082</v>
      </c>
      <c r="J77383" s="18" t="s">
        <v>23</v>
      </c>
      <c r="K77383" s="22">
        <v>358</v>
      </c>
      <c r="L77383" s="22">
        <v>358</v>
      </c>
      <c r="M77383" s="21"/>
      <c r="N77383" s="21"/>
      <c r="O77383" s="18"/>
      <c r="P77383" s="18"/>
      <c r="Q77383" s="18"/>
      <c r="R77383" s="18"/>
    </row>
    <row r="77384" ht="17" spans="1:18">
      <c r="A77384" s="1">
        <v>2023</v>
      </c>
      <c r="B77384" s="19">
        <v>10</v>
      </c>
      <c r="C77384" s="19">
        <v>23</v>
      </c>
      <c r="D77384" s="18" t="s">
        <v>1429</v>
      </c>
      <c r="E77384" s="19">
        <v>4</v>
      </c>
      <c r="F77384" s="18" t="s">
        <v>48489</v>
      </c>
      <c r="G77384" s="19">
        <v>22030202</v>
      </c>
      <c r="H77384" s="18" t="s">
        <v>35</v>
      </c>
      <c r="I77384" s="18" t="s">
        <v>32645</v>
      </c>
      <c r="J77384" s="18" t="s">
        <v>23</v>
      </c>
      <c r="K77384" s="21"/>
      <c r="L77384" s="21"/>
      <c r="M77384" s="22">
        <v>660.81</v>
      </c>
      <c r="N77384" s="22">
        <v>660.81</v>
      </c>
      <c r="O77384" s="18"/>
      <c r="P77384" s="18"/>
      <c r="Q77384" s="18"/>
      <c r="R77384" s="18"/>
    </row>
    <row r="77385" ht="17" spans="1:18">
      <c r="A77385" s="1">
        <v>2023</v>
      </c>
      <c r="B77385" s="19">
        <v>10</v>
      </c>
      <c r="C77385" s="19">
        <v>23</v>
      </c>
      <c r="D77385" s="18" t="s">
        <v>1429</v>
      </c>
      <c r="E77385" s="19">
        <v>5</v>
      </c>
      <c r="F77385" s="18" t="s">
        <v>48490</v>
      </c>
      <c r="G77385" s="19">
        <v>22030202</v>
      </c>
      <c r="H77385" s="18" t="s">
        <v>35</v>
      </c>
      <c r="I77385" s="18" t="s">
        <v>32645</v>
      </c>
      <c r="J77385" s="18" t="s">
        <v>23</v>
      </c>
      <c r="K77385" s="21"/>
      <c r="L77385" s="21"/>
      <c r="M77385" s="22">
        <v>180</v>
      </c>
      <c r="N77385" s="22">
        <v>180</v>
      </c>
      <c r="O77385" s="18"/>
      <c r="P77385" s="18"/>
      <c r="Q77385" s="18"/>
      <c r="R77385" s="18"/>
    </row>
    <row r="77386" ht="17" spans="1:18">
      <c r="A77386" s="1">
        <v>2023</v>
      </c>
      <c r="B77386" s="19">
        <v>10</v>
      </c>
      <c r="C77386" s="19">
        <v>23</v>
      </c>
      <c r="D77386" s="18" t="s">
        <v>1429</v>
      </c>
      <c r="E77386" s="19">
        <v>6</v>
      </c>
      <c r="F77386" s="18" t="s">
        <v>48491</v>
      </c>
      <c r="G77386" s="19">
        <v>2203022702</v>
      </c>
      <c r="H77386" s="18" t="s">
        <v>32881</v>
      </c>
      <c r="I77386" s="18" t="s">
        <v>32645</v>
      </c>
      <c r="J77386" s="18" t="s">
        <v>23</v>
      </c>
      <c r="K77386" s="21"/>
      <c r="L77386" s="21"/>
      <c r="M77386" s="22">
        <v>373</v>
      </c>
      <c r="N77386" s="22">
        <v>373</v>
      </c>
      <c r="O77386" s="18"/>
      <c r="P77386" s="18"/>
      <c r="Q77386" s="18"/>
      <c r="R77386" s="18"/>
    </row>
    <row r="77387" ht="17" spans="1:18">
      <c r="A77387" s="1">
        <v>2023</v>
      </c>
      <c r="B77387" s="19">
        <v>10</v>
      </c>
      <c r="C77387" s="19">
        <v>23</v>
      </c>
      <c r="D77387" s="18" t="s">
        <v>1429</v>
      </c>
      <c r="E77387" s="19">
        <v>7</v>
      </c>
      <c r="F77387" s="18" t="s">
        <v>48492</v>
      </c>
      <c r="G77387" s="19">
        <v>22030220</v>
      </c>
      <c r="H77387" s="18" t="s">
        <v>485</v>
      </c>
      <c r="I77387" s="18" t="s">
        <v>32645</v>
      </c>
      <c r="J77387" s="18" t="s">
        <v>23</v>
      </c>
      <c r="K77387" s="21"/>
      <c r="L77387" s="21"/>
      <c r="M77387" s="22">
        <v>20</v>
      </c>
      <c r="N77387" s="22">
        <v>20</v>
      </c>
      <c r="O77387" s="18"/>
      <c r="P77387" s="18"/>
      <c r="Q77387" s="18"/>
      <c r="R77387" s="18"/>
    </row>
    <row r="77388" ht="17" spans="1:18">
      <c r="A77388" s="1">
        <v>2023</v>
      </c>
      <c r="B77388" s="19">
        <v>10</v>
      </c>
      <c r="C77388" s="19">
        <v>23</v>
      </c>
      <c r="D77388" s="18" t="s">
        <v>1429</v>
      </c>
      <c r="E77388" s="19">
        <v>8</v>
      </c>
      <c r="F77388" s="18" t="s">
        <v>48493</v>
      </c>
      <c r="G77388" s="19">
        <v>22030216</v>
      </c>
      <c r="H77388" s="18" t="s">
        <v>170</v>
      </c>
      <c r="I77388" s="18" t="s">
        <v>32645</v>
      </c>
      <c r="J77388" s="18" t="s">
        <v>23</v>
      </c>
      <c r="K77388" s="21"/>
      <c r="L77388" s="21"/>
      <c r="M77388" s="22">
        <v>48</v>
      </c>
      <c r="N77388" s="22">
        <v>48</v>
      </c>
      <c r="O77388" s="18"/>
      <c r="P77388" s="18"/>
      <c r="Q77388" s="18"/>
      <c r="R77388" s="18"/>
    </row>
    <row r="77389" ht="17" spans="1:18">
      <c r="A77389" s="1">
        <v>2023</v>
      </c>
      <c r="B77389" s="19">
        <v>10</v>
      </c>
      <c r="C77389" s="19">
        <v>23</v>
      </c>
      <c r="D77389" s="18" t="s">
        <v>1429</v>
      </c>
      <c r="E77389" s="19">
        <v>9</v>
      </c>
      <c r="F77389" s="18" t="s">
        <v>48494</v>
      </c>
      <c r="G77389" s="19">
        <v>224199</v>
      </c>
      <c r="H77389" s="18" t="s">
        <v>134</v>
      </c>
      <c r="I77389" s="18" t="s">
        <v>32650</v>
      </c>
      <c r="J77389" s="18" t="s">
        <v>23</v>
      </c>
      <c r="K77389" s="21"/>
      <c r="L77389" s="21"/>
      <c r="M77389" s="22">
        <v>260.19</v>
      </c>
      <c r="N77389" s="22">
        <v>260.19</v>
      </c>
      <c r="O77389" s="18"/>
      <c r="P77389" s="18"/>
      <c r="Q77389" s="18"/>
      <c r="R77389" s="18"/>
    </row>
    <row r="77390" ht="17" spans="1:18">
      <c r="A77390" s="1">
        <v>2023</v>
      </c>
      <c r="B77390" s="19">
        <v>10</v>
      </c>
      <c r="C77390" s="19">
        <v>23</v>
      </c>
      <c r="D77390" s="18" t="s">
        <v>1433</v>
      </c>
      <c r="E77390" s="19">
        <v>1</v>
      </c>
      <c r="F77390" s="18" t="s">
        <v>48495</v>
      </c>
      <c r="G77390" s="19">
        <v>101299</v>
      </c>
      <c r="H77390" s="18" t="s">
        <v>32</v>
      </c>
      <c r="I77390" s="18" t="s">
        <v>21440</v>
      </c>
      <c r="J77390" s="18" t="s">
        <v>23</v>
      </c>
      <c r="K77390" s="20">
        <v>4727</v>
      </c>
      <c r="L77390" s="20">
        <v>4727</v>
      </c>
      <c r="M77390" s="21"/>
      <c r="N77390" s="21"/>
      <c r="O77390" s="18"/>
      <c r="P77390" s="18"/>
      <c r="Q77390" s="18"/>
      <c r="R77390" s="18"/>
    </row>
    <row r="77391" ht="17" spans="1:18">
      <c r="A77391" s="1">
        <v>2023</v>
      </c>
      <c r="B77391" s="19">
        <v>10</v>
      </c>
      <c r="C77391" s="19">
        <v>23</v>
      </c>
      <c r="D77391" s="18" t="s">
        <v>1433</v>
      </c>
      <c r="E77391" s="19">
        <v>2</v>
      </c>
      <c r="F77391" s="18" t="s">
        <v>48496</v>
      </c>
      <c r="G77391" s="19">
        <v>101299</v>
      </c>
      <c r="H77391" s="18" t="s">
        <v>32</v>
      </c>
      <c r="I77391" s="18" t="s">
        <v>1082</v>
      </c>
      <c r="J77391" s="18" t="s">
        <v>23</v>
      </c>
      <c r="K77391" s="22">
        <v>321</v>
      </c>
      <c r="L77391" s="22">
        <v>321</v>
      </c>
      <c r="M77391" s="21"/>
      <c r="N77391" s="21"/>
      <c r="O77391" s="18"/>
      <c r="P77391" s="18"/>
      <c r="Q77391" s="18"/>
      <c r="R77391" s="18"/>
    </row>
    <row r="77392" ht="17" spans="1:18">
      <c r="A77392" s="1">
        <v>2023</v>
      </c>
      <c r="B77392" s="19">
        <v>10</v>
      </c>
      <c r="C77392" s="19">
        <v>23</v>
      </c>
      <c r="D77392" s="18" t="s">
        <v>1433</v>
      </c>
      <c r="E77392" s="19">
        <v>3</v>
      </c>
      <c r="F77392" s="18" t="s">
        <v>48497</v>
      </c>
      <c r="G77392" s="19">
        <v>101299</v>
      </c>
      <c r="H77392" s="18" t="s">
        <v>32</v>
      </c>
      <c r="I77392" s="18" t="s">
        <v>840</v>
      </c>
      <c r="J77392" s="18" t="s">
        <v>23</v>
      </c>
      <c r="K77392" s="22">
        <v>12</v>
      </c>
      <c r="L77392" s="22">
        <v>12</v>
      </c>
      <c r="M77392" s="21"/>
      <c r="N77392" s="21"/>
      <c r="O77392" s="18"/>
      <c r="P77392" s="18"/>
      <c r="Q77392" s="18"/>
      <c r="R77392" s="18"/>
    </row>
    <row r="77393" ht="17" spans="1:18">
      <c r="A77393" s="1">
        <v>2023</v>
      </c>
      <c r="B77393" s="19">
        <v>10</v>
      </c>
      <c r="C77393" s="19">
        <v>23</v>
      </c>
      <c r="D77393" s="18" t="s">
        <v>1433</v>
      </c>
      <c r="E77393" s="19">
        <v>4</v>
      </c>
      <c r="F77393" s="18" t="s">
        <v>48498</v>
      </c>
      <c r="G77393" s="19">
        <v>22030202</v>
      </c>
      <c r="H77393" s="18" t="s">
        <v>35</v>
      </c>
      <c r="I77393" s="18" t="s">
        <v>32645</v>
      </c>
      <c r="J77393" s="18" t="s">
        <v>23</v>
      </c>
      <c r="K77393" s="21"/>
      <c r="L77393" s="21"/>
      <c r="M77393" s="20">
        <v>2774.13</v>
      </c>
      <c r="N77393" s="20">
        <v>2774.13</v>
      </c>
      <c r="O77393" s="18"/>
      <c r="P77393" s="18"/>
      <c r="Q77393" s="18"/>
      <c r="R77393" s="18"/>
    </row>
    <row r="77394" ht="17" spans="1:18">
      <c r="A77394" s="1">
        <v>2023</v>
      </c>
      <c r="B77394" s="19">
        <v>10</v>
      </c>
      <c r="C77394" s="19">
        <v>23</v>
      </c>
      <c r="D77394" s="18" t="s">
        <v>1433</v>
      </c>
      <c r="E77394" s="19">
        <v>5</v>
      </c>
      <c r="F77394" s="18" t="s">
        <v>48499</v>
      </c>
      <c r="G77394" s="19">
        <v>22030202</v>
      </c>
      <c r="H77394" s="18" t="s">
        <v>35</v>
      </c>
      <c r="I77394" s="18" t="s">
        <v>32645</v>
      </c>
      <c r="J77394" s="18" t="s">
        <v>23</v>
      </c>
      <c r="K77394" s="21"/>
      <c r="L77394" s="21"/>
      <c r="M77394" s="20">
        <v>1020</v>
      </c>
      <c r="N77394" s="20">
        <v>1020</v>
      </c>
      <c r="O77394" s="18"/>
      <c r="P77394" s="18"/>
      <c r="Q77394" s="18"/>
      <c r="R77394" s="18"/>
    </row>
    <row r="77395" ht="17" spans="1:18">
      <c r="A77395" s="1">
        <v>2023</v>
      </c>
      <c r="B77395" s="19">
        <v>10</v>
      </c>
      <c r="C77395" s="19">
        <v>23</v>
      </c>
      <c r="D77395" s="18" t="s">
        <v>1433</v>
      </c>
      <c r="E77395" s="19">
        <v>6</v>
      </c>
      <c r="F77395" s="18" t="s">
        <v>48500</v>
      </c>
      <c r="G77395" s="19">
        <v>2203022702</v>
      </c>
      <c r="H77395" s="18" t="s">
        <v>32881</v>
      </c>
      <c r="I77395" s="18" t="s">
        <v>32645</v>
      </c>
      <c r="J77395" s="18" t="s">
        <v>23</v>
      </c>
      <c r="K77395" s="21"/>
      <c r="L77395" s="21"/>
      <c r="M77395" s="22">
        <v>333</v>
      </c>
      <c r="N77395" s="22">
        <v>333</v>
      </c>
      <c r="O77395" s="18"/>
      <c r="P77395" s="18"/>
      <c r="Q77395" s="18"/>
      <c r="R77395" s="18"/>
    </row>
    <row r="77396" ht="17" spans="1:18">
      <c r="A77396" s="1">
        <v>2023</v>
      </c>
      <c r="B77396" s="19">
        <v>10</v>
      </c>
      <c r="C77396" s="19">
        <v>23</v>
      </c>
      <c r="D77396" s="18" t="s">
        <v>1433</v>
      </c>
      <c r="E77396" s="19">
        <v>7</v>
      </c>
      <c r="F77396" s="18" t="s">
        <v>48501</v>
      </c>
      <c r="G77396" s="19">
        <v>22030216</v>
      </c>
      <c r="H77396" s="18" t="s">
        <v>170</v>
      </c>
      <c r="I77396" s="18" t="s">
        <v>32645</v>
      </c>
      <c r="J77396" s="18" t="s">
        <v>23</v>
      </c>
      <c r="K77396" s="21"/>
      <c r="L77396" s="21"/>
      <c r="M77396" s="22">
        <v>120</v>
      </c>
      <c r="N77396" s="22">
        <v>120</v>
      </c>
      <c r="O77396" s="18"/>
      <c r="P77396" s="18"/>
      <c r="Q77396" s="18"/>
      <c r="R77396" s="18"/>
    </row>
    <row r="77397" ht="17" spans="1:18">
      <c r="A77397" s="1">
        <v>2023</v>
      </c>
      <c r="B77397" s="19">
        <v>10</v>
      </c>
      <c r="C77397" s="19">
        <v>23</v>
      </c>
      <c r="D77397" s="18" t="s">
        <v>1433</v>
      </c>
      <c r="E77397" s="19">
        <v>8</v>
      </c>
      <c r="F77397" s="18" t="s">
        <v>48502</v>
      </c>
      <c r="G77397" s="19">
        <v>224199</v>
      </c>
      <c r="H77397" s="18" t="s">
        <v>134</v>
      </c>
      <c r="I77397" s="18" t="s">
        <v>32650</v>
      </c>
      <c r="J77397" s="18" t="s">
        <v>23</v>
      </c>
      <c r="K77397" s="21"/>
      <c r="L77397" s="21"/>
      <c r="M77397" s="22">
        <v>612.87</v>
      </c>
      <c r="N77397" s="22">
        <v>612.87</v>
      </c>
      <c r="O77397" s="18"/>
      <c r="P77397" s="18"/>
      <c r="Q77397" s="18"/>
      <c r="R77397" s="18"/>
    </row>
    <row r="77398" ht="17" spans="1:18">
      <c r="A77398" s="1">
        <v>2023</v>
      </c>
      <c r="B77398" s="19">
        <v>10</v>
      </c>
      <c r="C77398" s="19">
        <v>23</v>
      </c>
      <c r="D77398" s="18" t="s">
        <v>1433</v>
      </c>
      <c r="E77398" s="19">
        <v>9</v>
      </c>
      <c r="F77398" s="18" t="s">
        <v>48503</v>
      </c>
      <c r="G77398" s="19">
        <v>22030217</v>
      </c>
      <c r="H77398" s="18" t="s">
        <v>218</v>
      </c>
      <c r="I77398" s="18" t="s">
        <v>32645</v>
      </c>
      <c r="J77398" s="18" t="s">
        <v>23</v>
      </c>
      <c r="K77398" s="21"/>
      <c r="L77398" s="21"/>
      <c r="M77398" s="22">
        <v>200</v>
      </c>
      <c r="N77398" s="22">
        <v>200</v>
      </c>
      <c r="O77398" s="18"/>
      <c r="P77398" s="18"/>
      <c r="Q77398" s="18"/>
      <c r="R77398" s="18"/>
    </row>
    <row r="77399" ht="17" spans="1:18">
      <c r="A77399" s="1">
        <v>2023</v>
      </c>
      <c r="B77399" s="19">
        <v>10</v>
      </c>
      <c r="C77399" s="19">
        <v>23</v>
      </c>
      <c r="D77399" s="18" t="s">
        <v>1434</v>
      </c>
      <c r="E77399" s="19">
        <v>1</v>
      </c>
      <c r="F77399" s="18" t="s">
        <v>48504</v>
      </c>
      <c r="G77399" s="19">
        <v>101299</v>
      </c>
      <c r="H77399" s="18" t="s">
        <v>32</v>
      </c>
      <c r="I77399" s="18" t="s">
        <v>21440</v>
      </c>
      <c r="J77399" s="18" t="s">
        <v>23</v>
      </c>
      <c r="K77399" s="20">
        <v>2707.68</v>
      </c>
      <c r="L77399" s="20">
        <v>2707.68</v>
      </c>
      <c r="M77399" s="21"/>
      <c r="N77399" s="21"/>
      <c r="O77399" s="18"/>
      <c r="P77399" s="18"/>
      <c r="Q77399" s="18"/>
      <c r="R77399" s="18"/>
    </row>
    <row r="77400" ht="17" spans="1:18">
      <c r="A77400" s="1">
        <v>2023</v>
      </c>
      <c r="B77400" s="19">
        <v>10</v>
      </c>
      <c r="C77400" s="19">
        <v>23</v>
      </c>
      <c r="D77400" s="18" t="s">
        <v>1434</v>
      </c>
      <c r="E77400" s="19">
        <v>2</v>
      </c>
      <c r="F77400" s="18" t="s">
        <v>48505</v>
      </c>
      <c r="G77400" s="19">
        <v>101299</v>
      </c>
      <c r="H77400" s="18" t="s">
        <v>32</v>
      </c>
      <c r="I77400" s="18" t="s">
        <v>1082</v>
      </c>
      <c r="J77400" s="18" t="s">
        <v>23</v>
      </c>
      <c r="K77400" s="22">
        <v>509</v>
      </c>
      <c r="L77400" s="22">
        <v>509</v>
      </c>
      <c r="M77400" s="21"/>
      <c r="N77400" s="21"/>
      <c r="O77400" s="18"/>
      <c r="P77400" s="18"/>
      <c r="Q77400" s="18"/>
      <c r="R77400" s="18"/>
    </row>
    <row r="77401" ht="17" spans="1:18">
      <c r="A77401" s="1">
        <v>2023</v>
      </c>
      <c r="B77401" s="19">
        <v>10</v>
      </c>
      <c r="C77401" s="19">
        <v>23</v>
      </c>
      <c r="D77401" s="18" t="s">
        <v>1434</v>
      </c>
      <c r="E77401" s="19">
        <v>3</v>
      </c>
      <c r="F77401" s="18" t="s">
        <v>48506</v>
      </c>
      <c r="G77401" s="19">
        <v>101299</v>
      </c>
      <c r="H77401" s="18" t="s">
        <v>32</v>
      </c>
      <c r="I77401" s="18" t="s">
        <v>840</v>
      </c>
      <c r="J77401" s="18" t="s">
        <v>23</v>
      </c>
      <c r="K77401" s="22">
        <v>2</v>
      </c>
      <c r="L77401" s="22">
        <v>2</v>
      </c>
      <c r="M77401" s="21"/>
      <c r="N77401" s="21"/>
      <c r="O77401" s="18"/>
      <c r="P77401" s="18"/>
      <c r="Q77401" s="18"/>
      <c r="R77401" s="18"/>
    </row>
    <row r="77402" ht="17" spans="1:18">
      <c r="A77402" s="1">
        <v>2023</v>
      </c>
      <c r="B77402" s="19">
        <v>10</v>
      </c>
      <c r="C77402" s="19">
        <v>23</v>
      </c>
      <c r="D77402" s="18" t="s">
        <v>1434</v>
      </c>
      <c r="E77402" s="19">
        <v>4</v>
      </c>
      <c r="F77402" s="18" t="s">
        <v>48507</v>
      </c>
      <c r="G77402" s="19">
        <v>22030202</v>
      </c>
      <c r="H77402" s="18" t="s">
        <v>35</v>
      </c>
      <c r="I77402" s="18" t="s">
        <v>32645</v>
      </c>
      <c r="J77402" s="18" t="s">
        <v>23</v>
      </c>
      <c r="K77402" s="21"/>
      <c r="L77402" s="21"/>
      <c r="M77402" s="20">
        <v>2010.91</v>
      </c>
      <c r="N77402" s="20">
        <v>2010.91</v>
      </c>
      <c r="O77402" s="18"/>
      <c r="P77402" s="18"/>
      <c r="Q77402" s="18"/>
      <c r="R77402" s="18"/>
    </row>
    <row r="77403" ht="17" spans="1:18">
      <c r="A77403" s="1">
        <v>2023</v>
      </c>
      <c r="B77403" s="19">
        <v>10</v>
      </c>
      <c r="C77403" s="19">
        <v>23</v>
      </c>
      <c r="D77403" s="18" t="s">
        <v>1434</v>
      </c>
      <c r="E77403" s="19">
        <v>5</v>
      </c>
      <c r="F77403" s="18" t="s">
        <v>48508</v>
      </c>
      <c r="G77403" s="19">
        <v>2203022702</v>
      </c>
      <c r="H77403" s="18" t="s">
        <v>32881</v>
      </c>
      <c r="I77403" s="18" t="s">
        <v>32645</v>
      </c>
      <c r="J77403" s="18" t="s">
        <v>23</v>
      </c>
      <c r="K77403" s="21"/>
      <c r="L77403" s="21"/>
      <c r="M77403" s="22">
        <v>511</v>
      </c>
      <c r="N77403" s="22">
        <v>511</v>
      </c>
      <c r="O77403" s="18"/>
      <c r="P77403" s="18"/>
      <c r="Q77403" s="18"/>
      <c r="R77403" s="18"/>
    </row>
    <row r="77404" ht="17" spans="1:18">
      <c r="A77404" s="1">
        <v>2023</v>
      </c>
      <c r="B77404" s="19">
        <v>10</v>
      </c>
      <c r="C77404" s="19">
        <v>23</v>
      </c>
      <c r="D77404" s="18" t="s">
        <v>1434</v>
      </c>
      <c r="E77404" s="19">
        <v>6</v>
      </c>
      <c r="F77404" s="18" t="s">
        <v>48509</v>
      </c>
      <c r="G77404" s="19">
        <v>2203022702</v>
      </c>
      <c r="H77404" s="18" t="s">
        <v>32881</v>
      </c>
      <c r="I77404" s="18" t="s">
        <v>32645</v>
      </c>
      <c r="J77404" s="18" t="s">
        <v>23</v>
      </c>
      <c r="K77404" s="21"/>
      <c r="L77404" s="21"/>
      <c r="M77404" s="22">
        <v>257</v>
      </c>
      <c r="N77404" s="22">
        <v>257</v>
      </c>
      <c r="O77404" s="18"/>
      <c r="P77404" s="18"/>
      <c r="Q77404" s="18"/>
      <c r="R77404" s="18"/>
    </row>
    <row r="77405" ht="17" spans="1:18">
      <c r="A77405" s="1">
        <v>2023</v>
      </c>
      <c r="B77405" s="19">
        <v>10</v>
      </c>
      <c r="C77405" s="19">
        <v>23</v>
      </c>
      <c r="D77405" s="18" t="s">
        <v>1434</v>
      </c>
      <c r="E77405" s="19">
        <v>7</v>
      </c>
      <c r="F77405" s="18" t="s">
        <v>48510</v>
      </c>
      <c r="G77405" s="19">
        <v>22030220</v>
      </c>
      <c r="H77405" s="18" t="s">
        <v>485</v>
      </c>
      <c r="I77405" s="18" t="s">
        <v>32645</v>
      </c>
      <c r="J77405" s="18" t="s">
        <v>23</v>
      </c>
      <c r="K77405" s="21"/>
      <c r="L77405" s="21"/>
      <c r="M77405" s="22">
        <v>20</v>
      </c>
      <c r="N77405" s="22">
        <v>20</v>
      </c>
      <c r="O77405" s="18"/>
      <c r="P77405" s="18"/>
      <c r="Q77405" s="18"/>
      <c r="R77405" s="18"/>
    </row>
    <row r="77406" ht="17" spans="1:18">
      <c r="A77406" s="1">
        <v>2023</v>
      </c>
      <c r="B77406" s="19">
        <v>10</v>
      </c>
      <c r="C77406" s="19">
        <v>23</v>
      </c>
      <c r="D77406" s="18" t="s">
        <v>1434</v>
      </c>
      <c r="E77406" s="19">
        <v>8</v>
      </c>
      <c r="F77406" s="18" t="s">
        <v>48511</v>
      </c>
      <c r="G77406" s="19">
        <v>22030216</v>
      </c>
      <c r="H77406" s="18" t="s">
        <v>170</v>
      </c>
      <c r="I77406" s="18" t="s">
        <v>32645</v>
      </c>
      <c r="J77406" s="18" t="s">
        <v>23</v>
      </c>
      <c r="K77406" s="21"/>
      <c r="L77406" s="21"/>
      <c r="M77406" s="22">
        <v>128</v>
      </c>
      <c r="N77406" s="22">
        <v>128</v>
      </c>
      <c r="O77406" s="18"/>
      <c r="P77406" s="18"/>
      <c r="Q77406" s="18"/>
      <c r="R77406" s="18"/>
    </row>
    <row r="77407" ht="17" spans="1:18">
      <c r="A77407" s="1">
        <v>2023</v>
      </c>
      <c r="B77407" s="19">
        <v>10</v>
      </c>
      <c r="C77407" s="19">
        <v>23</v>
      </c>
      <c r="D77407" s="18" t="s">
        <v>1434</v>
      </c>
      <c r="E77407" s="19">
        <v>9</v>
      </c>
      <c r="F77407" s="18" t="s">
        <v>48512</v>
      </c>
      <c r="G77407" s="19">
        <v>224199</v>
      </c>
      <c r="H77407" s="18" t="s">
        <v>134</v>
      </c>
      <c r="I77407" s="18" t="s">
        <v>32650</v>
      </c>
      <c r="J77407" s="18" t="s">
        <v>23</v>
      </c>
      <c r="K77407" s="21"/>
      <c r="L77407" s="21"/>
      <c r="M77407" s="22">
        <v>291.77</v>
      </c>
      <c r="N77407" s="22">
        <v>291.77</v>
      </c>
      <c r="O77407" s="18"/>
      <c r="P77407" s="18"/>
      <c r="Q77407" s="18"/>
      <c r="R77407" s="18"/>
    </row>
    <row r="77408" ht="17" spans="1:18">
      <c r="A77408" s="1">
        <v>2023</v>
      </c>
      <c r="B77408" s="19">
        <v>10</v>
      </c>
      <c r="C77408" s="19">
        <v>23</v>
      </c>
      <c r="D77408" s="18" t="s">
        <v>1436</v>
      </c>
      <c r="E77408" s="19">
        <v>1</v>
      </c>
      <c r="F77408" s="18" t="s">
        <v>48513</v>
      </c>
      <c r="G77408" s="19">
        <v>101299</v>
      </c>
      <c r="H77408" s="18" t="s">
        <v>32</v>
      </c>
      <c r="I77408" s="18" t="s">
        <v>21440</v>
      </c>
      <c r="J77408" s="18" t="s">
        <v>23</v>
      </c>
      <c r="K77408" s="20">
        <v>15089.4</v>
      </c>
      <c r="L77408" s="20">
        <v>15089.4</v>
      </c>
      <c r="M77408" s="21"/>
      <c r="N77408" s="21"/>
      <c r="O77408" s="18"/>
      <c r="P77408" s="18"/>
      <c r="Q77408" s="18"/>
      <c r="R77408" s="18"/>
    </row>
    <row r="77409" ht="17" spans="1:18">
      <c r="A77409" s="1">
        <v>2023</v>
      </c>
      <c r="B77409" s="19">
        <v>10</v>
      </c>
      <c r="C77409" s="19">
        <v>23</v>
      </c>
      <c r="D77409" s="18" t="s">
        <v>1436</v>
      </c>
      <c r="E77409" s="19">
        <v>2</v>
      </c>
      <c r="F77409" s="18" t="s">
        <v>48514</v>
      </c>
      <c r="G77409" s="19">
        <v>101299</v>
      </c>
      <c r="H77409" s="18" t="s">
        <v>32</v>
      </c>
      <c r="I77409" s="18" t="s">
        <v>33</v>
      </c>
      <c r="J77409" s="18" t="s">
        <v>23</v>
      </c>
      <c r="K77409" s="20">
        <v>5386.61</v>
      </c>
      <c r="L77409" s="20">
        <v>5386.61</v>
      </c>
      <c r="M77409" s="21"/>
      <c r="N77409" s="21"/>
      <c r="O77409" s="18"/>
      <c r="P77409" s="18"/>
      <c r="Q77409" s="18"/>
      <c r="R77409" s="18"/>
    </row>
    <row r="77410" ht="17" spans="1:18">
      <c r="A77410" s="1">
        <v>2023</v>
      </c>
      <c r="B77410" s="19">
        <v>10</v>
      </c>
      <c r="C77410" s="19">
        <v>23</v>
      </c>
      <c r="D77410" s="18" t="s">
        <v>1436</v>
      </c>
      <c r="E77410" s="19">
        <v>3</v>
      </c>
      <c r="F77410" s="18" t="s">
        <v>48515</v>
      </c>
      <c r="G77410" s="19">
        <v>101299</v>
      </c>
      <c r="H77410" s="18" t="s">
        <v>32</v>
      </c>
      <c r="I77410" s="18" t="s">
        <v>33</v>
      </c>
      <c r="J77410" s="18" t="s">
        <v>23</v>
      </c>
      <c r="K77410" s="22">
        <v>525.27</v>
      </c>
      <c r="L77410" s="22">
        <v>525.27</v>
      </c>
      <c r="M77410" s="21"/>
      <c r="N77410" s="21"/>
      <c r="O77410" s="18"/>
      <c r="P77410" s="18"/>
      <c r="Q77410" s="18"/>
      <c r="R77410" s="18"/>
    </row>
    <row r="77411" ht="17" spans="1:18">
      <c r="A77411" s="1">
        <v>2023</v>
      </c>
      <c r="B77411" s="19">
        <v>10</v>
      </c>
      <c r="C77411" s="19">
        <v>23</v>
      </c>
      <c r="D77411" s="18" t="s">
        <v>1436</v>
      </c>
      <c r="E77411" s="19">
        <v>4</v>
      </c>
      <c r="F77411" s="18" t="s">
        <v>48516</v>
      </c>
      <c r="G77411" s="19">
        <v>101299</v>
      </c>
      <c r="H77411" s="18" t="s">
        <v>32</v>
      </c>
      <c r="I77411" s="18" t="s">
        <v>1082</v>
      </c>
      <c r="J77411" s="18" t="s">
        <v>23</v>
      </c>
      <c r="K77411" s="22">
        <v>365</v>
      </c>
      <c r="L77411" s="22">
        <v>365</v>
      </c>
      <c r="M77411" s="21"/>
      <c r="N77411" s="21"/>
      <c r="O77411" s="18"/>
      <c r="P77411" s="18"/>
      <c r="Q77411" s="18"/>
      <c r="R77411" s="18"/>
    </row>
    <row r="77412" ht="17" spans="1:18">
      <c r="A77412" s="1">
        <v>2023</v>
      </c>
      <c r="B77412" s="19">
        <v>10</v>
      </c>
      <c r="C77412" s="19">
        <v>23</v>
      </c>
      <c r="D77412" s="18" t="s">
        <v>1436</v>
      </c>
      <c r="E77412" s="19">
        <v>5</v>
      </c>
      <c r="F77412" s="18" t="s">
        <v>48517</v>
      </c>
      <c r="G77412" s="19">
        <v>22030202</v>
      </c>
      <c r="H77412" s="18" t="s">
        <v>35</v>
      </c>
      <c r="I77412" s="18" t="s">
        <v>340</v>
      </c>
      <c r="J77412" s="18" t="s">
        <v>23</v>
      </c>
      <c r="K77412" s="21"/>
      <c r="L77412" s="21"/>
      <c r="M77412" s="20">
        <v>17135.83</v>
      </c>
      <c r="N77412" s="20">
        <v>17135.83</v>
      </c>
      <c r="O77412" s="18"/>
      <c r="P77412" s="18"/>
      <c r="Q77412" s="18"/>
      <c r="R77412" s="18"/>
    </row>
    <row r="77413" ht="17" spans="1:18">
      <c r="A77413" s="1">
        <v>2023</v>
      </c>
      <c r="B77413" s="19">
        <v>10</v>
      </c>
      <c r="C77413" s="19">
        <v>23</v>
      </c>
      <c r="D77413" s="18" t="s">
        <v>1436</v>
      </c>
      <c r="E77413" s="19">
        <v>6</v>
      </c>
      <c r="F77413" s="18" t="s">
        <v>48518</v>
      </c>
      <c r="G77413" s="19">
        <v>22030207</v>
      </c>
      <c r="H77413" s="18" t="s">
        <v>83</v>
      </c>
      <c r="I77413" s="18" t="s">
        <v>340</v>
      </c>
      <c r="J77413" s="18" t="s">
        <v>23</v>
      </c>
      <c r="K77413" s="21"/>
      <c r="L77413" s="21"/>
      <c r="M77413" s="22">
        <v>365</v>
      </c>
      <c r="N77413" s="22">
        <v>365</v>
      </c>
      <c r="O77413" s="18"/>
      <c r="P77413" s="18"/>
      <c r="Q77413" s="18"/>
      <c r="R77413" s="18"/>
    </row>
    <row r="77414" ht="34" spans="1:18">
      <c r="A77414" s="1">
        <v>2023</v>
      </c>
      <c r="B77414" s="19">
        <v>10</v>
      </c>
      <c r="C77414" s="19">
        <v>23</v>
      </c>
      <c r="D77414" s="18" t="s">
        <v>1436</v>
      </c>
      <c r="E77414" s="19">
        <v>7</v>
      </c>
      <c r="F77414" s="18" t="s">
        <v>48519</v>
      </c>
      <c r="G77414" s="18" t="s">
        <v>32523</v>
      </c>
      <c r="H77414" s="18" t="s">
        <v>32524</v>
      </c>
      <c r="I77414" s="18" t="s">
        <v>340</v>
      </c>
      <c r="J77414" s="18" t="s">
        <v>23</v>
      </c>
      <c r="K77414" s="21"/>
      <c r="L77414" s="21"/>
      <c r="M77414" s="22">
        <v>20</v>
      </c>
      <c r="N77414" s="22">
        <v>20</v>
      </c>
      <c r="O77414" s="18"/>
      <c r="P77414" s="18"/>
      <c r="Q77414" s="18"/>
      <c r="R77414" s="18"/>
    </row>
    <row r="77415" ht="17" spans="1:18">
      <c r="A77415" s="1">
        <v>2023</v>
      </c>
      <c r="B77415" s="19">
        <v>10</v>
      </c>
      <c r="C77415" s="19">
        <v>23</v>
      </c>
      <c r="D77415" s="18" t="s">
        <v>1436</v>
      </c>
      <c r="E77415" s="19">
        <v>8</v>
      </c>
      <c r="F77415" s="18" t="s">
        <v>48520</v>
      </c>
      <c r="G77415" s="19">
        <v>22030216</v>
      </c>
      <c r="H77415" s="18" t="s">
        <v>170</v>
      </c>
      <c r="I77415" s="18" t="s">
        <v>340</v>
      </c>
      <c r="J77415" s="18" t="s">
        <v>23</v>
      </c>
      <c r="K77415" s="21"/>
      <c r="L77415" s="21"/>
      <c r="M77415" s="22">
        <v>856</v>
      </c>
      <c r="N77415" s="22">
        <v>856</v>
      </c>
      <c r="O77415" s="18"/>
      <c r="P77415" s="18"/>
      <c r="Q77415" s="18"/>
      <c r="R77415" s="18"/>
    </row>
    <row r="77416" ht="17" spans="1:18">
      <c r="A77416" s="1">
        <v>2023</v>
      </c>
      <c r="B77416" s="19">
        <v>10</v>
      </c>
      <c r="C77416" s="19">
        <v>23</v>
      </c>
      <c r="D77416" s="18" t="s">
        <v>1436</v>
      </c>
      <c r="E77416" s="19">
        <v>9</v>
      </c>
      <c r="F77416" s="18" t="s">
        <v>48521</v>
      </c>
      <c r="G77416" s="19">
        <v>224199</v>
      </c>
      <c r="H77416" s="18" t="s">
        <v>134</v>
      </c>
      <c r="I77416" s="18" t="s">
        <v>5960</v>
      </c>
      <c r="J77416" s="18" t="s">
        <v>23</v>
      </c>
      <c r="K77416" s="21"/>
      <c r="L77416" s="21"/>
      <c r="M77416" s="20">
        <v>2489.45</v>
      </c>
      <c r="N77416" s="20">
        <v>2489.45</v>
      </c>
      <c r="O77416" s="18"/>
      <c r="P77416" s="18"/>
      <c r="Q77416" s="18"/>
      <c r="R77416" s="18"/>
    </row>
    <row r="77417" ht="17" spans="1:18">
      <c r="A77417" s="1">
        <v>2023</v>
      </c>
      <c r="B77417" s="19">
        <v>10</v>
      </c>
      <c r="C77417" s="19">
        <v>23</v>
      </c>
      <c r="D77417" s="18" t="s">
        <v>1436</v>
      </c>
      <c r="E77417" s="19">
        <v>10</v>
      </c>
      <c r="F77417" s="18" t="s">
        <v>48522</v>
      </c>
      <c r="G77417" s="19">
        <v>22030217</v>
      </c>
      <c r="H77417" s="18" t="s">
        <v>218</v>
      </c>
      <c r="I77417" s="18" t="s">
        <v>340</v>
      </c>
      <c r="J77417" s="18" t="s">
        <v>23</v>
      </c>
      <c r="K77417" s="21"/>
      <c r="L77417" s="21"/>
      <c r="M77417" s="22">
        <v>500</v>
      </c>
      <c r="N77417" s="22">
        <v>500</v>
      </c>
      <c r="O77417" s="18"/>
      <c r="P77417" s="18"/>
      <c r="Q77417" s="18"/>
      <c r="R77417" s="18"/>
    </row>
    <row r="77418" ht="17" spans="1:18">
      <c r="A77418" s="1">
        <v>2023</v>
      </c>
      <c r="B77418" s="19">
        <v>10</v>
      </c>
      <c r="C77418" s="19">
        <v>23</v>
      </c>
      <c r="D77418" s="18" t="s">
        <v>1440</v>
      </c>
      <c r="E77418" s="19">
        <v>1</v>
      </c>
      <c r="F77418" s="18" t="s">
        <v>48523</v>
      </c>
      <c r="G77418" s="19">
        <v>101299</v>
      </c>
      <c r="H77418" s="18" t="s">
        <v>32</v>
      </c>
      <c r="I77418" s="18" t="s">
        <v>33</v>
      </c>
      <c r="J77418" s="18" t="s">
        <v>23</v>
      </c>
      <c r="K77418" s="22">
        <v>569.7</v>
      </c>
      <c r="L77418" s="22">
        <v>569.7</v>
      </c>
      <c r="M77418" s="21"/>
      <c r="N77418" s="21"/>
      <c r="O77418" s="18"/>
      <c r="P77418" s="18"/>
      <c r="Q77418" s="18"/>
      <c r="R77418" s="18"/>
    </row>
    <row r="77419" ht="17" spans="1:18">
      <c r="A77419" s="1">
        <v>2023</v>
      </c>
      <c r="B77419" s="19">
        <v>10</v>
      </c>
      <c r="C77419" s="19">
        <v>23</v>
      </c>
      <c r="D77419" s="18" t="s">
        <v>1440</v>
      </c>
      <c r="E77419" s="19">
        <v>2</v>
      </c>
      <c r="F77419" s="18" t="s">
        <v>48524</v>
      </c>
      <c r="G77419" s="19">
        <v>101299</v>
      </c>
      <c r="H77419" s="18" t="s">
        <v>32</v>
      </c>
      <c r="I77419" s="18" t="s">
        <v>21440</v>
      </c>
      <c r="J77419" s="18" t="s">
        <v>23</v>
      </c>
      <c r="K77419" s="20">
        <v>7811.08</v>
      </c>
      <c r="L77419" s="20">
        <v>7811.08</v>
      </c>
      <c r="M77419" s="21"/>
      <c r="N77419" s="21"/>
      <c r="O77419" s="18"/>
      <c r="P77419" s="18"/>
      <c r="Q77419" s="18"/>
      <c r="R77419" s="18"/>
    </row>
    <row r="77420" ht="17" spans="1:18">
      <c r="A77420" s="1">
        <v>2023</v>
      </c>
      <c r="B77420" s="19">
        <v>10</v>
      </c>
      <c r="C77420" s="19">
        <v>23</v>
      </c>
      <c r="D77420" s="18" t="s">
        <v>1440</v>
      </c>
      <c r="E77420" s="19">
        <v>3</v>
      </c>
      <c r="F77420" s="18" t="s">
        <v>48525</v>
      </c>
      <c r="G77420" s="19">
        <v>101299</v>
      </c>
      <c r="H77420" s="18" t="s">
        <v>32</v>
      </c>
      <c r="I77420" s="18" t="s">
        <v>840</v>
      </c>
      <c r="J77420" s="18" t="s">
        <v>23</v>
      </c>
      <c r="K77420" s="22">
        <v>3</v>
      </c>
      <c r="L77420" s="22">
        <v>3</v>
      </c>
      <c r="M77420" s="21"/>
      <c r="N77420" s="21"/>
      <c r="O77420" s="18"/>
      <c r="P77420" s="18"/>
      <c r="Q77420" s="18"/>
      <c r="R77420" s="18"/>
    </row>
    <row r="77421" ht="17" spans="1:18">
      <c r="A77421" s="1">
        <v>2023</v>
      </c>
      <c r="B77421" s="19">
        <v>10</v>
      </c>
      <c r="C77421" s="19">
        <v>23</v>
      </c>
      <c r="D77421" s="18" t="s">
        <v>1440</v>
      </c>
      <c r="E77421" s="19">
        <v>4</v>
      </c>
      <c r="F77421" s="18" t="s">
        <v>48526</v>
      </c>
      <c r="G77421" s="19">
        <v>101299</v>
      </c>
      <c r="H77421" s="18" t="s">
        <v>32</v>
      </c>
      <c r="I77421" s="18" t="s">
        <v>1082</v>
      </c>
      <c r="J77421" s="18" t="s">
        <v>23</v>
      </c>
      <c r="K77421" s="22">
        <v>236</v>
      </c>
      <c r="L77421" s="22">
        <v>236</v>
      </c>
      <c r="M77421" s="21"/>
      <c r="N77421" s="21"/>
      <c r="O77421" s="18"/>
      <c r="P77421" s="18"/>
      <c r="Q77421" s="18"/>
      <c r="R77421" s="18"/>
    </row>
    <row r="77422" ht="17" spans="1:18">
      <c r="A77422" s="1">
        <v>2023</v>
      </c>
      <c r="B77422" s="19">
        <v>10</v>
      </c>
      <c r="C77422" s="19">
        <v>23</v>
      </c>
      <c r="D77422" s="18" t="s">
        <v>1440</v>
      </c>
      <c r="E77422" s="19">
        <v>5</v>
      </c>
      <c r="F77422" s="18" t="s">
        <v>48527</v>
      </c>
      <c r="G77422" s="19">
        <v>22030202</v>
      </c>
      <c r="H77422" s="18" t="s">
        <v>35</v>
      </c>
      <c r="I77422" s="18" t="s">
        <v>340</v>
      </c>
      <c r="J77422" s="18" t="s">
        <v>23</v>
      </c>
      <c r="K77422" s="21"/>
      <c r="L77422" s="21"/>
      <c r="M77422" s="20">
        <v>5369.32</v>
      </c>
      <c r="N77422" s="20">
        <v>5369.32</v>
      </c>
      <c r="O77422" s="18"/>
      <c r="P77422" s="18"/>
      <c r="Q77422" s="18"/>
      <c r="R77422" s="18"/>
    </row>
    <row r="77423" ht="17" spans="1:18">
      <c r="A77423" s="1">
        <v>2023</v>
      </c>
      <c r="B77423" s="19">
        <v>10</v>
      </c>
      <c r="C77423" s="19">
        <v>23</v>
      </c>
      <c r="D77423" s="18" t="s">
        <v>1440</v>
      </c>
      <c r="E77423" s="19">
        <v>6</v>
      </c>
      <c r="F77423" s="18" t="s">
        <v>48528</v>
      </c>
      <c r="G77423" s="19">
        <v>22030210</v>
      </c>
      <c r="H77423" s="18" t="s">
        <v>157</v>
      </c>
      <c r="I77423" s="18" t="s">
        <v>340</v>
      </c>
      <c r="J77423" s="18" t="s">
        <v>23</v>
      </c>
      <c r="K77423" s="21"/>
      <c r="L77423" s="21"/>
      <c r="M77423" s="22">
        <v>0.48</v>
      </c>
      <c r="N77423" s="22">
        <v>0.48</v>
      </c>
      <c r="O77423" s="18"/>
      <c r="P77423" s="18"/>
      <c r="Q77423" s="18"/>
      <c r="R77423" s="18"/>
    </row>
    <row r="77424" ht="17" spans="1:18">
      <c r="A77424" s="1">
        <v>2023</v>
      </c>
      <c r="B77424" s="19">
        <v>10</v>
      </c>
      <c r="C77424" s="19">
        <v>23</v>
      </c>
      <c r="D77424" s="18" t="s">
        <v>1440</v>
      </c>
      <c r="E77424" s="19">
        <v>7</v>
      </c>
      <c r="F77424" s="18" t="s">
        <v>48529</v>
      </c>
      <c r="G77424" s="19">
        <v>22030207</v>
      </c>
      <c r="H77424" s="18" t="s">
        <v>83</v>
      </c>
      <c r="I77424" s="18" t="s">
        <v>340</v>
      </c>
      <c r="J77424" s="18" t="s">
        <v>23</v>
      </c>
      <c r="K77424" s="21"/>
      <c r="L77424" s="21"/>
      <c r="M77424" s="22">
        <v>239</v>
      </c>
      <c r="N77424" s="22">
        <v>239</v>
      </c>
      <c r="O77424" s="18"/>
      <c r="P77424" s="18"/>
      <c r="Q77424" s="18"/>
      <c r="R77424" s="18"/>
    </row>
    <row r="77425" ht="17" spans="1:18">
      <c r="A77425" s="1">
        <v>2023</v>
      </c>
      <c r="B77425" s="19">
        <v>10</v>
      </c>
      <c r="C77425" s="19">
        <v>23</v>
      </c>
      <c r="D77425" s="18" t="s">
        <v>1440</v>
      </c>
      <c r="E77425" s="19">
        <v>8</v>
      </c>
      <c r="F77425" s="18" t="s">
        <v>48530</v>
      </c>
      <c r="G77425" s="19">
        <v>22030216</v>
      </c>
      <c r="H77425" s="18" t="s">
        <v>170</v>
      </c>
      <c r="I77425" s="18" t="s">
        <v>340</v>
      </c>
      <c r="J77425" s="18" t="s">
        <v>23</v>
      </c>
      <c r="K77425" s="21"/>
      <c r="L77425" s="21"/>
      <c r="M77425" s="22">
        <v>208</v>
      </c>
      <c r="N77425" s="22">
        <v>208</v>
      </c>
      <c r="O77425" s="18"/>
      <c r="P77425" s="18"/>
      <c r="Q77425" s="18"/>
      <c r="R77425" s="18"/>
    </row>
    <row r="77426" ht="17" spans="1:18">
      <c r="A77426" s="1">
        <v>2023</v>
      </c>
      <c r="B77426" s="19">
        <v>10</v>
      </c>
      <c r="C77426" s="19">
        <v>23</v>
      </c>
      <c r="D77426" s="18" t="s">
        <v>1440</v>
      </c>
      <c r="E77426" s="19">
        <v>9</v>
      </c>
      <c r="F77426" s="18" t="s">
        <v>48531</v>
      </c>
      <c r="G77426" s="19">
        <v>22030201</v>
      </c>
      <c r="H77426" s="18" t="s">
        <v>3504</v>
      </c>
      <c r="I77426" s="18" t="s">
        <v>340</v>
      </c>
      <c r="J77426" s="18" t="s">
        <v>23</v>
      </c>
      <c r="K77426" s="21"/>
      <c r="L77426" s="21"/>
      <c r="M77426" s="22">
        <v>200</v>
      </c>
      <c r="N77426" s="22">
        <v>200</v>
      </c>
      <c r="O77426" s="18"/>
      <c r="P77426" s="18"/>
      <c r="Q77426" s="18"/>
      <c r="R77426" s="18"/>
    </row>
    <row r="77427" ht="17" spans="1:18">
      <c r="A77427" s="1">
        <v>2023</v>
      </c>
      <c r="B77427" s="19">
        <v>10</v>
      </c>
      <c r="C77427" s="19">
        <v>23</v>
      </c>
      <c r="D77427" s="18" t="s">
        <v>1440</v>
      </c>
      <c r="E77427" s="19">
        <v>10</v>
      </c>
      <c r="F77427" s="18" t="s">
        <v>48532</v>
      </c>
      <c r="G77427" s="19">
        <v>224199</v>
      </c>
      <c r="H77427" s="18" t="s">
        <v>134</v>
      </c>
      <c r="I77427" s="18" t="s">
        <v>5960</v>
      </c>
      <c r="J77427" s="18" t="s">
        <v>23</v>
      </c>
      <c r="K77427" s="21"/>
      <c r="L77427" s="21"/>
      <c r="M77427" s="22">
        <v>902.98</v>
      </c>
      <c r="N77427" s="22">
        <v>902.98</v>
      </c>
      <c r="O77427" s="18"/>
      <c r="P77427" s="18"/>
      <c r="Q77427" s="18"/>
      <c r="R77427" s="18"/>
    </row>
    <row r="77428" ht="17" spans="1:18">
      <c r="A77428" s="1">
        <v>2023</v>
      </c>
      <c r="B77428" s="19">
        <v>10</v>
      </c>
      <c r="C77428" s="19">
        <v>23</v>
      </c>
      <c r="D77428" s="18" t="s">
        <v>1440</v>
      </c>
      <c r="E77428" s="19">
        <v>11</v>
      </c>
      <c r="F77428" s="18" t="s">
        <v>48533</v>
      </c>
      <c r="G77428" s="19">
        <v>22030217</v>
      </c>
      <c r="H77428" s="18" t="s">
        <v>218</v>
      </c>
      <c r="I77428" s="18" t="s">
        <v>340</v>
      </c>
      <c r="J77428" s="18" t="s">
        <v>23</v>
      </c>
      <c r="K77428" s="21"/>
      <c r="L77428" s="21"/>
      <c r="M77428" s="20">
        <v>1700</v>
      </c>
      <c r="N77428" s="20">
        <v>1700</v>
      </c>
      <c r="O77428" s="18"/>
      <c r="P77428" s="18"/>
      <c r="Q77428" s="18"/>
      <c r="R77428" s="18"/>
    </row>
    <row r="77429" ht="17" spans="1:18">
      <c r="A77429" s="1">
        <v>2023</v>
      </c>
      <c r="B77429" s="19">
        <v>10</v>
      </c>
      <c r="C77429" s="19">
        <v>23</v>
      </c>
      <c r="D77429" s="18" t="s">
        <v>1449</v>
      </c>
      <c r="E77429" s="19">
        <v>1</v>
      </c>
      <c r="F77429" s="18" t="s">
        <v>48534</v>
      </c>
      <c r="G77429" s="19">
        <v>101299</v>
      </c>
      <c r="H77429" s="18" t="s">
        <v>32</v>
      </c>
      <c r="I77429" s="18" t="s">
        <v>33</v>
      </c>
      <c r="J77429" s="18" t="s">
        <v>23</v>
      </c>
      <c r="K77429" s="22">
        <v>850.91</v>
      </c>
      <c r="L77429" s="22">
        <v>850.91</v>
      </c>
      <c r="M77429" s="21"/>
      <c r="N77429" s="21"/>
      <c r="O77429" s="18"/>
      <c r="P77429" s="18"/>
      <c r="Q77429" s="18"/>
      <c r="R77429" s="18"/>
    </row>
    <row r="77430" ht="17" spans="1:18">
      <c r="A77430" s="1">
        <v>2023</v>
      </c>
      <c r="B77430" s="19">
        <v>10</v>
      </c>
      <c r="C77430" s="19">
        <v>23</v>
      </c>
      <c r="D77430" s="18" t="s">
        <v>1449</v>
      </c>
      <c r="E77430" s="19">
        <v>2</v>
      </c>
      <c r="F77430" s="18" t="s">
        <v>48535</v>
      </c>
      <c r="G77430" s="19">
        <v>101299</v>
      </c>
      <c r="H77430" s="18" t="s">
        <v>32</v>
      </c>
      <c r="I77430" s="18" t="s">
        <v>21440</v>
      </c>
      <c r="J77430" s="18" t="s">
        <v>23</v>
      </c>
      <c r="K77430" s="20">
        <v>2757.35</v>
      </c>
      <c r="L77430" s="20">
        <v>2757.35</v>
      </c>
      <c r="M77430" s="21"/>
      <c r="N77430" s="21"/>
      <c r="O77430" s="18"/>
      <c r="P77430" s="18"/>
      <c r="Q77430" s="18"/>
      <c r="R77430" s="18"/>
    </row>
    <row r="77431" ht="17" spans="1:18">
      <c r="A77431" s="1">
        <v>2023</v>
      </c>
      <c r="B77431" s="19">
        <v>10</v>
      </c>
      <c r="C77431" s="19">
        <v>23</v>
      </c>
      <c r="D77431" s="18" t="s">
        <v>1449</v>
      </c>
      <c r="E77431" s="19">
        <v>3</v>
      </c>
      <c r="F77431" s="18" t="s">
        <v>48536</v>
      </c>
      <c r="G77431" s="19">
        <v>101299</v>
      </c>
      <c r="H77431" s="18" t="s">
        <v>32</v>
      </c>
      <c r="I77431" s="18" t="s">
        <v>1082</v>
      </c>
      <c r="J77431" s="18" t="s">
        <v>23</v>
      </c>
      <c r="K77431" s="22">
        <v>419</v>
      </c>
      <c r="L77431" s="22">
        <v>419</v>
      </c>
      <c r="M77431" s="21"/>
      <c r="N77431" s="21"/>
      <c r="O77431" s="18"/>
      <c r="P77431" s="18"/>
      <c r="Q77431" s="18"/>
      <c r="R77431" s="18"/>
    </row>
    <row r="77432" ht="17" spans="1:18">
      <c r="A77432" s="1">
        <v>2023</v>
      </c>
      <c r="B77432" s="19">
        <v>10</v>
      </c>
      <c r="C77432" s="19">
        <v>23</v>
      </c>
      <c r="D77432" s="18" t="s">
        <v>1449</v>
      </c>
      <c r="E77432" s="19">
        <v>4</v>
      </c>
      <c r="F77432" s="18" t="s">
        <v>48537</v>
      </c>
      <c r="G77432" s="19">
        <v>22030202</v>
      </c>
      <c r="H77432" s="18" t="s">
        <v>35</v>
      </c>
      <c r="I77432" s="18" t="s">
        <v>340</v>
      </c>
      <c r="J77432" s="18" t="s">
        <v>23</v>
      </c>
      <c r="K77432" s="21"/>
      <c r="L77432" s="21"/>
      <c r="M77432" s="20">
        <v>2323.43</v>
      </c>
      <c r="N77432" s="20">
        <v>2323.43</v>
      </c>
      <c r="O77432" s="18"/>
      <c r="P77432" s="18"/>
      <c r="Q77432" s="18"/>
      <c r="R77432" s="18"/>
    </row>
    <row r="77433" ht="17" spans="1:18">
      <c r="A77433" s="1">
        <v>2023</v>
      </c>
      <c r="B77433" s="19">
        <v>10</v>
      </c>
      <c r="C77433" s="19">
        <v>23</v>
      </c>
      <c r="D77433" s="18" t="s">
        <v>1449</v>
      </c>
      <c r="E77433" s="19">
        <v>5</v>
      </c>
      <c r="F77433" s="18" t="s">
        <v>48538</v>
      </c>
      <c r="G77433" s="19">
        <v>22030210</v>
      </c>
      <c r="H77433" s="18" t="s">
        <v>157</v>
      </c>
      <c r="I77433" s="18" t="s">
        <v>340</v>
      </c>
      <c r="J77433" s="18" t="s">
        <v>23</v>
      </c>
      <c r="K77433" s="21"/>
      <c r="L77433" s="21"/>
      <c r="M77433" s="22">
        <v>2.09</v>
      </c>
      <c r="N77433" s="22">
        <v>2.09</v>
      </c>
      <c r="O77433" s="18"/>
      <c r="P77433" s="18"/>
      <c r="Q77433" s="18"/>
      <c r="R77433" s="18"/>
    </row>
    <row r="77434" ht="17" spans="1:18">
      <c r="A77434" s="1">
        <v>2023</v>
      </c>
      <c r="B77434" s="19">
        <v>10</v>
      </c>
      <c r="C77434" s="19">
        <v>23</v>
      </c>
      <c r="D77434" s="18" t="s">
        <v>1449</v>
      </c>
      <c r="E77434" s="19">
        <v>6</v>
      </c>
      <c r="F77434" s="18" t="s">
        <v>48539</v>
      </c>
      <c r="G77434" s="19">
        <v>22030207</v>
      </c>
      <c r="H77434" s="18" t="s">
        <v>83</v>
      </c>
      <c r="I77434" s="18" t="s">
        <v>340</v>
      </c>
      <c r="J77434" s="18" t="s">
        <v>23</v>
      </c>
      <c r="K77434" s="21"/>
      <c r="L77434" s="21"/>
      <c r="M77434" s="22">
        <v>419</v>
      </c>
      <c r="N77434" s="22">
        <v>419</v>
      </c>
      <c r="O77434" s="18"/>
      <c r="P77434" s="18"/>
      <c r="Q77434" s="18"/>
      <c r="R77434" s="18"/>
    </row>
    <row r="77435" ht="17" spans="1:18">
      <c r="A77435" s="1">
        <v>2023</v>
      </c>
      <c r="B77435" s="19">
        <v>10</v>
      </c>
      <c r="C77435" s="19">
        <v>23</v>
      </c>
      <c r="D77435" s="18" t="s">
        <v>1449</v>
      </c>
      <c r="E77435" s="19">
        <v>7</v>
      </c>
      <c r="F77435" s="18" t="s">
        <v>48540</v>
      </c>
      <c r="G77435" s="19">
        <v>22030216</v>
      </c>
      <c r="H77435" s="18" t="s">
        <v>170</v>
      </c>
      <c r="I77435" s="18" t="s">
        <v>340</v>
      </c>
      <c r="J77435" s="18" t="s">
        <v>23</v>
      </c>
      <c r="K77435" s="21"/>
      <c r="L77435" s="21"/>
      <c r="M77435" s="22">
        <v>128</v>
      </c>
      <c r="N77435" s="22">
        <v>128</v>
      </c>
      <c r="O77435" s="18"/>
      <c r="P77435" s="18"/>
      <c r="Q77435" s="18"/>
      <c r="R77435" s="18"/>
    </row>
    <row r="77436" ht="17" spans="1:18">
      <c r="A77436" s="1">
        <v>2023</v>
      </c>
      <c r="B77436" s="19">
        <v>10</v>
      </c>
      <c r="C77436" s="19">
        <v>23</v>
      </c>
      <c r="D77436" s="18" t="s">
        <v>1449</v>
      </c>
      <c r="E77436" s="19">
        <v>8</v>
      </c>
      <c r="F77436" s="18" t="s">
        <v>48541</v>
      </c>
      <c r="G77436" s="19">
        <v>224199</v>
      </c>
      <c r="H77436" s="18" t="s">
        <v>134</v>
      </c>
      <c r="I77436" s="18" t="s">
        <v>5960</v>
      </c>
      <c r="J77436" s="18" t="s">
        <v>23</v>
      </c>
      <c r="K77436" s="21"/>
      <c r="L77436" s="21"/>
      <c r="M77436" s="22">
        <v>354.74</v>
      </c>
      <c r="N77436" s="22">
        <v>354.74</v>
      </c>
      <c r="O77436" s="18"/>
      <c r="P77436" s="18"/>
      <c r="Q77436" s="18"/>
      <c r="R77436" s="18"/>
    </row>
    <row r="77437" ht="17" spans="1:18">
      <c r="A77437" s="1">
        <v>2023</v>
      </c>
      <c r="B77437" s="19">
        <v>10</v>
      </c>
      <c r="C77437" s="19">
        <v>23</v>
      </c>
      <c r="D77437" s="18" t="s">
        <v>1449</v>
      </c>
      <c r="E77437" s="19">
        <v>9</v>
      </c>
      <c r="F77437" s="18" t="s">
        <v>48542</v>
      </c>
      <c r="G77437" s="19">
        <v>22030217</v>
      </c>
      <c r="H77437" s="18" t="s">
        <v>218</v>
      </c>
      <c r="I77437" s="18" t="s">
        <v>340</v>
      </c>
      <c r="J77437" s="18" t="s">
        <v>23</v>
      </c>
      <c r="K77437" s="21"/>
      <c r="L77437" s="21"/>
      <c r="M77437" s="22">
        <v>800</v>
      </c>
      <c r="N77437" s="22">
        <v>800</v>
      </c>
      <c r="O77437" s="18"/>
      <c r="P77437" s="18"/>
      <c r="Q77437" s="18"/>
      <c r="R77437" s="18"/>
    </row>
    <row r="77438" ht="17" spans="1:18">
      <c r="A77438" s="1">
        <v>2023</v>
      </c>
      <c r="B77438" s="19">
        <v>10</v>
      </c>
      <c r="C77438" s="19">
        <v>23</v>
      </c>
      <c r="D77438" s="18" t="s">
        <v>1454</v>
      </c>
      <c r="E77438" s="19">
        <v>1</v>
      </c>
      <c r="F77438" s="18" t="s">
        <v>48543</v>
      </c>
      <c r="G77438" s="19">
        <v>101299</v>
      </c>
      <c r="H77438" s="18" t="s">
        <v>32</v>
      </c>
      <c r="I77438" s="18" t="s">
        <v>21440</v>
      </c>
      <c r="J77438" s="18" t="s">
        <v>23</v>
      </c>
      <c r="K77438" s="20">
        <v>7528.39</v>
      </c>
      <c r="L77438" s="20">
        <v>7528.39</v>
      </c>
      <c r="M77438" s="21"/>
      <c r="N77438" s="21"/>
      <c r="O77438" s="18"/>
      <c r="P77438" s="18"/>
      <c r="Q77438" s="18"/>
      <c r="R77438" s="18"/>
    </row>
    <row r="77439" ht="17" spans="1:18">
      <c r="A77439" s="1">
        <v>2023</v>
      </c>
      <c r="B77439" s="19">
        <v>10</v>
      </c>
      <c r="C77439" s="19">
        <v>23</v>
      </c>
      <c r="D77439" s="18" t="s">
        <v>1454</v>
      </c>
      <c r="E77439" s="19">
        <v>2</v>
      </c>
      <c r="F77439" s="18" t="s">
        <v>48544</v>
      </c>
      <c r="G77439" s="19">
        <v>101299</v>
      </c>
      <c r="H77439" s="18" t="s">
        <v>32</v>
      </c>
      <c r="I77439" s="18" t="s">
        <v>840</v>
      </c>
      <c r="J77439" s="18" t="s">
        <v>23</v>
      </c>
      <c r="K77439" s="22">
        <v>53</v>
      </c>
      <c r="L77439" s="22">
        <v>53</v>
      </c>
      <c r="M77439" s="21"/>
      <c r="N77439" s="21"/>
      <c r="O77439" s="18"/>
      <c r="P77439" s="18"/>
      <c r="Q77439" s="18"/>
      <c r="R77439" s="18"/>
    </row>
    <row r="77440" ht="17" spans="1:18">
      <c r="A77440" s="1">
        <v>2023</v>
      </c>
      <c r="B77440" s="19">
        <v>10</v>
      </c>
      <c r="C77440" s="19">
        <v>23</v>
      </c>
      <c r="D77440" s="18" t="s">
        <v>1454</v>
      </c>
      <c r="E77440" s="19">
        <v>3</v>
      </c>
      <c r="F77440" s="18" t="s">
        <v>48545</v>
      </c>
      <c r="G77440" s="19">
        <v>101299</v>
      </c>
      <c r="H77440" s="18" t="s">
        <v>32</v>
      </c>
      <c r="I77440" s="18" t="s">
        <v>1082</v>
      </c>
      <c r="J77440" s="18" t="s">
        <v>23</v>
      </c>
      <c r="K77440" s="22">
        <v>333</v>
      </c>
      <c r="L77440" s="22">
        <v>333</v>
      </c>
      <c r="M77440" s="21"/>
      <c r="N77440" s="21"/>
      <c r="O77440" s="18"/>
      <c r="P77440" s="18"/>
      <c r="Q77440" s="18"/>
      <c r="R77440" s="18"/>
    </row>
    <row r="77441" ht="17" spans="1:18">
      <c r="A77441" s="1">
        <v>2023</v>
      </c>
      <c r="B77441" s="19">
        <v>10</v>
      </c>
      <c r="C77441" s="19">
        <v>23</v>
      </c>
      <c r="D77441" s="18" t="s">
        <v>1454</v>
      </c>
      <c r="E77441" s="19">
        <v>4</v>
      </c>
      <c r="F77441" s="18" t="s">
        <v>48546</v>
      </c>
      <c r="G77441" s="19">
        <v>101299</v>
      </c>
      <c r="H77441" s="18" t="s">
        <v>32</v>
      </c>
      <c r="I77441" s="18" t="s">
        <v>33</v>
      </c>
      <c r="J77441" s="18" t="s">
        <v>23</v>
      </c>
      <c r="K77441" s="22">
        <v>66.66</v>
      </c>
      <c r="L77441" s="22">
        <v>66.66</v>
      </c>
      <c r="M77441" s="21"/>
      <c r="N77441" s="21"/>
      <c r="O77441" s="18"/>
      <c r="P77441" s="18"/>
      <c r="Q77441" s="18"/>
      <c r="R77441" s="18"/>
    </row>
    <row r="77442" ht="17" spans="1:18">
      <c r="A77442" s="1">
        <v>2023</v>
      </c>
      <c r="B77442" s="19">
        <v>10</v>
      </c>
      <c r="C77442" s="19">
        <v>23</v>
      </c>
      <c r="D77442" s="18" t="s">
        <v>1454</v>
      </c>
      <c r="E77442" s="19">
        <v>5</v>
      </c>
      <c r="F77442" s="18" t="s">
        <v>48547</v>
      </c>
      <c r="G77442" s="19">
        <v>22030202</v>
      </c>
      <c r="H77442" s="18" t="s">
        <v>35</v>
      </c>
      <c r="I77442" s="18" t="s">
        <v>340</v>
      </c>
      <c r="J77442" s="18" t="s">
        <v>23</v>
      </c>
      <c r="K77442" s="21"/>
      <c r="L77442" s="21"/>
      <c r="M77442" s="20">
        <v>4106.23</v>
      </c>
      <c r="N77442" s="20">
        <v>4106.23</v>
      </c>
      <c r="O77442" s="18"/>
      <c r="P77442" s="18"/>
      <c r="Q77442" s="18"/>
      <c r="R77442" s="18"/>
    </row>
    <row r="77443" ht="17" spans="1:18">
      <c r="A77443" s="1">
        <v>2023</v>
      </c>
      <c r="B77443" s="19">
        <v>10</v>
      </c>
      <c r="C77443" s="19">
        <v>23</v>
      </c>
      <c r="D77443" s="18" t="s">
        <v>1454</v>
      </c>
      <c r="E77443" s="19">
        <v>6</v>
      </c>
      <c r="F77443" s="18" t="s">
        <v>48548</v>
      </c>
      <c r="G77443" s="19">
        <v>22030207</v>
      </c>
      <c r="H77443" s="18" t="s">
        <v>83</v>
      </c>
      <c r="I77443" s="18" t="s">
        <v>340</v>
      </c>
      <c r="J77443" s="18" t="s">
        <v>23</v>
      </c>
      <c r="K77443" s="21"/>
      <c r="L77443" s="21"/>
      <c r="M77443" s="22">
        <v>386</v>
      </c>
      <c r="N77443" s="22">
        <v>386</v>
      </c>
      <c r="O77443" s="18"/>
      <c r="P77443" s="18"/>
      <c r="Q77443" s="18"/>
      <c r="R77443" s="18"/>
    </row>
    <row r="77444" ht="34" spans="1:18">
      <c r="A77444" s="1">
        <v>2023</v>
      </c>
      <c r="B77444" s="19">
        <v>10</v>
      </c>
      <c r="C77444" s="19">
        <v>23</v>
      </c>
      <c r="D77444" s="18" t="s">
        <v>1454</v>
      </c>
      <c r="E77444" s="19">
        <v>7</v>
      </c>
      <c r="F77444" s="18" t="s">
        <v>48549</v>
      </c>
      <c r="G77444" s="18" t="s">
        <v>32523</v>
      </c>
      <c r="H77444" s="18" t="s">
        <v>32524</v>
      </c>
      <c r="I77444" s="18" t="s">
        <v>340</v>
      </c>
      <c r="J77444" s="18" t="s">
        <v>23</v>
      </c>
      <c r="K77444" s="21"/>
      <c r="L77444" s="21"/>
      <c r="M77444" s="22">
        <v>20</v>
      </c>
      <c r="N77444" s="22">
        <v>20</v>
      </c>
      <c r="O77444" s="18"/>
      <c r="P77444" s="18"/>
      <c r="Q77444" s="18"/>
      <c r="R77444" s="18"/>
    </row>
    <row r="77445" ht="17" spans="1:18">
      <c r="A77445" s="1">
        <v>2023</v>
      </c>
      <c r="B77445" s="19">
        <v>10</v>
      </c>
      <c r="C77445" s="19">
        <v>23</v>
      </c>
      <c r="D77445" s="18" t="s">
        <v>1454</v>
      </c>
      <c r="E77445" s="19">
        <v>8</v>
      </c>
      <c r="F77445" s="18" t="s">
        <v>48550</v>
      </c>
      <c r="G77445" s="19">
        <v>22030221</v>
      </c>
      <c r="H77445" s="18" t="s">
        <v>645</v>
      </c>
      <c r="I77445" s="18" t="s">
        <v>340</v>
      </c>
      <c r="J77445" s="18" t="s">
        <v>23</v>
      </c>
      <c r="K77445" s="21"/>
      <c r="L77445" s="21"/>
      <c r="M77445" s="22">
        <v>30</v>
      </c>
      <c r="N77445" s="22">
        <v>30</v>
      </c>
      <c r="O77445" s="18"/>
      <c r="P77445" s="18"/>
      <c r="Q77445" s="18"/>
      <c r="R77445" s="18"/>
    </row>
    <row r="77446" ht="17" spans="1:18">
      <c r="A77446" s="1">
        <v>2023</v>
      </c>
      <c r="B77446" s="19">
        <v>10</v>
      </c>
      <c r="C77446" s="19">
        <v>23</v>
      </c>
      <c r="D77446" s="18" t="s">
        <v>1454</v>
      </c>
      <c r="E77446" s="19">
        <v>9</v>
      </c>
      <c r="F77446" s="18" t="s">
        <v>48551</v>
      </c>
      <c r="G77446" s="19">
        <v>22030220</v>
      </c>
      <c r="H77446" s="18" t="s">
        <v>485</v>
      </c>
      <c r="I77446" s="18" t="s">
        <v>340</v>
      </c>
      <c r="J77446" s="18" t="s">
        <v>23</v>
      </c>
      <c r="K77446" s="21"/>
      <c r="L77446" s="21"/>
      <c r="M77446" s="22">
        <v>15</v>
      </c>
      <c r="N77446" s="22">
        <v>15</v>
      </c>
      <c r="O77446" s="18"/>
      <c r="P77446" s="18"/>
      <c r="Q77446" s="18"/>
      <c r="R77446" s="18"/>
    </row>
    <row r="77447" ht="17" spans="1:18">
      <c r="A77447" s="1">
        <v>2023</v>
      </c>
      <c r="B77447" s="19">
        <v>10</v>
      </c>
      <c r="C77447" s="19">
        <v>23</v>
      </c>
      <c r="D77447" s="18" t="s">
        <v>1454</v>
      </c>
      <c r="E77447" s="19">
        <v>10</v>
      </c>
      <c r="F77447" s="18" t="s">
        <v>48552</v>
      </c>
      <c r="G77447" s="19">
        <v>22030216</v>
      </c>
      <c r="H77447" s="18" t="s">
        <v>170</v>
      </c>
      <c r="I77447" s="18" t="s">
        <v>340</v>
      </c>
      <c r="J77447" s="18" t="s">
        <v>23</v>
      </c>
      <c r="K77447" s="21"/>
      <c r="L77447" s="21"/>
      <c r="M77447" s="22">
        <v>200</v>
      </c>
      <c r="N77447" s="22">
        <v>200</v>
      </c>
      <c r="O77447" s="18"/>
      <c r="P77447" s="18"/>
      <c r="Q77447" s="18"/>
      <c r="R77447" s="18"/>
    </row>
    <row r="77448" ht="17" spans="1:18">
      <c r="A77448" s="1">
        <v>2023</v>
      </c>
      <c r="B77448" s="19">
        <v>10</v>
      </c>
      <c r="C77448" s="19">
        <v>23</v>
      </c>
      <c r="D77448" s="18" t="s">
        <v>1454</v>
      </c>
      <c r="E77448" s="19">
        <v>11</v>
      </c>
      <c r="F77448" s="18" t="s">
        <v>48553</v>
      </c>
      <c r="G77448" s="19">
        <v>22030201</v>
      </c>
      <c r="H77448" s="18" t="s">
        <v>3504</v>
      </c>
      <c r="I77448" s="18" t="s">
        <v>340</v>
      </c>
      <c r="J77448" s="18" t="s">
        <v>23</v>
      </c>
      <c r="K77448" s="21"/>
      <c r="L77448" s="21"/>
      <c r="M77448" s="20">
        <v>1000</v>
      </c>
      <c r="N77448" s="20">
        <v>1000</v>
      </c>
      <c r="O77448" s="18"/>
      <c r="P77448" s="18"/>
      <c r="Q77448" s="18"/>
      <c r="R77448" s="18"/>
    </row>
    <row r="77449" ht="17" spans="1:18">
      <c r="A77449" s="1">
        <v>2023</v>
      </c>
      <c r="B77449" s="19">
        <v>10</v>
      </c>
      <c r="C77449" s="19">
        <v>23</v>
      </c>
      <c r="D77449" s="18" t="s">
        <v>1454</v>
      </c>
      <c r="E77449" s="19">
        <v>12</v>
      </c>
      <c r="F77449" s="18" t="s">
        <v>48554</v>
      </c>
      <c r="G77449" s="19">
        <v>224199</v>
      </c>
      <c r="H77449" s="18" t="s">
        <v>134</v>
      </c>
      <c r="I77449" s="18" t="s">
        <v>5960</v>
      </c>
      <c r="J77449" s="18" t="s">
        <v>23</v>
      </c>
      <c r="K77449" s="21"/>
      <c r="L77449" s="21"/>
      <c r="M77449" s="20">
        <v>1123.82</v>
      </c>
      <c r="N77449" s="20">
        <v>1123.82</v>
      </c>
      <c r="O77449" s="18"/>
      <c r="P77449" s="18"/>
      <c r="Q77449" s="18"/>
      <c r="R77449" s="18"/>
    </row>
    <row r="77450" ht="17" spans="1:18">
      <c r="A77450" s="1">
        <v>2023</v>
      </c>
      <c r="B77450" s="19">
        <v>10</v>
      </c>
      <c r="C77450" s="19">
        <v>23</v>
      </c>
      <c r="D77450" s="18" t="s">
        <v>1454</v>
      </c>
      <c r="E77450" s="19">
        <v>13</v>
      </c>
      <c r="F77450" s="18" t="s">
        <v>48555</v>
      </c>
      <c r="G77450" s="19">
        <v>22030217</v>
      </c>
      <c r="H77450" s="18" t="s">
        <v>218</v>
      </c>
      <c r="I77450" s="18" t="s">
        <v>340</v>
      </c>
      <c r="J77450" s="18" t="s">
        <v>23</v>
      </c>
      <c r="K77450" s="21"/>
      <c r="L77450" s="21"/>
      <c r="M77450" s="20">
        <v>1100</v>
      </c>
      <c r="N77450" s="20">
        <v>1100</v>
      </c>
      <c r="O77450" s="18"/>
      <c r="P77450" s="18"/>
      <c r="Q77450" s="18"/>
      <c r="R77450" s="18"/>
    </row>
    <row r="77451" ht="17" spans="1:18">
      <c r="A77451" s="1">
        <v>2023</v>
      </c>
      <c r="B77451" s="19">
        <v>10</v>
      </c>
      <c r="C77451" s="19">
        <v>23</v>
      </c>
      <c r="D77451" s="18" t="s">
        <v>1459</v>
      </c>
      <c r="E77451" s="19">
        <v>1</v>
      </c>
      <c r="F77451" s="18" t="s">
        <v>48556</v>
      </c>
      <c r="G77451" s="19">
        <v>1001</v>
      </c>
      <c r="H77451" s="18" t="s">
        <v>949</v>
      </c>
      <c r="I77451" s="18"/>
      <c r="J77451" s="18" t="s">
        <v>23</v>
      </c>
      <c r="K77451" s="20">
        <v>3060</v>
      </c>
      <c r="L77451" s="20">
        <v>3060</v>
      </c>
      <c r="M77451" s="21"/>
      <c r="N77451" s="21"/>
      <c r="O77451" s="18"/>
      <c r="P77451" s="18"/>
      <c r="Q77451" s="18" t="s">
        <v>950</v>
      </c>
      <c r="R77451" s="18"/>
    </row>
    <row r="77452" ht="17" spans="1:18">
      <c r="A77452" s="1">
        <v>2023</v>
      </c>
      <c r="B77452" s="19">
        <v>10</v>
      </c>
      <c r="C77452" s="19">
        <v>23</v>
      </c>
      <c r="D77452" s="18" t="s">
        <v>1459</v>
      </c>
      <c r="E77452" s="19">
        <v>2</v>
      </c>
      <c r="F77452" s="18" t="s">
        <v>48557</v>
      </c>
      <c r="G77452" s="19">
        <v>101299</v>
      </c>
      <c r="H77452" s="18" t="s">
        <v>32</v>
      </c>
      <c r="I77452" s="18" t="s">
        <v>21440</v>
      </c>
      <c r="J77452" s="18" t="s">
        <v>23</v>
      </c>
      <c r="K77452" s="20">
        <v>4046.85</v>
      </c>
      <c r="L77452" s="20">
        <v>4046.85</v>
      </c>
      <c r="M77452" s="21"/>
      <c r="N77452" s="21"/>
      <c r="O77452" s="18"/>
      <c r="P77452" s="18"/>
      <c r="Q77452" s="18"/>
      <c r="R77452" s="18"/>
    </row>
    <row r="77453" ht="17" spans="1:18">
      <c r="A77453" s="1">
        <v>2023</v>
      </c>
      <c r="B77453" s="19">
        <v>10</v>
      </c>
      <c r="C77453" s="19">
        <v>23</v>
      </c>
      <c r="D77453" s="18" t="s">
        <v>1459</v>
      </c>
      <c r="E77453" s="19">
        <v>3</v>
      </c>
      <c r="F77453" s="18" t="s">
        <v>48558</v>
      </c>
      <c r="G77453" s="19">
        <v>101299</v>
      </c>
      <c r="H77453" s="18" t="s">
        <v>32</v>
      </c>
      <c r="I77453" s="18" t="s">
        <v>840</v>
      </c>
      <c r="J77453" s="18" t="s">
        <v>23</v>
      </c>
      <c r="K77453" s="22">
        <v>3</v>
      </c>
      <c r="L77453" s="22">
        <v>3</v>
      </c>
      <c r="M77453" s="21"/>
      <c r="N77453" s="21"/>
      <c r="O77453" s="18"/>
      <c r="P77453" s="18"/>
      <c r="Q77453" s="18"/>
      <c r="R77453" s="18"/>
    </row>
    <row r="77454" ht="17" spans="1:18">
      <c r="A77454" s="1">
        <v>2023</v>
      </c>
      <c r="B77454" s="19">
        <v>10</v>
      </c>
      <c r="C77454" s="19">
        <v>23</v>
      </c>
      <c r="D77454" s="18" t="s">
        <v>1459</v>
      </c>
      <c r="E77454" s="19">
        <v>4</v>
      </c>
      <c r="F77454" s="18" t="s">
        <v>48559</v>
      </c>
      <c r="G77454" s="19">
        <v>101299</v>
      </c>
      <c r="H77454" s="18" t="s">
        <v>32</v>
      </c>
      <c r="I77454" s="18" t="s">
        <v>1082</v>
      </c>
      <c r="J77454" s="18" t="s">
        <v>23</v>
      </c>
      <c r="K77454" s="22">
        <v>357</v>
      </c>
      <c r="L77454" s="22">
        <v>357</v>
      </c>
      <c r="M77454" s="21"/>
      <c r="N77454" s="21"/>
      <c r="O77454" s="18"/>
      <c r="P77454" s="18"/>
      <c r="Q77454" s="18"/>
      <c r="R77454" s="18"/>
    </row>
    <row r="77455" ht="17" spans="1:18">
      <c r="A77455" s="1">
        <v>2023</v>
      </c>
      <c r="B77455" s="19">
        <v>10</v>
      </c>
      <c r="C77455" s="19">
        <v>23</v>
      </c>
      <c r="D77455" s="18" t="s">
        <v>1459</v>
      </c>
      <c r="E77455" s="19">
        <v>5</v>
      </c>
      <c r="F77455" s="18" t="s">
        <v>48560</v>
      </c>
      <c r="G77455" s="19">
        <v>22030202</v>
      </c>
      <c r="H77455" s="18" t="s">
        <v>35</v>
      </c>
      <c r="I77455" s="18" t="s">
        <v>340</v>
      </c>
      <c r="J77455" s="18" t="s">
        <v>23</v>
      </c>
      <c r="K77455" s="21"/>
      <c r="L77455" s="21"/>
      <c r="M77455" s="20">
        <v>6027.93</v>
      </c>
      <c r="N77455" s="20">
        <v>6027.93</v>
      </c>
      <c r="O77455" s="18"/>
      <c r="P77455" s="18"/>
      <c r="Q77455" s="18"/>
      <c r="R77455" s="18"/>
    </row>
    <row r="77456" ht="17" spans="1:18">
      <c r="A77456" s="1">
        <v>2023</v>
      </c>
      <c r="B77456" s="19">
        <v>10</v>
      </c>
      <c r="C77456" s="19">
        <v>23</v>
      </c>
      <c r="D77456" s="18" t="s">
        <v>1459</v>
      </c>
      <c r="E77456" s="19">
        <v>6</v>
      </c>
      <c r="F77456" s="18" t="s">
        <v>48561</v>
      </c>
      <c r="G77456" s="19">
        <v>22030207</v>
      </c>
      <c r="H77456" s="18" t="s">
        <v>83</v>
      </c>
      <c r="I77456" s="18" t="s">
        <v>340</v>
      </c>
      <c r="J77456" s="18" t="s">
        <v>23</v>
      </c>
      <c r="K77456" s="21"/>
      <c r="L77456" s="21"/>
      <c r="M77456" s="22">
        <v>360</v>
      </c>
      <c r="N77456" s="22">
        <v>360</v>
      </c>
      <c r="O77456" s="18"/>
      <c r="P77456" s="18"/>
      <c r="Q77456" s="18"/>
      <c r="R77456" s="18"/>
    </row>
    <row r="77457" ht="34" spans="1:18">
      <c r="A77457" s="1">
        <v>2023</v>
      </c>
      <c r="B77457" s="19">
        <v>10</v>
      </c>
      <c r="C77457" s="19">
        <v>23</v>
      </c>
      <c r="D77457" s="18" t="s">
        <v>1459</v>
      </c>
      <c r="E77457" s="19">
        <v>7</v>
      </c>
      <c r="F77457" s="18" t="s">
        <v>48562</v>
      </c>
      <c r="G77457" s="18" t="s">
        <v>32523</v>
      </c>
      <c r="H77457" s="18" t="s">
        <v>32524</v>
      </c>
      <c r="I77457" s="18" t="s">
        <v>340</v>
      </c>
      <c r="J77457" s="18" t="s">
        <v>23</v>
      </c>
      <c r="K77457" s="21"/>
      <c r="L77457" s="21"/>
      <c r="M77457" s="22">
        <v>50</v>
      </c>
      <c r="N77457" s="22">
        <v>50</v>
      </c>
      <c r="O77457" s="18"/>
      <c r="P77457" s="18"/>
      <c r="Q77457" s="18"/>
      <c r="R77457" s="18"/>
    </row>
    <row r="77458" ht="17" spans="1:18">
      <c r="A77458" s="1">
        <v>2023</v>
      </c>
      <c r="B77458" s="19">
        <v>10</v>
      </c>
      <c r="C77458" s="19">
        <v>23</v>
      </c>
      <c r="D77458" s="18" t="s">
        <v>1459</v>
      </c>
      <c r="E77458" s="19">
        <v>8</v>
      </c>
      <c r="F77458" s="18" t="s">
        <v>48563</v>
      </c>
      <c r="G77458" s="19">
        <v>22030221</v>
      </c>
      <c r="H77458" s="18" t="s">
        <v>645</v>
      </c>
      <c r="I77458" s="18" t="s">
        <v>340</v>
      </c>
      <c r="J77458" s="18" t="s">
        <v>23</v>
      </c>
      <c r="K77458" s="21"/>
      <c r="L77458" s="21"/>
      <c r="M77458" s="22">
        <v>60</v>
      </c>
      <c r="N77458" s="22">
        <v>60</v>
      </c>
      <c r="O77458" s="18"/>
      <c r="P77458" s="18"/>
      <c r="Q77458" s="18"/>
      <c r="R77458" s="18"/>
    </row>
    <row r="77459" ht="17" spans="1:18">
      <c r="A77459" s="1">
        <v>2023</v>
      </c>
      <c r="B77459" s="19">
        <v>10</v>
      </c>
      <c r="C77459" s="19">
        <v>23</v>
      </c>
      <c r="D77459" s="18" t="s">
        <v>1459</v>
      </c>
      <c r="E77459" s="19">
        <v>9</v>
      </c>
      <c r="F77459" s="18" t="s">
        <v>48564</v>
      </c>
      <c r="G77459" s="19">
        <v>22030216</v>
      </c>
      <c r="H77459" s="18" t="s">
        <v>170</v>
      </c>
      <c r="I77459" s="18" t="s">
        <v>340</v>
      </c>
      <c r="J77459" s="18" t="s">
        <v>23</v>
      </c>
      <c r="K77459" s="21"/>
      <c r="L77459" s="21"/>
      <c r="M77459" s="22">
        <v>160</v>
      </c>
      <c r="N77459" s="22">
        <v>160</v>
      </c>
      <c r="O77459" s="18"/>
      <c r="P77459" s="18"/>
      <c r="Q77459" s="18"/>
      <c r="R77459" s="18"/>
    </row>
    <row r="77460" ht="17" spans="1:18">
      <c r="A77460" s="1">
        <v>2023</v>
      </c>
      <c r="B77460" s="19">
        <v>10</v>
      </c>
      <c r="C77460" s="19">
        <v>23</v>
      </c>
      <c r="D77460" s="18" t="s">
        <v>1459</v>
      </c>
      <c r="E77460" s="19">
        <v>10</v>
      </c>
      <c r="F77460" s="18" t="s">
        <v>48565</v>
      </c>
      <c r="G77460" s="19">
        <v>22030201</v>
      </c>
      <c r="H77460" s="18" t="s">
        <v>3504</v>
      </c>
      <c r="I77460" s="18" t="s">
        <v>340</v>
      </c>
      <c r="J77460" s="18" t="s">
        <v>23</v>
      </c>
      <c r="K77460" s="21"/>
      <c r="L77460" s="21"/>
      <c r="M77460" s="22">
        <v>600</v>
      </c>
      <c r="N77460" s="22">
        <v>600</v>
      </c>
      <c r="O77460" s="18"/>
      <c r="P77460" s="18"/>
      <c r="Q77460" s="18"/>
      <c r="R77460" s="18"/>
    </row>
    <row r="77461" ht="17" spans="1:18">
      <c r="A77461" s="1">
        <v>2023</v>
      </c>
      <c r="B77461" s="19">
        <v>10</v>
      </c>
      <c r="C77461" s="19">
        <v>23</v>
      </c>
      <c r="D77461" s="18" t="s">
        <v>1459</v>
      </c>
      <c r="E77461" s="19">
        <v>11</v>
      </c>
      <c r="F77461" s="18" t="s">
        <v>48566</v>
      </c>
      <c r="G77461" s="19">
        <v>224199</v>
      </c>
      <c r="H77461" s="18" t="s">
        <v>134</v>
      </c>
      <c r="I77461" s="18" t="s">
        <v>5960</v>
      </c>
      <c r="J77461" s="18" t="s">
        <v>23</v>
      </c>
      <c r="K77461" s="21"/>
      <c r="L77461" s="21"/>
      <c r="M77461" s="22">
        <v>208.92</v>
      </c>
      <c r="N77461" s="22">
        <v>208.92</v>
      </c>
      <c r="O77461" s="18"/>
      <c r="P77461" s="18"/>
      <c r="Q77461" s="18"/>
      <c r="R77461" s="18"/>
    </row>
    <row r="77462" ht="17" spans="1:18">
      <c r="A77462" s="1">
        <v>2023</v>
      </c>
      <c r="B77462" s="19">
        <v>10</v>
      </c>
      <c r="C77462" s="19">
        <v>23</v>
      </c>
      <c r="D77462" s="18" t="s">
        <v>1462</v>
      </c>
      <c r="E77462" s="19">
        <v>1</v>
      </c>
      <c r="F77462" s="18" t="s">
        <v>48567</v>
      </c>
      <c r="G77462" s="19">
        <v>1002</v>
      </c>
      <c r="H77462" s="18" t="s">
        <v>24</v>
      </c>
      <c r="I77462" s="18" t="s">
        <v>124</v>
      </c>
      <c r="J77462" s="18" t="s">
        <v>23</v>
      </c>
      <c r="K77462" s="22">
        <v>340.08</v>
      </c>
      <c r="L77462" s="22">
        <v>340.08</v>
      </c>
      <c r="M77462" s="21"/>
      <c r="N77462" s="21"/>
      <c r="O77462" s="18"/>
      <c r="P77462" s="18"/>
      <c r="Q77462" s="18" t="s">
        <v>950</v>
      </c>
      <c r="R77462" s="18"/>
    </row>
    <row r="77463" ht="17" spans="1:18">
      <c r="A77463" s="1">
        <v>2023</v>
      </c>
      <c r="B77463" s="19">
        <v>10</v>
      </c>
      <c r="C77463" s="19">
        <v>23</v>
      </c>
      <c r="D77463" s="18" t="s">
        <v>1462</v>
      </c>
      <c r="E77463" s="19">
        <v>2</v>
      </c>
      <c r="F77463" s="18" t="s">
        <v>48568</v>
      </c>
      <c r="G77463" s="19">
        <v>101299</v>
      </c>
      <c r="H77463" s="18" t="s">
        <v>32</v>
      </c>
      <c r="I77463" s="18" t="s">
        <v>33</v>
      </c>
      <c r="J77463" s="18" t="s">
        <v>23</v>
      </c>
      <c r="K77463" s="22">
        <v>180.06</v>
      </c>
      <c r="L77463" s="22">
        <v>180.06</v>
      </c>
      <c r="M77463" s="21"/>
      <c r="N77463" s="21"/>
      <c r="O77463" s="18"/>
      <c r="P77463" s="18"/>
      <c r="Q77463" s="18"/>
      <c r="R77463" s="18"/>
    </row>
    <row r="77464" ht="17" spans="1:18">
      <c r="A77464" s="1">
        <v>2023</v>
      </c>
      <c r="B77464" s="19">
        <v>10</v>
      </c>
      <c r="C77464" s="19">
        <v>23</v>
      </c>
      <c r="D77464" s="18" t="s">
        <v>1462</v>
      </c>
      <c r="E77464" s="19">
        <v>3</v>
      </c>
      <c r="F77464" s="18" t="s">
        <v>48569</v>
      </c>
      <c r="G77464" s="19">
        <v>101299</v>
      </c>
      <c r="H77464" s="18" t="s">
        <v>32</v>
      </c>
      <c r="I77464" s="18" t="s">
        <v>21440</v>
      </c>
      <c r="J77464" s="18" t="s">
        <v>23</v>
      </c>
      <c r="K77464" s="20">
        <v>2904.29</v>
      </c>
      <c r="L77464" s="20">
        <v>2904.29</v>
      </c>
      <c r="M77464" s="21"/>
      <c r="N77464" s="21"/>
      <c r="O77464" s="18"/>
      <c r="P77464" s="18"/>
      <c r="Q77464" s="18"/>
      <c r="R77464" s="18"/>
    </row>
    <row r="77465" ht="17" spans="1:18">
      <c r="A77465" s="1">
        <v>2023</v>
      </c>
      <c r="B77465" s="19">
        <v>10</v>
      </c>
      <c r="C77465" s="19">
        <v>23</v>
      </c>
      <c r="D77465" s="18" t="s">
        <v>1462</v>
      </c>
      <c r="E77465" s="19">
        <v>4</v>
      </c>
      <c r="F77465" s="18" t="s">
        <v>48570</v>
      </c>
      <c r="G77465" s="19">
        <v>101299</v>
      </c>
      <c r="H77465" s="18" t="s">
        <v>32</v>
      </c>
      <c r="I77465" s="18" t="s">
        <v>1082</v>
      </c>
      <c r="J77465" s="18" t="s">
        <v>23</v>
      </c>
      <c r="K77465" s="22">
        <v>242</v>
      </c>
      <c r="L77465" s="22">
        <v>242</v>
      </c>
      <c r="M77465" s="21"/>
      <c r="N77465" s="21"/>
      <c r="O77465" s="18"/>
      <c r="P77465" s="18"/>
      <c r="Q77465" s="18"/>
      <c r="R77465" s="18"/>
    </row>
    <row r="77466" ht="17" spans="1:18">
      <c r="A77466" s="1">
        <v>2023</v>
      </c>
      <c r="B77466" s="19">
        <v>10</v>
      </c>
      <c r="C77466" s="19">
        <v>23</v>
      </c>
      <c r="D77466" s="18" t="s">
        <v>1462</v>
      </c>
      <c r="E77466" s="19">
        <v>5</v>
      </c>
      <c r="F77466" s="18" t="s">
        <v>48571</v>
      </c>
      <c r="G77466" s="19">
        <v>1001</v>
      </c>
      <c r="H77466" s="18" t="s">
        <v>949</v>
      </c>
      <c r="I77466" s="18"/>
      <c r="J77466" s="18" t="s">
        <v>23</v>
      </c>
      <c r="K77466" s="22">
        <v>30</v>
      </c>
      <c r="L77466" s="22">
        <v>30</v>
      </c>
      <c r="M77466" s="21"/>
      <c r="N77466" s="21"/>
      <c r="O77466" s="18"/>
      <c r="P77466" s="18"/>
      <c r="Q77466" s="18" t="s">
        <v>950</v>
      </c>
      <c r="R77466" s="18"/>
    </row>
    <row r="77467" ht="17" spans="1:18">
      <c r="A77467" s="1">
        <v>2023</v>
      </c>
      <c r="B77467" s="19">
        <v>10</v>
      </c>
      <c r="C77467" s="19">
        <v>23</v>
      </c>
      <c r="D77467" s="18" t="s">
        <v>1462</v>
      </c>
      <c r="E77467" s="19">
        <v>6</v>
      </c>
      <c r="F77467" s="18" t="s">
        <v>48572</v>
      </c>
      <c r="G77467" s="19">
        <v>22030202</v>
      </c>
      <c r="H77467" s="18" t="s">
        <v>35</v>
      </c>
      <c r="I77467" s="18" t="s">
        <v>340</v>
      </c>
      <c r="J77467" s="18" t="s">
        <v>23</v>
      </c>
      <c r="K77467" s="21"/>
      <c r="L77467" s="21"/>
      <c r="M77467" s="20">
        <v>3118.42</v>
      </c>
      <c r="N77467" s="20">
        <v>3118.42</v>
      </c>
      <c r="O77467" s="18"/>
      <c r="P77467" s="18"/>
      <c r="Q77467" s="18"/>
      <c r="R77467" s="18"/>
    </row>
    <row r="77468" ht="17" spans="1:18">
      <c r="A77468" s="1">
        <v>2023</v>
      </c>
      <c r="B77468" s="19">
        <v>10</v>
      </c>
      <c r="C77468" s="19">
        <v>23</v>
      </c>
      <c r="D77468" s="18" t="s">
        <v>1462</v>
      </c>
      <c r="E77468" s="19">
        <v>7</v>
      </c>
      <c r="F77468" s="18" t="s">
        <v>48573</v>
      </c>
      <c r="G77468" s="19">
        <v>22030210</v>
      </c>
      <c r="H77468" s="18" t="s">
        <v>157</v>
      </c>
      <c r="I77468" s="18" t="s">
        <v>340</v>
      </c>
      <c r="J77468" s="18" t="s">
        <v>23</v>
      </c>
      <c r="K77468" s="21"/>
      <c r="L77468" s="21"/>
      <c r="M77468" s="22">
        <v>2.41</v>
      </c>
      <c r="N77468" s="22">
        <v>2.41</v>
      </c>
      <c r="O77468" s="18"/>
      <c r="P77468" s="18"/>
      <c r="Q77468" s="18"/>
      <c r="R77468" s="18"/>
    </row>
    <row r="77469" ht="17" spans="1:18">
      <c r="A77469" s="1">
        <v>2023</v>
      </c>
      <c r="B77469" s="19">
        <v>10</v>
      </c>
      <c r="C77469" s="19">
        <v>23</v>
      </c>
      <c r="D77469" s="18" t="s">
        <v>1462</v>
      </c>
      <c r="E77469" s="19">
        <v>8</v>
      </c>
      <c r="F77469" s="18" t="s">
        <v>48574</v>
      </c>
      <c r="G77469" s="19">
        <v>22030207</v>
      </c>
      <c r="H77469" s="18" t="s">
        <v>83</v>
      </c>
      <c r="I77469" s="18" t="s">
        <v>340</v>
      </c>
      <c r="J77469" s="18" t="s">
        <v>23</v>
      </c>
      <c r="K77469" s="21"/>
      <c r="L77469" s="21"/>
      <c r="M77469" s="22">
        <v>242</v>
      </c>
      <c r="N77469" s="22">
        <v>242</v>
      </c>
      <c r="O77469" s="18"/>
      <c r="P77469" s="18"/>
      <c r="Q77469" s="18"/>
      <c r="R77469" s="18"/>
    </row>
    <row r="77470" ht="17" spans="1:18">
      <c r="A77470" s="1">
        <v>2023</v>
      </c>
      <c r="B77470" s="19">
        <v>10</v>
      </c>
      <c r="C77470" s="19">
        <v>23</v>
      </c>
      <c r="D77470" s="18" t="s">
        <v>1462</v>
      </c>
      <c r="E77470" s="19">
        <v>9</v>
      </c>
      <c r="F77470" s="18" t="s">
        <v>48575</v>
      </c>
      <c r="G77470" s="19">
        <v>22030216</v>
      </c>
      <c r="H77470" s="18" t="s">
        <v>170</v>
      </c>
      <c r="I77470" s="18" t="s">
        <v>340</v>
      </c>
      <c r="J77470" s="18" t="s">
        <v>23</v>
      </c>
      <c r="K77470" s="21"/>
      <c r="L77470" s="21"/>
      <c r="M77470" s="22">
        <v>96</v>
      </c>
      <c r="N77470" s="22">
        <v>96</v>
      </c>
      <c r="O77470" s="18"/>
      <c r="P77470" s="18"/>
      <c r="Q77470" s="18"/>
      <c r="R77470" s="18"/>
    </row>
    <row r="77471" ht="17" spans="1:18">
      <c r="A77471" s="1">
        <v>2023</v>
      </c>
      <c r="B77471" s="19">
        <v>10</v>
      </c>
      <c r="C77471" s="19">
        <v>23</v>
      </c>
      <c r="D77471" s="18" t="s">
        <v>1462</v>
      </c>
      <c r="E77471" s="19">
        <v>10</v>
      </c>
      <c r="F77471" s="18" t="s">
        <v>48576</v>
      </c>
      <c r="G77471" s="19">
        <v>224199</v>
      </c>
      <c r="H77471" s="18" t="s">
        <v>134</v>
      </c>
      <c r="I77471" s="18" t="s">
        <v>5960</v>
      </c>
      <c r="J77471" s="18" t="s">
        <v>23</v>
      </c>
      <c r="K77471" s="21"/>
      <c r="L77471" s="21"/>
      <c r="M77471" s="22">
        <v>237.2</v>
      </c>
      <c r="N77471" s="22">
        <v>237.2</v>
      </c>
      <c r="O77471" s="18"/>
      <c r="P77471" s="18"/>
      <c r="Q77471" s="18"/>
      <c r="R77471" s="18"/>
    </row>
    <row r="77472" ht="17" spans="1:18">
      <c r="A77472" s="1">
        <v>2023</v>
      </c>
      <c r="B77472" s="19">
        <v>10</v>
      </c>
      <c r="C77472" s="19">
        <v>23</v>
      </c>
      <c r="D77472" s="18" t="s">
        <v>1462</v>
      </c>
      <c r="E77472" s="19">
        <v>11</v>
      </c>
      <c r="F77472" s="18" t="s">
        <v>48577</v>
      </c>
      <c r="G77472" s="19">
        <v>22030217</v>
      </c>
      <c r="H77472" s="18" t="s">
        <v>218</v>
      </c>
      <c r="I77472" s="18" t="s">
        <v>340</v>
      </c>
      <c r="J77472" s="18" t="s">
        <v>23</v>
      </c>
      <c r="K77472" s="21"/>
      <c r="L77472" s="21"/>
      <c r="M77472" s="22">
        <v>500.4</v>
      </c>
      <c r="N77472" s="22">
        <v>500.4</v>
      </c>
      <c r="O77472" s="18"/>
      <c r="P77472" s="18"/>
      <c r="Q77472" s="18"/>
      <c r="R77472" s="18"/>
    </row>
    <row r="77473" ht="17" spans="1:18">
      <c r="A77473" s="1">
        <v>2023</v>
      </c>
      <c r="B77473" s="19">
        <v>10</v>
      </c>
      <c r="C77473" s="19">
        <v>23</v>
      </c>
      <c r="D77473" s="18" t="s">
        <v>1462</v>
      </c>
      <c r="E77473" s="19">
        <v>12</v>
      </c>
      <c r="F77473" s="18" t="s">
        <v>48578</v>
      </c>
      <c r="G77473" s="19">
        <v>22410801</v>
      </c>
      <c r="H77473" s="18" t="s">
        <v>40</v>
      </c>
      <c r="I77473" s="18" t="s">
        <v>5959</v>
      </c>
      <c r="J77473" s="18" t="s">
        <v>23</v>
      </c>
      <c r="K77473" s="21"/>
      <c r="L77473" s="21"/>
      <c r="M77473" s="22">
        <v>-500</v>
      </c>
      <c r="N77473" s="22">
        <v>-500</v>
      </c>
      <c r="O77473" s="18"/>
      <c r="P77473" s="18"/>
      <c r="Q77473" s="18"/>
      <c r="R77473" s="18"/>
    </row>
    <row r="77474" ht="17" spans="1:18">
      <c r="A77474" s="1">
        <v>2023</v>
      </c>
      <c r="B77474" s="19">
        <v>10</v>
      </c>
      <c r="C77474" s="19">
        <v>23</v>
      </c>
      <c r="D77474" s="18" t="s">
        <v>1467</v>
      </c>
      <c r="E77474" s="19">
        <v>1</v>
      </c>
      <c r="F77474" s="18" t="s">
        <v>48579</v>
      </c>
      <c r="G77474" s="19">
        <v>101299</v>
      </c>
      <c r="H77474" s="18" t="s">
        <v>32</v>
      </c>
      <c r="I77474" s="18" t="s">
        <v>21440</v>
      </c>
      <c r="J77474" s="18" t="s">
        <v>23</v>
      </c>
      <c r="K77474" s="20">
        <v>4691.56</v>
      </c>
      <c r="L77474" s="20">
        <v>4691.56</v>
      </c>
      <c r="M77474" s="21"/>
      <c r="N77474" s="21"/>
      <c r="O77474" s="18"/>
      <c r="P77474" s="18"/>
      <c r="Q77474" s="18"/>
      <c r="R77474" s="18"/>
    </row>
    <row r="77475" ht="17" spans="1:18">
      <c r="A77475" s="1">
        <v>2023</v>
      </c>
      <c r="B77475" s="19">
        <v>10</v>
      </c>
      <c r="C77475" s="19">
        <v>23</v>
      </c>
      <c r="D77475" s="18" t="s">
        <v>1467</v>
      </c>
      <c r="E77475" s="19">
        <v>2</v>
      </c>
      <c r="F77475" s="18" t="s">
        <v>48580</v>
      </c>
      <c r="G77475" s="19">
        <v>101299</v>
      </c>
      <c r="H77475" s="18" t="s">
        <v>32</v>
      </c>
      <c r="I77475" s="18" t="s">
        <v>1082</v>
      </c>
      <c r="J77475" s="18" t="s">
        <v>23</v>
      </c>
      <c r="K77475" s="22">
        <v>201</v>
      </c>
      <c r="L77475" s="22">
        <v>201</v>
      </c>
      <c r="M77475" s="21"/>
      <c r="N77475" s="21"/>
      <c r="O77475" s="18"/>
      <c r="P77475" s="18"/>
      <c r="Q77475" s="18"/>
      <c r="R77475" s="18"/>
    </row>
    <row r="77476" ht="17" spans="1:18">
      <c r="A77476" s="1">
        <v>2023</v>
      </c>
      <c r="B77476" s="19">
        <v>10</v>
      </c>
      <c r="C77476" s="19">
        <v>23</v>
      </c>
      <c r="D77476" s="18" t="s">
        <v>1467</v>
      </c>
      <c r="E77476" s="19">
        <v>3</v>
      </c>
      <c r="F77476" s="18" t="s">
        <v>48581</v>
      </c>
      <c r="G77476" s="19">
        <v>101299</v>
      </c>
      <c r="H77476" s="18" t="s">
        <v>32</v>
      </c>
      <c r="I77476" s="18" t="s">
        <v>33</v>
      </c>
      <c r="J77476" s="18" t="s">
        <v>23</v>
      </c>
      <c r="K77476" s="22">
        <v>466.62</v>
      </c>
      <c r="L77476" s="22">
        <v>466.62</v>
      </c>
      <c r="M77476" s="21"/>
      <c r="N77476" s="21"/>
      <c r="O77476" s="18"/>
      <c r="P77476" s="18"/>
      <c r="Q77476" s="18"/>
      <c r="R77476" s="18"/>
    </row>
    <row r="77477" ht="17" spans="1:18">
      <c r="A77477" s="1">
        <v>2023</v>
      </c>
      <c r="B77477" s="19">
        <v>10</v>
      </c>
      <c r="C77477" s="19">
        <v>23</v>
      </c>
      <c r="D77477" s="18" t="s">
        <v>1467</v>
      </c>
      <c r="E77477" s="19">
        <v>4</v>
      </c>
      <c r="F77477" s="18" t="s">
        <v>48582</v>
      </c>
      <c r="G77477" s="19">
        <v>22030202</v>
      </c>
      <c r="H77477" s="18" t="s">
        <v>35</v>
      </c>
      <c r="I77477" s="18" t="s">
        <v>340</v>
      </c>
      <c r="J77477" s="18" t="s">
        <v>23</v>
      </c>
      <c r="K77477" s="21"/>
      <c r="L77477" s="21"/>
      <c r="M77477" s="20">
        <v>3163.56</v>
      </c>
      <c r="N77477" s="20">
        <v>3163.56</v>
      </c>
      <c r="O77477" s="18"/>
      <c r="P77477" s="18"/>
      <c r="Q77477" s="18"/>
      <c r="R77477" s="18"/>
    </row>
    <row r="77478" ht="17" spans="1:18">
      <c r="A77478" s="1">
        <v>2023</v>
      </c>
      <c r="B77478" s="19">
        <v>10</v>
      </c>
      <c r="C77478" s="19">
        <v>23</v>
      </c>
      <c r="D77478" s="18" t="s">
        <v>1467</v>
      </c>
      <c r="E77478" s="19">
        <v>5</v>
      </c>
      <c r="F77478" s="18" t="s">
        <v>48583</v>
      </c>
      <c r="G77478" s="19">
        <v>22030207</v>
      </c>
      <c r="H77478" s="18" t="s">
        <v>83</v>
      </c>
      <c r="I77478" s="18" t="s">
        <v>340</v>
      </c>
      <c r="J77478" s="18" t="s">
        <v>23</v>
      </c>
      <c r="K77478" s="21"/>
      <c r="L77478" s="21"/>
      <c r="M77478" s="22">
        <v>201</v>
      </c>
      <c r="N77478" s="22">
        <v>201</v>
      </c>
      <c r="O77478" s="18"/>
      <c r="P77478" s="18"/>
      <c r="Q77478" s="18"/>
      <c r="R77478" s="18"/>
    </row>
    <row r="77479" ht="34" spans="1:18">
      <c r="A77479" s="1">
        <v>2023</v>
      </c>
      <c r="B77479" s="19">
        <v>10</v>
      </c>
      <c r="C77479" s="19">
        <v>23</v>
      </c>
      <c r="D77479" s="18" t="s">
        <v>1467</v>
      </c>
      <c r="E77479" s="19">
        <v>6</v>
      </c>
      <c r="F77479" s="18" t="s">
        <v>48584</v>
      </c>
      <c r="G77479" s="18" t="s">
        <v>32523</v>
      </c>
      <c r="H77479" s="18" t="s">
        <v>32524</v>
      </c>
      <c r="I77479" s="18" t="s">
        <v>340</v>
      </c>
      <c r="J77479" s="18" t="s">
        <v>23</v>
      </c>
      <c r="K77479" s="21"/>
      <c r="L77479" s="21"/>
      <c r="M77479" s="22">
        <v>50</v>
      </c>
      <c r="N77479" s="22">
        <v>50</v>
      </c>
      <c r="O77479" s="18"/>
      <c r="P77479" s="18"/>
      <c r="Q77479" s="18"/>
      <c r="R77479" s="18"/>
    </row>
    <row r="77480" ht="17" spans="1:18">
      <c r="A77480" s="1">
        <v>2023</v>
      </c>
      <c r="B77480" s="19">
        <v>10</v>
      </c>
      <c r="C77480" s="19">
        <v>23</v>
      </c>
      <c r="D77480" s="18" t="s">
        <v>1467</v>
      </c>
      <c r="E77480" s="19">
        <v>7</v>
      </c>
      <c r="F77480" s="18" t="s">
        <v>48585</v>
      </c>
      <c r="G77480" s="19">
        <v>22030216</v>
      </c>
      <c r="H77480" s="18" t="s">
        <v>170</v>
      </c>
      <c r="I77480" s="18" t="s">
        <v>340</v>
      </c>
      <c r="J77480" s="18" t="s">
        <v>23</v>
      </c>
      <c r="K77480" s="21"/>
      <c r="L77480" s="21"/>
      <c r="M77480" s="22">
        <v>128</v>
      </c>
      <c r="N77480" s="22">
        <v>128</v>
      </c>
      <c r="O77480" s="18"/>
      <c r="P77480" s="18"/>
      <c r="Q77480" s="18"/>
      <c r="R77480" s="18"/>
    </row>
    <row r="77481" ht="17" spans="1:18">
      <c r="A77481" s="1">
        <v>2023</v>
      </c>
      <c r="B77481" s="19">
        <v>10</v>
      </c>
      <c r="C77481" s="19">
        <v>23</v>
      </c>
      <c r="D77481" s="18" t="s">
        <v>1467</v>
      </c>
      <c r="E77481" s="19">
        <v>8</v>
      </c>
      <c r="F77481" s="18" t="s">
        <v>48586</v>
      </c>
      <c r="G77481" s="19">
        <v>224199</v>
      </c>
      <c r="H77481" s="18" t="s">
        <v>134</v>
      </c>
      <c r="I77481" s="18" t="s">
        <v>5960</v>
      </c>
      <c r="J77481" s="18" t="s">
        <v>23</v>
      </c>
      <c r="K77481" s="21"/>
      <c r="L77481" s="21"/>
      <c r="M77481" s="22">
        <v>616.62</v>
      </c>
      <c r="N77481" s="22">
        <v>616.62</v>
      </c>
      <c r="O77481" s="18"/>
      <c r="P77481" s="18"/>
      <c r="Q77481" s="18"/>
      <c r="R77481" s="18"/>
    </row>
    <row r="77482" ht="17" spans="1:18">
      <c r="A77482" s="1">
        <v>2023</v>
      </c>
      <c r="B77482" s="19">
        <v>10</v>
      </c>
      <c r="C77482" s="19">
        <v>23</v>
      </c>
      <c r="D77482" s="18" t="s">
        <v>1467</v>
      </c>
      <c r="E77482" s="19">
        <v>9</v>
      </c>
      <c r="F77482" s="18" t="s">
        <v>48587</v>
      </c>
      <c r="G77482" s="19">
        <v>22030217</v>
      </c>
      <c r="H77482" s="18" t="s">
        <v>218</v>
      </c>
      <c r="I77482" s="18" t="s">
        <v>340</v>
      </c>
      <c r="J77482" s="18" t="s">
        <v>23</v>
      </c>
      <c r="K77482" s="21"/>
      <c r="L77482" s="21"/>
      <c r="M77482" s="20">
        <v>1200</v>
      </c>
      <c r="N77482" s="20">
        <v>1200</v>
      </c>
      <c r="O77482" s="18"/>
      <c r="P77482" s="18"/>
      <c r="Q77482" s="18"/>
      <c r="R77482" s="18"/>
    </row>
    <row r="77483" ht="17" spans="1:18">
      <c r="A77483" s="1">
        <v>2023</v>
      </c>
      <c r="B77483" s="19">
        <v>10</v>
      </c>
      <c r="C77483" s="19">
        <v>23</v>
      </c>
      <c r="D77483" s="18" t="s">
        <v>1481</v>
      </c>
      <c r="E77483" s="19">
        <v>1</v>
      </c>
      <c r="F77483" s="18" t="s">
        <v>48588</v>
      </c>
      <c r="G77483" s="19">
        <v>101299</v>
      </c>
      <c r="H77483" s="18" t="s">
        <v>32</v>
      </c>
      <c r="I77483" s="18" t="s">
        <v>21440</v>
      </c>
      <c r="J77483" s="18" t="s">
        <v>23</v>
      </c>
      <c r="K77483" s="20">
        <v>1579.16</v>
      </c>
      <c r="L77483" s="20">
        <v>1579.16</v>
      </c>
      <c r="M77483" s="21"/>
      <c r="N77483" s="21"/>
      <c r="O77483" s="18"/>
      <c r="P77483" s="18"/>
      <c r="Q77483" s="18"/>
      <c r="R77483" s="18"/>
    </row>
    <row r="77484" ht="17" spans="1:18">
      <c r="A77484" s="1">
        <v>2023</v>
      </c>
      <c r="B77484" s="19">
        <v>10</v>
      </c>
      <c r="C77484" s="19">
        <v>23</v>
      </c>
      <c r="D77484" s="18" t="s">
        <v>1481</v>
      </c>
      <c r="E77484" s="19">
        <v>2</v>
      </c>
      <c r="F77484" s="18" t="s">
        <v>48589</v>
      </c>
      <c r="G77484" s="19">
        <v>101299</v>
      </c>
      <c r="H77484" s="18" t="s">
        <v>32</v>
      </c>
      <c r="I77484" s="18" t="s">
        <v>1082</v>
      </c>
      <c r="J77484" s="18" t="s">
        <v>23</v>
      </c>
      <c r="K77484" s="22">
        <v>377</v>
      </c>
      <c r="L77484" s="22">
        <v>377</v>
      </c>
      <c r="M77484" s="21"/>
      <c r="N77484" s="21"/>
      <c r="O77484" s="18"/>
      <c r="P77484" s="18"/>
      <c r="Q77484" s="18"/>
      <c r="R77484" s="18"/>
    </row>
    <row r="77485" ht="17" spans="1:18">
      <c r="A77485" s="1">
        <v>2023</v>
      </c>
      <c r="B77485" s="19">
        <v>10</v>
      </c>
      <c r="C77485" s="19">
        <v>23</v>
      </c>
      <c r="D77485" s="18" t="s">
        <v>1481</v>
      </c>
      <c r="E77485" s="19">
        <v>3</v>
      </c>
      <c r="F77485" s="18" t="s">
        <v>48590</v>
      </c>
      <c r="G77485" s="19">
        <v>22030202</v>
      </c>
      <c r="H77485" s="18" t="s">
        <v>35</v>
      </c>
      <c r="I77485" s="18" t="s">
        <v>340</v>
      </c>
      <c r="J77485" s="18" t="s">
        <v>23</v>
      </c>
      <c r="K77485" s="21"/>
      <c r="L77485" s="21"/>
      <c r="M77485" s="20">
        <v>1121.59</v>
      </c>
      <c r="N77485" s="20">
        <v>1121.59</v>
      </c>
      <c r="O77485" s="18"/>
      <c r="P77485" s="18"/>
      <c r="Q77485" s="18"/>
      <c r="R77485" s="18"/>
    </row>
    <row r="77486" ht="17" spans="1:18">
      <c r="A77486" s="1">
        <v>2023</v>
      </c>
      <c r="B77486" s="19">
        <v>10</v>
      </c>
      <c r="C77486" s="19">
        <v>23</v>
      </c>
      <c r="D77486" s="18" t="s">
        <v>1481</v>
      </c>
      <c r="E77486" s="19">
        <v>4</v>
      </c>
      <c r="F77486" s="18" t="s">
        <v>48591</v>
      </c>
      <c r="G77486" s="19">
        <v>22030207</v>
      </c>
      <c r="H77486" s="18" t="s">
        <v>83</v>
      </c>
      <c r="I77486" s="18" t="s">
        <v>340</v>
      </c>
      <c r="J77486" s="18" t="s">
        <v>23</v>
      </c>
      <c r="K77486" s="21"/>
      <c r="L77486" s="21"/>
      <c r="M77486" s="22">
        <v>377</v>
      </c>
      <c r="N77486" s="22">
        <v>377</v>
      </c>
      <c r="O77486" s="18"/>
      <c r="P77486" s="18"/>
      <c r="Q77486" s="18"/>
      <c r="R77486" s="18"/>
    </row>
    <row r="77487" ht="17" spans="1:18">
      <c r="A77487" s="1">
        <v>2023</v>
      </c>
      <c r="B77487" s="19">
        <v>10</v>
      </c>
      <c r="C77487" s="19">
        <v>23</v>
      </c>
      <c r="D77487" s="18" t="s">
        <v>1481</v>
      </c>
      <c r="E77487" s="19">
        <v>5</v>
      </c>
      <c r="F77487" s="18" t="s">
        <v>48592</v>
      </c>
      <c r="G77487" s="19">
        <v>22030221</v>
      </c>
      <c r="H77487" s="18" t="s">
        <v>645</v>
      </c>
      <c r="I77487" s="18" t="s">
        <v>340</v>
      </c>
      <c r="J77487" s="18" t="s">
        <v>23</v>
      </c>
      <c r="K77487" s="21"/>
      <c r="L77487" s="21"/>
      <c r="M77487" s="22">
        <v>60</v>
      </c>
      <c r="N77487" s="22">
        <v>60</v>
      </c>
      <c r="O77487" s="18"/>
      <c r="P77487" s="18"/>
      <c r="Q77487" s="18"/>
      <c r="R77487" s="18"/>
    </row>
    <row r="77488" ht="17" spans="1:18">
      <c r="A77488" s="1">
        <v>2023</v>
      </c>
      <c r="B77488" s="19">
        <v>10</v>
      </c>
      <c r="C77488" s="19">
        <v>23</v>
      </c>
      <c r="D77488" s="18" t="s">
        <v>1481</v>
      </c>
      <c r="E77488" s="19">
        <v>6</v>
      </c>
      <c r="F77488" s="18" t="s">
        <v>48593</v>
      </c>
      <c r="G77488" s="19">
        <v>22030216</v>
      </c>
      <c r="H77488" s="18" t="s">
        <v>170</v>
      </c>
      <c r="I77488" s="18" t="s">
        <v>340</v>
      </c>
      <c r="J77488" s="18" t="s">
        <v>23</v>
      </c>
      <c r="K77488" s="21"/>
      <c r="L77488" s="21"/>
      <c r="M77488" s="22">
        <v>40</v>
      </c>
      <c r="N77488" s="22">
        <v>40</v>
      </c>
      <c r="O77488" s="18"/>
      <c r="P77488" s="18"/>
      <c r="Q77488" s="18"/>
      <c r="R77488" s="18"/>
    </row>
    <row r="77489" ht="17" spans="1:18">
      <c r="A77489" s="1">
        <v>2023</v>
      </c>
      <c r="B77489" s="19">
        <v>10</v>
      </c>
      <c r="C77489" s="19">
        <v>23</v>
      </c>
      <c r="D77489" s="18" t="s">
        <v>1481</v>
      </c>
      <c r="E77489" s="19">
        <v>7</v>
      </c>
      <c r="F77489" s="18" t="s">
        <v>48594</v>
      </c>
      <c r="G77489" s="19">
        <v>22030201</v>
      </c>
      <c r="H77489" s="18" t="s">
        <v>3504</v>
      </c>
      <c r="I77489" s="18" t="s">
        <v>340</v>
      </c>
      <c r="J77489" s="18" t="s">
        <v>23</v>
      </c>
      <c r="K77489" s="21"/>
      <c r="L77489" s="21"/>
      <c r="M77489" s="22">
        <v>200</v>
      </c>
      <c r="N77489" s="22">
        <v>200</v>
      </c>
      <c r="O77489" s="18"/>
      <c r="P77489" s="18"/>
      <c r="Q77489" s="18"/>
      <c r="R77489" s="18"/>
    </row>
    <row r="77490" ht="17" spans="1:18">
      <c r="A77490" s="1">
        <v>2023</v>
      </c>
      <c r="B77490" s="19">
        <v>10</v>
      </c>
      <c r="C77490" s="19">
        <v>23</v>
      </c>
      <c r="D77490" s="18" t="s">
        <v>1481</v>
      </c>
      <c r="E77490" s="19">
        <v>8</v>
      </c>
      <c r="F77490" s="18" t="s">
        <v>48595</v>
      </c>
      <c r="G77490" s="19">
        <v>224199</v>
      </c>
      <c r="H77490" s="18" t="s">
        <v>134</v>
      </c>
      <c r="I77490" s="18" t="s">
        <v>5960</v>
      </c>
      <c r="J77490" s="18" t="s">
        <v>23</v>
      </c>
      <c r="K77490" s="21"/>
      <c r="L77490" s="21"/>
      <c r="M77490" s="22">
        <v>57.57</v>
      </c>
      <c r="N77490" s="22">
        <v>57.57</v>
      </c>
      <c r="O77490" s="18"/>
      <c r="P77490" s="18"/>
      <c r="Q77490" s="18"/>
      <c r="R77490" s="18"/>
    </row>
    <row r="77491" ht="17" spans="1:18">
      <c r="A77491" s="1">
        <v>2023</v>
      </c>
      <c r="B77491" s="19">
        <v>10</v>
      </c>
      <c r="C77491" s="19">
        <v>23</v>
      </c>
      <c r="D77491" s="18" t="s">
        <v>1481</v>
      </c>
      <c r="E77491" s="19">
        <v>9</v>
      </c>
      <c r="F77491" s="18" t="s">
        <v>48596</v>
      </c>
      <c r="G77491" s="19">
        <v>22030217</v>
      </c>
      <c r="H77491" s="18" t="s">
        <v>218</v>
      </c>
      <c r="I77491" s="18" t="s">
        <v>340</v>
      </c>
      <c r="J77491" s="18" t="s">
        <v>23</v>
      </c>
      <c r="K77491" s="21"/>
      <c r="L77491" s="21"/>
      <c r="M77491" s="22">
        <v>100</v>
      </c>
      <c r="N77491" s="22">
        <v>100</v>
      </c>
      <c r="O77491" s="18"/>
      <c r="P77491" s="18"/>
      <c r="Q77491" s="18"/>
      <c r="R77491" s="18"/>
    </row>
    <row r="77492" ht="17" spans="1:18">
      <c r="A77492" s="1">
        <v>2023</v>
      </c>
      <c r="B77492" s="19">
        <v>10</v>
      </c>
      <c r="C77492" s="19">
        <v>23</v>
      </c>
      <c r="D77492" s="18" t="s">
        <v>1503</v>
      </c>
      <c r="E77492" s="19">
        <v>1</v>
      </c>
      <c r="F77492" s="18" t="s">
        <v>48597</v>
      </c>
      <c r="G77492" s="19">
        <v>101299</v>
      </c>
      <c r="H77492" s="18" t="s">
        <v>32</v>
      </c>
      <c r="I77492" s="18" t="s">
        <v>21440</v>
      </c>
      <c r="J77492" s="18" t="s">
        <v>23</v>
      </c>
      <c r="K77492" s="20">
        <v>4704.89</v>
      </c>
      <c r="L77492" s="20">
        <v>4704.89</v>
      </c>
      <c r="M77492" s="21"/>
      <c r="N77492" s="21"/>
      <c r="O77492" s="18"/>
      <c r="P77492" s="18"/>
      <c r="Q77492" s="18"/>
      <c r="R77492" s="18"/>
    </row>
    <row r="77493" ht="17" spans="1:18">
      <c r="A77493" s="1">
        <v>2023</v>
      </c>
      <c r="B77493" s="19">
        <v>10</v>
      </c>
      <c r="C77493" s="19">
        <v>23</v>
      </c>
      <c r="D77493" s="18" t="s">
        <v>1503</v>
      </c>
      <c r="E77493" s="19">
        <v>2</v>
      </c>
      <c r="F77493" s="18" t="s">
        <v>48598</v>
      </c>
      <c r="G77493" s="19">
        <v>1001</v>
      </c>
      <c r="H77493" s="18" t="s">
        <v>949</v>
      </c>
      <c r="I77493" s="18"/>
      <c r="J77493" s="18" t="s">
        <v>23</v>
      </c>
      <c r="K77493" s="20">
        <v>2656.32</v>
      </c>
      <c r="L77493" s="20">
        <v>2656.32</v>
      </c>
      <c r="M77493" s="21"/>
      <c r="N77493" s="21"/>
      <c r="O77493" s="18"/>
      <c r="P77493" s="18"/>
      <c r="Q77493" s="18" t="s">
        <v>950</v>
      </c>
      <c r="R77493" s="18"/>
    </row>
    <row r="77494" ht="17" spans="1:18">
      <c r="A77494" s="1">
        <v>2023</v>
      </c>
      <c r="B77494" s="19">
        <v>10</v>
      </c>
      <c r="C77494" s="19">
        <v>23</v>
      </c>
      <c r="D77494" s="18" t="s">
        <v>1503</v>
      </c>
      <c r="E77494" s="19">
        <v>3</v>
      </c>
      <c r="F77494" s="18" t="s">
        <v>48599</v>
      </c>
      <c r="G77494" s="19">
        <v>1002</v>
      </c>
      <c r="H77494" s="18" t="s">
        <v>24</v>
      </c>
      <c r="I77494" s="18" t="s">
        <v>124</v>
      </c>
      <c r="J77494" s="18" t="s">
        <v>23</v>
      </c>
      <c r="K77494" s="22">
        <v>900</v>
      </c>
      <c r="L77494" s="22">
        <v>900</v>
      </c>
      <c r="M77494" s="21"/>
      <c r="N77494" s="21"/>
      <c r="O77494" s="18"/>
      <c r="P77494" s="18"/>
      <c r="Q77494" s="18" t="s">
        <v>950</v>
      </c>
      <c r="R77494" s="18"/>
    </row>
    <row r="77495" ht="17" spans="1:18">
      <c r="A77495" s="1">
        <v>2023</v>
      </c>
      <c r="B77495" s="19">
        <v>10</v>
      </c>
      <c r="C77495" s="19">
        <v>23</v>
      </c>
      <c r="D77495" s="18" t="s">
        <v>1503</v>
      </c>
      <c r="E77495" s="19">
        <v>4</v>
      </c>
      <c r="F77495" s="18" t="s">
        <v>48599</v>
      </c>
      <c r="G77495" s="19">
        <v>1002</v>
      </c>
      <c r="H77495" s="18" t="s">
        <v>24</v>
      </c>
      <c r="I77495" s="18" t="s">
        <v>124</v>
      </c>
      <c r="J77495" s="18" t="s">
        <v>23</v>
      </c>
      <c r="K77495" s="20">
        <v>3769.88</v>
      </c>
      <c r="L77495" s="20">
        <v>3769.88</v>
      </c>
      <c r="M77495" s="21"/>
      <c r="N77495" s="21"/>
      <c r="O77495" s="18"/>
      <c r="P77495" s="18"/>
      <c r="Q77495" s="18" t="s">
        <v>950</v>
      </c>
      <c r="R77495" s="18"/>
    </row>
    <row r="77496" ht="17" spans="1:18">
      <c r="A77496" s="1">
        <v>2023</v>
      </c>
      <c r="B77496" s="19">
        <v>10</v>
      </c>
      <c r="C77496" s="19">
        <v>23</v>
      </c>
      <c r="D77496" s="18" t="s">
        <v>1503</v>
      </c>
      <c r="E77496" s="19">
        <v>5</v>
      </c>
      <c r="F77496" s="18" t="s">
        <v>48600</v>
      </c>
      <c r="G77496" s="19">
        <v>101299</v>
      </c>
      <c r="H77496" s="18" t="s">
        <v>32</v>
      </c>
      <c r="I77496" s="18" t="s">
        <v>1082</v>
      </c>
      <c r="J77496" s="18" t="s">
        <v>23</v>
      </c>
      <c r="K77496" s="22">
        <v>178</v>
      </c>
      <c r="L77496" s="22">
        <v>178</v>
      </c>
      <c r="M77496" s="21"/>
      <c r="N77496" s="21"/>
      <c r="O77496" s="18"/>
      <c r="P77496" s="18"/>
      <c r="Q77496" s="18"/>
      <c r="R77496" s="18"/>
    </row>
    <row r="77497" ht="17" spans="1:18">
      <c r="A77497" s="1">
        <v>2023</v>
      </c>
      <c r="B77497" s="19">
        <v>10</v>
      </c>
      <c r="C77497" s="19">
        <v>23</v>
      </c>
      <c r="D77497" s="18" t="s">
        <v>1503</v>
      </c>
      <c r="E77497" s="19">
        <v>6</v>
      </c>
      <c r="F77497" s="18" t="s">
        <v>48601</v>
      </c>
      <c r="G77497" s="19">
        <v>101299</v>
      </c>
      <c r="H77497" s="18" t="s">
        <v>32</v>
      </c>
      <c r="I77497" s="18" t="s">
        <v>840</v>
      </c>
      <c r="J77497" s="18" t="s">
        <v>23</v>
      </c>
      <c r="K77497" s="22">
        <v>3</v>
      </c>
      <c r="L77497" s="22">
        <v>3</v>
      </c>
      <c r="M77497" s="21"/>
      <c r="N77497" s="21"/>
      <c r="O77497" s="18"/>
      <c r="P77497" s="18"/>
      <c r="Q77497" s="18"/>
      <c r="R77497" s="18"/>
    </row>
    <row r="77498" ht="17" spans="1:18">
      <c r="A77498" s="1">
        <v>2023</v>
      </c>
      <c r="B77498" s="19">
        <v>10</v>
      </c>
      <c r="C77498" s="19">
        <v>23</v>
      </c>
      <c r="D77498" s="18" t="s">
        <v>1503</v>
      </c>
      <c r="E77498" s="19">
        <v>7</v>
      </c>
      <c r="F77498" s="18" t="s">
        <v>48602</v>
      </c>
      <c r="G77498" s="19">
        <v>22030202</v>
      </c>
      <c r="H77498" s="18" t="s">
        <v>35</v>
      </c>
      <c r="I77498" s="18" t="s">
        <v>340</v>
      </c>
      <c r="J77498" s="18" t="s">
        <v>23</v>
      </c>
      <c r="K77498" s="21"/>
      <c r="L77498" s="21"/>
      <c r="M77498" s="20">
        <v>6819.99</v>
      </c>
      <c r="N77498" s="20">
        <v>6819.99</v>
      </c>
      <c r="O77498" s="18"/>
      <c r="P77498" s="18"/>
      <c r="Q77498" s="18"/>
      <c r="R77498" s="18"/>
    </row>
    <row r="77499" ht="17" spans="1:18">
      <c r="A77499" s="1">
        <v>2023</v>
      </c>
      <c r="B77499" s="19">
        <v>10</v>
      </c>
      <c r="C77499" s="19">
        <v>23</v>
      </c>
      <c r="D77499" s="18" t="s">
        <v>1503</v>
      </c>
      <c r="E77499" s="19">
        <v>8</v>
      </c>
      <c r="F77499" s="18" t="s">
        <v>48603</v>
      </c>
      <c r="G77499" s="19">
        <v>22030207</v>
      </c>
      <c r="H77499" s="18" t="s">
        <v>83</v>
      </c>
      <c r="I77499" s="18" t="s">
        <v>340</v>
      </c>
      <c r="J77499" s="18" t="s">
        <v>23</v>
      </c>
      <c r="K77499" s="21"/>
      <c r="L77499" s="21"/>
      <c r="M77499" s="22">
        <v>181</v>
      </c>
      <c r="N77499" s="22">
        <v>181</v>
      </c>
      <c r="O77499" s="18"/>
      <c r="P77499" s="18"/>
      <c r="Q77499" s="18"/>
      <c r="R77499" s="18"/>
    </row>
    <row r="77500" ht="17" spans="1:18">
      <c r="A77500" s="1">
        <v>2023</v>
      </c>
      <c r="B77500" s="19">
        <v>10</v>
      </c>
      <c r="C77500" s="19">
        <v>23</v>
      </c>
      <c r="D77500" s="18" t="s">
        <v>1503</v>
      </c>
      <c r="E77500" s="19">
        <v>9</v>
      </c>
      <c r="F77500" s="18" t="s">
        <v>48604</v>
      </c>
      <c r="G77500" s="19">
        <v>2203022702</v>
      </c>
      <c r="H77500" s="18" t="s">
        <v>32881</v>
      </c>
      <c r="I77500" s="18" t="s">
        <v>340</v>
      </c>
      <c r="J77500" s="18" t="s">
        <v>23</v>
      </c>
      <c r="K77500" s="21"/>
      <c r="L77500" s="21"/>
      <c r="M77500" s="22">
        <v>900</v>
      </c>
      <c r="N77500" s="22">
        <v>900</v>
      </c>
      <c r="O77500" s="18"/>
      <c r="P77500" s="18"/>
      <c r="Q77500" s="18"/>
      <c r="R77500" s="18"/>
    </row>
    <row r="77501" ht="17" spans="1:18">
      <c r="A77501" s="1">
        <v>2023</v>
      </c>
      <c r="B77501" s="19">
        <v>10</v>
      </c>
      <c r="C77501" s="19">
        <v>23</v>
      </c>
      <c r="D77501" s="18" t="s">
        <v>1503</v>
      </c>
      <c r="E77501" s="19">
        <v>10</v>
      </c>
      <c r="F77501" s="18" t="s">
        <v>48605</v>
      </c>
      <c r="G77501" s="19">
        <v>22030216</v>
      </c>
      <c r="H77501" s="18" t="s">
        <v>170</v>
      </c>
      <c r="I77501" s="18" t="s">
        <v>340</v>
      </c>
      <c r="J77501" s="18" t="s">
        <v>23</v>
      </c>
      <c r="K77501" s="21"/>
      <c r="L77501" s="21"/>
      <c r="M77501" s="22">
        <v>96</v>
      </c>
      <c r="N77501" s="22">
        <v>96</v>
      </c>
      <c r="O77501" s="18"/>
      <c r="P77501" s="18"/>
      <c r="Q77501" s="18"/>
      <c r="R77501" s="18"/>
    </row>
    <row r="77502" ht="17" spans="1:18">
      <c r="A77502" s="1">
        <v>2023</v>
      </c>
      <c r="B77502" s="19">
        <v>10</v>
      </c>
      <c r="C77502" s="19">
        <v>23</v>
      </c>
      <c r="D77502" s="18" t="s">
        <v>1503</v>
      </c>
      <c r="E77502" s="19">
        <v>11</v>
      </c>
      <c r="F77502" s="18" t="s">
        <v>48606</v>
      </c>
      <c r="G77502" s="19">
        <v>22030201</v>
      </c>
      <c r="H77502" s="18" t="s">
        <v>3504</v>
      </c>
      <c r="I77502" s="18" t="s">
        <v>340</v>
      </c>
      <c r="J77502" s="18" t="s">
        <v>23</v>
      </c>
      <c r="K77502" s="21"/>
      <c r="L77502" s="21"/>
      <c r="M77502" s="22">
        <v>600</v>
      </c>
      <c r="N77502" s="22">
        <v>600</v>
      </c>
      <c r="O77502" s="18"/>
      <c r="P77502" s="18"/>
      <c r="Q77502" s="18"/>
      <c r="R77502" s="18"/>
    </row>
    <row r="77503" ht="17" spans="1:18">
      <c r="A77503" s="1">
        <v>2023</v>
      </c>
      <c r="B77503" s="19">
        <v>10</v>
      </c>
      <c r="C77503" s="19">
        <v>23</v>
      </c>
      <c r="D77503" s="18" t="s">
        <v>1503</v>
      </c>
      <c r="E77503" s="19">
        <v>12</v>
      </c>
      <c r="F77503" s="18" t="s">
        <v>48607</v>
      </c>
      <c r="G77503" s="19">
        <v>224199</v>
      </c>
      <c r="H77503" s="18" t="s">
        <v>134</v>
      </c>
      <c r="I77503" s="18" t="s">
        <v>5960</v>
      </c>
      <c r="J77503" s="18" t="s">
        <v>23</v>
      </c>
      <c r="K77503" s="21"/>
      <c r="L77503" s="21"/>
      <c r="M77503" s="22">
        <v>815.1</v>
      </c>
      <c r="N77503" s="22">
        <v>815.1</v>
      </c>
      <c r="O77503" s="18"/>
      <c r="P77503" s="18"/>
      <c r="Q77503" s="18"/>
      <c r="R77503" s="18"/>
    </row>
    <row r="77504" ht="17" spans="1:18">
      <c r="A77504" s="1">
        <v>2023</v>
      </c>
      <c r="B77504" s="19">
        <v>10</v>
      </c>
      <c r="C77504" s="19">
        <v>23</v>
      </c>
      <c r="D77504" s="18" t="s">
        <v>1503</v>
      </c>
      <c r="E77504" s="19">
        <v>13</v>
      </c>
      <c r="F77504" s="18" t="s">
        <v>48608</v>
      </c>
      <c r="G77504" s="19">
        <v>22030217</v>
      </c>
      <c r="H77504" s="18" t="s">
        <v>218</v>
      </c>
      <c r="I77504" s="18" t="s">
        <v>340</v>
      </c>
      <c r="J77504" s="18" t="s">
        <v>23</v>
      </c>
      <c r="K77504" s="21"/>
      <c r="L77504" s="21"/>
      <c r="M77504" s="20">
        <v>2800</v>
      </c>
      <c r="N77504" s="20">
        <v>2800</v>
      </c>
      <c r="O77504" s="18"/>
      <c r="P77504" s="18"/>
      <c r="Q77504" s="18"/>
      <c r="R77504" s="18"/>
    </row>
    <row r="77505" ht="17" spans="1:18">
      <c r="A77505" s="1">
        <v>2023</v>
      </c>
      <c r="B77505" s="19">
        <v>10</v>
      </c>
      <c r="C77505" s="19">
        <v>23</v>
      </c>
      <c r="D77505" s="18" t="s">
        <v>1506</v>
      </c>
      <c r="E77505" s="19">
        <v>1</v>
      </c>
      <c r="F77505" s="18" t="s">
        <v>48609</v>
      </c>
      <c r="G77505" s="19">
        <v>101299</v>
      </c>
      <c r="H77505" s="18" t="s">
        <v>32</v>
      </c>
      <c r="I77505" s="18" t="s">
        <v>33</v>
      </c>
      <c r="J77505" s="18" t="s">
        <v>23</v>
      </c>
      <c r="K77505" s="22">
        <v>596.77</v>
      </c>
      <c r="L77505" s="22">
        <v>596.77</v>
      </c>
      <c r="M77505" s="21"/>
      <c r="N77505" s="21"/>
      <c r="O77505" s="18"/>
      <c r="P77505" s="18"/>
      <c r="Q77505" s="18"/>
      <c r="R77505" s="18"/>
    </row>
    <row r="77506" ht="17" spans="1:18">
      <c r="A77506" s="1">
        <v>2023</v>
      </c>
      <c r="B77506" s="19">
        <v>10</v>
      </c>
      <c r="C77506" s="19">
        <v>23</v>
      </c>
      <c r="D77506" s="18" t="s">
        <v>1506</v>
      </c>
      <c r="E77506" s="19">
        <v>2</v>
      </c>
      <c r="F77506" s="18" t="s">
        <v>48610</v>
      </c>
      <c r="G77506" s="19">
        <v>101299</v>
      </c>
      <c r="H77506" s="18" t="s">
        <v>32</v>
      </c>
      <c r="I77506" s="18" t="s">
        <v>21440</v>
      </c>
      <c r="J77506" s="18" t="s">
        <v>23</v>
      </c>
      <c r="K77506" s="20">
        <v>6292.69</v>
      </c>
      <c r="L77506" s="20">
        <v>6292.69</v>
      </c>
      <c r="M77506" s="21"/>
      <c r="N77506" s="21"/>
      <c r="O77506" s="18"/>
      <c r="P77506" s="18"/>
      <c r="Q77506" s="18"/>
      <c r="R77506" s="18"/>
    </row>
    <row r="77507" ht="17" spans="1:18">
      <c r="A77507" s="1">
        <v>2023</v>
      </c>
      <c r="B77507" s="19">
        <v>10</v>
      </c>
      <c r="C77507" s="19">
        <v>23</v>
      </c>
      <c r="D77507" s="18" t="s">
        <v>1506</v>
      </c>
      <c r="E77507" s="19">
        <v>3</v>
      </c>
      <c r="F77507" s="18" t="s">
        <v>48611</v>
      </c>
      <c r="G77507" s="19">
        <v>101299</v>
      </c>
      <c r="H77507" s="18" t="s">
        <v>32</v>
      </c>
      <c r="I77507" s="18" t="s">
        <v>1082</v>
      </c>
      <c r="J77507" s="18" t="s">
        <v>23</v>
      </c>
      <c r="K77507" s="22">
        <v>106</v>
      </c>
      <c r="L77507" s="22">
        <v>106</v>
      </c>
      <c r="M77507" s="21"/>
      <c r="N77507" s="21"/>
      <c r="O77507" s="18"/>
      <c r="P77507" s="18"/>
      <c r="Q77507" s="18"/>
      <c r="R77507" s="18"/>
    </row>
    <row r="77508" ht="17" spans="1:18">
      <c r="A77508" s="1">
        <v>2023</v>
      </c>
      <c r="B77508" s="19">
        <v>10</v>
      </c>
      <c r="C77508" s="19">
        <v>23</v>
      </c>
      <c r="D77508" s="18" t="s">
        <v>1506</v>
      </c>
      <c r="E77508" s="19">
        <v>4</v>
      </c>
      <c r="F77508" s="18" t="s">
        <v>48612</v>
      </c>
      <c r="G77508" s="19">
        <v>1001</v>
      </c>
      <c r="H77508" s="18" t="s">
        <v>949</v>
      </c>
      <c r="I77508" s="18"/>
      <c r="J77508" s="18" t="s">
        <v>23</v>
      </c>
      <c r="K77508" s="22">
        <v>60</v>
      </c>
      <c r="L77508" s="22">
        <v>60</v>
      </c>
      <c r="M77508" s="21"/>
      <c r="N77508" s="21"/>
      <c r="O77508" s="18"/>
      <c r="P77508" s="18"/>
      <c r="Q77508" s="18" t="s">
        <v>950</v>
      </c>
      <c r="R77508" s="18"/>
    </row>
    <row r="77509" ht="17" spans="1:18">
      <c r="A77509" s="1">
        <v>2023</v>
      </c>
      <c r="B77509" s="19">
        <v>10</v>
      </c>
      <c r="C77509" s="19">
        <v>23</v>
      </c>
      <c r="D77509" s="18" t="s">
        <v>1506</v>
      </c>
      <c r="E77509" s="19">
        <v>5</v>
      </c>
      <c r="F77509" s="18" t="s">
        <v>48613</v>
      </c>
      <c r="G77509" s="19">
        <v>22030202</v>
      </c>
      <c r="H77509" s="18" t="s">
        <v>35</v>
      </c>
      <c r="I77509" s="18" t="s">
        <v>340</v>
      </c>
      <c r="J77509" s="18" t="s">
        <v>23</v>
      </c>
      <c r="K77509" s="21"/>
      <c r="L77509" s="21"/>
      <c r="M77509" s="20">
        <v>5174.42</v>
      </c>
      <c r="N77509" s="20">
        <v>5174.42</v>
      </c>
      <c r="O77509" s="18"/>
      <c r="P77509" s="18"/>
      <c r="Q77509" s="18"/>
      <c r="R77509" s="18"/>
    </row>
    <row r="77510" ht="17" spans="1:18">
      <c r="A77510" s="1">
        <v>2023</v>
      </c>
      <c r="B77510" s="19">
        <v>10</v>
      </c>
      <c r="C77510" s="19">
        <v>23</v>
      </c>
      <c r="D77510" s="18" t="s">
        <v>1506</v>
      </c>
      <c r="E77510" s="19">
        <v>6</v>
      </c>
      <c r="F77510" s="18" t="s">
        <v>48614</v>
      </c>
      <c r="G77510" s="19">
        <v>22030210</v>
      </c>
      <c r="H77510" s="18" t="s">
        <v>157</v>
      </c>
      <c r="I77510" s="18" t="s">
        <v>340</v>
      </c>
      <c r="J77510" s="18" t="s">
        <v>23</v>
      </c>
      <c r="K77510" s="21"/>
      <c r="L77510" s="21"/>
      <c r="M77510" s="22">
        <v>5.11</v>
      </c>
      <c r="N77510" s="22">
        <v>5.11</v>
      </c>
      <c r="O77510" s="18"/>
      <c r="P77510" s="18"/>
      <c r="Q77510" s="18"/>
      <c r="R77510" s="18"/>
    </row>
    <row r="77511" ht="17" spans="1:18">
      <c r="A77511" s="1">
        <v>2023</v>
      </c>
      <c r="B77511" s="19">
        <v>10</v>
      </c>
      <c r="C77511" s="19">
        <v>23</v>
      </c>
      <c r="D77511" s="18" t="s">
        <v>1506</v>
      </c>
      <c r="E77511" s="19">
        <v>7</v>
      </c>
      <c r="F77511" s="18" t="s">
        <v>48615</v>
      </c>
      <c r="G77511" s="19">
        <v>22030207</v>
      </c>
      <c r="H77511" s="18" t="s">
        <v>83</v>
      </c>
      <c r="I77511" s="18" t="s">
        <v>340</v>
      </c>
      <c r="J77511" s="18" t="s">
        <v>23</v>
      </c>
      <c r="K77511" s="21"/>
      <c r="L77511" s="21"/>
      <c r="M77511" s="22">
        <v>106</v>
      </c>
      <c r="N77511" s="22">
        <v>106</v>
      </c>
      <c r="O77511" s="18"/>
      <c r="P77511" s="18"/>
      <c r="Q77511" s="18"/>
      <c r="R77511" s="18"/>
    </row>
    <row r="77512" ht="17" spans="1:18">
      <c r="A77512" s="1">
        <v>2023</v>
      </c>
      <c r="B77512" s="19">
        <v>10</v>
      </c>
      <c r="C77512" s="19">
        <v>23</v>
      </c>
      <c r="D77512" s="18" t="s">
        <v>1506</v>
      </c>
      <c r="E77512" s="19">
        <v>8</v>
      </c>
      <c r="F77512" s="18" t="s">
        <v>48616</v>
      </c>
      <c r="G77512" s="19">
        <v>22030216</v>
      </c>
      <c r="H77512" s="18" t="s">
        <v>170</v>
      </c>
      <c r="I77512" s="18" t="s">
        <v>340</v>
      </c>
      <c r="J77512" s="18" t="s">
        <v>23</v>
      </c>
      <c r="K77512" s="21"/>
      <c r="L77512" s="21"/>
      <c r="M77512" s="22">
        <v>80</v>
      </c>
      <c r="N77512" s="22">
        <v>80</v>
      </c>
      <c r="O77512" s="18"/>
      <c r="P77512" s="18"/>
      <c r="Q77512" s="18"/>
      <c r="R77512" s="18"/>
    </row>
    <row r="77513" ht="17" spans="1:18">
      <c r="A77513" s="1">
        <v>2023</v>
      </c>
      <c r="B77513" s="19">
        <v>10</v>
      </c>
      <c r="C77513" s="19">
        <v>23</v>
      </c>
      <c r="D77513" s="18" t="s">
        <v>1506</v>
      </c>
      <c r="E77513" s="19">
        <v>9</v>
      </c>
      <c r="F77513" s="18" t="s">
        <v>48617</v>
      </c>
      <c r="G77513" s="19">
        <v>224199</v>
      </c>
      <c r="H77513" s="18" t="s">
        <v>134</v>
      </c>
      <c r="I77513" s="18" t="s">
        <v>5960</v>
      </c>
      <c r="J77513" s="18" t="s">
        <v>23</v>
      </c>
      <c r="K77513" s="21"/>
      <c r="L77513" s="21"/>
      <c r="M77513" s="22">
        <v>189.93</v>
      </c>
      <c r="N77513" s="22">
        <v>189.93</v>
      </c>
      <c r="O77513" s="18"/>
      <c r="P77513" s="18"/>
      <c r="Q77513" s="18"/>
      <c r="R77513" s="18"/>
    </row>
    <row r="77514" ht="17" spans="1:18">
      <c r="A77514" s="1">
        <v>2023</v>
      </c>
      <c r="B77514" s="19">
        <v>10</v>
      </c>
      <c r="C77514" s="19">
        <v>23</v>
      </c>
      <c r="D77514" s="18" t="s">
        <v>1506</v>
      </c>
      <c r="E77514" s="19">
        <v>10</v>
      </c>
      <c r="F77514" s="18" t="s">
        <v>48618</v>
      </c>
      <c r="G77514" s="19">
        <v>22030217</v>
      </c>
      <c r="H77514" s="18" t="s">
        <v>218</v>
      </c>
      <c r="I77514" s="18" t="s">
        <v>340</v>
      </c>
      <c r="J77514" s="18" t="s">
        <v>23</v>
      </c>
      <c r="K77514" s="21"/>
      <c r="L77514" s="21"/>
      <c r="M77514" s="20">
        <v>1500</v>
      </c>
      <c r="N77514" s="20">
        <v>1500</v>
      </c>
      <c r="O77514" s="18"/>
      <c r="P77514" s="18"/>
      <c r="Q77514" s="18"/>
      <c r="R77514" s="18"/>
    </row>
    <row r="77515" ht="17" spans="1:18">
      <c r="A77515" s="1">
        <v>2023</v>
      </c>
      <c r="B77515" s="19">
        <v>10</v>
      </c>
      <c r="C77515" s="19">
        <v>23</v>
      </c>
      <c r="D77515" s="18" t="s">
        <v>1506</v>
      </c>
      <c r="E77515" s="19">
        <v>11</v>
      </c>
      <c r="F77515" s="18" t="s">
        <v>48619</v>
      </c>
      <c r="G77515" s="19">
        <v>22030217</v>
      </c>
      <c r="H77515" s="18" t="s">
        <v>218</v>
      </c>
      <c r="I77515" s="18" t="s">
        <v>340</v>
      </c>
      <c r="J77515" s="18" t="s">
        <v>23</v>
      </c>
      <c r="K77515" s="21"/>
      <c r="L77515" s="21"/>
      <c r="M77515" s="20">
        <v>3622.32</v>
      </c>
      <c r="N77515" s="20">
        <v>3622.32</v>
      </c>
      <c r="O77515" s="18"/>
      <c r="P77515" s="18"/>
      <c r="Q77515" s="18"/>
      <c r="R77515" s="18"/>
    </row>
    <row r="77516" ht="17" spans="1:18">
      <c r="A77516" s="1">
        <v>2023</v>
      </c>
      <c r="B77516" s="19">
        <v>10</v>
      </c>
      <c r="C77516" s="19">
        <v>23</v>
      </c>
      <c r="D77516" s="18" t="s">
        <v>1506</v>
      </c>
      <c r="E77516" s="19">
        <v>12</v>
      </c>
      <c r="F77516" s="18" t="s">
        <v>48620</v>
      </c>
      <c r="G77516" s="19">
        <v>22030217</v>
      </c>
      <c r="H77516" s="18" t="s">
        <v>218</v>
      </c>
      <c r="I77516" s="18" t="s">
        <v>340</v>
      </c>
      <c r="J77516" s="18" t="s">
        <v>23</v>
      </c>
      <c r="K77516" s="21"/>
      <c r="L77516" s="21"/>
      <c r="M77516" s="20">
        <v>-3622.32</v>
      </c>
      <c r="N77516" s="20">
        <v>-3622.32</v>
      </c>
      <c r="O77516" s="18"/>
      <c r="P77516" s="18"/>
      <c r="Q77516" s="18"/>
      <c r="R77516" s="18"/>
    </row>
    <row r="77517" ht="17" spans="1:18">
      <c r="A77517" s="1">
        <v>2023</v>
      </c>
      <c r="B77517" s="19">
        <v>10</v>
      </c>
      <c r="C77517" s="19">
        <v>23</v>
      </c>
      <c r="D77517" s="18" t="s">
        <v>1508</v>
      </c>
      <c r="E77517" s="19">
        <v>1</v>
      </c>
      <c r="F77517" s="18" t="s">
        <v>48621</v>
      </c>
      <c r="G77517" s="19">
        <v>1001</v>
      </c>
      <c r="H77517" s="18" t="s">
        <v>949</v>
      </c>
      <c r="I77517" s="18"/>
      <c r="J77517" s="18" t="s">
        <v>23</v>
      </c>
      <c r="K77517" s="20">
        <v>1620</v>
      </c>
      <c r="L77517" s="20">
        <v>1620</v>
      </c>
      <c r="M77517" s="21"/>
      <c r="N77517" s="21"/>
      <c r="O77517" s="18"/>
      <c r="P77517" s="18"/>
      <c r="Q77517" s="18" t="s">
        <v>950</v>
      </c>
      <c r="R77517" s="18"/>
    </row>
    <row r="77518" ht="17" spans="1:18">
      <c r="A77518" s="1">
        <v>2023</v>
      </c>
      <c r="B77518" s="19">
        <v>10</v>
      </c>
      <c r="C77518" s="19">
        <v>23</v>
      </c>
      <c r="D77518" s="18" t="s">
        <v>1508</v>
      </c>
      <c r="E77518" s="19">
        <v>2</v>
      </c>
      <c r="F77518" s="18" t="s">
        <v>48622</v>
      </c>
      <c r="G77518" s="19">
        <v>101299</v>
      </c>
      <c r="H77518" s="18" t="s">
        <v>32</v>
      </c>
      <c r="I77518" s="18" t="s">
        <v>21440</v>
      </c>
      <c r="J77518" s="18" t="s">
        <v>23</v>
      </c>
      <c r="K77518" s="20">
        <v>1555.73</v>
      </c>
      <c r="L77518" s="20">
        <v>1555.73</v>
      </c>
      <c r="M77518" s="21"/>
      <c r="N77518" s="21"/>
      <c r="O77518" s="18"/>
      <c r="P77518" s="18"/>
      <c r="Q77518" s="18"/>
      <c r="R77518" s="18"/>
    </row>
    <row r="77519" ht="17" spans="1:18">
      <c r="A77519" s="1">
        <v>2023</v>
      </c>
      <c r="B77519" s="19">
        <v>10</v>
      </c>
      <c r="C77519" s="19">
        <v>23</v>
      </c>
      <c r="D77519" s="18" t="s">
        <v>1508</v>
      </c>
      <c r="E77519" s="19">
        <v>3</v>
      </c>
      <c r="F77519" s="18" t="s">
        <v>48623</v>
      </c>
      <c r="G77519" s="19">
        <v>101299</v>
      </c>
      <c r="H77519" s="18" t="s">
        <v>32</v>
      </c>
      <c r="I77519" s="18" t="s">
        <v>1082</v>
      </c>
      <c r="J77519" s="18" t="s">
        <v>23</v>
      </c>
      <c r="K77519" s="22">
        <v>273</v>
      </c>
      <c r="L77519" s="22">
        <v>273</v>
      </c>
      <c r="M77519" s="21"/>
      <c r="N77519" s="21"/>
      <c r="O77519" s="18"/>
      <c r="P77519" s="18"/>
      <c r="Q77519" s="18"/>
      <c r="R77519" s="18"/>
    </row>
    <row r="77520" ht="17" spans="1:18">
      <c r="A77520" s="1">
        <v>2023</v>
      </c>
      <c r="B77520" s="19">
        <v>10</v>
      </c>
      <c r="C77520" s="19">
        <v>23</v>
      </c>
      <c r="D77520" s="18" t="s">
        <v>1508</v>
      </c>
      <c r="E77520" s="19">
        <v>4</v>
      </c>
      <c r="F77520" s="18" t="s">
        <v>48624</v>
      </c>
      <c r="G77520" s="19">
        <v>101299</v>
      </c>
      <c r="H77520" s="18" t="s">
        <v>32</v>
      </c>
      <c r="I77520" s="18" t="s">
        <v>33</v>
      </c>
      <c r="J77520" s="18" t="s">
        <v>23</v>
      </c>
      <c r="K77520" s="22">
        <v>597.55</v>
      </c>
      <c r="L77520" s="22">
        <v>597.55</v>
      </c>
      <c r="M77520" s="21"/>
      <c r="N77520" s="21"/>
      <c r="O77520" s="18"/>
      <c r="P77520" s="18"/>
      <c r="Q77520" s="18"/>
      <c r="R77520" s="18"/>
    </row>
    <row r="77521" ht="17" spans="1:18">
      <c r="A77521" s="1">
        <v>2023</v>
      </c>
      <c r="B77521" s="19">
        <v>10</v>
      </c>
      <c r="C77521" s="19">
        <v>23</v>
      </c>
      <c r="D77521" s="18" t="s">
        <v>1508</v>
      </c>
      <c r="E77521" s="19">
        <v>5</v>
      </c>
      <c r="F77521" s="18" t="s">
        <v>48625</v>
      </c>
      <c r="G77521" s="19">
        <v>22030202</v>
      </c>
      <c r="H77521" s="18" t="s">
        <v>35</v>
      </c>
      <c r="I77521" s="18" t="s">
        <v>340</v>
      </c>
      <c r="J77521" s="18" t="s">
        <v>23</v>
      </c>
      <c r="K77521" s="21"/>
      <c r="L77521" s="21"/>
      <c r="M77521" s="20">
        <v>1805.16</v>
      </c>
      <c r="N77521" s="20">
        <v>1805.16</v>
      </c>
      <c r="O77521" s="18"/>
      <c r="P77521" s="18"/>
      <c r="Q77521" s="18"/>
      <c r="R77521" s="18"/>
    </row>
    <row r="77522" ht="17" spans="1:18">
      <c r="A77522" s="1">
        <v>2023</v>
      </c>
      <c r="B77522" s="19">
        <v>10</v>
      </c>
      <c r="C77522" s="19">
        <v>23</v>
      </c>
      <c r="D77522" s="18" t="s">
        <v>1508</v>
      </c>
      <c r="E77522" s="19">
        <v>6</v>
      </c>
      <c r="F77522" s="18" t="s">
        <v>48626</v>
      </c>
      <c r="G77522" s="19">
        <v>22030207</v>
      </c>
      <c r="H77522" s="18" t="s">
        <v>83</v>
      </c>
      <c r="I77522" s="18" t="s">
        <v>340</v>
      </c>
      <c r="J77522" s="18" t="s">
        <v>23</v>
      </c>
      <c r="K77522" s="21"/>
      <c r="L77522" s="21"/>
      <c r="M77522" s="22">
        <v>273</v>
      </c>
      <c r="N77522" s="22">
        <v>273</v>
      </c>
      <c r="O77522" s="18"/>
      <c r="P77522" s="18"/>
      <c r="Q77522" s="18"/>
      <c r="R77522" s="18"/>
    </row>
    <row r="77523" ht="34" spans="1:18">
      <c r="A77523" s="1">
        <v>2023</v>
      </c>
      <c r="B77523" s="19">
        <v>10</v>
      </c>
      <c r="C77523" s="19">
        <v>23</v>
      </c>
      <c r="D77523" s="18" t="s">
        <v>1508</v>
      </c>
      <c r="E77523" s="19">
        <v>7</v>
      </c>
      <c r="F77523" s="18" t="s">
        <v>48627</v>
      </c>
      <c r="G77523" s="18" t="s">
        <v>32523</v>
      </c>
      <c r="H77523" s="18" t="s">
        <v>32524</v>
      </c>
      <c r="I77523" s="18" t="s">
        <v>340</v>
      </c>
      <c r="J77523" s="18" t="s">
        <v>23</v>
      </c>
      <c r="K77523" s="21"/>
      <c r="L77523" s="21"/>
      <c r="M77523" s="22">
        <v>20</v>
      </c>
      <c r="N77523" s="22">
        <v>20</v>
      </c>
      <c r="O77523" s="18"/>
      <c r="P77523" s="18"/>
      <c r="Q77523" s="18"/>
      <c r="R77523" s="18"/>
    </row>
    <row r="77524" ht="17" spans="1:18">
      <c r="A77524" s="1">
        <v>2023</v>
      </c>
      <c r="B77524" s="19">
        <v>10</v>
      </c>
      <c r="C77524" s="19">
        <v>23</v>
      </c>
      <c r="D77524" s="18" t="s">
        <v>1508</v>
      </c>
      <c r="E77524" s="19">
        <v>8</v>
      </c>
      <c r="F77524" s="18" t="s">
        <v>48628</v>
      </c>
      <c r="G77524" s="19">
        <v>22030216</v>
      </c>
      <c r="H77524" s="18" t="s">
        <v>170</v>
      </c>
      <c r="I77524" s="18" t="s">
        <v>340</v>
      </c>
      <c r="J77524" s="18" t="s">
        <v>23</v>
      </c>
      <c r="K77524" s="21"/>
      <c r="L77524" s="21"/>
      <c r="M77524" s="22">
        <v>96</v>
      </c>
      <c r="N77524" s="22">
        <v>96</v>
      </c>
      <c r="O77524" s="18"/>
      <c r="P77524" s="18"/>
      <c r="Q77524" s="18"/>
      <c r="R77524" s="18"/>
    </row>
    <row r="77525" ht="17" spans="1:18">
      <c r="A77525" s="1">
        <v>2023</v>
      </c>
      <c r="B77525" s="19">
        <v>10</v>
      </c>
      <c r="C77525" s="19">
        <v>23</v>
      </c>
      <c r="D77525" s="18" t="s">
        <v>1508</v>
      </c>
      <c r="E77525" s="19">
        <v>9</v>
      </c>
      <c r="F77525" s="18" t="s">
        <v>48629</v>
      </c>
      <c r="G77525" s="19">
        <v>224199</v>
      </c>
      <c r="H77525" s="18" t="s">
        <v>134</v>
      </c>
      <c r="I77525" s="18" t="s">
        <v>5960</v>
      </c>
      <c r="J77525" s="18" t="s">
        <v>23</v>
      </c>
      <c r="K77525" s="21"/>
      <c r="L77525" s="21"/>
      <c r="M77525" s="22">
        <v>254.57</v>
      </c>
      <c r="N77525" s="22">
        <v>254.57</v>
      </c>
      <c r="O77525" s="18"/>
      <c r="P77525" s="18"/>
      <c r="Q77525" s="18"/>
      <c r="R77525" s="18"/>
    </row>
    <row r="77526" ht="17" spans="1:18">
      <c r="A77526" s="1">
        <v>2023</v>
      </c>
      <c r="B77526" s="19">
        <v>10</v>
      </c>
      <c r="C77526" s="19">
        <v>23</v>
      </c>
      <c r="D77526" s="18" t="s">
        <v>1508</v>
      </c>
      <c r="E77526" s="19">
        <v>10</v>
      </c>
      <c r="F77526" s="18" t="s">
        <v>48630</v>
      </c>
      <c r="G77526" s="19">
        <v>22030217</v>
      </c>
      <c r="H77526" s="18" t="s">
        <v>218</v>
      </c>
      <c r="I77526" s="18" t="s">
        <v>340</v>
      </c>
      <c r="J77526" s="18" t="s">
        <v>23</v>
      </c>
      <c r="K77526" s="21"/>
      <c r="L77526" s="21"/>
      <c r="M77526" s="20">
        <v>1000</v>
      </c>
      <c r="N77526" s="20">
        <v>1000</v>
      </c>
      <c r="O77526" s="18"/>
      <c r="P77526" s="18"/>
      <c r="Q77526" s="18"/>
      <c r="R77526" s="18"/>
    </row>
    <row r="77527" ht="17" spans="1:18">
      <c r="A77527" s="1">
        <v>2023</v>
      </c>
      <c r="B77527" s="19">
        <v>10</v>
      </c>
      <c r="C77527" s="19">
        <v>23</v>
      </c>
      <c r="D77527" s="18" t="s">
        <v>1508</v>
      </c>
      <c r="E77527" s="19">
        <v>11</v>
      </c>
      <c r="F77527" s="18" t="s">
        <v>48631</v>
      </c>
      <c r="G77527" s="19">
        <v>22030217</v>
      </c>
      <c r="H77527" s="18" t="s">
        <v>218</v>
      </c>
      <c r="I77527" s="18" t="s">
        <v>340</v>
      </c>
      <c r="J77527" s="18" t="s">
        <v>23</v>
      </c>
      <c r="K77527" s="21"/>
      <c r="L77527" s="21"/>
      <c r="M77527" s="22">
        <v>597.55</v>
      </c>
      <c r="N77527" s="22">
        <v>597.55</v>
      </c>
      <c r="O77527" s="18"/>
      <c r="P77527" s="18"/>
      <c r="Q77527" s="18"/>
      <c r="R77527" s="18"/>
    </row>
    <row r="77528" ht="17" spans="1:18">
      <c r="A77528" s="1">
        <v>2023</v>
      </c>
      <c r="B77528" s="19">
        <v>10</v>
      </c>
      <c r="C77528" s="19">
        <v>23</v>
      </c>
      <c r="D77528" s="18" t="s">
        <v>1512</v>
      </c>
      <c r="E77528" s="19">
        <v>1</v>
      </c>
      <c r="F77528" s="18" t="s">
        <v>48632</v>
      </c>
      <c r="G77528" s="19">
        <v>101299</v>
      </c>
      <c r="H77528" s="18" t="s">
        <v>32</v>
      </c>
      <c r="I77528" s="18" t="s">
        <v>21440</v>
      </c>
      <c r="J77528" s="18" t="s">
        <v>23</v>
      </c>
      <c r="K77528" s="20">
        <v>9612.44</v>
      </c>
      <c r="L77528" s="20">
        <v>9612.44</v>
      </c>
      <c r="M77528" s="21"/>
      <c r="N77528" s="21"/>
      <c r="O77528" s="18"/>
      <c r="P77528" s="18"/>
      <c r="Q77528" s="18"/>
      <c r="R77528" s="18"/>
    </row>
    <row r="77529" ht="17" spans="1:18">
      <c r="A77529" s="1">
        <v>2023</v>
      </c>
      <c r="B77529" s="19">
        <v>10</v>
      </c>
      <c r="C77529" s="19">
        <v>23</v>
      </c>
      <c r="D77529" s="18" t="s">
        <v>1512</v>
      </c>
      <c r="E77529" s="19">
        <v>2</v>
      </c>
      <c r="F77529" s="18" t="s">
        <v>48633</v>
      </c>
      <c r="G77529" s="19">
        <v>101299</v>
      </c>
      <c r="H77529" s="18" t="s">
        <v>32</v>
      </c>
      <c r="I77529" s="18" t="s">
        <v>840</v>
      </c>
      <c r="J77529" s="18" t="s">
        <v>23</v>
      </c>
      <c r="K77529" s="22">
        <v>31</v>
      </c>
      <c r="L77529" s="22">
        <v>31</v>
      </c>
      <c r="M77529" s="21"/>
      <c r="N77529" s="21"/>
      <c r="O77529" s="18"/>
      <c r="P77529" s="18"/>
      <c r="Q77529" s="18"/>
      <c r="R77529" s="18"/>
    </row>
    <row r="77530" ht="17" spans="1:18">
      <c r="A77530" s="1">
        <v>2023</v>
      </c>
      <c r="B77530" s="19">
        <v>10</v>
      </c>
      <c r="C77530" s="19">
        <v>23</v>
      </c>
      <c r="D77530" s="18" t="s">
        <v>1512</v>
      </c>
      <c r="E77530" s="19">
        <v>3</v>
      </c>
      <c r="F77530" s="18" t="s">
        <v>48634</v>
      </c>
      <c r="G77530" s="19">
        <v>101299</v>
      </c>
      <c r="H77530" s="18" t="s">
        <v>32</v>
      </c>
      <c r="I77530" s="18" t="s">
        <v>1082</v>
      </c>
      <c r="J77530" s="18" t="s">
        <v>23</v>
      </c>
      <c r="K77530" s="22">
        <v>348</v>
      </c>
      <c r="L77530" s="22">
        <v>348</v>
      </c>
      <c r="M77530" s="21"/>
      <c r="N77530" s="21"/>
      <c r="O77530" s="18"/>
      <c r="P77530" s="18"/>
      <c r="Q77530" s="18"/>
      <c r="R77530" s="18"/>
    </row>
    <row r="77531" ht="17" spans="1:18">
      <c r="A77531" s="1">
        <v>2023</v>
      </c>
      <c r="B77531" s="19">
        <v>10</v>
      </c>
      <c r="C77531" s="19">
        <v>23</v>
      </c>
      <c r="D77531" s="18" t="s">
        <v>1512</v>
      </c>
      <c r="E77531" s="19">
        <v>4</v>
      </c>
      <c r="F77531" s="18" t="s">
        <v>48635</v>
      </c>
      <c r="G77531" s="19">
        <v>22030202</v>
      </c>
      <c r="H77531" s="18" t="s">
        <v>35</v>
      </c>
      <c r="I77531" s="18" t="s">
        <v>340</v>
      </c>
      <c r="J77531" s="18" t="s">
        <v>23</v>
      </c>
      <c r="K77531" s="21"/>
      <c r="L77531" s="21"/>
      <c r="M77531" s="20">
        <v>4163.01</v>
      </c>
      <c r="N77531" s="20">
        <v>4163.01</v>
      </c>
      <c r="O77531" s="18"/>
      <c r="P77531" s="18"/>
      <c r="Q77531" s="18"/>
      <c r="R77531" s="18"/>
    </row>
    <row r="77532" ht="17" spans="1:18">
      <c r="A77532" s="1">
        <v>2023</v>
      </c>
      <c r="B77532" s="19">
        <v>10</v>
      </c>
      <c r="C77532" s="19">
        <v>23</v>
      </c>
      <c r="D77532" s="18" t="s">
        <v>1512</v>
      </c>
      <c r="E77532" s="19">
        <v>5</v>
      </c>
      <c r="F77532" s="18" t="s">
        <v>48636</v>
      </c>
      <c r="G77532" s="19">
        <v>22030207</v>
      </c>
      <c r="H77532" s="18" t="s">
        <v>83</v>
      </c>
      <c r="I77532" s="18" t="s">
        <v>340</v>
      </c>
      <c r="J77532" s="18" t="s">
        <v>23</v>
      </c>
      <c r="K77532" s="21"/>
      <c r="L77532" s="21"/>
      <c r="M77532" s="22">
        <v>379</v>
      </c>
      <c r="N77532" s="22">
        <v>379</v>
      </c>
      <c r="O77532" s="18"/>
      <c r="P77532" s="18"/>
      <c r="Q77532" s="18"/>
      <c r="R77532" s="18"/>
    </row>
    <row r="77533" ht="34" spans="1:18">
      <c r="A77533" s="1">
        <v>2023</v>
      </c>
      <c r="B77533" s="19">
        <v>10</v>
      </c>
      <c r="C77533" s="19">
        <v>23</v>
      </c>
      <c r="D77533" s="18" t="s">
        <v>1512</v>
      </c>
      <c r="E77533" s="19">
        <v>6</v>
      </c>
      <c r="F77533" s="18" t="s">
        <v>48637</v>
      </c>
      <c r="G77533" s="18" t="s">
        <v>32523</v>
      </c>
      <c r="H77533" s="18" t="s">
        <v>32524</v>
      </c>
      <c r="I77533" s="18" t="s">
        <v>340</v>
      </c>
      <c r="J77533" s="18" t="s">
        <v>23</v>
      </c>
      <c r="K77533" s="21"/>
      <c r="L77533" s="21"/>
      <c r="M77533" s="22">
        <v>100</v>
      </c>
      <c r="N77533" s="22">
        <v>100</v>
      </c>
      <c r="O77533" s="18"/>
      <c r="P77533" s="18"/>
      <c r="Q77533" s="18"/>
      <c r="R77533" s="18"/>
    </row>
    <row r="77534" ht="17" spans="1:18">
      <c r="A77534" s="1">
        <v>2023</v>
      </c>
      <c r="B77534" s="19">
        <v>10</v>
      </c>
      <c r="C77534" s="19">
        <v>23</v>
      </c>
      <c r="D77534" s="18" t="s">
        <v>1512</v>
      </c>
      <c r="E77534" s="19">
        <v>7</v>
      </c>
      <c r="F77534" s="18" t="s">
        <v>48638</v>
      </c>
      <c r="G77534" s="19">
        <v>22030216</v>
      </c>
      <c r="H77534" s="18" t="s">
        <v>170</v>
      </c>
      <c r="I77534" s="18" t="s">
        <v>340</v>
      </c>
      <c r="J77534" s="18" t="s">
        <v>23</v>
      </c>
      <c r="K77534" s="21"/>
      <c r="L77534" s="21"/>
      <c r="M77534" s="22">
        <v>104</v>
      </c>
      <c r="N77534" s="22">
        <v>104</v>
      </c>
      <c r="O77534" s="18"/>
      <c r="P77534" s="18"/>
      <c r="Q77534" s="18"/>
      <c r="R77534" s="18"/>
    </row>
    <row r="77535" ht="17" spans="1:18">
      <c r="A77535" s="1">
        <v>2023</v>
      </c>
      <c r="B77535" s="19">
        <v>10</v>
      </c>
      <c r="C77535" s="19">
        <v>23</v>
      </c>
      <c r="D77535" s="18" t="s">
        <v>1512</v>
      </c>
      <c r="E77535" s="19">
        <v>8</v>
      </c>
      <c r="F77535" s="18" t="s">
        <v>48639</v>
      </c>
      <c r="G77535" s="19">
        <v>224199</v>
      </c>
      <c r="H77535" s="18" t="s">
        <v>134</v>
      </c>
      <c r="I77535" s="18" t="s">
        <v>5960</v>
      </c>
      <c r="J77535" s="18" t="s">
        <v>23</v>
      </c>
      <c r="K77535" s="21"/>
      <c r="L77535" s="21"/>
      <c r="M77535" s="22">
        <v>245.43</v>
      </c>
      <c r="N77535" s="22">
        <v>245.43</v>
      </c>
      <c r="O77535" s="18"/>
      <c r="P77535" s="18"/>
      <c r="Q77535" s="18"/>
      <c r="R77535" s="18"/>
    </row>
    <row r="77536" ht="17" spans="1:18">
      <c r="A77536" s="1">
        <v>2023</v>
      </c>
      <c r="B77536" s="19">
        <v>10</v>
      </c>
      <c r="C77536" s="19">
        <v>23</v>
      </c>
      <c r="D77536" s="18" t="s">
        <v>1512</v>
      </c>
      <c r="E77536" s="19">
        <v>9</v>
      </c>
      <c r="F77536" s="18" t="s">
        <v>48640</v>
      </c>
      <c r="G77536" s="19">
        <v>22030217</v>
      </c>
      <c r="H77536" s="18" t="s">
        <v>218</v>
      </c>
      <c r="I77536" s="18" t="s">
        <v>340</v>
      </c>
      <c r="J77536" s="18" t="s">
        <v>23</v>
      </c>
      <c r="K77536" s="21"/>
      <c r="L77536" s="21"/>
      <c r="M77536" s="20">
        <v>5000</v>
      </c>
      <c r="N77536" s="20">
        <v>5000</v>
      </c>
      <c r="O77536" s="18"/>
      <c r="P77536" s="18"/>
      <c r="Q77536" s="18"/>
      <c r="R77536" s="18"/>
    </row>
    <row r="77537" ht="17" spans="1:18">
      <c r="A77537" s="1">
        <v>2023</v>
      </c>
      <c r="B77537" s="19">
        <v>10</v>
      </c>
      <c r="C77537" s="19">
        <v>23</v>
      </c>
      <c r="D77537" s="18" t="s">
        <v>1534</v>
      </c>
      <c r="E77537" s="19">
        <v>1</v>
      </c>
      <c r="F77537" s="18" t="s">
        <v>48641</v>
      </c>
      <c r="G77537" s="19">
        <v>101299</v>
      </c>
      <c r="H77537" s="18" t="s">
        <v>32</v>
      </c>
      <c r="I77537" s="18" t="s">
        <v>21440</v>
      </c>
      <c r="J77537" s="18" t="s">
        <v>23</v>
      </c>
      <c r="K77537" s="20">
        <v>3531.04</v>
      </c>
      <c r="L77537" s="20">
        <v>3531.04</v>
      </c>
      <c r="M77537" s="21"/>
      <c r="N77537" s="21"/>
      <c r="O77537" s="18"/>
      <c r="P77537" s="18"/>
      <c r="Q77537" s="18"/>
      <c r="R77537" s="18"/>
    </row>
    <row r="77538" ht="17" spans="1:18">
      <c r="A77538" s="1">
        <v>2023</v>
      </c>
      <c r="B77538" s="19">
        <v>10</v>
      </c>
      <c r="C77538" s="19">
        <v>23</v>
      </c>
      <c r="D77538" s="18" t="s">
        <v>1534</v>
      </c>
      <c r="E77538" s="19">
        <v>2</v>
      </c>
      <c r="F77538" s="18" t="s">
        <v>48642</v>
      </c>
      <c r="G77538" s="19">
        <v>101299</v>
      </c>
      <c r="H77538" s="18" t="s">
        <v>32</v>
      </c>
      <c r="I77538" s="18" t="s">
        <v>1082</v>
      </c>
      <c r="J77538" s="18" t="s">
        <v>23</v>
      </c>
      <c r="K77538" s="22">
        <v>12</v>
      </c>
      <c r="L77538" s="22">
        <v>12</v>
      </c>
      <c r="M77538" s="21"/>
      <c r="N77538" s="21"/>
      <c r="O77538" s="18"/>
      <c r="P77538" s="18"/>
      <c r="Q77538" s="18"/>
      <c r="R77538" s="18"/>
    </row>
    <row r="77539" ht="17" spans="1:18">
      <c r="A77539" s="1">
        <v>2023</v>
      </c>
      <c r="B77539" s="19">
        <v>10</v>
      </c>
      <c r="C77539" s="19">
        <v>23</v>
      </c>
      <c r="D77539" s="18" t="s">
        <v>1534</v>
      </c>
      <c r="E77539" s="19">
        <v>3</v>
      </c>
      <c r="F77539" s="18" t="s">
        <v>48643</v>
      </c>
      <c r="G77539" s="19">
        <v>22030202</v>
      </c>
      <c r="H77539" s="18" t="s">
        <v>35</v>
      </c>
      <c r="I77539" s="18" t="s">
        <v>80</v>
      </c>
      <c r="J77539" s="18" t="s">
        <v>23</v>
      </c>
      <c r="K77539" s="21"/>
      <c r="L77539" s="21"/>
      <c r="M77539" s="20">
        <v>3011.04</v>
      </c>
      <c r="N77539" s="20">
        <v>3011.04</v>
      </c>
      <c r="O77539" s="18"/>
      <c r="P77539" s="18"/>
      <c r="Q77539" s="18"/>
      <c r="R77539" s="18"/>
    </row>
    <row r="77540" ht="17" spans="1:18">
      <c r="A77540" s="1">
        <v>2023</v>
      </c>
      <c r="B77540" s="19">
        <v>10</v>
      </c>
      <c r="C77540" s="19">
        <v>23</v>
      </c>
      <c r="D77540" s="18" t="s">
        <v>1534</v>
      </c>
      <c r="E77540" s="19">
        <v>4</v>
      </c>
      <c r="F77540" s="18" t="s">
        <v>48644</v>
      </c>
      <c r="G77540" s="19">
        <v>22030207</v>
      </c>
      <c r="H77540" s="18" t="s">
        <v>83</v>
      </c>
      <c r="I77540" s="18" t="s">
        <v>80</v>
      </c>
      <c r="J77540" s="18" t="s">
        <v>23</v>
      </c>
      <c r="K77540" s="21"/>
      <c r="L77540" s="21"/>
      <c r="M77540" s="22">
        <v>12</v>
      </c>
      <c r="N77540" s="22">
        <v>12</v>
      </c>
      <c r="O77540" s="18"/>
      <c r="P77540" s="18"/>
      <c r="Q77540" s="18"/>
      <c r="R77540" s="18"/>
    </row>
    <row r="77541" ht="17" spans="1:18">
      <c r="A77541" s="1">
        <v>2023</v>
      </c>
      <c r="B77541" s="19">
        <v>10</v>
      </c>
      <c r="C77541" s="19">
        <v>23</v>
      </c>
      <c r="D77541" s="18" t="s">
        <v>1534</v>
      </c>
      <c r="E77541" s="19">
        <v>5</v>
      </c>
      <c r="F77541" s="18" t="s">
        <v>48645</v>
      </c>
      <c r="G77541" s="19">
        <v>22030210</v>
      </c>
      <c r="H77541" s="18" t="s">
        <v>157</v>
      </c>
      <c r="I77541" s="18" t="s">
        <v>80</v>
      </c>
      <c r="J77541" s="18" t="s">
        <v>23</v>
      </c>
      <c r="K77541" s="21"/>
      <c r="L77541" s="21"/>
      <c r="M77541" s="22">
        <v>20</v>
      </c>
      <c r="N77541" s="22">
        <v>20</v>
      </c>
      <c r="O77541" s="18"/>
      <c r="P77541" s="18"/>
      <c r="Q77541" s="18"/>
      <c r="R77541" s="18"/>
    </row>
    <row r="77542" ht="17" spans="1:18">
      <c r="A77542" s="1">
        <v>2023</v>
      </c>
      <c r="B77542" s="19">
        <v>10</v>
      </c>
      <c r="C77542" s="19">
        <v>23</v>
      </c>
      <c r="D77542" s="18" t="s">
        <v>1534</v>
      </c>
      <c r="E77542" s="19">
        <v>6</v>
      </c>
      <c r="F77542" s="18" t="s">
        <v>48646</v>
      </c>
      <c r="G77542" s="19">
        <v>22030217</v>
      </c>
      <c r="H77542" s="18" t="s">
        <v>218</v>
      </c>
      <c r="I77542" s="18" t="s">
        <v>80</v>
      </c>
      <c r="J77542" s="18" t="s">
        <v>23</v>
      </c>
      <c r="K77542" s="21"/>
      <c r="L77542" s="21"/>
      <c r="M77542" s="22">
        <v>500</v>
      </c>
      <c r="N77542" s="22">
        <v>500</v>
      </c>
      <c r="O77542" s="18"/>
      <c r="P77542" s="18"/>
      <c r="Q77542" s="18"/>
      <c r="R77542" s="18"/>
    </row>
    <row r="77543" ht="17" spans="1:18">
      <c r="A77543" s="1">
        <v>2023</v>
      </c>
      <c r="B77543" s="19">
        <v>10</v>
      </c>
      <c r="C77543" s="19">
        <v>23</v>
      </c>
      <c r="D77543" s="18" t="s">
        <v>1541</v>
      </c>
      <c r="E77543" s="19">
        <v>1</v>
      </c>
      <c r="F77543" s="18" t="s">
        <v>48647</v>
      </c>
      <c r="G77543" s="19">
        <v>101299</v>
      </c>
      <c r="H77543" s="18" t="s">
        <v>32</v>
      </c>
      <c r="I77543" s="18" t="s">
        <v>1082</v>
      </c>
      <c r="J77543" s="18" t="s">
        <v>23</v>
      </c>
      <c r="K77543" s="22">
        <v>84</v>
      </c>
      <c r="L77543" s="22">
        <v>84</v>
      </c>
      <c r="M77543" s="21"/>
      <c r="N77543" s="21"/>
      <c r="O77543" s="18"/>
      <c r="P77543" s="18"/>
      <c r="Q77543" s="18"/>
      <c r="R77543" s="18"/>
    </row>
    <row r="77544" ht="17" spans="1:18">
      <c r="A77544" s="1">
        <v>2023</v>
      </c>
      <c r="B77544" s="19">
        <v>10</v>
      </c>
      <c r="C77544" s="19">
        <v>23</v>
      </c>
      <c r="D77544" s="18" t="s">
        <v>1541</v>
      </c>
      <c r="E77544" s="19">
        <v>2</v>
      </c>
      <c r="F77544" s="18" t="s">
        <v>48648</v>
      </c>
      <c r="G77544" s="19">
        <v>101299</v>
      </c>
      <c r="H77544" s="18" t="s">
        <v>32</v>
      </c>
      <c r="I77544" s="18" t="s">
        <v>21440</v>
      </c>
      <c r="J77544" s="18" t="s">
        <v>23</v>
      </c>
      <c r="K77544" s="20">
        <v>1030</v>
      </c>
      <c r="L77544" s="20">
        <v>1030</v>
      </c>
      <c r="M77544" s="21"/>
      <c r="N77544" s="21"/>
      <c r="O77544" s="18"/>
      <c r="P77544" s="18"/>
      <c r="Q77544" s="18"/>
      <c r="R77544" s="18"/>
    </row>
    <row r="77545" ht="17" spans="1:18">
      <c r="A77545" s="1">
        <v>2023</v>
      </c>
      <c r="B77545" s="19">
        <v>10</v>
      </c>
      <c r="C77545" s="19">
        <v>23</v>
      </c>
      <c r="D77545" s="18" t="s">
        <v>1541</v>
      </c>
      <c r="E77545" s="19">
        <v>3</v>
      </c>
      <c r="F77545" s="18" t="s">
        <v>48649</v>
      </c>
      <c r="G77545" s="19">
        <v>22030207</v>
      </c>
      <c r="H77545" s="18" t="s">
        <v>83</v>
      </c>
      <c r="I77545" s="18" t="s">
        <v>80</v>
      </c>
      <c r="J77545" s="18" t="s">
        <v>23</v>
      </c>
      <c r="K77545" s="21"/>
      <c r="L77545" s="21"/>
      <c r="M77545" s="22">
        <v>84</v>
      </c>
      <c r="N77545" s="22">
        <v>84</v>
      </c>
      <c r="O77545" s="18"/>
      <c r="P77545" s="18"/>
      <c r="Q77545" s="18"/>
      <c r="R77545" s="18"/>
    </row>
    <row r="77546" ht="17" spans="1:18">
      <c r="A77546" s="1">
        <v>2023</v>
      </c>
      <c r="B77546" s="19">
        <v>10</v>
      </c>
      <c r="C77546" s="19">
        <v>23</v>
      </c>
      <c r="D77546" s="18" t="s">
        <v>1541</v>
      </c>
      <c r="E77546" s="19">
        <v>4</v>
      </c>
      <c r="F77546" s="18" t="s">
        <v>48650</v>
      </c>
      <c r="G77546" s="19">
        <v>22030221</v>
      </c>
      <c r="H77546" s="18" t="s">
        <v>645</v>
      </c>
      <c r="I77546" s="18" t="s">
        <v>80</v>
      </c>
      <c r="J77546" s="18" t="s">
        <v>23</v>
      </c>
      <c r="K77546" s="21"/>
      <c r="L77546" s="21"/>
      <c r="M77546" s="22">
        <v>30</v>
      </c>
      <c r="N77546" s="22">
        <v>30</v>
      </c>
      <c r="O77546" s="18"/>
      <c r="P77546" s="18"/>
      <c r="Q77546" s="18"/>
      <c r="R77546" s="18"/>
    </row>
    <row r="77547" ht="17" spans="1:18">
      <c r="A77547" s="1">
        <v>2023</v>
      </c>
      <c r="B77547" s="19">
        <v>10</v>
      </c>
      <c r="C77547" s="19">
        <v>23</v>
      </c>
      <c r="D77547" s="18" t="s">
        <v>1541</v>
      </c>
      <c r="E77547" s="19">
        <v>5</v>
      </c>
      <c r="F77547" s="18" t="s">
        <v>48651</v>
      </c>
      <c r="G77547" s="19">
        <v>22030217</v>
      </c>
      <c r="H77547" s="18" t="s">
        <v>218</v>
      </c>
      <c r="I77547" s="18" t="s">
        <v>80</v>
      </c>
      <c r="J77547" s="18" t="s">
        <v>23</v>
      </c>
      <c r="K77547" s="21"/>
      <c r="L77547" s="21"/>
      <c r="M77547" s="20">
        <v>1000</v>
      </c>
      <c r="N77547" s="20">
        <v>1000</v>
      </c>
      <c r="O77547" s="18"/>
      <c r="P77547" s="18"/>
      <c r="Q77547" s="18"/>
      <c r="R77547" s="18"/>
    </row>
    <row r="77548" ht="17" spans="1:18">
      <c r="A77548" s="1">
        <v>2023</v>
      </c>
      <c r="B77548" s="19">
        <v>10</v>
      </c>
      <c r="C77548" s="19">
        <v>23</v>
      </c>
      <c r="D77548" s="18" t="s">
        <v>1543</v>
      </c>
      <c r="E77548" s="19">
        <v>1</v>
      </c>
      <c r="F77548" s="18" t="s">
        <v>48652</v>
      </c>
      <c r="G77548" s="19">
        <v>101299</v>
      </c>
      <c r="H77548" s="18" t="s">
        <v>32</v>
      </c>
      <c r="I77548" s="18" t="s">
        <v>21440</v>
      </c>
      <c r="J77548" s="18" t="s">
        <v>23</v>
      </c>
      <c r="K77548" s="22">
        <v>300</v>
      </c>
      <c r="L77548" s="22">
        <v>300</v>
      </c>
      <c r="M77548" s="21"/>
      <c r="N77548" s="21"/>
      <c r="O77548" s="18"/>
      <c r="P77548" s="18"/>
      <c r="Q77548" s="18"/>
      <c r="R77548" s="18"/>
    </row>
    <row r="77549" ht="17" spans="1:18">
      <c r="A77549" s="1">
        <v>2023</v>
      </c>
      <c r="B77549" s="19">
        <v>10</v>
      </c>
      <c r="C77549" s="19">
        <v>23</v>
      </c>
      <c r="D77549" s="18" t="s">
        <v>1543</v>
      </c>
      <c r="E77549" s="19">
        <v>2</v>
      </c>
      <c r="F77549" s="18" t="s">
        <v>48653</v>
      </c>
      <c r="G77549" s="19">
        <v>101299</v>
      </c>
      <c r="H77549" s="18" t="s">
        <v>32</v>
      </c>
      <c r="I77549" s="18" t="s">
        <v>1082</v>
      </c>
      <c r="J77549" s="18" t="s">
        <v>23</v>
      </c>
      <c r="K77549" s="22">
        <v>28</v>
      </c>
      <c r="L77549" s="22">
        <v>28</v>
      </c>
      <c r="M77549" s="21"/>
      <c r="N77549" s="21"/>
      <c r="O77549" s="18"/>
      <c r="P77549" s="18"/>
      <c r="Q77549" s="18"/>
      <c r="R77549" s="18"/>
    </row>
    <row r="77550" ht="17" spans="1:18">
      <c r="A77550" s="1">
        <v>2023</v>
      </c>
      <c r="B77550" s="19">
        <v>10</v>
      </c>
      <c r="C77550" s="19">
        <v>23</v>
      </c>
      <c r="D77550" s="18" t="s">
        <v>1543</v>
      </c>
      <c r="E77550" s="19">
        <v>3</v>
      </c>
      <c r="F77550" s="18" t="s">
        <v>48654</v>
      </c>
      <c r="G77550" s="19">
        <v>101299</v>
      </c>
      <c r="H77550" s="18" t="s">
        <v>32</v>
      </c>
      <c r="I77550" s="18" t="s">
        <v>840</v>
      </c>
      <c r="J77550" s="18" t="s">
        <v>23</v>
      </c>
      <c r="K77550" s="22">
        <v>4</v>
      </c>
      <c r="L77550" s="22">
        <v>4</v>
      </c>
      <c r="M77550" s="21"/>
      <c r="N77550" s="21"/>
      <c r="O77550" s="18"/>
      <c r="P77550" s="18"/>
      <c r="Q77550" s="18"/>
      <c r="R77550" s="18"/>
    </row>
    <row r="77551" ht="17" spans="1:18">
      <c r="A77551" s="1">
        <v>2023</v>
      </c>
      <c r="B77551" s="19">
        <v>10</v>
      </c>
      <c r="C77551" s="19">
        <v>23</v>
      </c>
      <c r="D77551" s="18" t="s">
        <v>1543</v>
      </c>
      <c r="E77551" s="19">
        <v>4</v>
      </c>
      <c r="F77551" s="18" t="s">
        <v>48655</v>
      </c>
      <c r="G77551" s="19">
        <v>22030202</v>
      </c>
      <c r="H77551" s="18" t="s">
        <v>35</v>
      </c>
      <c r="I77551" s="18" t="s">
        <v>80</v>
      </c>
      <c r="J77551" s="18" t="s">
        <v>23</v>
      </c>
      <c r="K77551" s="21"/>
      <c r="L77551" s="21"/>
      <c r="M77551" s="22">
        <v>300</v>
      </c>
      <c r="N77551" s="22">
        <v>300</v>
      </c>
      <c r="O77551" s="18"/>
      <c r="P77551" s="18"/>
      <c r="Q77551" s="18"/>
      <c r="R77551" s="18"/>
    </row>
    <row r="77552" ht="17" spans="1:18">
      <c r="A77552" s="1">
        <v>2023</v>
      </c>
      <c r="B77552" s="19">
        <v>10</v>
      </c>
      <c r="C77552" s="19">
        <v>23</v>
      </c>
      <c r="D77552" s="18" t="s">
        <v>1543</v>
      </c>
      <c r="E77552" s="19">
        <v>5</v>
      </c>
      <c r="F77552" s="18" t="s">
        <v>48656</v>
      </c>
      <c r="G77552" s="19">
        <v>22030207</v>
      </c>
      <c r="H77552" s="18" t="s">
        <v>83</v>
      </c>
      <c r="I77552" s="18" t="s">
        <v>80</v>
      </c>
      <c r="J77552" s="18" t="s">
        <v>23</v>
      </c>
      <c r="K77552" s="21"/>
      <c r="L77552" s="21"/>
      <c r="M77552" s="22">
        <v>32</v>
      </c>
      <c r="N77552" s="22">
        <v>32</v>
      </c>
      <c r="O77552" s="18"/>
      <c r="P77552" s="18"/>
      <c r="Q77552" s="18"/>
      <c r="R77552" s="18"/>
    </row>
    <row r="77553" ht="17" spans="1:18">
      <c r="A77553" s="1">
        <v>2023</v>
      </c>
      <c r="B77553" s="19">
        <v>10</v>
      </c>
      <c r="C77553" s="19">
        <v>23</v>
      </c>
      <c r="D77553" s="18" t="s">
        <v>1546</v>
      </c>
      <c r="E77553" s="19">
        <v>1</v>
      </c>
      <c r="F77553" s="18" t="s">
        <v>48657</v>
      </c>
      <c r="G77553" s="19">
        <v>101299</v>
      </c>
      <c r="H77553" s="18" t="s">
        <v>32</v>
      </c>
      <c r="I77553" s="18" t="s">
        <v>1082</v>
      </c>
      <c r="J77553" s="18" t="s">
        <v>23</v>
      </c>
      <c r="K77553" s="22">
        <v>24</v>
      </c>
      <c r="L77553" s="22">
        <v>24</v>
      </c>
      <c r="M77553" s="21"/>
      <c r="N77553" s="21"/>
      <c r="O77553" s="18"/>
      <c r="P77553" s="18"/>
      <c r="Q77553" s="18"/>
      <c r="R77553" s="18"/>
    </row>
    <row r="77554" ht="17" spans="1:18">
      <c r="A77554" s="1">
        <v>2023</v>
      </c>
      <c r="B77554" s="19">
        <v>10</v>
      </c>
      <c r="C77554" s="19">
        <v>23</v>
      </c>
      <c r="D77554" s="18" t="s">
        <v>1546</v>
      </c>
      <c r="E77554" s="19">
        <v>2</v>
      </c>
      <c r="F77554" s="18" t="s">
        <v>48658</v>
      </c>
      <c r="G77554" s="19">
        <v>101299</v>
      </c>
      <c r="H77554" s="18" t="s">
        <v>32</v>
      </c>
      <c r="I77554" s="18" t="s">
        <v>21440</v>
      </c>
      <c r="J77554" s="18" t="s">
        <v>23</v>
      </c>
      <c r="K77554" s="20">
        <v>1015</v>
      </c>
      <c r="L77554" s="20">
        <v>1015</v>
      </c>
      <c r="M77554" s="21"/>
      <c r="N77554" s="21"/>
      <c r="O77554" s="18"/>
      <c r="P77554" s="18"/>
      <c r="Q77554" s="18"/>
      <c r="R77554" s="18"/>
    </row>
    <row r="77555" ht="17" spans="1:18">
      <c r="A77555" s="1">
        <v>2023</v>
      </c>
      <c r="B77555" s="19">
        <v>10</v>
      </c>
      <c r="C77555" s="19">
        <v>23</v>
      </c>
      <c r="D77555" s="18" t="s">
        <v>1546</v>
      </c>
      <c r="E77555" s="19">
        <v>3</v>
      </c>
      <c r="F77555" s="18" t="s">
        <v>48659</v>
      </c>
      <c r="G77555" s="19">
        <v>22030207</v>
      </c>
      <c r="H77555" s="18" t="s">
        <v>83</v>
      </c>
      <c r="I77555" s="18" t="s">
        <v>80</v>
      </c>
      <c r="J77555" s="18" t="s">
        <v>23</v>
      </c>
      <c r="K77555" s="21"/>
      <c r="L77555" s="21"/>
      <c r="M77555" s="22">
        <v>24</v>
      </c>
      <c r="N77555" s="22">
        <v>24</v>
      </c>
      <c r="O77555" s="18"/>
      <c r="P77555" s="18"/>
      <c r="Q77555" s="18"/>
      <c r="R77555" s="18"/>
    </row>
    <row r="77556" ht="17" spans="1:18">
      <c r="A77556" s="1">
        <v>2023</v>
      </c>
      <c r="B77556" s="19">
        <v>10</v>
      </c>
      <c r="C77556" s="19">
        <v>23</v>
      </c>
      <c r="D77556" s="18" t="s">
        <v>1546</v>
      </c>
      <c r="E77556" s="19">
        <v>4</v>
      </c>
      <c r="F77556" s="18" t="s">
        <v>48660</v>
      </c>
      <c r="G77556" s="19">
        <v>22030210</v>
      </c>
      <c r="H77556" s="18" t="s">
        <v>157</v>
      </c>
      <c r="I77556" s="18" t="s">
        <v>80</v>
      </c>
      <c r="J77556" s="18" t="s">
        <v>23</v>
      </c>
      <c r="K77556" s="21"/>
      <c r="L77556" s="21"/>
      <c r="M77556" s="22">
        <v>15</v>
      </c>
      <c r="N77556" s="22">
        <v>15</v>
      </c>
      <c r="O77556" s="18"/>
      <c r="P77556" s="18"/>
      <c r="Q77556" s="18"/>
      <c r="R77556" s="18"/>
    </row>
    <row r="77557" ht="17" spans="1:18">
      <c r="A77557" s="1">
        <v>2023</v>
      </c>
      <c r="B77557" s="19">
        <v>10</v>
      </c>
      <c r="C77557" s="19">
        <v>23</v>
      </c>
      <c r="D77557" s="18" t="s">
        <v>1546</v>
      </c>
      <c r="E77557" s="19">
        <v>5</v>
      </c>
      <c r="F77557" s="18" t="s">
        <v>48661</v>
      </c>
      <c r="G77557" s="19">
        <v>22030217</v>
      </c>
      <c r="H77557" s="18" t="s">
        <v>218</v>
      </c>
      <c r="I77557" s="18" t="s">
        <v>80</v>
      </c>
      <c r="J77557" s="18" t="s">
        <v>23</v>
      </c>
      <c r="K77557" s="21"/>
      <c r="L77557" s="21"/>
      <c r="M77557" s="20">
        <v>1000</v>
      </c>
      <c r="N77557" s="20">
        <v>1000</v>
      </c>
      <c r="O77557" s="18"/>
      <c r="P77557" s="18"/>
      <c r="Q77557" s="18"/>
      <c r="R77557" s="18"/>
    </row>
    <row r="77558" ht="17" spans="1:18">
      <c r="A77558" s="1">
        <v>2023</v>
      </c>
      <c r="B77558" s="19">
        <v>10</v>
      </c>
      <c r="C77558" s="19">
        <v>23</v>
      </c>
      <c r="D77558" s="18" t="s">
        <v>1556</v>
      </c>
      <c r="E77558" s="19">
        <v>1</v>
      </c>
      <c r="F77558" s="18" t="s">
        <v>48662</v>
      </c>
      <c r="G77558" s="19">
        <v>101299</v>
      </c>
      <c r="H77558" s="18" t="s">
        <v>32</v>
      </c>
      <c r="I77558" s="18" t="s">
        <v>1082</v>
      </c>
      <c r="J77558" s="18" t="s">
        <v>23</v>
      </c>
      <c r="K77558" s="22">
        <v>60</v>
      </c>
      <c r="L77558" s="22">
        <v>60</v>
      </c>
      <c r="M77558" s="21"/>
      <c r="N77558" s="21"/>
      <c r="O77558" s="18"/>
      <c r="P77558" s="18"/>
      <c r="Q77558" s="18"/>
      <c r="R77558" s="18"/>
    </row>
    <row r="77559" ht="17" spans="1:18">
      <c r="A77559" s="1">
        <v>2023</v>
      </c>
      <c r="B77559" s="19">
        <v>10</v>
      </c>
      <c r="C77559" s="19">
        <v>23</v>
      </c>
      <c r="D77559" s="18" t="s">
        <v>1556</v>
      </c>
      <c r="E77559" s="19">
        <v>2</v>
      </c>
      <c r="F77559" s="18" t="s">
        <v>48663</v>
      </c>
      <c r="G77559" s="19">
        <v>101299</v>
      </c>
      <c r="H77559" s="18" t="s">
        <v>32</v>
      </c>
      <c r="I77559" s="18" t="s">
        <v>21440</v>
      </c>
      <c r="J77559" s="18" t="s">
        <v>23</v>
      </c>
      <c r="K77559" s="20">
        <v>2100</v>
      </c>
      <c r="L77559" s="20">
        <v>2100</v>
      </c>
      <c r="M77559" s="21"/>
      <c r="N77559" s="21"/>
      <c r="O77559" s="18"/>
      <c r="P77559" s="18"/>
      <c r="Q77559" s="18"/>
      <c r="R77559" s="18"/>
    </row>
    <row r="77560" ht="17" spans="1:18">
      <c r="A77560" s="1">
        <v>2023</v>
      </c>
      <c r="B77560" s="19">
        <v>10</v>
      </c>
      <c r="C77560" s="19">
        <v>23</v>
      </c>
      <c r="D77560" s="18" t="s">
        <v>1556</v>
      </c>
      <c r="E77560" s="19">
        <v>3</v>
      </c>
      <c r="F77560" s="18" t="s">
        <v>48664</v>
      </c>
      <c r="G77560" s="19">
        <v>22030207</v>
      </c>
      <c r="H77560" s="18" t="s">
        <v>83</v>
      </c>
      <c r="I77560" s="18" t="s">
        <v>80</v>
      </c>
      <c r="J77560" s="18" t="s">
        <v>23</v>
      </c>
      <c r="K77560" s="21"/>
      <c r="L77560" s="21"/>
      <c r="M77560" s="22">
        <v>60</v>
      </c>
      <c r="N77560" s="22">
        <v>60</v>
      </c>
      <c r="O77560" s="18"/>
      <c r="P77560" s="18"/>
      <c r="Q77560" s="18"/>
      <c r="R77560" s="18"/>
    </row>
    <row r="77561" ht="17" spans="1:18">
      <c r="A77561" s="1">
        <v>2023</v>
      </c>
      <c r="B77561" s="19">
        <v>10</v>
      </c>
      <c r="C77561" s="19">
        <v>23</v>
      </c>
      <c r="D77561" s="18" t="s">
        <v>1556</v>
      </c>
      <c r="E77561" s="19">
        <v>4</v>
      </c>
      <c r="F77561" s="18" t="s">
        <v>48665</v>
      </c>
      <c r="G77561" s="19">
        <v>22030210</v>
      </c>
      <c r="H77561" s="18" t="s">
        <v>157</v>
      </c>
      <c r="I77561" s="18" t="s">
        <v>80</v>
      </c>
      <c r="J77561" s="18" t="s">
        <v>23</v>
      </c>
      <c r="K77561" s="21"/>
      <c r="L77561" s="21"/>
      <c r="M77561" s="20">
        <v>1600</v>
      </c>
      <c r="N77561" s="20">
        <v>1600</v>
      </c>
      <c r="O77561" s="18"/>
      <c r="P77561" s="18"/>
      <c r="Q77561" s="18"/>
      <c r="R77561" s="18"/>
    </row>
    <row r="77562" ht="17" spans="1:18">
      <c r="A77562" s="1">
        <v>2023</v>
      </c>
      <c r="B77562" s="19">
        <v>10</v>
      </c>
      <c r="C77562" s="19">
        <v>23</v>
      </c>
      <c r="D77562" s="18" t="s">
        <v>1556</v>
      </c>
      <c r="E77562" s="19">
        <v>5</v>
      </c>
      <c r="F77562" s="18" t="s">
        <v>48666</v>
      </c>
      <c r="G77562" s="19">
        <v>22030217</v>
      </c>
      <c r="H77562" s="18" t="s">
        <v>218</v>
      </c>
      <c r="I77562" s="18" t="s">
        <v>80</v>
      </c>
      <c r="J77562" s="18" t="s">
        <v>23</v>
      </c>
      <c r="K77562" s="21"/>
      <c r="L77562" s="21"/>
      <c r="M77562" s="22">
        <v>500</v>
      </c>
      <c r="N77562" s="22">
        <v>500</v>
      </c>
      <c r="O77562" s="18"/>
      <c r="P77562" s="18"/>
      <c r="Q77562" s="18"/>
      <c r="R77562" s="18"/>
    </row>
    <row r="77563" ht="17" spans="1:18">
      <c r="A77563" s="1">
        <v>2023</v>
      </c>
      <c r="B77563" s="19">
        <v>10</v>
      </c>
      <c r="C77563" s="19">
        <v>23</v>
      </c>
      <c r="D77563" s="18" t="s">
        <v>1565</v>
      </c>
      <c r="E77563" s="19">
        <v>1</v>
      </c>
      <c r="F77563" s="18" t="s">
        <v>48667</v>
      </c>
      <c r="G77563" s="19">
        <v>101299</v>
      </c>
      <c r="H77563" s="18" t="s">
        <v>32</v>
      </c>
      <c r="I77563" s="18" t="s">
        <v>21440</v>
      </c>
      <c r="J77563" s="18" t="s">
        <v>23</v>
      </c>
      <c r="K77563" s="20">
        <v>4365.6</v>
      </c>
      <c r="L77563" s="20">
        <v>4365.6</v>
      </c>
      <c r="M77563" s="21"/>
      <c r="N77563" s="21"/>
      <c r="O77563" s="18"/>
      <c r="P77563" s="18"/>
      <c r="Q77563" s="18"/>
      <c r="R77563" s="18"/>
    </row>
    <row r="77564" ht="17" spans="1:18">
      <c r="A77564" s="1">
        <v>2023</v>
      </c>
      <c r="B77564" s="19">
        <v>10</v>
      </c>
      <c r="C77564" s="19">
        <v>23</v>
      </c>
      <c r="D77564" s="18" t="s">
        <v>1565</v>
      </c>
      <c r="E77564" s="19">
        <v>2</v>
      </c>
      <c r="F77564" s="18" t="s">
        <v>48668</v>
      </c>
      <c r="G77564" s="19">
        <v>101299</v>
      </c>
      <c r="H77564" s="18" t="s">
        <v>32</v>
      </c>
      <c r="I77564" s="18" t="s">
        <v>1082</v>
      </c>
      <c r="J77564" s="18" t="s">
        <v>23</v>
      </c>
      <c r="K77564" s="22">
        <v>72</v>
      </c>
      <c r="L77564" s="22">
        <v>72</v>
      </c>
      <c r="M77564" s="21"/>
      <c r="N77564" s="21"/>
      <c r="O77564" s="18"/>
      <c r="P77564" s="18"/>
      <c r="Q77564" s="18"/>
      <c r="R77564" s="18"/>
    </row>
    <row r="77565" ht="17" spans="1:18">
      <c r="A77565" s="1">
        <v>2023</v>
      </c>
      <c r="B77565" s="19">
        <v>10</v>
      </c>
      <c r="C77565" s="19">
        <v>23</v>
      </c>
      <c r="D77565" s="18" t="s">
        <v>1565</v>
      </c>
      <c r="E77565" s="19">
        <v>3</v>
      </c>
      <c r="F77565" s="18" t="s">
        <v>48669</v>
      </c>
      <c r="G77565" s="19">
        <v>101299</v>
      </c>
      <c r="H77565" s="18" t="s">
        <v>32</v>
      </c>
      <c r="I77565" s="18" t="s">
        <v>840</v>
      </c>
      <c r="J77565" s="18" t="s">
        <v>23</v>
      </c>
      <c r="K77565" s="22">
        <v>4</v>
      </c>
      <c r="L77565" s="22">
        <v>4</v>
      </c>
      <c r="M77565" s="21"/>
      <c r="N77565" s="21"/>
      <c r="O77565" s="18"/>
      <c r="P77565" s="18"/>
      <c r="Q77565" s="18"/>
      <c r="R77565" s="18"/>
    </row>
    <row r="77566" ht="17" spans="1:18">
      <c r="A77566" s="1">
        <v>2023</v>
      </c>
      <c r="B77566" s="19">
        <v>10</v>
      </c>
      <c r="C77566" s="19">
        <v>23</v>
      </c>
      <c r="D77566" s="18" t="s">
        <v>1565</v>
      </c>
      <c r="E77566" s="19">
        <v>4</v>
      </c>
      <c r="F77566" s="18" t="s">
        <v>48670</v>
      </c>
      <c r="G77566" s="19">
        <v>22030202</v>
      </c>
      <c r="H77566" s="18" t="s">
        <v>35</v>
      </c>
      <c r="I77566" s="18" t="s">
        <v>80</v>
      </c>
      <c r="J77566" s="18" t="s">
        <v>23</v>
      </c>
      <c r="K77566" s="21"/>
      <c r="L77566" s="21"/>
      <c r="M77566" s="20">
        <v>4365.6</v>
      </c>
      <c r="N77566" s="20">
        <v>4365.6</v>
      </c>
      <c r="O77566" s="18"/>
      <c r="P77566" s="18"/>
      <c r="Q77566" s="18"/>
      <c r="R77566" s="18"/>
    </row>
    <row r="77567" ht="17" spans="1:18">
      <c r="A77567" s="1">
        <v>2023</v>
      </c>
      <c r="B77567" s="19">
        <v>10</v>
      </c>
      <c r="C77567" s="19">
        <v>23</v>
      </c>
      <c r="D77567" s="18" t="s">
        <v>1565</v>
      </c>
      <c r="E77567" s="19">
        <v>5</v>
      </c>
      <c r="F77567" s="18" t="s">
        <v>48671</v>
      </c>
      <c r="G77567" s="19">
        <v>22030207</v>
      </c>
      <c r="H77567" s="18" t="s">
        <v>83</v>
      </c>
      <c r="I77567" s="18" t="s">
        <v>80</v>
      </c>
      <c r="J77567" s="18" t="s">
        <v>23</v>
      </c>
      <c r="K77567" s="21"/>
      <c r="L77567" s="21"/>
      <c r="M77567" s="22">
        <v>76</v>
      </c>
      <c r="N77567" s="22">
        <v>76</v>
      </c>
      <c r="O77567" s="18"/>
      <c r="P77567" s="18"/>
      <c r="Q77567" s="18"/>
      <c r="R77567" s="18"/>
    </row>
    <row r="77568" ht="17" spans="1:18">
      <c r="A77568" s="1">
        <v>2023</v>
      </c>
      <c r="B77568" s="19">
        <v>10</v>
      </c>
      <c r="C77568" s="19">
        <v>23</v>
      </c>
      <c r="D77568" s="18" t="s">
        <v>1576</v>
      </c>
      <c r="E77568" s="19">
        <v>1</v>
      </c>
      <c r="F77568" s="18" t="s">
        <v>48672</v>
      </c>
      <c r="G77568" s="19">
        <v>101299</v>
      </c>
      <c r="H77568" s="18" t="s">
        <v>32</v>
      </c>
      <c r="I77568" s="18" t="s">
        <v>21440</v>
      </c>
      <c r="J77568" s="18" t="s">
        <v>23</v>
      </c>
      <c r="K77568" s="20">
        <v>8427.54</v>
      </c>
      <c r="L77568" s="20">
        <v>8427.54</v>
      </c>
      <c r="M77568" s="21"/>
      <c r="N77568" s="21"/>
      <c r="O77568" s="18"/>
      <c r="P77568" s="18"/>
      <c r="Q77568" s="18"/>
      <c r="R77568" s="18"/>
    </row>
    <row r="77569" ht="17" spans="1:18">
      <c r="A77569" s="1">
        <v>2023</v>
      </c>
      <c r="B77569" s="19">
        <v>10</v>
      </c>
      <c r="C77569" s="19">
        <v>23</v>
      </c>
      <c r="D77569" s="18" t="s">
        <v>1576</v>
      </c>
      <c r="E77569" s="19">
        <v>2</v>
      </c>
      <c r="F77569" s="18" t="s">
        <v>48673</v>
      </c>
      <c r="G77569" s="19">
        <v>101299</v>
      </c>
      <c r="H77569" s="18" t="s">
        <v>32</v>
      </c>
      <c r="I77569" s="18" t="s">
        <v>1082</v>
      </c>
      <c r="J77569" s="18" t="s">
        <v>23</v>
      </c>
      <c r="K77569" s="22">
        <v>32</v>
      </c>
      <c r="L77569" s="22">
        <v>32</v>
      </c>
      <c r="M77569" s="21"/>
      <c r="N77569" s="21"/>
      <c r="O77569" s="18"/>
      <c r="P77569" s="18"/>
      <c r="Q77569" s="18"/>
      <c r="R77569" s="18"/>
    </row>
    <row r="77570" ht="17" spans="1:18">
      <c r="A77570" s="1">
        <v>2023</v>
      </c>
      <c r="B77570" s="19">
        <v>10</v>
      </c>
      <c r="C77570" s="19">
        <v>23</v>
      </c>
      <c r="D77570" s="18" t="s">
        <v>1576</v>
      </c>
      <c r="E77570" s="19">
        <v>3</v>
      </c>
      <c r="F77570" s="18" t="s">
        <v>48674</v>
      </c>
      <c r="G77570" s="19">
        <v>22030202</v>
      </c>
      <c r="H77570" s="18" t="s">
        <v>35</v>
      </c>
      <c r="I77570" s="18" t="s">
        <v>80</v>
      </c>
      <c r="J77570" s="18" t="s">
        <v>23</v>
      </c>
      <c r="K77570" s="21"/>
      <c r="L77570" s="21"/>
      <c r="M77570" s="20">
        <v>7730.24</v>
      </c>
      <c r="N77570" s="20">
        <v>7730.24</v>
      </c>
      <c r="O77570" s="18"/>
      <c r="P77570" s="18"/>
      <c r="Q77570" s="18"/>
      <c r="R77570" s="18"/>
    </row>
    <row r="77571" ht="17" spans="1:18">
      <c r="A77571" s="1">
        <v>2023</v>
      </c>
      <c r="B77571" s="19">
        <v>10</v>
      </c>
      <c r="C77571" s="19">
        <v>23</v>
      </c>
      <c r="D77571" s="18" t="s">
        <v>1576</v>
      </c>
      <c r="E77571" s="19">
        <v>4</v>
      </c>
      <c r="F77571" s="18" t="s">
        <v>48675</v>
      </c>
      <c r="G77571" s="19">
        <v>22030207</v>
      </c>
      <c r="H77571" s="18" t="s">
        <v>83</v>
      </c>
      <c r="I77571" s="18" t="s">
        <v>80</v>
      </c>
      <c r="J77571" s="18" t="s">
        <v>23</v>
      </c>
      <c r="K77571" s="21"/>
      <c r="L77571" s="21"/>
      <c r="M77571" s="22">
        <v>32</v>
      </c>
      <c r="N77571" s="22">
        <v>32</v>
      </c>
      <c r="O77571" s="18"/>
      <c r="P77571" s="18"/>
      <c r="Q77571" s="18"/>
      <c r="R77571" s="18"/>
    </row>
    <row r="77572" ht="17" spans="1:18">
      <c r="A77572" s="1">
        <v>2023</v>
      </c>
      <c r="B77572" s="19">
        <v>10</v>
      </c>
      <c r="C77572" s="19">
        <v>23</v>
      </c>
      <c r="D77572" s="18" t="s">
        <v>1576</v>
      </c>
      <c r="E77572" s="19">
        <v>5</v>
      </c>
      <c r="F77572" s="18" t="s">
        <v>48676</v>
      </c>
      <c r="G77572" s="19">
        <v>22030210</v>
      </c>
      <c r="H77572" s="18" t="s">
        <v>157</v>
      </c>
      <c r="I77572" s="18" t="s">
        <v>80</v>
      </c>
      <c r="J77572" s="18" t="s">
        <v>23</v>
      </c>
      <c r="K77572" s="21"/>
      <c r="L77572" s="21"/>
      <c r="M77572" s="22">
        <v>97.3</v>
      </c>
      <c r="N77572" s="22">
        <v>97.3</v>
      </c>
      <c r="O77572" s="18"/>
      <c r="P77572" s="18"/>
      <c r="Q77572" s="18"/>
      <c r="R77572" s="18"/>
    </row>
    <row r="77573" ht="17" spans="1:18">
      <c r="A77573" s="1">
        <v>2023</v>
      </c>
      <c r="B77573" s="19">
        <v>10</v>
      </c>
      <c r="C77573" s="19">
        <v>23</v>
      </c>
      <c r="D77573" s="18" t="s">
        <v>1576</v>
      </c>
      <c r="E77573" s="19">
        <v>6</v>
      </c>
      <c r="F77573" s="18" t="s">
        <v>48677</v>
      </c>
      <c r="G77573" s="19">
        <v>22030217</v>
      </c>
      <c r="H77573" s="18" t="s">
        <v>218</v>
      </c>
      <c r="I77573" s="18" t="s">
        <v>80</v>
      </c>
      <c r="J77573" s="18" t="s">
        <v>23</v>
      </c>
      <c r="K77573" s="21"/>
      <c r="L77573" s="21"/>
      <c r="M77573" s="22">
        <v>600</v>
      </c>
      <c r="N77573" s="22">
        <v>600</v>
      </c>
      <c r="O77573" s="18"/>
      <c r="P77573" s="18"/>
      <c r="Q77573" s="18"/>
      <c r="R77573" s="18"/>
    </row>
    <row r="77574" ht="17" spans="1:18">
      <c r="A77574" s="1">
        <v>2023</v>
      </c>
      <c r="B77574" s="19">
        <v>10</v>
      </c>
      <c r="C77574" s="19">
        <v>23</v>
      </c>
      <c r="D77574" s="18" t="s">
        <v>1579</v>
      </c>
      <c r="E77574" s="19">
        <v>1</v>
      </c>
      <c r="F77574" s="18" t="s">
        <v>48678</v>
      </c>
      <c r="G77574" s="19">
        <v>101299</v>
      </c>
      <c r="H77574" s="18" t="s">
        <v>32</v>
      </c>
      <c r="I77574" s="18" t="s">
        <v>21440</v>
      </c>
      <c r="J77574" s="18" t="s">
        <v>23</v>
      </c>
      <c r="K77574" s="20">
        <v>2689.83</v>
      </c>
      <c r="L77574" s="20">
        <v>2689.83</v>
      </c>
      <c r="M77574" s="21"/>
      <c r="N77574" s="21"/>
      <c r="O77574" s="18"/>
      <c r="P77574" s="18"/>
      <c r="Q77574" s="18"/>
      <c r="R77574" s="18"/>
    </row>
    <row r="77575" ht="17" spans="1:18">
      <c r="A77575" s="1">
        <v>2023</v>
      </c>
      <c r="B77575" s="19">
        <v>10</v>
      </c>
      <c r="C77575" s="19">
        <v>23</v>
      </c>
      <c r="D77575" s="18" t="s">
        <v>1579</v>
      </c>
      <c r="E77575" s="19">
        <v>2</v>
      </c>
      <c r="F77575" s="18" t="s">
        <v>48679</v>
      </c>
      <c r="G77575" s="19">
        <v>101299</v>
      </c>
      <c r="H77575" s="18" t="s">
        <v>32</v>
      </c>
      <c r="I77575" s="18" t="s">
        <v>1082</v>
      </c>
      <c r="J77575" s="18" t="s">
        <v>23</v>
      </c>
      <c r="K77575" s="22">
        <v>4</v>
      </c>
      <c r="L77575" s="22">
        <v>4</v>
      </c>
      <c r="M77575" s="21"/>
      <c r="N77575" s="21"/>
      <c r="O77575" s="18"/>
      <c r="P77575" s="18"/>
      <c r="Q77575" s="18"/>
      <c r="R77575" s="18"/>
    </row>
    <row r="77576" ht="17" spans="1:18">
      <c r="A77576" s="1">
        <v>2023</v>
      </c>
      <c r="B77576" s="19">
        <v>10</v>
      </c>
      <c r="C77576" s="19">
        <v>23</v>
      </c>
      <c r="D77576" s="18" t="s">
        <v>1579</v>
      </c>
      <c r="E77576" s="19">
        <v>3</v>
      </c>
      <c r="F77576" s="18" t="s">
        <v>48680</v>
      </c>
      <c r="G77576" s="19">
        <v>1002</v>
      </c>
      <c r="H77576" s="18" t="s">
        <v>24</v>
      </c>
      <c r="I77576" s="18" t="s">
        <v>124</v>
      </c>
      <c r="J77576" s="18" t="s">
        <v>23</v>
      </c>
      <c r="K77576" s="22">
        <v>900</v>
      </c>
      <c r="L77576" s="22">
        <v>900</v>
      </c>
      <c r="M77576" s="21"/>
      <c r="N77576" s="21"/>
      <c r="O77576" s="18"/>
      <c r="P77576" s="18"/>
      <c r="Q77576" s="18" t="s">
        <v>950</v>
      </c>
      <c r="R77576" s="18"/>
    </row>
    <row r="77577" ht="17" spans="1:18">
      <c r="A77577" s="1">
        <v>2023</v>
      </c>
      <c r="B77577" s="19">
        <v>10</v>
      </c>
      <c r="C77577" s="19">
        <v>23</v>
      </c>
      <c r="D77577" s="18" t="s">
        <v>1579</v>
      </c>
      <c r="E77577" s="19">
        <v>4</v>
      </c>
      <c r="F77577" s="18" t="s">
        <v>48681</v>
      </c>
      <c r="G77577" s="19">
        <v>22030202</v>
      </c>
      <c r="H77577" s="18" t="s">
        <v>35</v>
      </c>
      <c r="I77577" s="18" t="s">
        <v>80</v>
      </c>
      <c r="J77577" s="18" t="s">
        <v>23</v>
      </c>
      <c r="K77577" s="21"/>
      <c r="L77577" s="21"/>
      <c r="M77577" s="20">
        <v>1189.83</v>
      </c>
      <c r="N77577" s="20">
        <v>1189.83</v>
      </c>
      <c r="O77577" s="18"/>
      <c r="P77577" s="18"/>
      <c r="Q77577" s="18"/>
      <c r="R77577" s="18"/>
    </row>
    <row r="77578" ht="17" spans="1:18">
      <c r="A77578" s="1">
        <v>2023</v>
      </c>
      <c r="B77578" s="19">
        <v>10</v>
      </c>
      <c r="C77578" s="19">
        <v>23</v>
      </c>
      <c r="D77578" s="18" t="s">
        <v>1579</v>
      </c>
      <c r="E77578" s="19">
        <v>5</v>
      </c>
      <c r="F77578" s="18" t="s">
        <v>48682</v>
      </c>
      <c r="G77578" s="19">
        <v>22030207</v>
      </c>
      <c r="H77578" s="18" t="s">
        <v>83</v>
      </c>
      <c r="I77578" s="18" t="s">
        <v>80</v>
      </c>
      <c r="J77578" s="18" t="s">
        <v>23</v>
      </c>
      <c r="K77578" s="21"/>
      <c r="L77578" s="21"/>
      <c r="M77578" s="22">
        <v>4</v>
      </c>
      <c r="N77578" s="22">
        <v>4</v>
      </c>
      <c r="O77578" s="18"/>
      <c r="P77578" s="18"/>
      <c r="Q77578" s="18"/>
      <c r="R77578" s="18"/>
    </row>
    <row r="77579" ht="17" spans="1:18">
      <c r="A77579" s="1">
        <v>2023</v>
      </c>
      <c r="B77579" s="19">
        <v>10</v>
      </c>
      <c r="C77579" s="19">
        <v>23</v>
      </c>
      <c r="D77579" s="18" t="s">
        <v>1579</v>
      </c>
      <c r="E77579" s="19">
        <v>6</v>
      </c>
      <c r="F77579" s="18" t="s">
        <v>48683</v>
      </c>
      <c r="G77579" s="19">
        <v>2203022702</v>
      </c>
      <c r="H77579" s="18" t="s">
        <v>32881</v>
      </c>
      <c r="I77579" s="18" t="s">
        <v>80</v>
      </c>
      <c r="J77579" s="18" t="s">
        <v>23</v>
      </c>
      <c r="K77579" s="21"/>
      <c r="L77579" s="21"/>
      <c r="M77579" s="22">
        <v>900</v>
      </c>
      <c r="N77579" s="22">
        <v>900</v>
      </c>
      <c r="O77579" s="18"/>
      <c r="P77579" s="18"/>
      <c r="Q77579" s="18"/>
      <c r="R77579" s="18"/>
    </row>
    <row r="77580" ht="17" spans="1:18">
      <c r="A77580" s="1">
        <v>2023</v>
      </c>
      <c r="B77580" s="19">
        <v>10</v>
      </c>
      <c r="C77580" s="19">
        <v>23</v>
      </c>
      <c r="D77580" s="18" t="s">
        <v>1579</v>
      </c>
      <c r="E77580" s="19">
        <v>7</v>
      </c>
      <c r="F77580" s="18" t="s">
        <v>48684</v>
      </c>
      <c r="G77580" s="19">
        <v>22030217</v>
      </c>
      <c r="H77580" s="18" t="s">
        <v>218</v>
      </c>
      <c r="I77580" s="18" t="s">
        <v>80</v>
      </c>
      <c r="J77580" s="18" t="s">
        <v>23</v>
      </c>
      <c r="K77580" s="21"/>
      <c r="L77580" s="21"/>
      <c r="M77580" s="20">
        <v>1500</v>
      </c>
      <c r="N77580" s="20">
        <v>1500</v>
      </c>
      <c r="O77580" s="18"/>
      <c r="P77580" s="18"/>
      <c r="Q77580" s="18"/>
      <c r="R77580" s="18"/>
    </row>
    <row r="77581" ht="17" spans="1:18">
      <c r="A77581" s="1">
        <v>2023</v>
      </c>
      <c r="B77581" s="19">
        <v>10</v>
      </c>
      <c r="C77581" s="19">
        <v>23</v>
      </c>
      <c r="D77581" s="18" t="s">
        <v>1581</v>
      </c>
      <c r="E77581" s="19">
        <v>1</v>
      </c>
      <c r="F77581" s="18" t="s">
        <v>48685</v>
      </c>
      <c r="G77581" s="19">
        <v>101299</v>
      </c>
      <c r="H77581" s="18" t="s">
        <v>32</v>
      </c>
      <c r="I77581" s="18" t="s">
        <v>21440</v>
      </c>
      <c r="J77581" s="18" t="s">
        <v>23</v>
      </c>
      <c r="K77581" s="20">
        <v>6230.5</v>
      </c>
      <c r="L77581" s="20">
        <v>6230.5</v>
      </c>
      <c r="M77581" s="21"/>
      <c r="N77581" s="21"/>
      <c r="O77581" s="18"/>
      <c r="P77581" s="18"/>
      <c r="Q77581" s="18"/>
      <c r="R77581" s="18"/>
    </row>
    <row r="77582" ht="17" spans="1:18">
      <c r="A77582" s="1">
        <v>2023</v>
      </c>
      <c r="B77582" s="19">
        <v>10</v>
      </c>
      <c r="C77582" s="19">
        <v>23</v>
      </c>
      <c r="D77582" s="18" t="s">
        <v>1581</v>
      </c>
      <c r="E77582" s="19">
        <v>2</v>
      </c>
      <c r="F77582" s="18" t="s">
        <v>48686</v>
      </c>
      <c r="G77582" s="19">
        <v>101299</v>
      </c>
      <c r="H77582" s="18" t="s">
        <v>32</v>
      </c>
      <c r="I77582" s="18" t="s">
        <v>1082</v>
      </c>
      <c r="J77582" s="18" t="s">
        <v>23</v>
      </c>
      <c r="K77582" s="22">
        <v>20</v>
      </c>
      <c r="L77582" s="22">
        <v>20</v>
      </c>
      <c r="M77582" s="21"/>
      <c r="N77582" s="21"/>
      <c r="O77582" s="18"/>
      <c r="P77582" s="18"/>
      <c r="Q77582" s="18"/>
      <c r="R77582" s="18"/>
    </row>
    <row r="77583" ht="17" spans="1:18">
      <c r="A77583" s="1">
        <v>2023</v>
      </c>
      <c r="B77583" s="19">
        <v>10</v>
      </c>
      <c r="C77583" s="19">
        <v>23</v>
      </c>
      <c r="D77583" s="18" t="s">
        <v>1581</v>
      </c>
      <c r="E77583" s="19">
        <v>3</v>
      </c>
      <c r="F77583" s="18" t="s">
        <v>48687</v>
      </c>
      <c r="G77583" s="19">
        <v>22030202</v>
      </c>
      <c r="H77583" s="18" t="s">
        <v>35</v>
      </c>
      <c r="I77583" s="18" t="s">
        <v>80</v>
      </c>
      <c r="J77583" s="18" t="s">
        <v>23</v>
      </c>
      <c r="K77583" s="21"/>
      <c r="L77583" s="21"/>
      <c r="M77583" s="20">
        <v>6230.5</v>
      </c>
      <c r="N77583" s="20">
        <v>6230.5</v>
      </c>
      <c r="O77583" s="18"/>
      <c r="P77583" s="18"/>
      <c r="Q77583" s="18"/>
      <c r="R77583" s="18"/>
    </row>
    <row r="77584" ht="17" spans="1:18">
      <c r="A77584" s="1">
        <v>2023</v>
      </c>
      <c r="B77584" s="19">
        <v>10</v>
      </c>
      <c r="C77584" s="19">
        <v>23</v>
      </c>
      <c r="D77584" s="18" t="s">
        <v>1581</v>
      </c>
      <c r="E77584" s="19">
        <v>4</v>
      </c>
      <c r="F77584" s="18" t="s">
        <v>48688</v>
      </c>
      <c r="G77584" s="19">
        <v>22030207</v>
      </c>
      <c r="H77584" s="18" t="s">
        <v>83</v>
      </c>
      <c r="I77584" s="18" t="s">
        <v>80</v>
      </c>
      <c r="J77584" s="18" t="s">
        <v>23</v>
      </c>
      <c r="K77584" s="21"/>
      <c r="L77584" s="21"/>
      <c r="M77584" s="22">
        <v>20</v>
      </c>
      <c r="N77584" s="22">
        <v>20</v>
      </c>
      <c r="O77584" s="18"/>
      <c r="P77584" s="18"/>
      <c r="Q77584" s="18"/>
      <c r="R77584" s="18"/>
    </row>
    <row r="77585" ht="17" spans="1:18">
      <c r="A77585" s="1">
        <v>2023</v>
      </c>
      <c r="B77585" s="19">
        <v>10</v>
      </c>
      <c r="C77585" s="19">
        <v>23</v>
      </c>
      <c r="D77585" s="18" t="s">
        <v>1601</v>
      </c>
      <c r="E77585" s="19">
        <v>1</v>
      </c>
      <c r="F77585" s="18" t="s">
        <v>48689</v>
      </c>
      <c r="G77585" s="19">
        <v>101299</v>
      </c>
      <c r="H77585" s="18" t="s">
        <v>32</v>
      </c>
      <c r="I77585" s="18" t="s">
        <v>21440</v>
      </c>
      <c r="J77585" s="18" t="s">
        <v>23</v>
      </c>
      <c r="K77585" s="20">
        <v>4850</v>
      </c>
      <c r="L77585" s="20">
        <v>4850</v>
      </c>
      <c r="M77585" s="21"/>
      <c r="N77585" s="21"/>
      <c r="O77585" s="18"/>
      <c r="P77585" s="18"/>
      <c r="Q77585" s="18"/>
      <c r="R77585" s="18"/>
    </row>
    <row r="77586" ht="17" spans="1:18">
      <c r="A77586" s="1">
        <v>2023</v>
      </c>
      <c r="B77586" s="19">
        <v>10</v>
      </c>
      <c r="C77586" s="19">
        <v>23</v>
      </c>
      <c r="D77586" s="18" t="s">
        <v>1601</v>
      </c>
      <c r="E77586" s="19">
        <v>2</v>
      </c>
      <c r="F77586" s="18" t="s">
        <v>48690</v>
      </c>
      <c r="G77586" s="19">
        <v>101299</v>
      </c>
      <c r="H77586" s="18" t="s">
        <v>32</v>
      </c>
      <c r="I77586" s="18" t="s">
        <v>1082</v>
      </c>
      <c r="J77586" s="18" t="s">
        <v>23</v>
      </c>
      <c r="K77586" s="22">
        <v>20</v>
      </c>
      <c r="L77586" s="22">
        <v>20</v>
      </c>
      <c r="M77586" s="21"/>
      <c r="N77586" s="21"/>
      <c r="O77586" s="18"/>
      <c r="P77586" s="18"/>
      <c r="Q77586" s="18"/>
      <c r="R77586" s="18"/>
    </row>
    <row r="77587" ht="17" spans="1:18">
      <c r="A77587" s="1">
        <v>2023</v>
      </c>
      <c r="B77587" s="19">
        <v>10</v>
      </c>
      <c r="C77587" s="19">
        <v>23</v>
      </c>
      <c r="D77587" s="18" t="s">
        <v>1601</v>
      </c>
      <c r="E77587" s="19">
        <v>3</v>
      </c>
      <c r="F77587" s="18" t="s">
        <v>48691</v>
      </c>
      <c r="G77587" s="19">
        <v>22030202</v>
      </c>
      <c r="H77587" s="18" t="s">
        <v>35</v>
      </c>
      <c r="I77587" s="18" t="s">
        <v>80</v>
      </c>
      <c r="J77587" s="18" t="s">
        <v>23</v>
      </c>
      <c r="K77587" s="21"/>
      <c r="L77587" s="21"/>
      <c r="M77587" s="20">
        <v>1000</v>
      </c>
      <c r="N77587" s="20">
        <v>1000</v>
      </c>
      <c r="O77587" s="18"/>
      <c r="P77587" s="18"/>
      <c r="Q77587" s="18"/>
      <c r="R77587" s="18"/>
    </row>
    <row r="77588" ht="17" spans="1:18">
      <c r="A77588" s="1">
        <v>2023</v>
      </c>
      <c r="B77588" s="19">
        <v>10</v>
      </c>
      <c r="C77588" s="19">
        <v>23</v>
      </c>
      <c r="D77588" s="18" t="s">
        <v>1601</v>
      </c>
      <c r="E77588" s="19">
        <v>4</v>
      </c>
      <c r="F77588" s="18" t="s">
        <v>48692</v>
      </c>
      <c r="G77588" s="19">
        <v>22030207</v>
      </c>
      <c r="H77588" s="18" t="s">
        <v>83</v>
      </c>
      <c r="I77588" s="18" t="s">
        <v>80</v>
      </c>
      <c r="J77588" s="18" t="s">
        <v>23</v>
      </c>
      <c r="K77588" s="21"/>
      <c r="L77588" s="21"/>
      <c r="M77588" s="22">
        <v>20</v>
      </c>
      <c r="N77588" s="22">
        <v>20</v>
      </c>
      <c r="O77588" s="18"/>
      <c r="P77588" s="18"/>
      <c r="Q77588" s="18"/>
      <c r="R77588" s="18"/>
    </row>
    <row r="77589" ht="17" spans="1:18">
      <c r="A77589" s="1">
        <v>2023</v>
      </c>
      <c r="B77589" s="19">
        <v>10</v>
      </c>
      <c r="C77589" s="19">
        <v>23</v>
      </c>
      <c r="D77589" s="18" t="s">
        <v>1601</v>
      </c>
      <c r="E77589" s="19">
        <v>5</v>
      </c>
      <c r="F77589" s="18" t="s">
        <v>48693</v>
      </c>
      <c r="G77589" s="19">
        <v>22030217</v>
      </c>
      <c r="H77589" s="18" t="s">
        <v>218</v>
      </c>
      <c r="I77589" s="18" t="s">
        <v>80</v>
      </c>
      <c r="J77589" s="18" t="s">
        <v>23</v>
      </c>
      <c r="K77589" s="21"/>
      <c r="L77589" s="21"/>
      <c r="M77589" s="20">
        <v>3850</v>
      </c>
      <c r="N77589" s="20">
        <v>3850</v>
      </c>
      <c r="O77589" s="18"/>
      <c r="P77589" s="18"/>
      <c r="Q77589" s="18"/>
      <c r="R77589" s="18"/>
    </row>
    <row r="77590" ht="17" spans="1:18">
      <c r="A77590" s="1">
        <v>2023</v>
      </c>
      <c r="B77590" s="19">
        <v>10</v>
      </c>
      <c r="C77590" s="19">
        <v>23</v>
      </c>
      <c r="D77590" s="18" t="s">
        <v>1585</v>
      </c>
      <c r="E77590" s="19">
        <v>1</v>
      </c>
      <c r="F77590" s="18" t="s">
        <v>48694</v>
      </c>
      <c r="G77590" s="19">
        <v>101299</v>
      </c>
      <c r="H77590" s="18" t="s">
        <v>32</v>
      </c>
      <c r="I77590" s="18" t="s">
        <v>21440</v>
      </c>
      <c r="J77590" s="18" t="s">
        <v>23</v>
      </c>
      <c r="K77590" s="20">
        <v>1752.57</v>
      </c>
      <c r="L77590" s="20">
        <v>1752.57</v>
      </c>
      <c r="M77590" s="21"/>
      <c r="N77590" s="21"/>
      <c r="O77590" s="18"/>
      <c r="P77590" s="18"/>
      <c r="Q77590" s="18"/>
      <c r="R77590" s="18"/>
    </row>
    <row r="77591" ht="17" spans="1:18">
      <c r="A77591" s="1">
        <v>2023</v>
      </c>
      <c r="B77591" s="19">
        <v>10</v>
      </c>
      <c r="C77591" s="19">
        <v>23</v>
      </c>
      <c r="D77591" s="18" t="s">
        <v>1585</v>
      </c>
      <c r="E77591" s="19">
        <v>2</v>
      </c>
      <c r="F77591" s="18" t="s">
        <v>48695</v>
      </c>
      <c r="G77591" s="19">
        <v>101299</v>
      </c>
      <c r="H77591" s="18" t="s">
        <v>32</v>
      </c>
      <c r="I77591" s="18" t="s">
        <v>1082</v>
      </c>
      <c r="J77591" s="18" t="s">
        <v>23</v>
      </c>
      <c r="K77591" s="22">
        <v>32</v>
      </c>
      <c r="L77591" s="22">
        <v>32</v>
      </c>
      <c r="M77591" s="21"/>
      <c r="N77591" s="21"/>
      <c r="O77591" s="18"/>
      <c r="P77591" s="18"/>
      <c r="Q77591" s="18"/>
      <c r="R77591" s="18"/>
    </row>
    <row r="77592" ht="17" spans="1:18">
      <c r="A77592" s="1">
        <v>2023</v>
      </c>
      <c r="B77592" s="19">
        <v>10</v>
      </c>
      <c r="C77592" s="19">
        <v>23</v>
      </c>
      <c r="D77592" s="18" t="s">
        <v>1585</v>
      </c>
      <c r="E77592" s="19">
        <v>3</v>
      </c>
      <c r="F77592" s="18" t="s">
        <v>48696</v>
      </c>
      <c r="G77592" s="19">
        <v>22030202</v>
      </c>
      <c r="H77592" s="18" t="s">
        <v>35</v>
      </c>
      <c r="I77592" s="18" t="s">
        <v>80</v>
      </c>
      <c r="J77592" s="18" t="s">
        <v>23</v>
      </c>
      <c r="K77592" s="21"/>
      <c r="L77592" s="21"/>
      <c r="M77592" s="20">
        <v>1452.57</v>
      </c>
      <c r="N77592" s="20">
        <v>1452.57</v>
      </c>
      <c r="O77592" s="18"/>
      <c r="P77592" s="18"/>
      <c r="Q77592" s="18"/>
      <c r="R77592" s="18"/>
    </row>
    <row r="77593" ht="17" spans="1:18">
      <c r="A77593" s="1">
        <v>2023</v>
      </c>
      <c r="B77593" s="19">
        <v>10</v>
      </c>
      <c r="C77593" s="19">
        <v>23</v>
      </c>
      <c r="D77593" s="18" t="s">
        <v>1585</v>
      </c>
      <c r="E77593" s="19">
        <v>4</v>
      </c>
      <c r="F77593" s="18" t="s">
        <v>48697</v>
      </c>
      <c r="G77593" s="19">
        <v>22030202</v>
      </c>
      <c r="H77593" s="18" t="s">
        <v>35</v>
      </c>
      <c r="I77593" s="18" t="s">
        <v>80</v>
      </c>
      <c r="J77593" s="18" t="s">
        <v>23</v>
      </c>
      <c r="K77593" s="21"/>
      <c r="L77593" s="21"/>
      <c r="M77593" s="22">
        <v>300</v>
      </c>
      <c r="N77593" s="22">
        <v>300</v>
      </c>
      <c r="O77593" s="18"/>
      <c r="P77593" s="18"/>
      <c r="Q77593" s="18"/>
      <c r="R77593" s="18"/>
    </row>
    <row r="77594" ht="17" spans="1:18">
      <c r="A77594" s="1">
        <v>2023</v>
      </c>
      <c r="B77594" s="19">
        <v>10</v>
      </c>
      <c r="C77594" s="19">
        <v>23</v>
      </c>
      <c r="D77594" s="18" t="s">
        <v>1585</v>
      </c>
      <c r="E77594" s="19">
        <v>5</v>
      </c>
      <c r="F77594" s="18" t="s">
        <v>48698</v>
      </c>
      <c r="G77594" s="19">
        <v>22030207</v>
      </c>
      <c r="H77594" s="18" t="s">
        <v>83</v>
      </c>
      <c r="I77594" s="18" t="s">
        <v>80</v>
      </c>
      <c r="J77594" s="18" t="s">
        <v>23</v>
      </c>
      <c r="K77594" s="21"/>
      <c r="L77594" s="21"/>
      <c r="M77594" s="22">
        <v>32</v>
      </c>
      <c r="N77594" s="22">
        <v>32</v>
      </c>
      <c r="O77594" s="18"/>
      <c r="P77594" s="18"/>
      <c r="Q77594" s="18"/>
      <c r="R77594" s="18"/>
    </row>
    <row r="77595" ht="17" spans="1:18">
      <c r="A77595" s="1">
        <v>2023</v>
      </c>
      <c r="B77595" s="19">
        <v>10</v>
      </c>
      <c r="C77595" s="19">
        <v>23</v>
      </c>
      <c r="D77595" s="18" t="s">
        <v>1604</v>
      </c>
      <c r="E77595" s="19">
        <v>1</v>
      </c>
      <c r="F77595" s="18" t="s">
        <v>48699</v>
      </c>
      <c r="G77595" s="19">
        <v>101299</v>
      </c>
      <c r="H77595" s="18" t="s">
        <v>32</v>
      </c>
      <c r="I77595" s="18" t="s">
        <v>1082</v>
      </c>
      <c r="J77595" s="18" t="s">
        <v>23</v>
      </c>
      <c r="K77595" s="22">
        <v>50</v>
      </c>
      <c r="L77595" s="22">
        <v>50</v>
      </c>
      <c r="M77595" s="21"/>
      <c r="N77595" s="21"/>
      <c r="O77595" s="18"/>
      <c r="P77595" s="18"/>
      <c r="Q77595" s="18"/>
      <c r="R77595" s="18"/>
    </row>
    <row r="77596" ht="17" spans="1:18">
      <c r="A77596" s="1">
        <v>2023</v>
      </c>
      <c r="B77596" s="19">
        <v>10</v>
      </c>
      <c r="C77596" s="19">
        <v>23</v>
      </c>
      <c r="D77596" s="18" t="s">
        <v>1604</v>
      </c>
      <c r="E77596" s="19">
        <v>2</v>
      </c>
      <c r="F77596" s="18" t="s">
        <v>48700</v>
      </c>
      <c r="G77596" s="19">
        <v>101299</v>
      </c>
      <c r="H77596" s="18" t="s">
        <v>32</v>
      </c>
      <c r="I77596" s="18" t="s">
        <v>21440</v>
      </c>
      <c r="J77596" s="18" t="s">
        <v>23</v>
      </c>
      <c r="K77596" s="22">
        <v>100</v>
      </c>
      <c r="L77596" s="22">
        <v>100</v>
      </c>
      <c r="M77596" s="21"/>
      <c r="N77596" s="21"/>
      <c r="O77596" s="18"/>
      <c r="P77596" s="18"/>
      <c r="Q77596" s="18"/>
      <c r="R77596" s="18"/>
    </row>
    <row r="77597" ht="17" spans="1:18">
      <c r="A77597" s="1">
        <v>2023</v>
      </c>
      <c r="B77597" s="19">
        <v>10</v>
      </c>
      <c r="C77597" s="19">
        <v>23</v>
      </c>
      <c r="D77597" s="18" t="s">
        <v>1604</v>
      </c>
      <c r="E77597" s="19">
        <v>3</v>
      </c>
      <c r="F77597" s="18" t="s">
        <v>48701</v>
      </c>
      <c r="G77597" s="19">
        <v>22030207</v>
      </c>
      <c r="H77597" s="18" t="s">
        <v>83</v>
      </c>
      <c r="I77597" s="18" t="s">
        <v>80</v>
      </c>
      <c r="J77597" s="18" t="s">
        <v>23</v>
      </c>
      <c r="K77597" s="21"/>
      <c r="L77597" s="21"/>
      <c r="M77597" s="22">
        <v>50</v>
      </c>
      <c r="N77597" s="22">
        <v>50</v>
      </c>
      <c r="O77597" s="18"/>
      <c r="P77597" s="18"/>
      <c r="Q77597" s="18"/>
      <c r="R77597" s="18"/>
    </row>
    <row r="77598" ht="17" spans="1:18">
      <c r="A77598" s="1">
        <v>2023</v>
      </c>
      <c r="B77598" s="19">
        <v>10</v>
      </c>
      <c r="C77598" s="19">
        <v>23</v>
      </c>
      <c r="D77598" s="18" t="s">
        <v>1604</v>
      </c>
      <c r="E77598" s="19">
        <v>4</v>
      </c>
      <c r="F77598" s="18" t="s">
        <v>48702</v>
      </c>
      <c r="G77598" s="19">
        <v>22030217</v>
      </c>
      <c r="H77598" s="18" t="s">
        <v>218</v>
      </c>
      <c r="I77598" s="18" t="s">
        <v>80</v>
      </c>
      <c r="J77598" s="18" t="s">
        <v>23</v>
      </c>
      <c r="K77598" s="21"/>
      <c r="L77598" s="21"/>
      <c r="M77598" s="22">
        <v>100</v>
      </c>
      <c r="N77598" s="22">
        <v>100</v>
      </c>
      <c r="O77598" s="18"/>
      <c r="P77598" s="18"/>
      <c r="Q77598" s="18"/>
      <c r="R77598" s="18"/>
    </row>
    <row r="77599" ht="17" spans="1:18">
      <c r="A77599" s="1">
        <v>2023</v>
      </c>
      <c r="B77599" s="19">
        <v>10</v>
      </c>
      <c r="C77599" s="19">
        <v>23</v>
      </c>
      <c r="D77599" s="18" t="s">
        <v>1607</v>
      </c>
      <c r="E77599" s="19">
        <v>1</v>
      </c>
      <c r="F77599" s="18" t="s">
        <v>24789</v>
      </c>
      <c r="G77599" s="19">
        <v>1002</v>
      </c>
      <c r="H77599" s="18" t="s">
        <v>24</v>
      </c>
      <c r="I77599" s="18" t="s">
        <v>124</v>
      </c>
      <c r="J77599" s="18" t="s">
        <v>23</v>
      </c>
      <c r="K77599" s="20">
        <v>42824.09</v>
      </c>
      <c r="L77599" s="20">
        <v>42824.09</v>
      </c>
      <c r="M77599" s="21"/>
      <c r="N77599" s="21"/>
      <c r="O77599" s="18"/>
      <c r="P77599" s="18"/>
      <c r="Q77599" s="18"/>
      <c r="R77599" s="18"/>
    </row>
    <row r="77600" ht="17" spans="1:18">
      <c r="A77600" s="1">
        <v>2023</v>
      </c>
      <c r="B77600" s="19">
        <v>10</v>
      </c>
      <c r="C77600" s="19">
        <v>23</v>
      </c>
      <c r="D77600" s="18" t="s">
        <v>1607</v>
      </c>
      <c r="E77600" s="19">
        <v>2</v>
      </c>
      <c r="F77600" s="18" t="s">
        <v>24789</v>
      </c>
      <c r="G77600" s="19">
        <v>1002</v>
      </c>
      <c r="H77600" s="18" t="s">
        <v>24</v>
      </c>
      <c r="I77600" s="18" t="s">
        <v>21640</v>
      </c>
      <c r="J77600" s="18" t="s">
        <v>23</v>
      </c>
      <c r="K77600" s="21"/>
      <c r="L77600" s="21"/>
      <c r="M77600" s="20">
        <v>42824.09</v>
      </c>
      <c r="N77600" s="20">
        <v>42824.09</v>
      </c>
      <c r="O77600" s="18"/>
      <c r="P77600" s="18"/>
      <c r="Q77600" s="18"/>
      <c r="R77600" s="18"/>
    </row>
    <row r="77601" ht="34" spans="1:18">
      <c r="A77601" s="1">
        <v>2023</v>
      </c>
      <c r="B77601" s="19">
        <v>10</v>
      </c>
      <c r="C77601" s="19">
        <v>23</v>
      </c>
      <c r="D77601" s="18" t="s">
        <v>1588</v>
      </c>
      <c r="E77601" s="19">
        <v>1</v>
      </c>
      <c r="F77601" s="18" t="s">
        <v>48703</v>
      </c>
      <c r="G77601" s="18" t="s">
        <v>184</v>
      </c>
      <c r="H77601" s="18" t="s">
        <v>185</v>
      </c>
      <c r="I77601" s="18" t="s">
        <v>36</v>
      </c>
      <c r="J77601" s="18" t="s">
        <v>23</v>
      </c>
      <c r="K77601" s="20">
        <v>15961.17</v>
      </c>
      <c r="L77601" s="20">
        <v>15961.17</v>
      </c>
      <c r="M77601" s="21"/>
      <c r="N77601" s="21"/>
      <c r="O77601" s="18"/>
      <c r="P77601" s="18"/>
      <c r="Q77601" s="18"/>
      <c r="R77601" s="18"/>
    </row>
    <row r="77602" ht="17" spans="1:18">
      <c r="A77602" s="1">
        <v>2023</v>
      </c>
      <c r="B77602" s="19">
        <v>10</v>
      </c>
      <c r="C77602" s="19">
        <v>23</v>
      </c>
      <c r="D77602" s="18" t="s">
        <v>1588</v>
      </c>
      <c r="E77602" s="19">
        <v>2</v>
      </c>
      <c r="F77602" s="18" t="s">
        <v>48703</v>
      </c>
      <c r="G77602" s="19">
        <v>11230299</v>
      </c>
      <c r="H77602" s="18" t="s">
        <v>189</v>
      </c>
      <c r="I77602" s="18" t="s">
        <v>38248</v>
      </c>
      <c r="J77602" s="18" t="s">
        <v>23</v>
      </c>
      <c r="K77602" s="21"/>
      <c r="L77602" s="21"/>
      <c r="M77602" s="20">
        <v>15961.17</v>
      </c>
      <c r="N77602" s="20">
        <v>15961.17</v>
      </c>
      <c r="O77602" s="18"/>
      <c r="P77602" s="18"/>
      <c r="Q77602" s="18"/>
      <c r="R77602" s="18"/>
    </row>
    <row r="77603" ht="34" spans="1:18">
      <c r="A77603" s="1">
        <v>2023</v>
      </c>
      <c r="B77603" s="19">
        <v>10</v>
      </c>
      <c r="C77603" s="19">
        <v>23</v>
      </c>
      <c r="D77603" s="18" t="s">
        <v>1588</v>
      </c>
      <c r="E77603" s="19">
        <v>3</v>
      </c>
      <c r="F77603" s="18" t="s">
        <v>48704</v>
      </c>
      <c r="G77603" s="18" t="s">
        <v>3763</v>
      </c>
      <c r="H77603" s="18" t="s">
        <v>3764</v>
      </c>
      <c r="I77603" s="18" t="s">
        <v>36</v>
      </c>
      <c r="J77603" s="18" t="s">
        <v>23</v>
      </c>
      <c r="K77603" s="20">
        <v>38800</v>
      </c>
      <c r="L77603" s="20">
        <v>38800</v>
      </c>
      <c r="M77603" s="21"/>
      <c r="N77603" s="21"/>
      <c r="O77603" s="18"/>
      <c r="P77603" s="18"/>
      <c r="Q77603" s="18"/>
      <c r="R77603" s="18"/>
    </row>
    <row r="77604" ht="17" spans="1:18">
      <c r="A77604" s="1">
        <v>2023</v>
      </c>
      <c r="B77604" s="19">
        <v>10</v>
      </c>
      <c r="C77604" s="19">
        <v>23</v>
      </c>
      <c r="D77604" s="18" t="s">
        <v>1588</v>
      </c>
      <c r="E77604" s="19">
        <v>4</v>
      </c>
      <c r="F77604" s="18" t="s">
        <v>48704</v>
      </c>
      <c r="G77604" s="19">
        <v>11230299</v>
      </c>
      <c r="H77604" s="18" t="s">
        <v>189</v>
      </c>
      <c r="I77604" s="18" t="s">
        <v>24344</v>
      </c>
      <c r="J77604" s="18" t="s">
        <v>23</v>
      </c>
      <c r="K77604" s="21"/>
      <c r="L77604" s="21"/>
      <c r="M77604" s="20">
        <v>38800</v>
      </c>
      <c r="N77604" s="20">
        <v>38800</v>
      </c>
      <c r="O77604" s="18"/>
      <c r="P77604" s="18"/>
      <c r="Q77604" s="18"/>
      <c r="R77604" s="18"/>
    </row>
    <row r="77605" ht="34" spans="1:18">
      <c r="A77605" s="1">
        <v>2023</v>
      </c>
      <c r="B77605" s="19">
        <v>10</v>
      </c>
      <c r="C77605" s="19">
        <v>23</v>
      </c>
      <c r="D77605" s="18" t="s">
        <v>1588</v>
      </c>
      <c r="E77605" s="19">
        <v>5</v>
      </c>
      <c r="F77605" s="18" t="s">
        <v>48705</v>
      </c>
      <c r="G77605" s="18" t="s">
        <v>3776</v>
      </c>
      <c r="H77605" s="18" t="s">
        <v>3777</v>
      </c>
      <c r="I77605" s="18" t="s">
        <v>36</v>
      </c>
      <c r="J77605" s="18" t="s">
        <v>23</v>
      </c>
      <c r="K77605" s="20">
        <v>2925.28</v>
      </c>
      <c r="L77605" s="20">
        <v>2925.28</v>
      </c>
      <c r="M77605" s="21"/>
      <c r="N77605" s="21"/>
      <c r="O77605" s="18"/>
      <c r="P77605" s="18"/>
      <c r="Q77605" s="18"/>
      <c r="R77605" s="18"/>
    </row>
    <row r="77606" ht="17" spans="1:18">
      <c r="A77606" s="1">
        <v>2023</v>
      </c>
      <c r="B77606" s="19">
        <v>10</v>
      </c>
      <c r="C77606" s="19">
        <v>23</v>
      </c>
      <c r="D77606" s="18" t="s">
        <v>1588</v>
      </c>
      <c r="E77606" s="19">
        <v>6</v>
      </c>
      <c r="F77606" s="18" t="s">
        <v>48705</v>
      </c>
      <c r="G77606" s="19">
        <v>11230299</v>
      </c>
      <c r="H77606" s="18" t="s">
        <v>189</v>
      </c>
      <c r="I77606" s="18" t="s">
        <v>39330</v>
      </c>
      <c r="J77606" s="18" t="s">
        <v>23</v>
      </c>
      <c r="K77606" s="21"/>
      <c r="L77606" s="21"/>
      <c r="M77606" s="20">
        <v>2925.28</v>
      </c>
      <c r="N77606" s="20">
        <v>2925.28</v>
      </c>
      <c r="O77606" s="18"/>
      <c r="P77606" s="18"/>
      <c r="Q77606" s="18"/>
      <c r="R77606" s="18"/>
    </row>
    <row r="77607" ht="34" spans="1:18">
      <c r="A77607" s="1">
        <v>2023</v>
      </c>
      <c r="B77607" s="19">
        <v>10</v>
      </c>
      <c r="C77607" s="19">
        <v>23</v>
      </c>
      <c r="D77607" s="18" t="s">
        <v>1588</v>
      </c>
      <c r="E77607" s="19">
        <v>7</v>
      </c>
      <c r="F77607" s="18" t="s">
        <v>48706</v>
      </c>
      <c r="G77607" s="18" t="s">
        <v>184</v>
      </c>
      <c r="H77607" s="18" t="s">
        <v>185</v>
      </c>
      <c r="I77607" s="18" t="s">
        <v>648</v>
      </c>
      <c r="J77607" s="18" t="s">
        <v>23</v>
      </c>
      <c r="K77607" s="20">
        <v>56283.02</v>
      </c>
      <c r="L77607" s="20">
        <v>56283.02</v>
      </c>
      <c r="M77607" s="21"/>
      <c r="N77607" s="21"/>
      <c r="O77607" s="18"/>
      <c r="P77607" s="18"/>
      <c r="Q77607" s="18"/>
      <c r="R77607" s="18"/>
    </row>
    <row r="77608" ht="17" spans="1:18">
      <c r="A77608" s="1">
        <v>2023</v>
      </c>
      <c r="B77608" s="19">
        <v>10</v>
      </c>
      <c r="C77608" s="19">
        <v>23</v>
      </c>
      <c r="D77608" s="18">
        <v>180</v>
      </c>
      <c r="E77608" s="19">
        <v>8</v>
      </c>
      <c r="F77608" s="18" t="s">
        <v>48706</v>
      </c>
      <c r="G77608" s="19">
        <v>11230299</v>
      </c>
      <c r="H77608" s="18" t="s">
        <v>189</v>
      </c>
      <c r="I77608" s="18" t="s">
        <v>4305</v>
      </c>
      <c r="J77608" s="18" t="s">
        <v>23</v>
      </c>
      <c r="K77608" s="21"/>
      <c r="L77608" s="21"/>
      <c r="M77608" s="20">
        <v>56283.02</v>
      </c>
      <c r="N77608" s="20">
        <v>56283.02</v>
      </c>
      <c r="O77608" s="18"/>
      <c r="P77608" s="18"/>
      <c r="Q77608" s="18"/>
      <c r="R77608" s="18"/>
    </row>
    <row r="77609" ht="34" spans="1:18">
      <c r="A77609" s="1">
        <v>2023</v>
      </c>
      <c r="B77609" s="19">
        <v>10</v>
      </c>
      <c r="C77609" s="19">
        <v>23</v>
      </c>
      <c r="D77609" s="18" t="s">
        <v>1588</v>
      </c>
      <c r="E77609" s="19">
        <v>9</v>
      </c>
      <c r="F77609" s="18" t="s">
        <v>48707</v>
      </c>
      <c r="G77609" s="18" t="s">
        <v>3763</v>
      </c>
      <c r="H77609" s="18" t="s">
        <v>3764</v>
      </c>
      <c r="I77609" s="18" t="s">
        <v>648</v>
      </c>
      <c r="J77609" s="18" t="s">
        <v>23</v>
      </c>
      <c r="K77609" s="20">
        <v>118943.4</v>
      </c>
      <c r="L77609" s="20">
        <v>118943.4</v>
      </c>
      <c r="M77609" s="21"/>
      <c r="N77609" s="21"/>
      <c r="O77609" s="18"/>
      <c r="P77609" s="18"/>
      <c r="Q77609" s="18"/>
      <c r="R77609" s="18"/>
    </row>
    <row r="77610" ht="17" spans="1:18">
      <c r="A77610" s="1">
        <v>2023</v>
      </c>
      <c r="B77610" s="19">
        <v>10</v>
      </c>
      <c r="C77610" s="19">
        <v>23</v>
      </c>
      <c r="D77610" s="18">
        <v>180</v>
      </c>
      <c r="E77610" s="19">
        <v>10</v>
      </c>
      <c r="F77610" s="18" t="s">
        <v>48707</v>
      </c>
      <c r="G77610" s="19">
        <v>11230299</v>
      </c>
      <c r="H77610" s="18" t="s">
        <v>189</v>
      </c>
      <c r="I77610" s="18" t="s">
        <v>46916</v>
      </c>
      <c r="J77610" s="18" t="s">
        <v>23</v>
      </c>
      <c r="K77610" s="21"/>
      <c r="L77610" s="21"/>
      <c r="M77610" s="20">
        <v>118943.4</v>
      </c>
      <c r="N77610" s="20">
        <v>118943.4</v>
      </c>
      <c r="O77610" s="18"/>
      <c r="P77610" s="18"/>
      <c r="Q77610" s="18"/>
      <c r="R77610" s="18"/>
    </row>
    <row r="77611" ht="34" spans="1:18">
      <c r="A77611" s="1">
        <v>2023</v>
      </c>
      <c r="B77611" s="19">
        <v>10</v>
      </c>
      <c r="C77611" s="19">
        <v>23</v>
      </c>
      <c r="D77611" s="18" t="s">
        <v>1612</v>
      </c>
      <c r="E77611" s="19">
        <v>1</v>
      </c>
      <c r="F77611" s="18" t="s">
        <v>48708</v>
      </c>
      <c r="G77611" s="18" t="s">
        <v>3763</v>
      </c>
      <c r="H77611" s="18" t="s">
        <v>3764</v>
      </c>
      <c r="I77611" s="18" t="s">
        <v>648</v>
      </c>
      <c r="J77611" s="18" t="s">
        <v>23</v>
      </c>
      <c r="K77611" s="20">
        <v>-39647.8</v>
      </c>
      <c r="L77611" s="20">
        <v>-39647.8</v>
      </c>
      <c r="M77611" s="21"/>
      <c r="N77611" s="21"/>
      <c r="O77611" s="18"/>
      <c r="P77611" s="18"/>
      <c r="Q77611" s="18"/>
      <c r="R77611" s="18"/>
    </row>
    <row r="77612" ht="17" spans="1:18">
      <c r="A77612" s="1">
        <v>2023</v>
      </c>
      <c r="B77612" s="19">
        <v>10</v>
      </c>
      <c r="C77612" s="19">
        <v>23</v>
      </c>
      <c r="D77612" s="18">
        <v>181</v>
      </c>
      <c r="E77612" s="19">
        <v>2</v>
      </c>
      <c r="F77612" s="18" t="s">
        <v>48708</v>
      </c>
      <c r="G77612" s="19">
        <v>11230299</v>
      </c>
      <c r="H77612" s="18" t="s">
        <v>189</v>
      </c>
      <c r="I77612" s="18" t="s">
        <v>46916</v>
      </c>
      <c r="J77612" s="18" t="s">
        <v>23</v>
      </c>
      <c r="K77612" s="21"/>
      <c r="L77612" s="21"/>
      <c r="M77612" s="20">
        <v>-39647.8</v>
      </c>
      <c r="N77612" s="20">
        <v>-39647.8</v>
      </c>
      <c r="O77612" s="18"/>
      <c r="P77612" s="18"/>
      <c r="Q77612" s="18"/>
      <c r="R77612" s="18"/>
    </row>
    <row r="77613" ht="34" spans="1:18">
      <c r="A77613" s="1">
        <v>2023</v>
      </c>
      <c r="B77613" s="19">
        <v>10</v>
      </c>
      <c r="C77613" s="19">
        <v>23</v>
      </c>
      <c r="D77613" s="18" t="s">
        <v>1590</v>
      </c>
      <c r="E77613" s="19">
        <v>1</v>
      </c>
      <c r="F77613" s="18" t="s">
        <v>48709</v>
      </c>
      <c r="G77613" s="18" t="s">
        <v>733</v>
      </c>
      <c r="H77613" s="18" t="s">
        <v>734</v>
      </c>
      <c r="I77613" s="18" t="s">
        <v>36</v>
      </c>
      <c r="J77613" s="18" t="s">
        <v>23</v>
      </c>
      <c r="K77613" s="20">
        <v>1454.32</v>
      </c>
      <c r="L77613" s="20">
        <v>1454.32</v>
      </c>
      <c r="M77613" s="21"/>
      <c r="N77613" s="21"/>
      <c r="O77613" s="18"/>
      <c r="P77613" s="18"/>
      <c r="Q77613" s="18"/>
      <c r="R77613" s="18"/>
    </row>
    <row r="77614" ht="34" spans="1:18">
      <c r="A77614" s="1">
        <v>2023</v>
      </c>
      <c r="B77614" s="19">
        <v>10</v>
      </c>
      <c r="C77614" s="19">
        <v>23</v>
      </c>
      <c r="D77614" s="18" t="s">
        <v>1590</v>
      </c>
      <c r="E77614" s="19">
        <v>2</v>
      </c>
      <c r="F77614" s="18" t="s">
        <v>48709</v>
      </c>
      <c r="G77614" s="18" t="s">
        <v>733</v>
      </c>
      <c r="H77614" s="18" t="s">
        <v>734</v>
      </c>
      <c r="I77614" s="18" t="s">
        <v>80</v>
      </c>
      <c r="J77614" s="18" t="s">
        <v>23</v>
      </c>
      <c r="K77614" s="20">
        <v>1204.51</v>
      </c>
      <c r="L77614" s="20">
        <v>1204.51</v>
      </c>
      <c r="M77614" s="21"/>
      <c r="N77614" s="21"/>
      <c r="O77614" s="18"/>
      <c r="P77614" s="18"/>
      <c r="Q77614" s="18"/>
      <c r="R77614" s="18"/>
    </row>
    <row r="77615" ht="34" spans="1:18">
      <c r="A77615" s="1">
        <v>2023</v>
      </c>
      <c r="B77615" s="19">
        <v>10</v>
      </c>
      <c r="C77615" s="19">
        <v>23</v>
      </c>
      <c r="D77615" s="18" t="s">
        <v>1590</v>
      </c>
      <c r="E77615" s="19">
        <v>3</v>
      </c>
      <c r="F77615" s="18" t="s">
        <v>48709</v>
      </c>
      <c r="G77615" s="18" t="s">
        <v>733</v>
      </c>
      <c r="H77615" s="18" t="s">
        <v>734</v>
      </c>
      <c r="I77615" s="18" t="s">
        <v>32645</v>
      </c>
      <c r="J77615" s="18" t="s">
        <v>23</v>
      </c>
      <c r="K77615" s="22">
        <v>77.07</v>
      </c>
      <c r="L77615" s="22">
        <v>77.07</v>
      </c>
      <c r="M77615" s="21"/>
      <c r="N77615" s="21"/>
      <c r="O77615" s="18"/>
      <c r="P77615" s="18"/>
      <c r="Q77615" s="18"/>
      <c r="R77615" s="18"/>
    </row>
    <row r="77616" ht="17" spans="1:18">
      <c r="A77616" s="1">
        <v>2023</v>
      </c>
      <c r="B77616" s="19">
        <v>10</v>
      </c>
      <c r="C77616" s="19">
        <v>23</v>
      </c>
      <c r="D77616" s="18" t="s">
        <v>1590</v>
      </c>
      <c r="E77616" s="19">
        <v>4</v>
      </c>
      <c r="F77616" s="18" t="s">
        <v>48709</v>
      </c>
      <c r="G77616" s="19">
        <v>66020701</v>
      </c>
      <c r="H77616" s="18" t="s">
        <v>8048</v>
      </c>
      <c r="I77616" s="18" t="s">
        <v>33060</v>
      </c>
      <c r="J77616" s="18" t="s">
        <v>23</v>
      </c>
      <c r="K77616" s="22">
        <v>701.89</v>
      </c>
      <c r="L77616" s="22">
        <v>701.89</v>
      </c>
      <c r="M77616" s="21"/>
      <c r="N77616" s="21"/>
      <c r="O77616" s="18"/>
      <c r="P77616" s="18"/>
      <c r="Q77616" s="18"/>
      <c r="R77616" s="18"/>
    </row>
    <row r="77617" ht="17" spans="1:18">
      <c r="A77617" s="1">
        <v>2023</v>
      </c>
      <c r="B77617" s="19">
        <v>10</v>
      </c>
      <c r="C77617" s="19">
        <v>23</v>
      </c>
      <c r="D77617" s="18" t="s">
        <v>1590</v>
      </c>
      <c r="E77617" s="19">
        <v>5</v>
      </c>
      <c r="F77617" s="18" t="s">
        <v>48709</v>
      </c>
      <c r="G77617" s="19">
        <v>66020701</v>
      </c>
      <c r="H77617" s="18" t="s">
        <v>8048</v>
      </c>
      <c r="I77617" s="18" t="s">
        <v>23188</v>
      </c>
      <c r="J77617" s="18" t="s">
        <v>23</v>
      </c>
      <c r="K77617" s="22">
        <v>462.11</v>
      </c>
      <c r="L77617" s="22">
        <v>462.11</v>
      </c>
      <c r="M77617" s="21"/>
      <c r="N77617" s="21"/>
      <c r="O77617" s="18"/>
      <c r="P77617" s="18"/>
      <c r="Q77617" s="18"/>
      <c r="R77617" s="18"/>
    </row>
    <row r="77618" ht="34" spans="1:18">
      <c r="A77618" s="1">
        <v>2023</v>
      </c>
      <c r="B77618" s="19">
        <v>10</v>
      </c>
      <c r="C77618" s="19">
        <v>23</v>
      </c>
      <c r="D77618" s="18" t="s">
        <v>1590</v>
      </c>
      <c r="E77618" s="19">
        <v>6</v>
      </c>
      <c r="F77618" s="18" t="s">
        <v>48709</v>
      </c>
      <c r="G77618" s="18" t="s">
        <v>733</v>
      </c>
      <c r="H77618" s="18" t="s">
        <v>734</v>
      </c>
      <c r="I77618" s="18" t="s">
        <v>648</v>
      </c>
      <c r="J77618" s="18" t="s">
        <v>23</v>
      </c>
      <c r="K77618" s="22">
        <v>507.35</v>
      </c>
      <c r="L77618" s="22">
        <v>507.35</v>
      </c>
      <c r="M77618" s="21"/>
      <c r="N77618" s="21"/>
      <c r="O77618" s="18"/>
      <c r="P77618" s="18"/>
      <c r="Q77618" s="18"/>
      <c r="R77618" s="18"/>
    </row>
    <row r="77619" ht="34" spans="1:18">
      <c r="A77619" s="1">
        <v>2023</v>
      </c>
      <c r="B77619" s="19">
        <v>10</v>
      </c>
      <c r="C77619" s="19">
        <v>23</v>
      </c>
      <c r="D77619" s="18" t="s">
        <v>1590</v>
      </c>
      <c r="E77619" s="19">
        <v>7</v>
      </c>
      <c r="F77619" s="18" t="s">
        <v>48709</v>
      </c>
      <c r="G77619" s="18" t="s">
        <v>733</v>
      </c>
      <c r="H77619" s="18" t="s">
        <v>734</v>
      </c>
      <c r="I77619" s="18" t="s">
        <v>17850</v>
      </c>
      <c r="J77619" s="18" t="s">
        <v>23</v>
      </c>
      <c r="K77619" s="22">
        <v>77.07</v>
      </c>
      <c r="L77619" s="22">
        <v>77.07</v>
      </c>
      <c r="M77619" s="21"/>
      <c r="N77619" s="21"/>
      <c r="O77619" s="18"/>
      <c r="P77619" s="18"/>
      <c r="Q77619" s="18"/>
      <c r="R77619" s="18"/>
    </row>
    <row r="77620" ht="34" spans="1:18">
      <c r="A77620" s="1">
        <v>2023</v>
      </c>
      <c r="B77620" s="19">
        <v>10</v>
      </c>
      <c r="C77620" s="19">
        <v>23</v>
      </c>
      <c r="D77620" s="18" t="s">
        <v>1590</v>
      </c>
      <c r="E77620" s="19">
        <v>8</v>
      </c>
      <c r="F77620" s="18" t="s">
        <v>48709</v>
      </c>
      <c r="G77620" s="18" t="s">
        <v>733</v>
      </c>
      <c r="H77620" s="18" t="s">
        <v>734</v>
      </c>
      <c r="I77620" s="18" t="s">
        <v>339</v>
      </c>
      <c r="J77620" s="18" t="s">
        <v>23</v>
      </c>
      <c r="K77620" s="22">
        <v>100.42</v>
      </c>
      <c r="L77620" s="22">
        <v>100.42</v>
      </c>
      <c r="M77620" s="21"/>
      <c r="N77620" s="21"/>
      <c r="O77620" s="18"/>
      <c r="P77620" s="18"/>
      <c r="Q77620" s="18"/>
      <c r="R77620" s="18"/>
    </row>
    <row r="77621" ht="34" spans="1:18">
      <c r="A77621" s="1">
        <v>2023</v>
      </c>
      <c r="B77621" s="19">
        <v>10</v>
      </c>
      <c r="C77621" s="19">
        <v>23</v>
      </c>
      <c r="D77621" s="18" t="s">
        <v>1590</v>
      </c>
      <c r="E77621" s="19">
        <v>9</v>
      </c>
      <c r="F77621" s="18" t="s">
        <v>48709</v>
      </c>
      <c r="G77621" s="18" t="s">
        <v>733</v>
      </c>
      <c r="H77621" s="18" t="s">
        <v>734</v>
      </c>
      <c r="I77621" s="18" t="s">
        <v>33605</v>
      </c>
      <c r="J77621" s="18" t="s">
        <v>23</v>
      </c>
      <c r="K77621" s="22">
        <v>636.28</v>
      </c>
      <c r="L77621" s="22">
        <v>636.28</v>
      </c>
      <c r="M77621" s="21"/>
      <c r="N77621" s="21"/>
      <c r="O77621" s="18"/>
      <c r="P77621" s="18"/>
      <c r="Q77621" s="18"/>
      <c r="R77621" s="18"/>
    </row>
    <row r="77622" ht="17" spans="1:18">
      <c r="A77622" s="1">
        <v>2023</v>
      </c>
      <c r="B77622" s="19">
        <v>10</v>
      </c>
      <c r="C77622" s="19">
        <v>23</v>
      </c>
      <c r="D77622" s="18" t="s">
        <v>1590</v>
      </c>
      <c r="E77622" s="19">
        <v>10</v>
      </c>
      <c r="F77622" s="18" t="s">
        <v>48709</v>
      </c>
      <c r="G77622" s="19">
        <v>160208</v>
      </c>
      <c r="H77622" s="18" t="s">
        <v>7129</v>
      </c>
      <c r="I77622" s="18"/>
      <c r="J77622" s="18" t="s">
        <v>23</v>
      </c>
      <c r="K77622" s="21"/>
      <c r="L77622" s="21"/>
      <c r="M77622" s="22">
        <v>2.38</v>
      </c>
      <c r="N77622" s="22">
        <v>2.38</v>
      </c>
      <c r="O77622" s="18"/>
      <c r="P77622" s="18"/>
      <c r="Q77622" s="18"/>
      <c r="R77622" s="18"/>
    </row>
    <row r="77623" ht="17" spans="1:18">
      <c r="A77623" s="1">
        <v>2023</v>
      </c>
      <c r="B77623" s="19">
        <v>10</v>
      </c>
      <c r="C77623" s="19">
        <v>23</v>
      </c>
      <c r="D77623" s="18" t="s">
        <v>1590</v>
      </c>
      <c r="E77623" s="19">
        <v>11</v>
      </c>
      <c r="F77623" s="18" t="s">
        <v>48709</v>
      </c>
      <c r="G77623" s="19">
        <v>160203</v>
      </c>
      <c r="H77623" s="18" t="s">
        <v>736</v>
      </c>
      <c r="I77623" s="18"/>
      <c r="J77623" s="18" t="s">
        <v>23</v>
      </c>
      <c r="K77623" s="21"/>
      <c r="L77623" s="21"/>
      <c r="M77623" s="20">
        <v>5218.64</v>
      </c>
      <c r="N77623" s="20">
        <v>5218.64</v>
      </c>
      <c r="O77623" s="18"/>
      <c r="P77623" s="18"/>
      <c r="Q77623" s="18"/>
      <c r="R77623" s="18"/>
    </row>
    <row r="77624" ht="34" spans="1:18">
      <c r="A77624" s="1">
        <v>2023</v>
      </c>
      <c r="B77624" s="19">
        <v>10</v>
      </c>
      <c r="C77624" s="19">
        <v>23</v>
      </c>
      <c r="D77624" s="18" t="s">
        <v>1591</v>
      </c>
      <c r="E77624" s="19">
        <v>1</v>
      </c>
      <c r="F77624" s="18" t="s">
        <v>48710</v>
      </c>
      <c r="G77624" s="19">
        <v>2203020605</v>
      </c>
      <c r="H77624" s="18" t="s">
        <v>51</v>
      </c>
      <c r="I77624" s="18" t="s">
        <v>17682</v>
      </c>
      <c r="J77624" s="18" t="s">
        <v>23</v>
      </c>
      <c r="K77624" s="20">
        <v>104405</v>
      </c>
      <c r="L77624" s="20">
        <v>104405</v>
      </c>
      <c r="M77624" s="21"/>
      <c r="N77624" s="21"/>
      <c r="O77624" s="18"/>
      <c r="P77624" s="18"/>
      <c r="Q77624" s="18"/>
      <c r="R77624" s="18"/>
    </row>
    <row r="77625" ht="17" spans="1:18">
      <c r="A77625" s="1">
        <v>2023</v>
      </c>
      <c r="B77625" s="19">
        <v>10</v>
      </c>
      <c r="C77625" s="19">
        <v>23</v>
      </c>
      <c r="D77625" s="18" t="s">
        <v>1591</v>
      </c>
      <c r="E77625" s="19">
        <v>2</v>
      </c>
      <c r="F77625" s="18" t="s">
        <v>48710</v>
      </c>
      <c r="G77625" s="19">
        <v>6001020199</v>
      </c>
      <c r="H77625" s="18" t="s">
        <v>3241</v>
      </c>
      <c r="I77625" s="18" t="s">
        <v>13685</v>
      </c>
      <c r="J77625" s="18" t="s">
        <v>23</v>
      </c>
      <c r="K77625" s="21"/>
      <c r="L77625" s="21"/>
      <c r="M77625" s="20">
        <v>98495.28</v>
      </c>
      <c r="N77625" s="20">
        <v>98495.28</v>
      </c>
      <c r="O77625" s="18"/>
      <c r="P77625" s="18"/>
      <c r="Q77625" s="18"/>
      <c r="R77625" s="18"/>
    </row>
    <row r="77626" ht="34" spans="1:18">
      <c r="A77626" s="1">
        <v>2023</v>
      </c>
      <c r="B77626" s="19">
        <v>10</v>
      </c>
      <c r="C77626" s="19">
        <v>23</v>
      </c>
      <c r="D77626" s="18" t="s">
        <v>1591</v>
      </c>
      <c r="E77626" s="19">
        <v>3</v>
      </c>
      <c r="F77626" s="18" t="s">
        <v>48711</v>
      </c>
      <c r="G77626" s="19">
        <v>22210103</v>
      </c>
      <c r="H77626" s="18" t="s">
        <v>177</v>
      </c>
      <c r="I77626" s="18" t="s">
        <v>13685</v>
      </c>
      <c r="J77626" s="18" t="s">
        <v>23</v>
      </c>
      <c r="K77626" s="21"/>
      <c r="L77626" s="21"/>
      <c r="M77626" s="20">
        <v>5909.72</v>
      </c>
      <c r="N77626" s="20">
        <v>5909.72</v>
      </c>
      <c r="O77626" s="18"/>
      <c r="P77626" s="18"/>
      <c r="Q77626" s="18"/>
      <c r="R77626" s="18"/>
    </row>
    <row r="77627" ht="17" spans="1:18">
      <c r="A77627" s="1">
        <v>2023</v>
      </c>
      <c r="B77627" s="19">
        <v>10</v>
      </c>
      <c r="C77627" s="19">
        <v>25</v>
      </c>
      <c r="D77627" s="18" t="s">
        <v>1592</v>
      </c>
      <c r="E77627" s="19">
        <v>1</v>
      </c>
      <c r="F77627" s="18" t="s">
        <v>48712</v>
      </c>
      <c r="G77627" s="19">
        <v>11230299</v>
      </c>
      <c r="H77627" s="18" t="s">
        <v>189</v>
      </c>
      <c r="I77627" s="18" t="s">
        <v>32506</v>
      </c>
      <c r="J77627" s="18" t="s">
        <v>23</v>
      </c>
      <c r="K77627" s="21"/>
      <c r="L77627" s="21"/>
      <c r="M77627" s="20">
        <v>-41442.31</v>
      </c>
      <c r="N77627" s="20">
        <v>-41442.31</v>
      </c>
      <c r="O77627" s="18"/>
      <c r="P77627" s="18"/>
      <c r="Q77627" s="18"/>
      <c r="R77627" s="18"/>
    </row>
    <row r="77628" ht="17" spans="1:18">
      <c r="A77628" s="1">
        <v>2023</v>
      </c>
      <c r="B77628" s="19">
        <v>10</v>
      </c>
      <c r="C77628" s="19">
        <v>25</v>
      </c>
      <c r="D77628" s="18" t="s">
        <v>1592</v>
      </c>
      <c r="E77628" s="19">
        <v>2</v>
      </c>
      <c r="F77628" s="18" t="s">
        <v>48712</v>
      </c>
      <c r="G77628" s="19">
        <v>11230299</v>
      </c>
      <c r="H77628" s="18" t="s">
        <v>189</v>
      </c>
      <c r="I77628" s="18" t="s">
        <v>32506</v>
      </c>
      <c r="J77628" s="18" t="s">
        <v>23</v>
      </c>
      <c r="K77628" s="21"/>
      <c r="L77628" s="21"/>
      <c r="M77628" s="20">
        <v>25550.72</v>
      </c>
      <c r="N77628" s="20">
        <v>25550.72</v>
      </c>
      <c r="O77628" s="18"/>
      <c r="P77628" s="18"/>
      <c r="Q77628" s="18"/>
      <c r="R77628" s="18"/>
    </row>
    <row r="77629" ht="17" spans="1:18">
      <c r="A77629" s="1">
        <v>2023</v>
      </c>
      <c r="B77629" s="19">
        <v>10</v>
      </c>
      <c r="C77629" s="19">
        <v>25</v>
      </c>
      <c r="D77629" s="18" t="s">
        <v>1592</v>
      </c>
      <c r="E77629" s="19">
        <v>3</v>
      </c>
      <c r="F77629" s="18" t="s">
        <v>48713</v>
      </c>
      <c r="G77629" s="19">
        <v>22210101</v>
      </c>
      <c r="H77629" s="18" t="s">
        <v>187</v>
      </c>
      <c r="I77629" s="18" t="s">
        <v>340</v>
      </c>
      <c r="J77629" s="18" t="s">
        <v>23</v>
      </c>
      <c r="K77629" s="22">
        <v>744.2</v>
      </c>
      <c r="L77629" s="22">
        <v>744.2</v>
      </c>
      <c r="M77629" s="21"/>
      <c r="N77629" s="21"/>
      <c r="O77629" s="18"/>
      <c r="P77629" s="18"/>
      <c r="Q77629" s="18"/>
      <c r="R77629" s="18"/>
    </row>
    <row r="77630" ht="17" spans="1:18">
      <c r="A77630" s="1">
        <v>2023</v>
      </c>
      <c r="B77630" s="19">
        <v>10</v>
      </c>
      <c r="C77630" s="19">
        <v>25</v>
      </c>
      <c r="D77630" s="18" t="s">
        <v>1592</v>
      </c>
      <c r="E77630" s="19">
        <v>4</v>
      </c>
      <c r="F77630" s="18" t="s">
        <v>48713</v>
      </c>
      <c r="G77630" s="19">
        <v>22210105</v>
      </c>
      <c r="H77630" s="18" t="s">
        <v>1533</v>
      </c>
      <c r="I77630" s="18" t="s">
        <v>340</v>
      </c>
      <c r="J77630" s="18" t="s">
        <v>23</v>
      </c>
      <c r="K77630" s="21"/>
      <c r="L77630" s="21"/>
      <c r="M77630" s="22">
        <v>744.2</v>
      </c>
      <c r="N77630" s="22">
        <v>744.2</v>
      </c>
      <c r="O77630" s="18"/>
      <c r="P77630" s="18"/>
      <c r="Q77630" s="18"/>
      <c r="R77630" s="18"/>
    </row>
    <row r="77631" ht="17" spans="1:18">
      <c r="A77631" s="1">
        <v>2023</v>
      </c>
      <c r="B77631" s="19">
        <v>10</v>
      </c>
      <c r="C77631" s="19">
        <v>25</v>
      </c>
      <c r="D77631" s="18" t="s">
        <v>1592</v>
      </c>
      <c r="E77631" s="19">
        <v>5</v>
      </c>
      <c r="F77631" s="18" t="s">
        <v>48712</v>
      </c>
      <c r="G77631" s="19">
        <v>11230299</v>
      </c>
      <c r="H77631" s="18" t="s">
        <v>189</v>
      </c>
      <c r="I77631" s="18" t="s">
        <v>32506</v>
      </c>
      <c r="J77631" s="18" t="s">
        <v>23</v>
      </c>
      <c r="K77631" s="21"/>
      <c r="L77631" s="21"/>
      <c r="M77631" s="20">
        <v>2557.32</v>
      </c>
      <c r="N77631" s="20">
        <v>2557.32</v>
      </c>
      <c r="O77631" s="18"/>
      <c r="P77631" s="18"/>
      <c r="Q77631" s="18"/>
      <c r="R77631" s="18"/>
    </row>
    <row r="77632" ht="17" spans="1:18">
      <c r="A77632" s="1">
        <v>2023</v>
      </c>
      <c r="B77632" s="19">
        <v>10</v>
      </c>
      <c r="C77632" s="19">
        <v>25</v>
      </c>
      <c r="D77632" s="18" t="s">
        <v>1592</v>
      </c>
      <c r="E77632" s="19">
        <v>6</v>
      </c>
      <c r="F77632" s="18" t="s">
        <v>48714</v>
      </c>
      <c r="G77632" s="19">
        <v>22210101</v>
      </c>
      <c r="H77632" s="18" t="s">
        <v>187</v>
      </c>
      <c r="I77632" s="18" t="s">
        <v>340</v>
      </c>
      <c r="J77632" s="18" t="s">
        <v>23</v>
      </c>
      <c r="K77632" s="22">
        <v>74.49</v>
      </c>
      <c r="L77632" s="22">
        <v>74.49</v>
      </c>
      <c r="M77632" s="21"/>
      <c r="N77632" s="21"/>
      <c r="O77632" s="18"/>
      <c r="P77632" s="18"/>
      <c r="Q77632" s="18"/>
      <c r="R77632" s="18"/>
    </row>
    <row r="77633" ht="17" spans="1:18">
      <c r="A77633" s="1">
        <v>2023</v>
      </c>
      <c r="B77633" s="19">
        <v>10</v>
      </c>
      <c r="C77633" s="19">
        <v>25</v>
      </c>
      <c r="D77633" s="18" t="s">
        <v>1592</v>
      </c>
      <c r="E77633" s="19">
        <v>7</v>
      </c>
      <c r="F77633" s="18" t="s">
        <v>48714</v>
      </c>
      <c r="G77633" s="19">
        <v>22210105</v>
      </c>
      <c r="H77633" s="18" t="s">
        <v>1533</v>
      </c>
      <c r="I77633" s="18" t="s">
        <v>340</v>
      </c>
      <c r="J77633" s="18" t="s">
        <v>23</v>
      </c>
      <c r="K77633" s="21"/>
      <c r="L77633" s="21"/>
      <c r="M77633" s="22">
        <v>74.49</v>
      </c>
      <c r="N77633" s="22">
        <v>74.49</v>
      </c>
      <c r="O77633" s="18"/>
      <c r="P77633" s="18"/>
      <c r="Q77633" s="18"/>
      <c r="R77633" s="18"/>
    </row>
    <row r="77634" ht="17" spans="1:18">
      <c r="A77634" s="1">
        <v>2023</v>
      </c>
      <c r="B77634" s="19">
        <v>10</v>
      </c>
      <c r="C77634" s="19">
        <v>25</v>
      </c>
      <c r="D77634" s="18" t="s">
        <v>1592</v>
      </c>
      <c r="E77634" s="19">
        <v>8</v>
      </c>
      <c r="F77634" s="18" t="s">
        <v>48712</v>
      </c>
      <c r="G77634" s="19">
        <v>11230299</v>
      </c>
      <c r="H77634" s="18" t="s">
        <v>189</v>
      </c>
      <c r="I77634" s="18" t="s">
        <v>32506</v>
      </c>
      <c r="J77634" s="18" t="s">
        <v>23</v>
      </c>
      <c r="K77634" s="21"/>
      <c r="L77634" s="21"/>
      <c r="M77634" s="22">
        <v>330.27</v>
      </c>
      <c r="N77634" s="22">
        <v>330.27</v>
      </c>
      <c r="O77634" s="18"/>
      <c r="P77634" s="18"/>
      <c r="Q77634" s="18"/>
      <c r="R77634" s="18"/>
    </row>
    <row r="77635" ht="17" spans="1:18">
      <c r="A77635" s="1">
        <v>2023</v>
      </c>
      <c r="B77635" s="19">
        <v>10</v>
      </c>
      <c r="C77635" s="19">
        <v>25</v>
      </c>
      <c r="D77635" s="18" t="s">
        <v>1592</v>
      </c>
      <c r="E77635" s="19">
        <v>9</v>
      </c>
      <c r="F77635" s="18" t="s">
        <v>48715</v>
      </c>
      <c r="G77635" s="19">
        <v>22210101</v>
      </c>
      <c r="H77635" s="18" t="s">
        <v>187</v>
      </c>
      <c r="I77635" s="18" t="s">
        <v>340</v>
      </c>
      <c r="J77635" s="18" t="s">
        <v>23</v>
      </c>
      <c r="K77635" s="22">
        <v>9.62</v>
      </c>
      <c r="L77635" s="22">
        <v>9.62</v>
      </c>
      <c r="M77635" s="21"/>
      <c r="N77635" s="21"/>
      <c r="O77635" s="18"/>
      <c r="P77635" s="18"/>
      <c r="Q77635" s="18"/>
      <c r="R77635" s="18"/>
    </row>
    <row r="77636" ht="17" spans="1:18">
      <c r="A77636" s="1">
        <v>2023</v>
      </c>
      <c r="B77636" s="19">
        <v>10</v>
      </c>
      <c r="C77636" s="19">
        <v>25</v>
      </c>
      <c r="D77636" s="18" t="s">
        <v>1592</v>
      </c>
      <c r="E77636" s="19">
        <v>10</v>
      </c>
      <c r="F77636" s="18" t="s">
        <v>48715</v>
      </c>
      <c r="G77636" s="19">
        <v>22210105</v>
      </c>
      <c r="H77636" s="18" t="s">
        <v>1533</v>
      </c>
      <c r="I77636" s="18" t="s">
        <v>340</v>
      </c>
      <c r="J77636" s="18" t="s">
        <v>23</v>
      </c>
      <c r="K77636" s="21"/>
      <c r="L77636" s="21"/>
      <c r="M77636" s="22">
        <v>9.62</v>
      </c>
      <c r="N77636" s="22">
        <v>9.62</v>
      </c>
      <c r="O77636" s="18"/>
      <c r="P77636" s="18"/>
      <c r="Q77636" s="18"/>
      <c r="R77636" s="18"/>
    </row>
    <row r="77637" ht="17" spans="1:18">
      <c r="A77637" s="1">
        <v>2023</v>
      </c>
      <c r="B77637" s="19">
        <v>10</v>
      </c>
      <c r="C77637" s="19">
        <v>25</v>
      </c>
      <c r="D77637" s="18" t="s">
        <v>1592</v>
      </c>
      <c r="E77637" s="19">
        <v>11</v>
      </c>
      <c r="F77637" s="18" t="s">
        <v>48712</v>
      </c>
      <c r="G77637" s="19">
        <v>11230299</v>
      </c>
      <c r="H77637" s="18" t="s">
        <v>189</v>
      </c>
      <c r="I77637" s="18" t="s">
        <v>32506</v>
      </c>
      <c r="J77637" s="18" t="s">
        <v>23</v>
      </c>
      <c r="K77637" s="21"/>
      <c r="L77637" s="21"/>
      <c r="M77637" s="20">
        <v>11669.8</v>
      </c>
      <c r="N77637" s="20">
        <v>11669.8</v>
      </c>
      <c r="O77637" s="18"/>
      <c r="P77637" s="18"/>
      <c r="Q77637" s="18"/>
      <c r="R77637" s="18"/>
    </row>
    <row r="77638" ht="17" spans="1:18">
      <c r="A77638" s="1">
        <v>2023</v>
      </c>
      <c r="B77638" s="19">
        <v>10</v>
      </c>
      <c r="C77638" s="19">
        <v>25</v>
      </c>
      <c r="D77638" s="18" t="s">
        <v>1592</v>
      </c>
      <c r="E77638" s="19">
        <v>12</v>
      </c>
      <c r="F77638" s="18" t="s">
        <v>48712</v>
      </c>
      <c r="G77638" s="19">
        <v>11230299</v>
      </c>
      <c r="H77638" s="18" t="s">
        <v>189</v>
      </c>
      <c r="I77638" s="18" t="s">
        <v>32506</v>
      </c>
      <c r="J77638" s="18" t="s">
        <v>23</v>
      </c>
      <c r="K77638" s="21"/>
      <c r="L77638" s="21"/>
      <c r="M77638" s="22">
        <v>152.6</v>
      </c>
      <c r="N77638" s="22">
        <v>152.6</v>
      </c>
      <c r="O77638" s="18"/>
      <c r="P77638" s="18"/>
      <c r="Q77638" s="18"/>
      <c r="R77638" s="18"/>
    </row>
    <row r="77639" ht="17" spans="1:18">
      <c r="A77639" s="1">
        <v>2023</v>
      </c>
      <c r="B77639" s="19">
        <v>10</v>
      </c>
      <c r="C77639" s="19">
        <v>25</v>
      </c>
      <c r="D77639" s="18" t="s">
        <v>1592</v>
      </c>
      <c r="E77639" s="19">
        <v>13</v>
      </c>
      <c r="F77639" s="18" t="s">
        <v>48712</v>
      </c>
      <c r="G77639" s="19">
        <v>11230299</v>
      </c>
      <c r="H77639" s="18" t="s">
        <v>189</v>
      </c>
      <c r="I77639" s="18" t="s">
        <v>32506</v>
      </c>
      <c r="J77639" s="18" t="s">
        <v>23</v>
      </c>
      <c r="K77639" s="21"/>
      <c r="L77639" s="21"/>
      <c r="M77639" s="20">
        <v>1181.6</v>
      </c>
      <c r="N77639" s="20">
        <v>1181.6</v>
      </c>
      <c r="O77639" s="18"/>
      <c r="P77639" s="18"/>
      <c r="Q77639" s="18"/>
      <c r="R77639" s="18"/>
    </row>
    <row r="77640" ht="34" spans="1:18">
      <c r="A77640" s="1">
        <v>2023</v>
      </c>
      <c r="B77640" s="19">
        <v>10</v>
      </c>
      <c r="C77640" s="19">
        <v>25</v>
      </c>
      <c r="D77640" s="18" t="s">
        <v>1594</v>
      </c>
      <c r="E77640" s="19">
        <v>1</v>
      </c>
      <c r="F77640" s="18" t="s">
        <v>48716</v>
      </c>
      <c r="G77640" s="18" t="s">
        <v>310</v>
      </c>
      <c r="H77640" s="18" t="s">
        <v>311</v>
      </c>
      <c r="I77640" s="18" t="s">
        <v>648</v>
      </c>
      <c r="J77640" s="18" t="s">
        <v>23</v>
      </c>
      <c r="K77640" s="22">
        <v>426.88</v>
      </c>
      <c r="L77640" s="22">
        <v>426.88</v>
      </c>
      <c r="M77640" s="21"/>
      <c r="N77640" s="21"/>
      <c r="O77640" s="18"/>
      <c r="P77640" s="18"/>
      <c r="Q77640" s="18"/>
      <c r="R77640" s="18"/>
    </row>
    <row r="77641" ht="34" spans="1:18">
      <c r="A77641" s="1">
        <v>2023</v>
      </c>
      <c r="B77641" s="19">
        <v>10</v>
      </c>
      <c r="C77641" s="19">
        <v>25</v>
      </c>
      <c r="D77641" s="18" t="s">
        <v>1594</v>
      </c>
      <c r="E77641" s="19">
        <v>2</v>
      </c>
      <c r="F77641" s="18" t="s">
        <v>48716</v>
      </c>
      <c r="G77641" s="18" t="s">
        <v>313</v>
      </c>
      <c r="H77641" s="18" t="s">
        <v>314</v>
      </c>
      <c r="I77641" s="18" t="s">
        <v>25679</v>
      </c>
      <c r="J77641" s="18" t="s">
        <v>23</v>
      </c>
      <c r="K77641" s="20">
        <v>18925.55</v>
      </c>
      <c r="L77641" s="20">
        <v>18925.55</v>
      </c>
      <c r="M77641" s="21"/>
      <c r="N77641" s="21"/>
      <c r="O77641" s="18"/>
      <c r="P77641" s="18"/>
      <c r="Q77641" s="18"/>
      <c r="R77641" s="18"/>
    </row>
    <row r="77642" ht="17" spans="1:18">
      <c r="A77642" s="1">
        <v>2023</v>
      </c>
      <c r="B77642" s="19">
        <v>10</v>
      </c>
      <c r="C77642" s="19">
        <v>25</v>
      </c>
      <c r="D77642" s="18" t="s">
        <v>1594</v>
      </c>
      <c r="E77642" s="19">
        <v>3</v>
      </c>
      <c r="F77642" s="18" t="s">
        <v>48716</v>
      </c>
      <c r="G77642" s="19">
        <v>221101</v>
      </c>
      <c r="H77642" s="18" t="s">
        <v>319</v>
      </c>
      <c r="I77642" s="18"/>
      <c r="J77642" s="18" t="s">
        <v>23</v>
      </c>
      <c r="K77642" s="20">
        <v>19352.43</v>
      </c>
      <c r="L77642" s="20">
        <v>19352.43</v>
      </c>
      <c r="M77642" s="21"/>
      <c r="N77642" s="21"/>
      <c r="O77642" s="18"/>
      <c r="P77642" s="18"/>
      <c r="Q77642" s="18"/>
      <c r="R77642" s="18"/>
    </row>
    <row r="77643" ht="17" spans="1:18">
      <c r="A77643" s="1">
        <v>2023</v>
      </c>
      <c r="B77643" s="19">
        <v>10</v>
      </c>
      <c r="C77643" s="19">
        <v>25</v>
      </c>
      <c r="D77643" s="18" t="s">
        <v>1594</v>
      </c>
      <c r="E77643" s="19">
        <v>4</v>
      </c>
      <c r="F77643" s="18" t="s">
        <v>48716</v>
      </c>
      <c r="G77643" s="19">
        <v>221101</v>
      </c>
      <c r="H77643" s="18" t="s">
        <v>319</v>
      </c>
      <c r="I77643" s="18"/>
      <c r="J77643" s="18" t="s">
        <v>23</v>
      </c>
      <c r="K77643" s="21"/>
      <c r="L77643" s="21"/>
      <c r="M77643" s="20">
        <v>19352.43</v>
      </c>
      <c r="N77643" s="20">
        <v>19352.43</v>
      </c>
      <c r="O77643" s="18"/>
      <c r="P77643" s="18"/>
      <c r="Q77643" s="18"/>
      <c r="R77643" s="18"/>
    </row>
    <row r="77644" ht="17" spans="1:18">
      <c r="A77644" s="1">
        <v>2023</v>
      </c>
      <c r="B77644" s="19">
        <v>10</v>
      </c>
      <c r="C77644" s="19">
        <v>25</v>
      </c>
      <c r="D77644" s="18" t="s">
        <v>1594</v>
      </c>
      <c r="E77644" s="19">
        <v>5</v>
      </c>
      <c r="F77644" s="18" t="s">
        <v>48716</v>
      </c>
      <c r="G77644" s="19">
        <v>12210101</v>
      </c>
      <c r="H77644" s="18" t="s">
        <v>21</v>
      </c>
      <c r="I77644" s="18" t="s">
        <v>118</v>
      </c>
      <c r="J77644" s="18" t="s">
        <v>23</v>
      </c>
      <c r="K77644" s="21"/>
      <c r="L77644" s="21"/>
      <c r="M77644" s="20">
        <v>19352.43</v>
      </c>
      <c r="N77644" s="20">
        <v>19352.43</v>
      </c>
      <c r="O77644" s="18"/>
      <c r="P77644" s="18"/>
      <c r="Q77644" s="18"/>
      <c r="R77644" s="18"/>
    </row>
    <row r="77645" ht="17" spans="1:18">
      <c r="A77645" s="1">
        <v>2023</v>
      </c>
      <c r="B77645" s="19">
        <v>10</v>
      </c>
      <c r="C77645" s="19">
        <v>25</v>
      </c>
      <c r="D77645" s="18" t="s">
        <v>1596</v>
      </c>
      <c r="E77645" s="19">
        <v>1</v>
      </c>
      <c r="F77645" s="18" t="s">
        <v>48717</v>
      </c>
      <c r="G77645" s="19">
        <v>66020306</v>
      </c>
      <c r="H77645" s="18" t="s">
        <v>2416</v>
      </c>
      <c r="I77645" s="18" t="s">
        <v>33060</v>
      </c>
      <c r="J77645" s="18" t="s">
        <v>23</v>
      </c>
      <c r="K77645" s="20">
        <v>1169.8</v>
      </c>
      <c r="L77645" s="20">
        <v>1169.8</v>
      </c>
      <c r="M77645" s="21"/>
      <c r="N77645" s="21"/>
      <c r="O77645" s="18"/>
      <c r="P77645" s="18"/>
      <c r="Q77645" s="18"/>
      <c r="R77645" s="18"/>
    </row>
    <row r="77646" ht="17" spans="1:18">
      <c r="A77646" s="1">
        <v>2023</v>
      </c>
      <c r="B77646" s="19">
        <v>10</v>
      </c>
      <c r="C77646" s="19">
        <v>25</v>
      </c>
      <c r="D77646" s="18" t="s">
        <v>1596</v>
      </c>
      <c r="E77646" s="19">
        <v>2</v>
      </c>
      <c r="F77646" s="18" t="s">
        <v>48718</v>
      </c>
      <c r="G77646" s="19">
        <v>66020308</v>
      </c>
      <c r="H77646" s="18" t="s">
        <v>562</v>
      </c>
      <c r="I77646" s="18" t="s">
        <v>33060</v>
      </c>
      <c r="J77646" s="18" t="s">
        <v>23</v>
      </c>
      <c r="K77646" s="22">
        <v>476.37</v>
      </c>
      <c r="L77646" s="22">
        <v>476.37</v>
      </c>
      <c r="M77646" s="21"/>
      <c r="N77646" s="21"/>
      <c r="O77646" s="18"/>
      <c r="P77646" s="18"/>
      <c r="Q77646" s="18"/>
      <c r="R77646" s="18"/>
    </row>
    <row r="77647" ht="17" spans="1:18">
      <c r="A77647" s="1">
        <v>2023</v>
      </c>
      <c r="B77647" s="19">
        <v>10</v>
      </c>
      <c r="C77647" s="19">
        <v>25</v>
      </c>
      <c r="D77647" s="18" t="s">
        <v>1596</v>
      </c>
      <c r="E77647" s="19">
        <v>3</v>
      </c>
      <c r="F77647" s="18" t="s">
        <v>48719</v>
      </c>
      <c r="G77647" s="19">
        <v>22210101</v>
      </c>
      <c r="H77647" s="18" t="s">
        <v>187</v>
      </c>
      <c r="I77647" s="18" t="s">
        <v>32936</v>
      </c>
      <c r="J77647" s="18" t="s">
        <v>23</v>
      </c>
      <c r="K77647" s="22">
        <v>16.43</v>
      </c>
      <c r="L77647" s="22">
        <v>16.43</v>
      </c>
      <c r="M77647" s="21"/>
      <c r="N77647" s="21"/>
      <c r="O77647" s="18"/>
      <c r="P77647" s="18"/>
      <c r="Q77647" s="18"/>
      <c r="R77647" s="18"/>
    </row>
    <row r="77648" ht="17" spans="1:18">
      <c r="A77648" s="1">
        <v>2023</v>
      </c>
      <c r="B77648" s="19">
        <v>10</v>
      </c>
      <c r="C77648" s="19">
        <v>25</v>
      </c>
      <c r="D77648" s="18" t="s">
        <v>1596</v>
      </c>
      <c r="E77648" s="19">
        <v>4</v>
      </c>
      <c r="F77648" s="18" t="s">
        <v>48718</v>
      </c>
      <c r="G77648" s="19">
        <v>224199</v>
      </c>
      <c r="H77648" s="18" t="s">
        <v>134</v>
      </c>
      <c r="I77648" s="18" t="s">
        <v>39977</v>
      </c>
      <c r="J77648" s="18" t="s">
        <v>23</v>
      </c>
      <c r="K77648" s="21"/>
      <c r="L77648" s="21"/>
      <c r="M77648" s="20">
        <v>1662.6</v>
      </c>
      <c r="N77648" s="20">
        <v>1662.6</v>
      </c>
      <c r="O77648" s="18"/>
      <c r="P77648" s="18"/>
      <c r="Q77648" s="18"/>
      <c r="R77648" s="18"/>
    </row>
    <row r="77649" ht="17" spans="1:18">
      <c r="A77649" s="1">
        <v>2023</v>
      </c>
      <c r="B77649" s="19">
        <v>10</v>
      </c>
      <c r="C77649" s="19">
        <v>25</v>
      </c>
      <c r="D77649" s="18" t="s">
        <v>1598</v>
      </c>
      <c r="E77649" s="19">
        <v>1</v>
      </c>
      <c r="F77649" s="18" t="s">
        <v>48720</v>
      </c>
      <c r="G77649" s="19">
        <v>66020304</v>
      </c>
      <c r="H77649" s="18" t="s">
        <v>559</v>
      </c>
      <c r="I77649" s="18" t="s">
        <v>33060</v>
      </c>
      <c r="J77649" s="18" t="s">
        <v>23</v>
      </c>
      <c r="K77649" s="20">
        <v>10000</v>
      </c>
      <c r="L77649" s="20">
        <v>10000</v>
      </c>
      <c r="M77649" s="21"/>
      <c r="N77649" s="21"/>
      <c r="O77649" s="18"/>
      <c r="P77649" s="18"/>
      <c r="Q77649" s="18"/>
      <c r="R77649" s="18"/>
    </row>
    <row r="77650" ht="17" spans="1:18">
      <c r="A77650" s="1">
        <v>2023</v>
      </c>
      <c r="B77650" s="19">
        <v>10</v>
      </c>
      <c r="C77650" s="19">
        <v>25</v>
      </c>
      <c r="D77650" s="18" t="s">
        <v>1598</v>
      </c>
      <c r="E77650" s="19">
        <v>2</v>
      </c>
      <c r="F77650" s="18" t="s">
        <v>48720</v>
      </c>
      <c r="G77650" s="19">
        <v>224199</v>
      </c>
      <c r="H77650" s="18" t="s">
        <v>134</v>
      </c>
      <c r="I77650" s="18" t="s">
        <v>39977</v>
      </c>
      <c r="J77650" s="18" t="s">
        <v>23</v>
      </c>
      <c r="K77650" s="21"/>
      <c r="L77650" s="21"/>
      <c r="M77650" s="20">
        <v>10000</v>
      </c>
      <c r="N77650" s="20">
        <v>10000</v>
      </c>
      <c r="O77650" s="18"/>
      <c r="P77650" s="18"/>
      <c r="Q77650" s="18"/>
      <c r="R77650" s="18"/>
    </row>
    <row r="77651" ht="17" spans="1:18">
      <c r="A77651" s="1">
        <v>2023</v>
      </c>
      <c r="B77651" s="19">
        <v>10</v>
      </c>
      <c r="C77651" s="19">
        <v>25</v>
      </c>
      <c r="D77651" s="18" t="s">
        <v>1599</v>
      </c>
      <c r="E77651" s="19">
        <v>1</v>
      </c>
      <c r="F77651" s="18" t="s">
        <v>48721</v>
      </c>
      <c r="G77651" s="19">
        <v>66020304</v>
      </c>
      <c r="H77651" s="18" t="s">
        <v>559</v>
      </c>
      <c r="I77651" s="18" t="s">
        <v>33060</v>
      </c>
      <c r="J77651" s="18" t="s">
        <v>23</v>
      </c>
      <c r="K77651" s="20">
        <v>3000</v>
      </c>
      <c r="L77651" s="20">
        <v>3000</v>
      </c>
      <c r="M77651" s="21"/>
      <c r="N77651" s="21"/>
      <c r="O77651" s="18"/>
      <c r="P77651" s="18"/>
      <c r="Q77651" s="18"/>
      <c r="R77651" s="18"/>
    </row>
    <row r="77652" ht="17" spans="1:18">
      <c r="A77652" s="1">
        <v>2023</v>
      </c>
      <c r="B77652" s="19">
        <v>10</v>
      </c>
      <c r="C77652" s="19">
        <v>25</v>
      </c>
      <c r="D77652" s="18" t="s">
        <v>1599</v>
      </c>
      <c r="E77652" s="19">
        <v>2</v>
      </c>
      <c r="F77652" s="18" t="s">
        <v>48721</v>
      </c>
      <c r="G77652" s="19">
        <v>224199</v>
      </c>
      <c r="H77652" s="18" t="s">
        <v>134</v>
      </c>
      <c r="I77652" s="18" t="s">
        <v>39977</v>
      </c>
      <c r="J77652" s="18" t="s">
        <v>23</v>
      </c>
      <c r="K77652" s="21"/>
      <c r="L77652" s="21"/>
      <c r="M77652" s="20">
        <v>3000</v>
      </c>
      <c r="N77652" s="20">
        <v>3000</v>
      </c>
      <c r="O77652" s="18"/>
      <c r="P77652" s="18"/>
      <c r="Q77652" s="18"/>
      <c r="R77652" s="18"/>
    </row>
    <row r="77653" ht="17" spans="1:18">
      <c r="A77653" s="1">
        <v>2023</v>
      </c>
      <c r="B77653" s="19">
        <v>10</v>
      </c>
      <c r="C77653" s="19">
        <v>25</v>
      </c>
      <c r="D77653" s="18" t="s">
        <v>1616</v>
      </c>
      <c r="E77653" s="19">
        <v>1</v>
      </c>
      <c r="F77653" s="18" t="s">
        <v>48722</v>
      </c>
      <c r="G77653" s="19">
        <v>66020309</v>
      </c>
      <c r="H77653" s="18" t="s">
        <v>553</v>
      </c>
      <c r="I77653" s="18" t="s">
        <v>33060</v>
      </c>
      <c r="J77653" s="18" t="s">
        <v>23</v>
      </c>
      <c r="K77653" s="22">
        <v>360.73</v>
      </c>
      <c r="L77653" s="22">
        <v>360.73</v>
      </c>
      <c r="M77653" s="21"/>
      <c r="N77653" s="21"/>
      <c r="O77653" s="18"/>
      <c r="P77653" s="18"/>
      <c r="Q77653" s="18"/>
      <c r="R77653" s="18"/>
    </row>
    <row r="77654" ht="17" spans="1:18">
      <c r="A77654" s="1">
        <v>2023</v>
      </c>
      <c r="B77654" s="19">
        <v>10</v>
      </c>
      <c r="C77654" s="19">
        <v>25</v>
      </c>
      <c r="D77654" s="18" t="s">
        <v>1616</v>
      </c>
      <c r="E77654" s="19">
        <v>2</v>
      </c>
      <c r="F77654" s="18" t="s">
        <v>48723</v>
      </c>
      <c r="G77654" s="19">
        <v>22210101</v>
      </c>
      <c r="H77654" s="18" t="s">
        <v>187</v>
      </c>
      <c r="I77654" s="18" t="s">
        <v>32936</v>
      </c>
      <c r="J77654" s="18" t="s">
        <v>23</v>
      </c>
      <c r="K77654" s="22">
        <v>7.27</v>
      </c>
      <c r="L77654" s="22">
        <v>7.27</v>
      </c>
      <c r="M77654" s="21"/>
      <c r="N77654" s="21"/>
      <c r="O77654" s="18"/>
      <c r="P77654" s="18"/>
      <c r="Q77654" s="18"/>
      <c r="R77654" s="18"/>
    </row>
    <row r="77655" ht="17" spans="1:18">
      <c r="A77655" s="1">
        <v>2023</v>
      </c>
      <c r="B77655" s="19">
        <v>10</v>
      </c>
      <c r="C77655" s="19">
        <v>25</v>
      </c>
      <c r="D77655" s="18" t="s">
        <v>1616</v>
      </c>
      <c r="E77655" s="19">
        <v>3</v>
      </c>
      <c r="F77655" s="18" t="s">
        <v>48722</v>
      </c>
      <c r="G77655" s="19">
        <v>224199</v>
      </c>
      <c r="H77655" s="18" t="s">
        <v>134</v>
      </c>
      <c r="I77655" s="18" t="s">
        <v>39977</v>
      </c>
      <c r="J77655" s="18" t="s">
        <v>23</v>
      </c>
      <c r="K77655" s="21"/>
      <c r="L77655" s="21"/>
      <c r="M77655" s="22">
        <v>368</v>
      </c>
      <c r="N77655" s="22">
        <v>368</v>
      </c>
      <c r="O77655" s="18"/>
      <c r="P77655" s="18"/>
      <c r="Q77655" s="18"/>
      <c r="R77655" s="18"/>
    </row>
    <row r="77656" ht="17" spans="1:18">
      <c r="A77656" s="1">
        <v>2023</v>
      </c>
      <c r="B77656" s="19">
        <v>10</v>
      </c>
      <c r="C77656" s="19">
        <v>25</v>
      </c>
      <c r="D77656" s="18" t="s">
        <v>1622</v>
      </c>
      <c r="E77656" s="19">
        <v>1</v>
      </c>
      <c r="F77656" s="18" t="s">
        <v>48724</v>
      </c>
      <c r="G77656" s="19">
        <v>66020308</v>
      </c>
      <c r="H77656" s="18" t="s">
        <v>562</v>
      </c>
      <c r="I77656" s="18" t="s">
        <v>33060</v>
      </c>
      <c r="J77656" s="18" t="s">
        <v>23</v>
      </c>
      <c r="K77656" s="22">
        <v>38.5</v>
      </c>
      <c r="L77656" s="22">
        <v>38.5</v>
      </c>
      <c r="M77656" s="21"/>
      <c r="N77656" s="21"/>
      <c r="O77656" s="18"/>
      <c r="P77656" s="18"/>
      <c r="Q77656" s="18"/>
      <c r="R77656" s="18"/>
    </row>
    <row r="77657" ht="17" spans="1:18">
      <c r="A77657" s="1">
        <v>2023</v>
      </c>
      <c r="B77657" s="19">
        <v>10</v>
      </c>
      <c r="C77657" s="19">
        <v>25</v>
      </c>
      <c r="D77657" s="18" t="s">
        <v>1622</v>
      </c>
      <c r="E77657" s="19">
        <v>2</v>
      </c>
      <c r="F77657" s="18" t="s">
        <v>48724</v>
      </c>
      <c r="G77657" s="19">
        <v>224199</v>
      </c>
      <c r="H77657" s="18" t="s">
        <v>134</v>
      </c>
      <c r="I77657" s="18" t="s">
        <v>39977</v>
      </c>
      <c r="J77657" s="18" t="s">
        <v>23</v>
      </c>
      <c r="K77657" s="21"/>
      <c r="L77657" s="21"/>
      <c r="M77657" s="22">
        <v>38.5</v>
      </c>
      <c r="N77657" s="22">
        <v>38.5</v>
      </c>
      <c r="O77657" s="18"/>
      <c r="P77657" s="18"/>
      <c r="Q77657" s="18"/>
      <c r="R77657" s="18"/>
    </row>
    <row r="77658" ht="34" spans="1:18">
      <c r="A77658" s="1">
        <v>2023</v>
      </c>
      <c r="B77658" s="19">
        <v>10</v>
      </c>
      <c r="C77658" s="19">
        <v>25</v>
      </c>
      <c r="D77658" s="18" t="s">
        <v>1625</v>
      </c>
      <c r="E77658" s="19">
        <v>1</v>
      </c>
      <c r="F77658" s="18" t="s">
        <v>48725</v>
      </c>
      <c r="G77658" s="18" t="s">
        <v>1410</v>
      </c>
      <c r="H77658" s="18" t="s">
        <v>1411</v>
      </c>
      <c r="I77658" s="18" t="s">
        <v>340</v>
      </c>
      <c r="J77658" s="18" t="s">
        <v>23</v>
      </c>
      <c r="K77658" s="20">
        <v>1500</v>
      </c>
      <c r="L77658" s="20">
        <v>1500</v>
      </c>
      <c r="M77658" s="21"/>
      <c r="N77658" s="21"/>
      <c r="O77658" s="18"/>
      <c r="P77658" s="18"/>
      <c r="Q77658" s="18"/>
      <c r="R77658" s="18"/>
    </row>
    <row r="77659" ht="17" spans="1:18">
      <c r="A77659" s="1">
        <v>2023</v>
      </c>
      <c r="B77659" s="19">
        <v>10</v>
      </c>
      <c r="C77659" s="19">
        <v>25</v>
      </c>
      <c r="D77659" s="18" t="s">
        <v>1625</v>
      </c>
      <c r="E77659" s="19">
        <v>2</v>
      </c>
      <c r="F77659" s="18" t="s">
        <v>48725</v>
      </c>
      <c r="G77659" s="19">
        <v>224199</v>
      </c>
      <c r="H77659" s="18" t="s">
        <v>134</v>
      </c>
      <c r="I77659" s="18" t="s">
        <v>39653</v>
      </c>
      <c r="J77659" s="18" t="s">
        <v>23</v>
      </c>
      <c r="K77659" s="21"/>
      <c r="L77659" s="21"/>
      <c r="M77659" s="20">
        <v>1500</v>
      </c>
      <c r="N77659" s="20">
        <v>1500</v>
      </c>
      <c r="O77659" s="18"/>
      <c r="P77659" s="18"/>
      <c r="Q77659" s="18"/>
      <c r="R77659" s="18"/>
    </row>
    <row r="77660" ht="34" spans="1:18">
      <c r="A77660" s="1">
        <v>2023</v>
      </c>
      <c r="B77660" s="19">
        <v>10</v>
      </c>
      <c r="C77660" s="19">
        <v>25</v>
      </c>
      <c r="D77660" s="18" t="s">
        <v>1630</v>
      </c>
      <c r="E77660" s="19">
        <v>1</v>
      </c>
      <c r="F77660" s="18" t="s">
        <v>48726</v>
      </c>
      <c r="G77660" s="18" t="s">
        <v>5788</v>
      </c>
      <c r="H77660" s="18" t="s">
        <v>5789</v>
      </c>
      <c r="I77660" s="18" t="s">
        <v>648</v>
      </c>
      <c r="J77660" s="18" t="s">
        <v>23</v>
      </c>
      <c r="K77660" s="20">
        <v>1213.7</v>
      </c>
      <c r="L77660" s="20">
        <v>1213.7</v>
      </c>
      <c r="M77660" s="21"/>
      <c r="N77660" s="21"/>
      <c r="O77660" s="18"/>
      <c r="P77660" s="18"/>
      <c r="Q77660" s="18"/>
      <c r="R77660" s="18"/>
    </row>
    <row r="77661" ht="34" spans="1:18">
      <c r="A77661" s="1">
        <v>2023</v>
      </c>
      <c r="B77661" s="19">
        <v>10</v>
      </c>
      <c r="C77661" s="19">
        <v>25</v>
      </c>
      <c r="D77661" s="18" t="s">
        <v>1630</v>
      </c>
      <c r="E77661" s="19">
        <v>2</v>
      </c>
      <c r="F77661" s="18" t="s">
        <v>48727</v>
      </c>
      <c r="G77661" s="19">
        <v>22210101</v>
      </c>
      <c r="H77661" s="18" t="s">
        <v>187</v>
      </c>
      <c r="I77661" s="18" t="s">
        <v>648</v>
      </c>
      <c r="J77661" s="18" t="s">
        <v>23</v>
      </c>
      <c r="K77661" s="22">
        <v>72.82</v>
      </c>
      <c r="L77661" s="22">
        <v>72.82</v>
      </c>
      <c r="M77661" s="21"/>
      <c r="N77661" s="21"/>
      <c r="O77661" s="18"/>
      <c r="P77661" s="18"/>
      <c r="Q77661" s="18"/>
      <c r="R77661" s="18"/>
    </row>
    <row r="77662" ht="34" spans="1:18">
      <c r="A77662" s="1">
        <v>2023</v>
      </c>
      <c r="B77662" s="19">
        <v>10</v>
      </c>
      <c r="C77662" s="19">
        <v>25</v>
      </c>
      <c r="D77662" s="18" t="s">
        <v>1630</v>
      </c>
      <c r="E77662" s="19">
        <v>3</v>
      </c>
      <c r="F77662" s="18" t="s">
        <v>48728</v>
      </c>
      <c r="G77662" s="18" t="s">
        <v>5788</v>
      </c>
      <c r="H77662" s="18" t="s">
        <v>5789</v>
      </c>
      <c r="I77662" s="18" t="s">
        <v>648</v>
      </c>
      <c r="J77662" s="18" t="s">
        <v>23</v>
      </c>
      <c r="K77662" s="20">
        <v>3478.77</v>
      </c>
      <c r="L77662" s="20">
        <v>3478.77</v>
      </c>
      <c r="M77662" s="21"/>
      <c r="N77662" s="21"/>
      <c r="O77662" s="18"/>
      <c r="P77662" s="18"/>
      <c r="Q77662" s="18"/>
      <c r="R77662" s="18"/>
    </row>
    <row r="77663" ht="17" spans="1:18">
      <c r="A77663" s="1">
        <v>2023</v>
      </c>
      <c r="B77663" s="19">
        <v>10</v>
      </c>
      <c r="C77663" s="19">
        <v>25</v>
      </c>
      <c r="D77663" s="18" t="s">
        <v>1630</v>
      </c>
      <c r="E77663" s="19">
        <v>4</v>
      </c>
      <c r="F77663" s="18" t="s">
        <v>48729</v>
      </c>
      <c r="G77663" s="19">
        <v>22210101</v>
      </c>
      <c r="H77663" s="18" t="s">
        <v>187</v>
      </c>
      <c r="I77663" s="18" t="s">
        <v>648</v>
      </c>
      <c r="J77663" s="18" t="s">
        <v>23</v>
      </c>
      <c r="K77663" s="22">
        <v>208.73</v>
      </c>
      <c r="L77663" s="22">
        <v>208.73</v>
      </c>
      <c r="M77663" s="21"/>
      <c r="N77663" s="21"/>
      <c r="O77663" s="18"/>
      <c r="P77663" s="18"/>
      <c r="Q77663" s="18"/>
      <c r="R77663" s="18"/>
    </row>
    <row r="77664" ht="17" spans="1:18">
      <c r="A77664" s="1">
        <v>2023</v>
      </c>
      <c r="B77664" s="19">
        <v>10</v>
      </c>
      <c r="C77664" s="19">
        <v>25</v>
      </c>
      <c r="D77664" s="18">
        <v>192</v>
      </c>
      <c r="E77664" s="19">
        <v>5</v>
      </c>
      <c r="F77664" s="18" t="s">
        <v>48730</v>
      </c>
      <c r="G77664" s="19">
        <v>11230299</v>
      </c>
      <c r="H77664" s="18" t="s">
        <v>189</v>
      </c>
      <c r="I77664" s="18" t="s">
        <v>48731</v>
      </c>
      <c r="J77664" s="18" t="s">
        <v>23</v>
      </c>
      <c r="K77664" s="21"/>
      <c r="L77664" s="21"/>
      <c r="M77664" s="20">
        <v>4974.02</v>
      </c>
      <c r="N77664" s="20">
        <v>4974.02</v>
      </c>
      <c r="O77664" s="18"/>
      <c r="P77664" s="18"/>
      <c r="Q77664" s="18"/>
      <c r="R77664" s="18"/>
    </row>
    <row r="77665" ht="34" spans="1:18">
      <c r="A77665" s="1">
        <v>2023</v>
      </c>
      <c r="B77665" s="19">
        <v>10</v>
      </c>
      <c r="C77665" s="19">
        <v>25</v>
      </c>
      <c r="D77665" s="18" t="s">
        <v>1637</v>
      </c>
      <c r="E77665" s="19">
        <v>1</v>
      </c>
      <c r="F77665" s="18" t="s">
        <v>48732</v>
      </c>
      <c r="G77665" s="18" t="s">
        <v>198</v>
      </c>
      <c r="H77665" s="18" t="s">
        <v>199</v>
      </c>
      <c r="I77665" s="18" t="s">
        <v>340</v>
      </c>
      <c r="J77665" s="18" t="s">
        <v>23</v>
      </c>
      <c r="K77665" s="22">
        <v>886.1</v>
      </c>
      <c r="L77665" s="22">
        <v>886.1</v>
      </c>
      <c r="M77665" s="21"/>
      <c r="N77665" s="21"/>
      <c r="O77665" s="18"/>
      <c r="P77665" s="18"/>
      <c r="Q77665" s="18"/>
      <c r="R77665" s="18"/>
    </row>
    <row r="77666" ht="17" spans="1:18">
      <c r="A77666" s="1">
        <v>2023</v>
      </c>
      <c r="B77666" s="19">
        <v>10</v>
      </c>
      <c r="C77666" s="19">
        <v>25</v>
      </c>
      <c r="D77666" s="18" t="s">
        <v>1637</v>
      </c>
      <c r="E77666" s="19">
        <v>2</v>
      </c>
      <c r="F77666" s="18" t="s">
        <v>48732</v>
      </c>
      <c r="G77666" s="19">
        <v>224199</v>
      </c>
      <c r="H77666" s="18" t="s">
        <v>134</v>
      </c>
      <c r="I77666" s="18" t="s">
        <v>39653</v>
      </c>
      <c r="J77666" s="18" t="s">
        <v>23</v>
      </c>
      <c r="K77666" s="21"/>
      <c r="L77666" s="21"/>
      <c r="M77666" s="22">
        <v>886.1</v>
      </c>
      <c r="N77666" s="22">
        <v>886.1</v>
      </c>
      <c r="O77666" s="18"/>
      <c r="P77666" s="18"/>
      <c r="Q77666" s="18"/>
      <c r="R77666" s="18"/>
    </row>
    <row r="77667" ht="17" spans="1:18">
      <c r="A77667" s="1">
        <v>2023</v>
      </c>
      <c r="B77667" s="19">
        <v>10</v>
      </c>
      <c r="C77667" s="19">
        <v>25</v>
      </c>
      <c r="D77667" s="18" t="s">
        <v>1643</v>
      </c>
      <c r="E77667" s="19">
        <v>1</v>
      </c>
      <c r="F77667" s="18" t="s">
        <v>48733</v>
      </c>
      <c r="G77667" s="18" t="s">
        <v>511</v>
      </c>
      <c r="H77667" s="18" t="s">
        <v>512</v>
      </c>
      <c r="I77667" s="18" t="s">
        <v>340</v>
      </c>
      <c r="J77667" s="18" t="s">
        <v>23</v>
      </c>
      <c r="K77667" s="22">
        <v>308.9</v>
      </c>
      <c r="L77667" s="22">
        <v>308.9</v>
      </c>
      <c r="M77667" s="21"/>
      <c r="N77667" s="21"/>
      <c r="O77667" s="18"/>
      <c r="P77667" s="18"/>
      <c r="Q77667" s="18"/>
      <c r="R77667" s="18"/>
    </row>
    <row r="77668" ht="17" spans="1:18">
      <c r="A77668" s="1">
        <v>2023</v>
      </c>
      <c r="B77668" s="19">
        <v>10</v>
      </c>
      <c r="C77668" s="19">
        <v>25</v>
      </c>
      <c r="D77668" s="18" t="s">
        <v>1643</v>
      </c>
      <c r="E77668" s="19">
        <v>2</v>
      </c>
      <c r="F77668" s="18" t="s">
        <v>48734</v>
      </c>
      <c r="G77668" s="19">
        <v>22210101</v>
      </c>
      <c r="H77668" s="18" t="s">
        <v>187</v>
      </c>
      <c r="I77668" s="18" t="s">
        <v>340</v>
      </c>
      <c r="J77668" s="18" t="s">
        <v>23</v>
      </c>
      <c r="K77668" s="22">
        <v>7.51</v>
      </c>
      <c r="L77668" s="22">
        <v>7.51</v>
      </c>
      <c r="M77668" s="21"/>
      <c r="N77668" s="21"/>
      <c r="O77668" s="18"/>
      <c r="P77668" s="18"/>
      <c r="Q77668" s="18"/>
      <c r="R77668" s="18"/>
    </row>
    <row r="77669" ht="17" spans="1:18">
      <c r="A77669" s="1">
        <v>2023</v>
      </c>
      <c r="B77669" s="19">
        <v>10</v>
      </c>
      <c r="C77669" s="19">
        <v>25</v>
      </c>
      <c r="D77669" s="18" t="s">
        <v>1643</v>
      </c>
      <c r="E77669" s="19">
        <v>3</v>
      </c>
      <c r="F77669" s="18" t="s">
        <v>48735</v>
      </c>
      <c r="G77669" s="19">
        <v>22210101</v>
      </c>
      <c r="H77669" s="18" t="s">
        <v>187</v>
      </c>
      <c r="I77669" s="18" t="s">
        <v>340</v>
      </c>
      <c r="J77669" s="18" t="s">
        <v>23</v>
      </c>
      <c r="K77669" s="22">
        <v>11.69</v>
      </c>
      <c r="L77669" s="22">
        <v>11.69</v>
      </c>
      <c r="M77669" s="21"/>
      <c r="N77669" s="21"/>
      <c r="O77669" s="18"/>
      <c r="P77669" s="18"/>
      <c r="Q77669" s="18"/>
      <c r="R77669" s="18"/>
    </row>
    <row r="77670" ht="17" spans="1:18">
      <c r="A77670" s="1">
        <v>2023</v>
      </c>
      <c r="B77670" s="19">
        <v>10</v>
      </c>
      <c r="C77670" s="19">
        <v>25</v>
      </c>
      <c r="D77670" s="18" t="s">
        <v>1643</v>
      </c>
      <c r="E77670" s="19">
        <v>4</v>
      </c>
      <c r="F77670" s="18" t="s">
        <v>48733</v>
      </c>
      <c r="G77670" s="19">
        <v>224199</v>
      </c>
      <c r="H77670" s="18" t="s">
        <v>134</v>
      </c>
      <c r="I77670" s="18" t="s">
        <v>39653</v>
      </c>
      <c r="J77670" s="18" t="s">
        <v>23</v>
      </c>
      <c r="K77670" s="21"/>
      <c r="L77670" s="21"/>
      <c r="M77670" s="22">
        <v>328.1</v>
      </c>
      <c r="N77670" s="22">
        <v>328.1</v>
      </c>
      <c r="O77670" s="18"/>
      <c r="P77670" s="18"/>
      <c r="Q77670" s="18"/>
      <c r="R77670" s="18"/>
    </row>
    <row r="77671" ht="34" spans="1:18">
      <c r="A77671" s="1">
        <v>2023</v>
      </c>
      <c r="B77671" s="19">
        <v>10</v>
      </c>
      <c r="C77671" s="19">
        <v>25</v>
      </c>
      <c r="D77671" s="18" t="s">
        <v>1652</v>
      </c>
      <c r="E77671" s="19">
        <v>1</v>
      </c>
      <c r="F77671" s="18" t="s">
        <v>48736</v>
      </c>
      <c r="G77671" s="18" t="s">
        <v>537</v>
      </c>
      <c r="H77671" s="18" t="s">
        <v>538</v>
      </c>
      <c r="I77671" s="18" t="s">
        <v>340</v>
      </c>
      <c r="J77671" s="18" t="s">
        <v>23</v>
      </c>
      <c r="K77671" s="22">
        <v>600</v>
      </c>
      <c r="L77671" s="22">
        <v>600</v>
      </c>
      <c r="M77671" s="21"/>
      <c r="N77671" s="21"/>
      <c r="O77671" s="18"/>
      <c r="P77671" s="18"/>
      <c r="Q77671" s="18"/>
      <c r="R77671" s="18"/>
    </row>
    <row r="77672" ht="17" spans="1:18">
      <c r="A77672" s="1">
        <v>2023</v>
      </c>
      <c r="B77672" s="19">
        <v>10</v>
      </c>
      <c r="C77672" s="19">
        <v>25</v>
      </c>
      <c r="D77672" s="18" t="s">
        <v>1652</v>
      </c>
      <c r="E77672" s="19">
        <v>2</v>
      </c>
      <c r="F77672" s="18" t="s">
        <v>48736</v>
      </c>
      <c r="G77672" s="19">
        <v>224199</v>
      </c>
      <c r="H77672" s="18" t="s">
        <v>134</v>
      </c>
      <c r="I77672" s="18" t="s">
        <v>39653</v>
      </c>
      <c r="J77672" s="18" t="s">
        <v>23</v>
      </c>
      <c r="K77672" s="21"/>
      <c r="L77672" s="21"/>
      <c r="M77672" s="22">
        <v>600</v>
      </c>
      <c r="N77672" s="22">
        <v>600</v>
      </c>
      <c r="O77672" s="18"/>
      <c r="P77672" s="18"/>
      <c r="Q77672" s="18"/>
      <c r="R77672" s="18"/>
    </row>
    <row r="77673" ht="34" spans="1:18">
      <c r="A77673" s="1">
        <v>2023</v>
      </c>
      <c r="B77673" s="19">
        <v>10</v>
      </c>
      <c r="C77673" s="19">
        <v>25</v>
      </c>
      <c r="D77673" s="18" t="s">
        <v>1661</v>
      </c>
      <c r="E77673" s="19">
        <v>1</v>
      </c>
      <c r="F77673" s="18" t="s">
        <v>48737</v>
      </c>
      <c r="G77673" s="18" t="s">
        <v>537</v>
      </c>
      <c r="H77673" s="18" t="s">
        <v>538</v>
      </c>
      <c r="I77673" s="18" t="s">
        <v>340</v>
      </c>
      <c r="J77673" s="18" t="s">
        <v>23</v>
      </c>
      <c r="K77673" s="22">
        <v>280</v>
      </c>
      <c r="L77673" s="22">
        <v>280</v>
      </c>
      <c r="M77673" s="21"/>
      <c r="N77673" s="21"/>
      <c r="O77673" s="18"/>
      <c r="P77673" s="18"/>
      <c r="Q77673" s="18"/>
      <c r="R77673" s="18"/>
    </row>
    <row r="77674" ht="17" spans="1:18">
      <c r="A77674" s="1">
        <v>2023</v>
      </c>
      <c r="B77674" s="19">
        <v>10</v>
      </c>
      <c r="C77674" s="19">
        <v>25</v>
      </c>
      <c r="D77674" s="18" t="s">
        <v>1661</v>
      </c>
      <c r="E77674" s="19">
        <v>2</v>
      </c>
      <c r="F77674" s="18" t="s">
        <v>48737</v>
      </c>
      <c r="G77674" s="19">
        <v>224199</v>
      </c>
      <c r="H77674" s="18" t="s">
        <v>134</v>
      </c>
      <c r="I77674" s="18" t="s">
        <v>39653</v>
      </c>
      <c r="J77674" s="18" t="s">
        <v>23</v>
      </c>
      <c r="K77674" s="21"/>
      <c r="L77674" s="21"/>
      <c r="M77674" s="22">
        <v>280</v>
      </c>
      <c r="N77674" s="22">
        <v>280</v>
      </c>
      <c r="O77674" s="18"/>
      <c r="P77674" s="18"/>
      <c r="Q77674" s="18"/>
      <c r="R77674" s="18"/>
    </row>
    <row r="77675" ht="34" spans="1:18">
      <c r="A77675" s="1">
        <v>2023</v>
      </c>
      <c r="B77675" s="19">
        <v>10</v>
      </c>
      <c r="C77675" s="19">
        <v>25</v>
      </c>
      <c r="D77675" s="18" t="s">
        <v>1664</v>
      </c>
      <c r="E77675" s="19">
        <v>1</v>
      </c>
      <c r="F77675" s="18" t="s">
        <v>48738</v>
      </c>
      <c r="G77675" s="18" t="s">
        <v>537</v>
      </c>
      <c r="H77675" s="18" t="s">
        <v>538</v>
      </c>
      <c r="I77675" s="18" t="s">
        <v>340</v>
      </c>
      <c r="J77675" s="18" t="s">
        <v>23</v>
      </c>
      <c r="K77675" s="22">
        <v>600</v>
      </c>
      <c r="L77675" s="22">
        <v>600</v>
      </c>
      <c r="M77675" s="21"/>
      <c r="N77675" s="21"/>
      <c r="O77675" s="18"/>
      <c r="P77675" s="18"/>
      <c r="Q77675" s="18"/>
      <c r="R77675" s="18"/>
    </row>
    <row r="77676" ht="17" spans="1:18">
      <c r="A77676" s="1">
        <v>2023</v>
      </c>
      <c r="B77676" s="19">
        <v>10</v>
      </c>
      <c r="C77676" s="19">
        <v>25</v>
      </c>
      <c r="D77676" s="18" t="s">
        <v>1664</v>
      </c>
      <c r="E77676" s="19">
        <v>2</v>
      </c>
      <c r="F77676" s="18" t="s">
        <v>48738</v>
      </c>
      <c r="G77676" s="19">
        <v>224199</v>
      </c>
      <c r="H77676" s="18" t="s">
        <v>134</v>
      </c>
      <c r="I77676" s="18" t="s">
        <v>39653</v>
      </c>
      <c r="J77676" s="18" t="s">
        <v>23</v>
      </c>
      <c r="K77676" s="21"/>
      <c r="L77676" s="21"/>
      <c r="M77676" s="22">
        <v>600</v>
      </c>
      <c r="N77676" s="22">
        <v>600</v>
      </c>
      <c r="O77676" s="18"/>
      <c r="P77676" s="18"/>
      <c r="Q77676" s="18"/>
      <c r="R77676" s="18"/>
    </row>
    <row r="77677" ht="34" spans="1:18">
      <c r="A77677" s="1">
        <v>2023</v>
      </c>
      <c r="B77677" s="19">
        <v>10</v>
      </c>
      <c r="C77677" s="19">
        <v>25</v>
      </c>
      <c r="D77677" s="18" t="s">
        <v>1668</v>
      </c>
      <c r="E77677" s="19">
        <v>1</v>
      </c>
      <c r="F77677" s="18" t="s">
        <v>48739</v>
      </c>
      <c r="G77677" s="18" t="s">
        <v>5788</v>
      </c>
      <c r="H77677" s="18" t="s">
        <v>5789</v>
      </c>
      <c r="I77677" s="18" t="s">
        <v>32645</v>
      </c>
      <c r="J77677" s="18" t="s">
        <v>23</v>
      </c>
      <c r="K77677" s="22">
        <v>380</v>
      </c>
      <c r="L77677" s="22">
        <v>380</v>
      </c>
      <c r="M77677" s="21"/>
      <c r="N77677" s="21"/>
      <c r="O77677" s="18"/>
      <c r="P77677" s="18"/>
      <c r="Q77677" s="18"/>
      <c r="R77677" s="18"/>
    </row>
    <row r="77678" ht="17" spans="1:18">
      <c r="A77678" s="1">
        <v>2023</v>
      </c>
      <c r="B77678" s="19">
        <v>10</v>
      </c>
      <c r="C77678" s="19">
        <v>25</v>
      </c>
      <c r="D77678" s="18" t="s">
        <v>1668</v>
      </c>
      <c r="E77678" s="19">
        <v>2</v>
      </c>
      <c r="F77678" s="18" t="s">
        <v>48739</v>
      </c>
      <c r="G77678" s="19">
        <v>224199</v>
      </c>
      <c r="H77678" s="18" t="s">
        <v>134</v>
      </c>
      <c r="I77678" s="18" t="s">
        <v>40172</v>
      </c>
      <c r="J77678" s="18" t="s">
        <v>23</v>
      </c>
      <c r="K77678" s="21"/>
      <c r="L77678" s="21"/>
      <c r="M77678" s="22">
        <v>380</v>
      </c>
      <c r="N77678" s="22">
        <v>380</v>
      </c>
      <c r="O77678" s="18"/>
      <c r="P77678" s="18"/>
      <c r="Q77678" s="18"/>
      <c r="R77678" s="18"/>
    </row>
    <row r="77679" ht="34" spans="1:18">
      <c r="A77679" s="1">
        <v>2023</v>
      </c>
      <c r="B77679" s="19">
        <v>10</v>
      </c>
      <c r="C77679" s="19">
        <v>25</v>
      </c>
      <c r="D77679" s="18" t="s">
        <v>1671</v>
      </c>
      <c r="E77679" s="19">
        <v>1</v>
      </c>
      <c r="F77679" s="18" t="s">
        <v>48740</v>
      </c>
      <c r="G77679" s="18" t="s">
        <v>5788</v>
      </c>
      <c r="H77679" s="18" t="s">
        <v>5789</v>
      </c>
      <c r="I77679" s="18" t="s">
        <v>32645</v>
      </c>
      <c r="J77679" s="18" t="s">
        <v>23</v>
      </c>
      <c r="K77679" s="22">
        <v>200</v>
      </c>
      <c r="L77679" s="22">
        <v>200</v>
      </c>
      <c r="M77679" s="21"/>
      <c r="N77679" s="21"/>
      <c r="O77679" s="18"/>
      <c r="P77679" s="18"/>
      <c r="Q77679" s="18"/>
      <c r="R77679" s="18"/>
    </row>
    <row r="77680" ht="17" spans="1:18">
      <c r="A77680" s="1">
        <v>2023</v>
      </c>
      <c r="B77680" s="19">
        <v>10</v>
      </c>
      <c r="C77680" s="19">
        <v>25</v>
      </c>
      <c r="D77680" s="18" t="s">
        <v>1671</v>
      </c>
      <c r="E77680" s="19">
        <v>2</v>
      </c>
      <c r="F77680" s="18" t="s">
        <v>48740</v>
      </c>
      <c r="G77680" s="19">
        <v>224199</v>
      </c>
      <c r="H77680" s="18" t="s">
        <v>134</v>
      </c>
      <c r="I77680" s="18" t="s">
        <v>40172</v>
      </c>
      <c r="J77680" s="18" t="s">
        <v>23</v>
      </c>
      <c r="K77680" s="21"/>
      <c r="L77680" s="21"/>
      <c r="M77680" s="22">
        <v>200</v>
      </c>
      <c r="N77680" s="22">
        <v>200</v>
      </c>
      <c r="O77680" s="18"/>
      <c r="P77680" s="18"/>
      <c r="Q77680" s="18"/>
      <c r="R77680" s="18"/>
    </row>
    <row r="77681" ht="34" spans="1:18">
      <c r="A77681" s="1">
        <v>2023</v>
      </c>
      <c r="B77681" s="19">
        <v>10</v>
      </c>
      <c r="C77681" s="19">
        <v>25</v>
      </c>
      <c r="D77681" s="18" t="s">
        <v>1672</v>
      </c>
      <c r="E77681" s="19">
        <v>1</v>
      </c>
      <c r="F77681" s="18" t="s">
        <v>48741</v>
      </c>
      <c r="G77681" s="18" t="s">
        <v>537</v>
      </c>
      <c r="H77681" s="18" t="s">
        <v>538</v>
      </c>
      <c r="I77681" s="18" t="s">
        <v>80</v>
      </c>
      <c r="J77681" s="18" t="s">
        <v>23</v>
      </c>
      <c r="K77681" s="22">
        <v>702.2</v>
      </c>
      <c r="L77681" s="22">
        <v>702.2</v>
      </c>
      <c r="M77681" s="21"/>
      <c r="N77681" s="21"/>
      <c r="O77681" s="18"/>
      <c r="P77681" s="18"/>
      <c r="Q77681" s="18"/>
      <c r="R77681" s="18"/>
    </row>
    <row r="77682" ht="17" spans="1:18">
      <c r="A77682" s="1">
        <v>2023</v>
      </c>
      <c r="B77682" s="19">
        <v>10</v>
      </c>
      <c r="C77682" s="19">
        <v>25</v>
      </c>
      <c r="D77682" s="18" t="s">
        <v>1672</v>
      </c>
      <c r="E77682" s="19">
        <v>2</v>
      </c>
      <c r="F77682" s="18" t="s">
        <v>48742</v>
      </c>
      <c r="G77682" s="19">
        <v>22210101</v>
      </c>
      <c r="H77682" s="18" t="s">
        <v>187</v>
      </c>
      <c r="I77682" s="18" t="s">
        <v>80</v>
      </c>
      <c r="J77682" s="18" t="s">
        <v>23</v>
      </c>
      <c r="K77682" s="22">
        <v>39.62</v>
      </c>
      <c r="L77682" s="22">
        <v>39.62</v>
      </c>
      <c r="M77682" s="21"/>
      <c r="N77682" s="21"/>
      <c r="O77682" s="18"/>
      <c r="P77682" s="18"/>
      <c r="Q77682" s="18"/>
      <c r="R77682" s="18"/>
    </row>
    <row r="77683" ht="17" spans="1:18">
      <c r="A77683" s="1">
        <v>2023</v>
      </c>
      <c r="B77683" s="19">
        <v>10</v>
      </c>
      <c r="C77683" s="19">
        <v>25</v>
      </c>
      <c r="D77683" s="18" t="s">
        <v>1672</v>
      </c>
      <c r="E77683" s="19">
        <v>3</v>
      </c>
      <c r="F77683" s="18" t="s">
        <v>48741</v>
      </c>
      <c r="G77683" s="19">
        <v>224199</v>
      </c>
      <c r="H77683" s="18" t="s">
        <v>134</v>
      </c>
      <c r="I77683" s="18" t="s">
        <v>36774</v>
      </c>
      <c r="J77683" s="18" t="s">
        <v>23</v>
      </c>
      <c r="K77683" s="21"/>
      <c r="L77683" s="21"/>
      <c r="M77683" s="22">
        <v>741.82</v>
      </c>
      <c r="N77683" s="22">
        <v>741.82</v>
      </c>
      <c r="O77683" s="18"/>
      <c r="P77683" s="18"/>
      <c r="Q77683" s="18"/>
      <c r="R77683" s="18"/>
    </row>
    <row r="77684" ht="17" spans="1:18">
      <c r="A77684" s="1">
        <v>2023</v>
      </c>
      <c r="B77684" s="19">
        <v>10</v>
      </c>
      <c r="C77684" s="19">
        <v>25</v>
      </c>
      <c r="D77684" s="18" t="s">
        <v>1679</v>
      </c>
      <c r="E77684" s="19">
        <v>1</v>
      </c>
      <c r="F77684" s="18" t="s">
        <v>48743</v>
      </c>
      <c r="G77684" s="19">
        <v>11230299</v>
      </c>
      <c r="H77684" s="18" t="s">
        <v>189</v>
      </c>
      <c r="I77684" s="18" t="s">
        <v>31028</v>
      </c>
      <c r="J77684" s="18" t="s">
        <v>23</v>
      </c>
      <c r="K77684" s="20">
        <v>1111.93</v>
      </c>
      <c r="L77684" s="20">
        <v>1111.93</v>
      </c>
      <c r="M77684" s="21"/>
      <c r="N77684" s="21"/>
      <c r="O77684" s="18"/>
      <c r="P77684" s="18"/>
      <c r="Q77684" s="18"/>
      <c r="R77684" s="18"/>
    </row>
    <row r="77685" ht="17" spans="1:18">
      <c r="A77685" s="1">
        <v>2023</v>
      </c>
      <c r="B77685" s="19">
        <v>10</v>
      </c>
      <c r="C77685" s="19">
        <v>25</v>
      </c>
      <c r="D77685" s="18" t="s">
        <v>1679</v>
      </c>
      <c r="E77685" s="19">
        <v>2</v>
      </c>
      <c r="F77685" s="18" t="s">
        <v>48743</v>
      </c>
      <c r="G77685" s="19">
        <v>1002</v>
      </c>
      <c r="H77685" s="18" t="s">
        <v>24</v>
      </c>
      <c r="I77685" s="18" t="s">
        <v>124</v>
      </c>
      <c r="J77685" s="18" t="s">
        <v>23</v>
      </c>
      <c r="K77685" s="21"/>
      <c r="L77685" s="21"/>
      <c r="M77685" s="20">
        <v>1111.93</v>
      </c>
      <c r="N77685" s="20">
        <v>1111.93</v>
      </c>
      <c r="O77685" s="18"/>
      <c r="P77685" s="18"/>
      <c r="Q77685" s="18"/>
      <c r="R77685" s="18"/>
    </row>
    <row r="77686" ht="17" spans="1:18">
      <c r="A77686" s="1">
        <v>2023</v>
      </c>
      <c r="B77686" s="19">
        <v>10</v>
      </c>
      <c r="C77686" s="19">
        <v>25</v>
      </c>
      <c r="D77686" s="18" t="s">
        <v>1679</v>
      </c>
      <c r="E77686" s="19">
        <v>3</v>
      </c>
      <c r="F77686" s="18" t="s">
        <v>48744</v>
      </c>
      <c r="G77686" s="18" t="s">
        <v>1360</v>
      </c>
      <c r="H77686" s="18" t="s">
        <v>1361</v>
      </c>
      <c r="I77686" s="18" t="s">
        <v>80</v>
      </c>
      <c r="J77686" s="18" t="s">
        <v>23</v>
      </c>
      <c r="K77686" s="20">
        <v>1111.93</v>
      </c>
      <c r="L77686" s="20">
        <v>1111.93</v>
      </c>
      <c r="M77686" s="21"/>
      <c r="N77686" s="21"/>
      <c r="O77686" s="18"/>
      <c r="P77686" s="18"/>
      <c r="Q77686" s="18"/>
      <c r="R77686" s="18"/>
    </row>
    <row r="77687" ht="17" spans="1:18">
      <c r="A77687" s="1">
        <v>2023</v>
      </c>
      <c r="B77687" s="19">
        <v>10</v>
      </c>
      <c r="C77687" s="19">
        <v>25</v>
      </c>
      <c r="D77687" s="18" t="s">
        <v>1679</v>
      </c>
      <c r="E77687" s="19">
        <v>4</v>
      </c>
      <c r="F77687" s="18" t="s">
        <v>48744</v>
      </c>
      <c r="G77687" s="19">
        <v>11230299</v>
      </c>
      <c r="H77687" s="18" t="s">
        <v>189</v>
      </c>
      <c r="I77687" s="18" t="s">
        <v>31028</v>
      </c>
      <c r="J77687" s="18" t="s">
        <v>23</v>
      </c>
      <c r="K77687" s="21"/>
      <c r="L77687" s="21"/>
      <c r="M77687" s="20">
        <v>1111.93</v>
      </c>
      <c r="N77687" s="20">
        <v>1111.93</v>
      </c>
      <c r="O77687" s="18"/>
      <c r="P77687" s="18"/>
      <c r="Q77687" s="18"/>
      <c r="R77687" s="18"/>
    </row>
    <row r="77688" ht="34" spans="1:18">
      <c r="A77688" s="1">
        <v>2023</v>
      </c>
      <c r="B77688" s="19">
        <v>10</v>
      </c>
      <c r="C77688" s="19">
        <v>25</v>
      </c>
      <c r="D77688" s="18" t="s">
        <v>1686</v>
      </c>
      <c r="E77688" s="19">
        <v>1</v>
      </c>
      <c r="F77688" s="18" t="s">
        <v>48745</v>
      </c>
      <c r="G77688" s="18" t="s">
        <v>537</v>
      </c>
      <c r="H77688" s="18" t="s">
        <v>538</v>
      </c>
      <c r="I77688" s="18" t="s">
        <v>80</v>
      </c>
      <c r="J77688" s="18" t="s">
        <v>23</v>
      </c>
      <c r="K77688" s="22">
        <v>451.48</v>
      </c>
      <c r="L77688" s="22">
        <v>451.48</v>
      </c>
      <c r="M77688" s="21"/>
      <c r="N77688" s="21"/>
      <c r="O77688" s="18"/>
      <c r="P77688" s="18"/>
      <c r="Q77688" s="18"/>
      <c r="R77688" s="18"/>
    </row>
    <row r="77689" ht="17" spans="1:18">
      <c r="A77689" s="1">
        <v>2023</v>
      </c>
      <c r="B77689" s="19">
        <v>10</v>
      </c>
      <c r="C77689" s="19">
        <v>25</v>
      </c>
      <c r="D77689" s="18" t="s">
        <v>1686</v>
      </c>
      <c r="E77689" s="19">
        <v>2</v>
      </c>
      <c r="F77689" s="18" t="s">
        <v>48745</v>
      </c>
      <c r="G77689" s="19">
        <v>224199</v>
      </c>
      <c r="H77689" s="18" t="s">
        <v>134</v>
      </c>
      <c r="I77689" s="18" t="s">
        <v>36774</v>
      </c>
      <c r="J77689" s="18" t="s">
        <v>23</v>
      </c>
      <c r="K77689" s="21"/>
      <c r="L77689" s="21"/>
      <c r="M77689" s="22">
        <v>451.48</v>
      </c>
      <c r="N77689" s="22">
        <v>451.48</v>
      </c>
      <c r="O77689" s="18"/>
      <c r="P77689" s="18"/>
      <c r="Q77689" s="18"/>
      <c r="R77689" s="18"/>
    </row>
    <row r="77690" ht="17" spans="1:18">
      <c r="A77690" s="1">
        <v>2023</v>
      </c>
      <c r="B77690" s="19">
        <v>10</v>
      </c>
      <c r="C77690" s="19">
        <v>25</v>
      </c>
      <c r="D77690" s="18" t="s">
        <v>1689</v>
      </c>
      <c r="E77690" s="19">
        <v>1</v>
      </c>
      <c r="F77690" s="18" t="s">
        <v>48746</v>
      </c>
      <c r="G77690" s="19">
        <v>12210101</v>
      </c>
      <c r="H77690" s="18" t="s">
        <v>21</v>
      </c>
      <c r="I77690" s="18" t="s">
        <v>118</v>
      </c>
      <c r="J77690" s="18" t="s">
        <v>23</v>
      </c>
      <c r="K77690" s="22">
        <v>215.6</v>
      </c>
      <c r="L77690" s="22">
        <v>215.6</v>
      </c>
      <c r="M77690" s="21"/>
      <c r="N77690" s="21"/>
      <c r="O77690" s="18"/>
      <c r="P77690" s="18"/>
      <c r="Q77690" s="18"/>
      <c r="R77690" s="18"/>
    </row>
    <row r="77691" ht="34" spans="1:18">
      <c r="A77691" s="1">
        <v>2023</v>
      </c>
      <c r="B77691" s="19">
        <v>10</v>
      </c>
      <c r="C77691" s="19">
        <v>25</v>
      </c>
      <c r="D77691" s="18" t="s">
        <v>1689</v>
      </c>
      <c r="E77691" s="19">
        <v>2</v>
      </c>
      <c r="F77691" s="18" t="s">
        <v>48746</v>
      </c>
      <c r="G77691" s="18" t="s">
        <v>33251</v>
      </c>
      <c r="H77691" s="18" t="s">
        <v>33252</v>
      </c>
      <c r="I77691" s="18" t="s">
        <v>648</v>
      </c>
      <c r="J77691" s="18" t="s">
        <v>23</v>
      </c>
      <c r="K77691" s="21"/>
      <c r="L77691" s="21"/>
      <c r="M77691" s="22">
        <v>140</v>
      </c>
      <c r="N77691" s="22">
        <v>140</v>
      </c>
      <c r="O77691" s="18"/>
      <c r="P77691" s="18"/>
      <c r="Q77691" s="18"/>
      <c r="R77691" s="18"/>
    </row>
    <row r="77692" ht="34" spans="1:18">
      <c r="A77692" s="1">
        <v>2023</v>
      </c>
      <c r="B77692" s="19">
        <v>10</v>
      </c>
      <c r="C77692" s="19">
        <v>25</v>
      </c>
      <c r="D77692" s="18" t="s">
        <v>1689</v>
      </c>
      <c r="E77692" s="19">
        <v>3</v>
      </c>
      <c r="F77692" s="18" t="s">
        <v>48746</v>
      </c>
      <c r="G77692" s="18" t="s">
        <v>33251</v>
      </c>
      <c r="H77692" s="18" t="s">
        <v>33252</v>
      </c>
      <c r="I77692" s="18" t="s">
        <v>32645</v>
      </c>
      <c r="J77692" s="18" t="s">
        <v>23</v>
      </c>
      <c r="K77692" s="21"/>
      <c r="L77692" s="21"/>
      <c r="M77692" s="22">
        <v>43.7</v>
      </c>
      <c r="N77692" s="22">
        <v>43.7</v>
      </c>
      <c r="O77692" s="18"/>
      <c r="P77692" s="18"/>
      <c r="Q77692" s="18"/>
      <c r="R77692" s="18"/>
    </row>
    <row r="77693" ht="34" spans="1:18">
      <c r="A77693" s="1">
        <v>2023</v>
      </c>
      <c r="B77693" s="19">
        <v>10</v>
      </c>
      <c r="C77693" s="19">
        <v>25</v>
      </c>
      <c r="D77693" s="18" t="s">
        <v>1689</v>
      </c>
      <c r="E77693" s="19">
        <v>4</v>
      </c>
      <c r="F77693" s="18" t="s">
        <v>48746</v>
      </c>
      <c r="G77693" s="18" t="s">
        <v>33251</v>
      </c>
      <c r="H77693" s="18" t="s">
        <v>33252</v>
      </c>
      <c r="I77693" s="18" t="s">
        <v>340</v>
      </c>
      <c r="J77693" s="18" t="s">
        <v>23</v>
      </c>
      <c r="K77693" s="21"/>
      <c r="L77693" s="21"/>
      <c r="M77693" s="22">
        <v>31.9</v>
      </c>
      <c r="N77693" s="22">
        <v>31.9</v>
      </c>
      <c r="O77693" s="18"/>
      <c r="P77693" s="18"/>
      <c r="Q77693" s="18"/>
      <c r="R77693" s="18"/>
    </row>
    <row r="77694" ht="17" spans="1:18">
      <c r="A77694" s="1">
        <v>2023</v>
      </c>
      <c r="B77694" s="19">
        <v>10</v>
      </c>
      <c r="C77694" s="19">
        <v>25</v>
      </c>
      <c r="D77694" s="18" t="s">
        <v>1689</v>
      </c>
      <c r="E77694" s="19">
        <v>5</v>
      </c>
      <c r="F77694" s="18" t="s">
        <v>48746</v>
      </c>
      <c r="G77694" s="19">
        <v>12210101</v>
      </c>
      <c r="H77694" s="18" t="s">
        <v>21</v>
      </c>
      <c r="I77694" s="18" t="s">
        <v>118</v>
      </c>
      <c r="J77694" s="18" t="s">
        <v>23</v>
      </c>
      <c r="K77694" s="22">
        <v>7</v>
      </c>
      <c r="L77694" s="22">
        <v>7</v>
      </c>
      <c r="M77694" s="21"/>
      <c r="N77694" s="21"/>
      <c r="O77694" s="18"/>
      <c r="P77694" s="18"/>
      <c r="Q77694" s="18"/>
      <c r="R77694" s="18"/>
    </row>
    <row r="77695" ht="34" spans="1:18">
      <c r="A77695" s="1">
        <v>2023</v>
      </c>
      <c r="B77695" s="19">
        <v>10</v>
      </c>
      <c r="C77695" s="19">
        <v>25</v>
      </c>
      <c r="D77695" s="18" t="s">
        <v>1689</v>
      </c>
      <c r="E77695" s="19">
        <v>6</v>
      </c>
      <c r="F77695" s="18" t="s">
        <v>48747</v>
      </c>
      <c r="G77695" s="18" t="s">
        <v>33251</v>
      </c>
      <c r="H77695" s="18" t="s">
        <v>33252</v>
      </c>
      <c r="I77695" s="18" t="s">
        <v>648</v>
      </c>
      <c r="J77695" s="18" t="s">
        <v>23</v>
      </c>
      <c r="K77695" s="21"/>
      <c r="L77695" s="21"/>
      <c r="M77695" s="22">
        <v>7</v>
      </c>
      <c r="N77695" s="22">
        <v>7</v>
      </c>
      <c r="O77695" s="18"/>
      <c r="P77695" s="18"/>
      <c r="Q77695" s="18"/>
      <c r="R77695" s="18"/>
    </row>
    <row r="77696" ht="17" spans="1:18">
      <c r="A77696" s="1">
        <v>2023</v>
      </c>
      <c r="B77696" s="19">
        <v>10</v>
      </c>
      <c r="C77696" s="19">
        <v>25</v>
      </c>
      <c r="D77696" s="18" t="s">
        <v>1689</v>
      </c>
      <c r="E77696" s="19">
        <v>7</v>
      </c>
      <c r="F77696" s="18" t="s">
        <v>48748</v>
      </c>
      <c r="G77696" s="19">
        <v>12210101</v>
      </c>
      <c r="H77696" s="18" t="s">
        <v>21</v>
      </c>
      <c r="I77696" s="18" t="s">
        <v>118</v>
      </c>
      <c r="J77696" s="18" t="s">
        <v>23</v>
      </c>
      <c r="K77696" s="20">
        <v>1020</v>
      </c>
      <c r="L77696" s="20">
        <v>1020</v>
      </c>
      <c r="M77696" s="21"/>
      <c r="N77696" s="21"/>
      <c r="O77696" s="18"/>
      <c r="P77696" s="18"/>
      <c r="Q77696" s="18"/>
      <c r="R77696" s="18"/>
    </row>
    <row r="77697" ht="34" spans="1:18">
      <c r="A77697" s="1">
        <v>2023</v>
      </c>
      <c r="B77697" s="19">
        <v>10</v>
      </c>
      <c r="C77697" s="19">
        <v>25</v>
      </c>
      <c r="D77697" s="18" t="s">
        <v>1689</v>
      </c>
      <c r="E77697" s="19">
        <v>8</v>
      </c>
      <c r="F77697" s="18" t="s">
        <v>48748</v>
      </c>
      <c r="G77697" s="18" t="s">
        <v>33251</v>
      </c>
      <c r="H77697" s="18" t="s">
        <v>33252</v>
      </c>
      <c r="I77697" s="18" t="s">
        <v>648</v>
      </c>
      <c r="J77697" s="18" t="s">
        <v>23</v>
      </c>
      <c r="K77697" s="21"/>
      <c r="L77697" s="21"/>
      <c r="M77697" s="20">
        <v>1020</v>
      </c>
      <c r="N77697" s="20">
        <v>1020</v>
      </c>
      <c r="O77697" s="18"/>
      <c r="P77697" s="18"/>
      <c r="Q77697" s="18"/>
      <c r="R77697" s="18"/>
    </row>
    <row r="77698" ht="17" spans="1:18">
      <c r="A77698" s="1">
        <v>2023</v>
      </c>
      <c r="B77698" s="19">
        <v>10</v>
      </c>
      <c r="C77698" s="19">
        <v>25</v>
      </c>
      <c r="D77698" s="18" t="s">
        <v>1689</v>
      </c>
      <c r="E77698" s="19">
        <v>9</v>
      </c>
      <c r="F77698" s="18" t="s">
        <v>48749</v>
      </c>
      <c r="G77698" s="19">
        <v>12210101</v>
      </c>
      <c r="H77698" s="18" t="s">
        <v>21</v>
      </c>
      <c r="I77698" s="18" t="s">
        <v>118</v>
      </c>
      <c r="J77698" s="18" t="s">
        <v>23</v>
      </c>
      <c r="K77698" s="22">
        <v>296.5</v>
      </c>
      <c r="L77698" s="22">
        <v>296.5</v>
      </c>
      <c r="M77698" s="21"/>
      <c r="N77698" s="21"/>
      <c r="O77698" s="18"/>
      <c r="P77698" s="18"/>
      <c r="Q77698" s="18"/>
      <c r="R77698" s="18"/>
    </row>
    <row r="77699" ht="34" spans="1:18">
      <c r="A77699" s="1">
        <v>2023</v>
      </c>
      <c r="B77699" s="19">
        <v>10</v>
      </c>
      <c r="C77699" s="19">
        <v>25</v>
      </c>
      <c r="D77699" s="18" t="s">
        <v>1689</v>
      </c>
      <c r="E77699" s="19">
        <v>10</v>
      </c>
      <c r="F77699" s="18" t="s">
        <v>48749</v>
      </c>
      <c r="G77699" s="18" t="s">
        <v>33251</v>
      </c>
      <c r="H77699" s="18" t="s">
        <v>33252</v>
      </c>
      <c r="I77699" s="18" t="s">
        <v>648</v>
      </c>
      <c r="J77699" s="18" t="s">
        <v>23</v>
      </c>
      <c r="K77699" s="21"/>
      <c r="L77699" s="21"/>
      <c r="M77699" s="22">
        <v>84</v>
      </c>
      <c r="N77699" s="22">
        <v>84</v>
      </c>
      <c r="O77699" s="18"/>
      <c r="P77699" s="18"/>
      <c r="Q77699" s="18"/>
      <c r="R77699" s="18"/>
    </row>
    <row r="77700" ht="34" spans="1:18">
      <c r="A77700" s="1">
        <v>2023</v>
      </c>
      <c r="B77700" s="19">
        <v>10</v>
      </c>
      <c r="C77700" s="19">
        <v>25</v>
      </c>
      <c r="D77700" s="18" t="s">
        <v>1689</v>
      </c>
      <c r="E77700" s="19">
        <v>11</v>
      </c>
      <c r="F77700" s="18" t="s">
        <v>48749</v>
      </c>
      <c r="G77700" s="18" t="s">
        <v>33251</v>
      </c>
      <c r="H77700" s="18" t="s">
        <v>33252</v>
      </c>
      <c r="I77700" s="18" t="s">
        <v>648</v>
      </c>
      <c r="J77700" s="18" t="s">
        <v>23</v>
      </c>
      <c r="K77700" s="21"/>
      <c r="L77700" s="21"/>
      <c r="M77700" s="22">
        <v>212.5</v>
      </c>
      <c r="N77700" s="22">
        <v>212.5</v>
      </c>
      <c r="O77700" s="18"/>
      <c r="P77700" s="18"/>
      <c r="Q77700" s="18"/>
      <c r="R77700" s="18"/>
    </row>
    <row r="77701" ht="34" spans="1:18">
      <c r="A77701" s="1">
        <v>2023</v>
      </c>
      <c r="B77701" s="19">
        <v>10</v>
      </c>
      <c r="C77701" s="19">
        <v>26</v>
      </c>
      <c r="D77701" s="18" t="s">
        <v>1699</v>
      </c>
      <c r="E77701" s="19">
        <v>1</v>
      </c>
      <c r="F77701" s="18" t="s">
        <v>48750</v>
      </c>
      <c r="G77701" s="18" t="s">
        <v>2315</v>
      </c>
      <c r="H77701" s="18" t="s">
        <v>2316</v>
      </c>
      <c r="I77701" s="18" t="s">
        <v>80</v>
      </c>
      <c r="J77701" s="18" t="s">
        <v>23</v>
      </c>
      <c r="K77701" s="22">
        <v>140.09</v>
      </c>
      <c r="L77701" s="22">
        <v>140.09</v>
      </c>
      <c r="M77701" s="21"/>
      <c r="N77701" s="21"/>
      <c r="O77701" s="18"/>
      <c r="P77701" s="18"/>
      <c r="Q77701" s="18"/>
      <c r="R77701" s="18"/>
    </row>
    <row r="77702" ht="17" spans="1:18">
      <c r="A77702" s="1">
        <v>2023</v>
      </c>
      <c r="B77702" s="19">
        <v>10</v>
      </c>
      <c r="C77702" s="19">
        <v>26</v>
      </c>
      <c r="D77702" s="18" t="s">
        <v>1699</v>
      </c>
      <c r="E77702" s="19">
        <v>2</v>
      </c>
      <c r="F77702" s="18" t="s">
        <v>48751</v>
      </c>
      <c r="G77702" s="19">
        <v>22210101</v>
      </c>
      <c r="H77702" s="18" t="s">
        <v>187</v>
      </c>
      <c r="I77702" s="18" t="s">
        <v>80</v>
      </c>
      <c r="J77702" s="18" t="s">
        <v>23</v>
      </c>
      <c r="K77702" s="22">
        <v>8.41</v>
      </c>
      <c r="L77702" s="22">
        <v>8.41</v>
      </c>
      <c r="M77702" s="21"/>
      <c r="N77702" s="21"/>
      <c r="O77702" s="18"/>
      <c r="P77702" s="18"/>
      <c r="Q77702" s="18"/>
      <c r="R77702" s="18"/>
    </row>
    <row r="77703" ht="17" spans="1:18">
      <c r="A77703" s="1">
        <v>2023</v>
      </c>
      <c r="B77703" s="19">
        <v>10</v>
      </c>
      <c r="C77703" s="19">
        <v>26</v>
      </c>
      <c r="D77703" s="18" t="s">
        <v>1699</v>
      </c>
      <c r="E77703" s="19">
        <v>3</v>
      </c>
      <c r="F77703" s="18" t="s">
        <v>48750</v>
      </c>
      <c r="G77703" s="19">
        <v>1002</v>
      </c>
      <c r="H77703" s="18" t="s">
        <v>24</v>
      </c>
      <c r="I77703" s="18" t="s">
        <v>124</v>
      </c>
      <c r="J77703" s="18" t="s">
        <v>23</v>
      </c>
      <c r="K77703" s="21"/>
      <c r="L77703" s="21"/>
      <c r="M77703" s="22">
        <v>148.5</v>
      </c>
      <c r="N77703" s="22">
        <v>148.5</v>
      </c>
      <c r="O77703" s="18"/>
      <c r="P77703" s="18"/>
      <c r="Q77703" s="18"/>
      <c r="R77703" s="18"/>
    </row>
    <row r="77704" ht="34" spans="1:18">
      <c r="A77704" s="1">
        <v>2023</v>
      </c>
      <c r="B77704" s="19">
        <v>10</v>
      </c>
      <c r="C77704" s="19">
        <v>26</v>
      </c>
      <c r="D77704" s="18" t="s">
        <v>1699</v>
      </c>
      <c r="E77704" s="19">
        <v>4</v>
      </c>
      <c r="F77704" s="18" t="s">
        <v>48752</v>
      </c>
      <c r="G77704" s="18" t="s">
        <v>2315</v>
      </c>
      <c r="H77704" s="18" t="s">
        <v>2316</v>
      </c>
      <c r="I77704" s="18" t="s">
        <v>340</v>
      </c>
      <c r="J77704" s="18" t="s">
        <v>23</v>
      </c>
      <c r="K77704" s="20">
        <v>9914.58</v>
      </c>
      <c r="L77704" s="20">
        <v>9914.58</v>
      </c>
      <c r="M77704" s="21"/>
      <c r="N77704" s="21"/>
      <c r="O77704" s="18"/>
      <c r="P77704" s="18"/>
      <c r="Q77704" s="18"/>
      <c r="R77704" s="18"/>
    </row>
    <row r="77705" ht="34" spans="1:18">
      <c r="A77705" s="1">
        <v>2023</v>
      </c>
      <c r="B77705" s="19">
        <v>10</v>
      </c>
      <c r="C77705" s="19">
        <v>26</v>
      </c>
      <c r="D77705" s="18" t="s">
        <v>1699</v>
      </c>
      <c r="E77705" s="19">
        <v>5</v>
      </c>
      <c r="F77705" s="18" t="s">
        <v>48752</v>
      </c>
      <c r="G77705" s="18" t="s">
        <v>2315</v>
      </c>
      <c r="H77705" s="18" t="s">
        <v>2316</v>
      </c>
      <c r="I77705" s="18" t="s">
        <v>80</v>
      </c>
      <c r="J77705" s="18" t="s">
        <v>23</v>
      </c>
      <c r="K77705" s="20">
        <v>1722.43</v>
      </c>
      <c r="L77705" s="20">
        <v>1722.43</v>
      </c>
      <c r="M77705" s="21"/>
      <c r="N77705" s="21"/>
      <c r="O77705" s="18"/>
      <c r="P77705" s="18"/>
      <c r="Q77705" s="18"/>
      <c r="R77705" s="18"/>
    </row>
    <row r="77706" ht="17" spans="1:18">
      <c r="A77706" s="1">
        <v>2023</v>
      </c>
      <c r="B77706" s="19">
        <v>10</v>
      </c>
      <c r="C77706" s="19">
        <v>26</v>
      </c>
      <c r="D77706" s="18" t="s">
        <v>1699</v>
      </c>
      <c r="E77706" s="19">
        <v>6</v>
      </c>
      <c r="F77706" s="18" t="s">
        <v>48752</v>
      </c>
      <c r="G77706" s="19">
        <v>1002</v>
      </c>
      <c r="H77706" s="18" t="s">
        <v>24</v>
      </c>
      <c r="I77706" s="18" t="s">
        <v>124</v>
      </c>
      <c r="J77706" s="18" t="s">
        <v>23</v>
      </c>
      <c r="K77706" s="21"/>
      <c r="L77706" s="21"/>
      <c r="M77706" s="20">
        <v>11637.01</v>
      </c>
      <c r="N77706" s="20">
        <v>11637.01</v>
      </c>
      <c r="O77706" s="18"/>
      <c r="P77706" s="18"/>
      <c r="Q77706" s="18"/>
      <c r="R77706" s="18"/>
    </row>
    <row r="77707" ht="17" spans="1:18">
      <c r="A77707" s="1">
        <v>2023</v>
      </c>
      <c r="B77707" s="19">
        <v>10</v>
      </c>
      <c r="C77707" s="19">
        <v>26</v>
      </c>
      <c r="D77707" s="18" t="s">
        <v>1701</v>
      </c>
      <c r="E77707" s="19">
        <v>1</v>
      </c>
      <c r="F77707" s="18" t="s">
        <v>48753</v>
      </c>
      <c r="G77707" s="19">
        <v>1001</v>
      </c>
      <c r="H77707" s="18" t="s">
        <v>949</v>
      </c>
      <c r="I77707" s="18"/>
      <c r="J77707" s="18" t="s">
        <v>23</v>
      </c>
      <c r="K77707" s="22">
        <v>3</v>
      </c>
      <c r="L77707" s="22">
        <v>3</v>
      </c>
      <c r="M77707" s="21"/>
      <c r="N77707" s="21"/>
      <c r="O77707" s="18"/>
      <c r="P77707" s="18"/>
      <c r="Q77707" s="18" t="s">
        <v>950</v>
      </c>
      <c r="R77707" s="18"/>
    </row>
    <row r="77708" ht="17" spans="1:18">
      <c r="A77708" s="1">
        <v>2023</v>
      </c>
      <c r="B77708" s="19">
        <v>10</v>
      </c>
      <c r="C77708" s="19">
        <v>26</v>
      </c>
      <c r="D77708" s="18" t="s">
        <v>1701</v>
      </c>
      <c r="E77708" s="19">
        <v>2</v>
      </c>
      <c r="F77708" s="18" t="s">
        <v>48754</v>
      </c>
      <c r="G77708" s="19">
        <v>101299</v>
      </c>
      <c r="H77708" s="18" t="s">
        <v>32</v>
      </c>
      <c r="I77708" s="18" t="s">
        <v>1082</v>
      </c>
      <c r="J77708" s="18" t="s">
        <v>23</v>
      </c>
      <c r="K77708" s="22">
        <v>133</v>
      </c>
      <c r="L77708" s="22">
        <v>133</v>
      </c>
      <c r="M77708" s="21"/>
      <c r="N77708" s="21"/>
      <c r="O77708" s="18"/>
      <c r="P77708" s="18"/>
      <c r="Q77708" s="18"/>
      <c r="R77708" s="18"/>
    </row>
    <row r="77709" ht="17" spans="1:18">
      <c r="A77709" s="1">
        <v>2023</v>
      </c>
      <c r="B77709" s="19">
        <v>10</v>
      </c>
      <c r="C77709" s="19">
        <v>26</v>
      </c>
      <c r="D77709" s="18" t="s">
        <v>1701</v>
      </c>
      <c r="E77709" s="19">
        <v>3</v>
      </c>
      <c r="F77709" s="18" t="s">
        <v>48755</v>
      </c>
      <c r="G77709" s="19">
        <v>101299</v>
      </c>
      <c r="H77709" s="18" t="s">
        <v>32</v>
      </c>
      <c r="I77709" s="18" t="s">
        <v>840</v>
      </c>
      <c r="J77709" s="18" t="s">
        <v>23</v>
      </c>
      <c r="K77709" s="22">
        <v>15</v>
      </c>
      <c r="L77709" s="22">
        <v>15</v>
      </c>
      <c r="M77709" s="21"/>
      <c r="N77709" s="21"/>
      <c r="O77709" s="18"/>
      <c r="P77709" s="18"/>
      <c r="Q77709" s="18"/>
      <c r="R77709" s="18"/>
    </row>
    <row r="77710" ht="17" spans="1:18">
      <c r="A77710" s="1">
        <v>2023</v>
      </c>
      <c r="B77710" s="19">
        <v>10</v>
      </c>
      <c r="C77710" s="19">
        <v>26</v>
      </c>
      <c r="D77710" s="18" t="s">
        <v>1701</v>
      </c>
      <c r="E77710" s="19">
        <v>4</v>
      </c>
      <c r="F77710" s="18" t="s">
        <v>48756</v>
      </c>
      <c r="G77710" s="19">
        <v>101299</v>
      </c>
      <c r="H77710" s="18" t="s">
        <v>32</v>
      </c>
      <c r="I77710" s="18" t="s">
        <v>21440</v>
      </c>
      <c r="J77710" s="18" t="s">
        <v>23</v>
      </c>
      <c r="K77710" s="22">
        <v>30</v>
      </c>
      <c r="L77710" s="22">
        <v>30</v>
      </c>
      <c r="M77710" s="21"/>
      <c r="N77710" s="21"/>
      <c r="O77710" s="18"/>
      <c r="P77710" s="18"/>
      <c r="Q77710" s="18"/>
      <c r="R77710" s="18"/>
    </row>
    <row r="77711" ht="17" spans="1:18">
      <c r="A77711" s="1">
        <v>2023</v>
      </c>
      <c r="B77711" s="19">
        <v>10</v>
      </c>
      <c r="C77711" s="19">
        <v>26</v>
      </c>
      <c r="D77711" s="18" t="s">
        <v>1701</v>
      </c>
      <c r="E77711" s="19">
        <v>5</v>
      </c>
      <c r="F77711" s="18" t="s">
        <v>48757</v>
      </c>
      <c r="G77711" s="19">
        <v>22030207</v>
      </c>
      <c r="H77711" s="18" t="s">
        <v>83</v>
      </c>
      <c r="I77711" s="18" t="s">
        <v>36</v>
      </c>
      <c r="J77711" s="18" t="s">
        <v>23</v>
      </c>
      <c r="K77711" s="21"/>
      <c r="L77711" s="21"/>
      <c r="M77711" s="22">
        <v>151</v>
      </c>
      <c r="N77711" s="22">
        <v>151</v>
      </c>
      <c r="O77711" s="18"/>
      <c r="P77711" s="18"/>
      <c r="Q77711" s="18"/>
      <c r="R77711" s="18"/>
    </row>
    <row r="77712" ht="17" spans="1:18">
      <c r="A77712" s="1">
        <v>2023</v>
      </c>
      <c r="B77712" s="19">
        <v>10</v>
      </c>
      <c r="C77712" s="19">
        <v>26</v>
      </c>
      <c r="D77712" s="18" t="s">
        <v>1701</v>
      </c>
      <c r="E77712" s="19">
        <v>6</v>
      </c>
      <c r="F77712" s="18" t="s">
        <v>48758</v>
      </c>
      <c r="G77712" s="19">
        <v>22030221</v>
      </c>
      <c r="H77712" s="18" t="s">
        <v>645</v>
      </c>
      <c r="I77712" s="18" t="s">
        <v>36</v>
      </c>
      <c r="J77712" s="18" t="s">
        <v>23</v>
      </c>
      <c r="K77712" s="21"/>
      <c r="L77712" s="21"/>
      <c r="M77712" s="22">
        <v>30</v>
      </c>
      <c r="N77712" s="22">
        <v>30</v>
      </c>
      <c r="O77712" s="18"/>
      <c r="P77712" s="18"/>
      <c r="Q77712" s="18"/>
      <c r="R77712" s="18"/>
    </row>
    <row r="77713" ht="17" spans="1:18">
      <c r="A77713" s="1">
        <v>2023</v>
      </c>
      <c r="B77713" s="19">
        <v>10</v>
      </c>
      <c r="C77713" s="19">
        <v>26</v>
      </c>
      <c r="D77713" s="18" t="s">
        <v>1704</v>
      </c>
      <c r="E77713" s="19">
        <v>1</v>
      </c>
      <c r="F77713" s="18" t="s">
        <v>48759</v>
      </c>
      <c r="G77713" s="19">
        <v>101299</v>
      </c>
      <c r="H77713" s="18" t="s">
        <v>32</v>
      </c>
      <c r="I77713" s="18" t="s">
        <v>1082</v>
      </c>
      <c r="J77713" s="18" t="s">
        <v>23</v>
      </c>
      <c r="K77713" s="22">
        <v>92</v>
      </c>
      <c r="L77713" s="22">
        <v>92</v>
      </c>
      <c r="M77713" s="21"/>
      <c r="N77713" s="21"/>
      <c r="O77713" s="18"/>
      <c r="P77713" s="18"/>
      <c r="Q77713" s="18"/>
      <c r="R77713" s="18"/>
    </row>
    <row r="77714" ht="17" spans="1:18">
      <c r="A77714" s="1">
        <v>2023</v>
      </c>
      <c r="B77714" s="19">
        <v>10</v>
      </c>
      <c r="C77714" s="19">
        <v>26</v>
      </c>
      <c r="D77714" s="18" t="s">
        <v>1704</v>
      </c>
      <c r="E77714" s="19">
        <v>2</v>
      </c>
      <c r="F77714" s="18" t="s">
        <v>48760</v>
      </c>
      <c r="G77714" s="19">
        <v>22030207</v>
      </c>
      <c r="H77714" s="18" t="s">
        <v>83</v>
      </c>
      <c r="I77714" s="18" t="s">
        <v>36</v>
      </c>
      <c r="J77714" s="18" t="s">
        <v>23</v>
      </c>
      <c r="K77714" s="21"/>
      <c r="L77714" s="21"/>
      <c r="M77714" s="22">
        <v>92</v>
      </c>
      <c r="N77714" s="22">
        <v>92</v>
      </c>
      <c r="O77714" s="18"/>
      <c r="P77714" s="18"/>
      <c r="Q77714" s="18"/>
      <c r="R77714" s="18"/>
    </row>
    <row r="77715" ht="17" spans="1:18">
      <c r="A77715" s="1">
        <v>2023</v>
      </c>
      <c r="B77715" s="19">
        <v>10</v>
      </c>
      <c r="C77715" s="19">
        <v>26</v>
      </c>
      <c r="D77715" s="18" t="s">
        <v>1706</v>
      </c>
      <c r="E77715" s="19">
        <v>1</v>
      </c>
      <c r="F77715" s="18" t="s">
        <v>48761</v>
      </c>
      <c r="G77715" s="19">
        <v>101299</v>
      </c>
      <c r="H77715" s="18" t="s">
        <v>32</v>
      </c>
      <c r="I77715" s="18" t="s">
        <v>1082</v>
      </c>
      <c r="J77715" s="18" t="s">
        <v>23</v>
      </c>
      <c r="K77715" s="22">
        <v>89</v>
      </c>
      <c r="L77715" s="22">
        <v>89</v>
      </c>
      <c r="M77715" s="21"/>
      <c r="N77715" s="21"/>
      <c r="O77715" s="18"/>
      <c r="P77715" s="18"/>
      <c r="Q77715" s="18"/>
      <c r="R77715" s="18"/>
    </row>
    <row r="77716" ht="17" spans="1:18">
      <c r="A77716" s="1">
        <v>2023</v>
      </c>
      <c r="B77716" s="19">
        <v>10</v>
      </c>
      <c r="C77716" s="19">
        <v>26</v>
      </c>
      <c r="D77716" s="18" t="s">
        <v>1706</v>
      </c>
      <c r="E77716" s="19">
        <v>2</v>
      </c>
      <c r="F77716" s="18" t="s">
        <v>48762</v>
      </c>
      <c r="G77716" s="19">
        <v>1002</v>
      </c>
      <c r="H77716" s="18" t="s">
        <v>24</v>
      </c>
      <c r="I77716" s="18" t="s">
        <v>124</v>
      </c>
      <c r="J77716" s="18" t="s">
        <v>23</v>
      </c>
      <c r="K77716" s="20">
        <v>12800</v>
      </c>
      <c r="L77716" s="20">
        <v>12800</v>
      </c>
      <c r="M77716" s="21"/>
      <c r="N77716" s="21"/>
      <c r="O77716" s="18"/>
      <c r="P77716" s="18"/>
      <c r="Q77716" s="18" t="s">
        <v>950</v>
      </c>
      <c r="R77716" s="18"/>
    </row>
    <row r="77717" ht="17" spans="1:18">
      <c r="A77717" s="1">
        <v>2023</v>
      </c>
      <c r="B77717" s="19">
        <v>10</v>
      </c>
      <c r="C77717" s="19">
        <v>26</v>
      </c>
      <c r="D77717" s="18" t="s">
        <v>1706</v>
      </c>
      <c r="E77717" s="19">
        <v>3</v>
      </c>
      <c r="F77717" s="18" t="s">
        <v>48763</v>
      </c>
      <c r="G77717" s="19">
        <v>22030207</v>
      </c>
      <c r="H77717" s="18" t="s">
        <v>83</v>
      </c>
      <c r="I77717" s="18" t="s">
        <v>36</v>
      </c>
      <c r="J77717" s="18" t="s">
        <v>23</v>
      </c>
      <c r="K77717" s="21"/>
      <c r="L77717" s="21"/>
      <c r="M77717" s="22">
        <v>89</v>
      </c>
      <c r="N77717" s="22">
        <v>89</v>
      </c>
      <c r="O77717" s="18"/>
      <c r="P77717" s="18"/>
      <c r="Q77717" s="18"/>
      <c r="R77717" s="18"/>
    </row>
    <row r="77718" ht="17" spans="1:18">
      <c r="A77718" s="1">
        <v>2023</v>
      </c>
      <c r="B77718" s="19">
        <v>10</v>
      </c>
      <c r="C77718" s="19">
        <v>26</v>
      </c>
      <c r="D77718" s="18" t="s">
        <v>1706</v>
      </c>
      <c r="E77718" s="19">
        <v>4</v>
      </c>
      <c r="F77718" s="18" t="s">
        <v>48764</v>
      </c>
      <c r="G77718" s="19">
        <v>2203022702</v>
      </c>
      <c r="H77718" s="18" t="s">
        <v>32881</v>
      </c>
      <c r="I77718" s="18" t="s">
        <v>36</v>
      </c>
      <c r="J77718" s="18" t="s">
        <v>23</v>
      </c>
      <c r="K77718" s="21"/>
      <c r="L77718" s="21"/>
      <c r="M77718" s="20">
        <v>12800</v>
      </c>
      <c r="N77718" s="20">
        <v>12800</v>
      </c>
      <c r="O77718" s="18"/>
      <c r="P77718" s="18"/>
      <c r="Q77718" s="18"/>
      <c r="R77718" s="18"/>
    </row>
    <row r="77719" ht="17" spans="1:18">
      <c r="A77719" s="1">
        <v>2023</v>
      </c>
      <c r="B77719" s="19">
        <v>10</v>
      </c>
      <c r="C77719" s="19">
        <v>26</v>
      </c>
      <c r="D77719" s="18" t="s">
        <v>1710</v>
      </c>
      <c r="E77719" s="19">
        <v>1</v>
      </c>
      <c r="F77719" s="18" t="s">
        <v>48765</v>
      </c>
      <c r="G77719" s="19">
        <v>101299</v>
      </c>
      <c r="H77719" s="18" t="s">
        <v>32</v>
      </c>
      <c r="I77719" s="18" t="s">
        <v>21440</v>
      </c>
      <c r="J77719" s="18" t="s">
        <v>23</v>
      </c>
      <c r="K77719" s="20">
        <v>24312.07</v>
      </c>
      <c r="L77719" s="20">
        <v>24312.07</v>
      </c>
      <c r="M77719" s="21"/>
      <c r="N77719" s="21"/>
      <c r="O77719" s="18"/>
      <c r="P77719" s="18"/>
      <c r="Q77719" s="18"/>
      <c r="R77719" s="18"/>
    </row>
    <row r="77720" ht="17" spans="1:18">
      <c r="A77720" s="1">
        <v>2023</v>
      </c>
      <c r="B77720" s="19">
        <v>10</v>
      </c>
      <c r="C77720" s="19">
        <v>26</v>
      </c>
      <c r="D77720" s="18" t="s">
        <v>1710</v>
      </c>
      <c r="E77720" s="19">
        <v>2</v>
      </c>
      <c r="F77720" s="18" t="s">
        <v>48766</v>
      </c>
      <c r="G77720" s="19">
        <v>1001</v>
      </c>
      <c r="H77720" s="18" t="s">
        <v>949</v>
      </c>
      <c r="I77720" s="18"/>
      <c r="J77720" s="18" t="s">
        <v>23</v>
      </c>
      <c r="K77720" s="22">
        <v>22</v>
      </c>
      <c r="L77720" s="22">
        <v>22</v>
      </c>
      <c r="M77720" s="21"/>
      <c r="N77720" s="21"/>
      <c r="O77720" s="18"/>
      <c r="P77720" s="18"/>
      <c r="Q77720" s="18" t="s">
        <v>950</v>
      </c>
      <c r="R77720" s="18"/>
    </row>
    <row r="77721" ht="17" spans="1:18">
      <c r="A77721" s="1">
        <v>2023</v>
      </c>
      <c r="B77721" s="19">
        <v>10</v>
      </c>
      <c r="C77721" s="19">
        <v>26</v>
      </c>
      <c r="D77721" s="18" t="s">
        <v>1710</v>
      </c>
      <c r="E77721" s="19">
        <v>3</v>
      </c>
      <c r="F77721" s="18" t="s">
        <v>48767</v>
      </c>
      <c r="G77721" s="19">
        <v>101299</v>
      </c>
      <c r="H77721" s="18" t="s">
        <v>32</v>
      </c>
      <c r="I77721" s="18" t="s">
        <v>1082</v>
      </c>
      <c r="J77721" s="18" t="s">
        <v>23</v>
      </c>
      <c r="K77721" s="20">
        <v>1143</v>
      </c>
      <c r="L77721" s="20">
        <v>1143</v>
      </c>
      <c r="M77721" s="21"/>
      <c r="N77721" s="21"/>
      <c r="O77721" s="18"/>
      <c r="P77721" s="18"/>
      <c r="Q77721" s="18"/>
      <c r="R77721" s="18"/>
    </row>
    <row r="77722" ht="17" spans="1:18">
      <c r="A77722" s="1">
        <v>2023</v>
      </c>
      <c r="B77722" s="19">
        <v>10</v>
      </c>
      <c r="C77722" s="19">
        <v>26</v>
      </c>
      <c r="D77722" s="18" t="s">
        <v>1710</v>
      </c>
      <c r="E77722" s="19">
        <v>4</v>
      </c>
      <c r="F77722" s="18" t="s">
        <v>48768</v>
      </c>
      <c r="G77722" s="19">
        <v>101299</v>
      </c>
      <c r="H77722" s="18" t="s">
        <v>32</v>
      </c>
      <c r="I77722" s="18" t="s">
        <v>840</v>
      </c>
      <c r="J77722" s="18" t="s">
        <v>23</v>
      </c>
      <c r="K77722" s="22">
        <v>36</v>
      </c>
      <c r="L77722" s="22">
        <v>36</v>
      </c>
      <c r="M77722" s="21"/>
      <c r="N77722" s="21"/>
      <c r="O77722" s="18"/>
      <c r="P77722" s="18"/>
      <c r="Q77722" s="18"/>
      <c r="R77722" s="18"/>
    </row>
    <row r="77723" ht="17" spans="1:18">
      <c r="A77723" s="1">
        <v>2023</v>
      </c>
      <c r="B77723" s="19">
        <v>10</v>
      </c>
      <c r="C77723" s="19">
        <v>26</v>
      </c>
      <c r="D77723" s="18" t="s">
        <v>1710</v>
      </c>
      <c r="E77723" s="19">
        <v>5</v>
      </c>
      <c r="F77723" s="18" t="s">
        <v>48769</v>
      </c>
      <c r="G77723" s="19">
        <v>22030202</v>
      </c>
      <c r="H77723" s="18" t="s">
        <v>35</v>
      </c>
      <c r="I77723" s="18" t="s">
        <v>648</v>
      </c>
      <c r="J77723" s="18" t="s">
        <v>23</v>
      </c>
      <c r="K77723" s="21"/>
      <c r="L77723" s="21"/>
      <c r="M77723" s="20">
        <v>3290.22</v>
      </c>
      <c r="N77723" s="20">
        <v>3290.22</v>
      </c>
      <c r="O77723" s="18"/>
      <c r="P77723" s="18"/>
      <c r="Q77723" s="18"/>
      <c r="R77723" s="18"/>
    </row>
    <row r="77724" ht="17" spans="1:18">
      <c r="A77724" s="1">
        <v>2023</v>
      </c>
      <c r="B77724" s="19">
        <v>10</v>
      </c>
      <c r="C77724" s="19">
        <v>26</v>
      </c>
      <c r="D77724" s="18" t="s">
        <v>1710</v>
      </c>
      <c r="E77724" s="19">
        <v>6</v>
      </c>
      <c r="F77724" s="18" t="s">
        <v>48770</v>
      </c>
      <c r="G77724" s="19">
        <v>22030202</v>
      </c>
      <c r="H77724" s="18" t="s">
        <v>35</v>
      </c>
      <c r="I77724" s="18" t="s">
        <v>648</v>
      </c>
      <c r="J77724" s="18" t="s">
        <v>23</v>
      </c>
      <c r="K77724" s="21"/>
      <c r="L77724" s="21"/>
      <c r="M77724" s="20">
        <v>2259.6</v>
      </c>
      <c r="N77724" s="20">
        <v>2259.6</v>
      </c>
      <c r="O77724" s="18"/>
      <c r="P77724" s="18"/>
      <c r="Q77724" s="18"/>
      <c r="R77724" s="18"/>
    </row>
    <row r="77725" ht="17" spans="1:18">
      <c r="A77725" s="1">
        <v>2023</v>
      </c>
      <c r="B77725" s="19">
        <v>10</v>
      </c>
      <c r="C77725" s="19">
        <v>26</v>
      </c>
      <c r="D77725" s="18" t="s">
        <v>1710</v>
      </c>
      <c r="E77725" s="19">
        <v>7</v>
      </c>
      <c r="F77725" s="18" t="s">
        <v>48771</v>
      </c>
      <c r="G77725" s="19">
        <v>22030207</v>
      </c>
      <c r="H77725" s="18" t="s">
        <v>83</v>
      </c>
      <c r="I77725" s="18" t="s">
        <v>648</v>
      </c>
      <c r="J77725" s="18" t="s">
        <v>23</v>
      </c>
      <c r="K77725" s="21"/>
      <c r="L77725" s="21"/>
      <c r="M77725" s="20">
        <v>1201</v>
      </c>
      <c r="N77725" s="20">
        <v>1201</v>
      </c>
      <c r="O77725" s="18"/>
      <c r="P77725" s="18"/>
      <c r="Q77725" s="18"/>
      <c r="R77725" s="18"/>
    </row>
    <row r="77726" ht="17" spans="1:18">
      <c r="A77726" s="1">
        <v>2023</v>
      </c>
      <c r="B77726" s="19">
        <v>10</v>
      </c>
      <c r="C77726" s="19">
        <v>26</v>
      </c>
      <c r="D77726" s="18" t="s">
        <v>1710</v>
      </c>
      <c r="E77726" s="19">
        <v>8</v>
      </c>
      <c r="F77726" s="18" t="s">
        <v>48772</v>
      </c>
      <c r="G77726" s="19">
        <v>22030219</v>
      </c>
      <c r="H77726" s="18" t="s">
        <v>38</v>
      </c>
      <c r="I77726" s="18" t="s">
        <v>648</v>
      </c>
      <c r="J77726" s="18" t="s">
        <v>23</v>
      </c>
      <c r="K77726" s="21"/>
      <c r="L77726" s="21"/>
      <c r="M77726" s="22">
        <v>55.66</v>
      </c>
      <c r="N77726" s="22">
        <v>55.66</v>
      </c>
      <c r="O77726" s="18"/>
      <c r="P77726" s="18"/>
      <c r="Q77726" s="18"/>
      <c r="R77726" s="18"/>
    </row>
    <row r="77727" ht="17" spans="1:18">
      <c r="A77727" s="1">
        <v>2023</v>
      </c>
      <c r="B77727" s="19">
        <v>10</v>
      </c>
      <c r="C77727" s="19">
        <v>26</v>
      </c>
      <c r="D77727" s="18" t="s">
        <v>1710</v>
      </c>
      <c r="E77727" s="19">
        <v>9</v>
      </c>
      <c r="F77727" s="18" t="s">
        <v>48773</v>
      </c>
      <c r="G77727" s="19">
        <v>22030210</v>
      </c>
      <c r="H77727" s="18" t="s">
        <v>157</v>
      </c>
      <c r="I77727" s="18" t="s">
        <v>648</v>
      </c>
      <c r="J77727" s="18" t="s">
        <v>23</v>
      </c>
      <c r="K77727" s="21"/>
      <c r="L77727" s="21"/>
      <c r="M77727" s="22">
        <v>2</v>
      </c>
      <c r="N77727" s="22">
        <v>2</v>
      </c>
      <c r="O77727" s="18"/>
      <c r="P77727" s="18"/>
      <c r="Q77727" s="18"/>
      <c r="R77727" s="18"/>
    </row>
    <row r="77728" ht="17" spans="1:18">
      <c r="A77728" s="1">
        <v>2023</v>
      </c>
      <c r="B77728" s="19">
        <v>10</v>
      </c>
      <c r="C77728" s="19">
        <v>26</v>
      </c>
      <c r="D77728" s="18" t="s">
        <v>1710</v>
      </c>
      <c r="E77728" s="19">
        <v>10</v>
      </c>
      <c r="F77728" s="18" t="s">
        <v>48774</v>
      </c>
      <c r="G77728" s="19">
        <v>22030220</v>
      </c>
      <c r="H77728" s="18" t="s">
        <v>485</v>
      </c>
      <c r="I77728" s="18" t="s">
        <v>648</v>
      </c>
      <c r="J77728" s="18" t="s">
        <v>23</v>
      </c>
      <c r="K77728" s="21"/>
      <c r="L77728" s="21"/>
      <c r="M77728" s="22">
        <v>160</v>
      </c>
      <c r="N77728" s="22">
        <v>160</v>
      </c>
      <c r="O77728" s="18"/>
      <c r="P77728" s="18"/>
      <c r="Q77728" s="18"/>
      <c r="R77728" s="18"/>
    </row>
    <row r="77729" ht="17" spans="1:18">
      <c r="A77729" s="1">
        <v>2023</v>
      </c>
      <c r="B77729" s="19">
        <v>10</v>
      </c>
      <c r="C77729" s="19">
        <v>26</v>
      </c>
      <c r="D77729" s="18" t="s">
        <v>1710</v>
      </c>
      <c r="E77729" s="19">
        <v>11</v>
      </c>
      <c r="F77729" s="18" t="s">
        <v>48775</v>
      </c>
      <c r="G77729" s="19">
        <v>22030216</v>
      </c>
      <c r="H77729" s="18" t="s">
        <v>170</v>
      </c>
      <c r="I77729" s="18" t="s">
        <v>648</v>
      </c>
      <c r="J77729" s="18" t="s">
        <v>23</v>
      </c>
      <c r="K77729" s="21"/>
      <c r="L77729" s="21"/>
      <c r="M77729" s="22">
        <v>80</v>
      </c>
      <c r="N77729" s="22">
        <v>80</v>
      </c>
      <c r="O77729" s="18"/>
      <c r="P77729" s="18"/>
      <c r="Q77729" s="18"/>
      <c r="R77729" s="18"/>
    </row>
    <row r="77730" ht="17" spans="1:18">
      <c r="A77730" s="1">
        <v>2023</v>
      </c>
      <c r="B77730" s="19">
        <v>10</v>
      </c>
      <c r="C77730" s="19">
        <v>26</v>
      </c>
      <c r="D77730" s="18" t="s">
        <v>1710</v>
      </c>
      <c r="E77730" s="19">
        <v>12</v>
      </c>
      <c r="F77730" s="18" t="s">
        <v>48776</v>
      </c>
      <c r="G77730" s="19">
        <v>224199</v>
      </c>
      <c r="H77730" s="18" t="s">
        <v>134</v>
      </c>
      <c r="I77730" s="18" t="s">
        <v>4653</v>
      </c>
      <c r="J77730" s="18" t="s">
        <v>23</v>
      </c>
      <c r="K77730" s="21"/>
      <c r="L77730" s="21"/>
      <c r="M77730" s="22">
        <v>87.33</v>
      </c>
      <c r="N77730" s="22">
        <v>87.33</v>
      </c>
      <c r="O77730" s="18"/>
      <c r="P77730" s="18"/>
      <c r="Q77730" s="18"/>
      <c r="R77730" s="18"/>
    </row>
    <row r="77731" ht="17" spans="1:18">
      <c r="A77731" s="1">
        <v>2023</v>
      </c>
      <c r="B77731" s="19">
        <v>10</v>
      </c>
      <c r="C77731" s="19">
        <v>26</v>
      </c>
      <c r="D77731" s="18" t="s">
        <v>1710</v>
      </c>
      <c r="E77731" s="19">
        <v>13</v>
      </c>
      <c r="F77731" s="18" t="s">
        <v>48777</v>
      </c>
      <c r="G77731" s="19">
        <v>22030217</v>
      </c>
      <c r="H77731" s="18" t="s">
        <v>218</v>
      </c>
      <c r="I77731" s="18" t="s">
        <v>648</v>
      </c>
      <c r="J77731" s="18" t="s">
        <v>23</v>
      </c>
      <c r="K77731" s="21"/>
      <c r="L77731" s="21"/>
      <c r="M77731" s="20">
        <v>17625</v>
      </c>
      <c r="N77731" s="20">
        <v>17625</v>
      </c>
      <c r="O77731" s="18"/>
      <c r="P77731" s="18"/>
      <c r="Q77731" s="18"/>
      <c r="R77731" s="18"/>
    </row>
    <row r="77732" ht="17" spans="1:18">
      <c r="A77732" s="1">
        <v>2023</v>
      </c>
      <c r="B77732" s="19">
        <v>10</v>
      </c>
      <c r="C77732" s="19">
        <v>26</v>
      </c>
      <c r="D77732" s="18" t="s">
        <v>1710</v>
      </c>
      <c r="E77732" s="19">
        <v>14</v>
      </c>
      <c r="F77732" s="18" t="s">
        <v>48778</v>
      </c>
      <c r="G77732" s="19">
        <v>22030202</v>
      </c>
      <c r="H77732" s="18" t="s">
        <v>35</v>
      </c>
      <c r="I77732" s="18" t="s">
        <v>648</v>
      </c>
      <c r="J77732" s="18" t="s">
        <v>23</v>
      </c>
      <c r="K77732" s="21"/>
      <c r="L77732" s="21"/>
      <c r="M77732" s="22">
        <v>746.94</v>
      </c>
      <c r="N77732" s="22">
        <v>746.94</v>
      </c>
      <c r="O77732" s="18"/>
      <c r="P77732" s="18"/>
      <c r="Q77732" s="18"/>
      <c r="R77732" s="18"/>
    </row>
    <row r="77733" ht="17" spans="1:18">
      <c r="A77733" s="1">
        <v>2023</v>
      </c>
      <c r="B77733" s="19">
        <v>10</v>
      </c>
      <c r="C77733" s="19">
        <v>26</v>
      </c>
      <c r="D77733" s="18" t="s">
        <v>1710</v>
      </c>
      <c r="E77733" s="19">
        <v>15</v>
      </c>
      <c r="F77733" s="18" t="s">
        <v>48779</v>
      </c>
      <c r="G77733" s="19">
        <v>224199</v>
      </c>
      <c r="H77733" s="18" t="s">
        <v>134</v>
      </c>
      <c r="I77733" s="18" t="s">
        <v>4653</v>
      </c>
      <c r="J77733" s="18" t="s">
        <v>23</v>
      </c>
      <c r="K77733" s="21"/>
      <c r="L77733" s="21"/>
      <c r="M77733" s="22">
        <v>5.32</v>
      </c>
      <c r="N77733" s="22">
        <v>5.32</v>
      </c>
      <c r="O77733" s="18"/>
      <c r="P77733" s="18"/>
      <c r="Q77733" s="18"/>
      <c r="R77733" s="18"/>
    </row>
    <row r="77734" ht="17" spans="1:18">
      <c r="A77734" s="1">
        <v>2023</v>
      </c>
      <c r="B77734" s="19">
        <v>10</v>
      </c>
      <c r="C77734" s="19">
        <v>26</v>
      </c>
      <c r="D77734" s="18" t="s">
        <v>1714</v>
      </c>
      <c r="E77734" s="19">
        <v>1</v>
      </c>
      <c r="F77734" s="18" t="s">
        <v>48780</v>
      </c>
      <c r="G77734" s="19">
        <v>101299</v>
      </c>
      <c r="H77734" s="18" t="s">
        <v>32</v>
      </c>
      <c r="I77734" s="18" t="s">
        <v>21440</v>
      </c>
      <c r="J77734" s="18" t="s">
        <v>23</v>
      </c>
      <c r="K77734" s="20">
        <v>15214.22</v>
      </c>
      <c r="L77734" s="20">
        <v>15214.22</v>
      </c>
      <c r="M77734" s="21"/>
      <c r="N77734" s="21"/>
      <c r="O77734" s="18"/>
      <c r="P77734" s="18"/>
      <c r="Q77734" s="18"/>
      <c r="R77734" s="18"/>
    </row>
    <row r="77735" ht="17" spans="1:18">
      <c r="A77735" s="1">
        <v>2023</v>
      </c>
      <c r="B77735" s="19">
        <v>10</v>
      </c>
      <c r="C77735" s="19">
        <v>26</v>
      </c>
      <c r="D77735" s="18" t="s">
        <v>1714</v>
      </c>
      <c r="E77735" s="19">
        <v>2</v>
      </c>
      <c r="F77735" s="18" t="s">
        <v>48781</v>
      </c>
      <c r="G77735" s="19">
        <v>1001</v>
      </c>
      <c r="H77735" s="18" t="s">
        <v>949</v>
      </c>
      <c r="I77735" s="18"/>
      <c r="J77735" s="18" t="s">
        <v>23</v>
      </c>
      <c r="K77735" s="22">
        <v>19</v>
      </c>
      <c r="L77735" s="22">
        <v>19</v>
      </c>
      <c r="M77735" s="21"/>
      <c r="N77735" s="21"/>
      <c r="O77735" s="18"/>
      <c r="P77735" s="18"/>
      <c r="Q77735" s="18" t="s">
        <v>950</v>
      </c>
      <c r="R77735" s="18"/>
    </row>
    <row r="77736" ht="17" spans="1:18">
      <c r="A77736" s="1">
        <v>2023</v>
      </c>
      <c r="B77736" s="19">
        <v>10</v>
      </c>
      <c r="C77736" s="19">
        <v>26</v>
      </c>
      <c r="D77736" s="18" t="s">
        <v>1714</v>
      </c>
      <c r="E77736" s="19">
        <v>3</v>
      </c>
      <c r="F77736" s="18" t="s">
        <v>48782</v>
      </c>
      <c r="G77736" s="19">
        <v>101299</v>
      </c>
      <c r="H77736" s="18" t="s">
        <v>32</v>
      </c>
      <c r="I77736" s="18" t="s">
        <v>1082</v>
      </c>
      <c r="J77736" s="18" t="s">
        <v>23</v>
      </c>
      <c r="K77736" s="22">
        <v>881</v>
      </c>
      <c r="L77736" s="22">
        <v>881</v>
      </c>
      <c r="M77736" s="21"/>
      <c r="N77736" s="21"/>
      <c r="O77736" s="18"/>
      <c r="P77736" s="18"/>
      <c r="Q77736" s="18"/>
      <c r="R77736" s="18"/>
    </row>
    <row r="77737" ht="17" spans="1:18">
      <c r="A77737" s="1">
        <v>2023</v>
      </c>
      <c r="B77737" s="19">
        <v>10</v>
      </c>
      <c r="C77737" s="19">
        <v>26</v>
      </c>
      <c r="D77737" s="18" t="s">
        <v>1714</v>
      </c>
      <c r="E77737" s="19">
        <v>4</v>
      </c>
      <c r="F77737" s="18" t="s">
        <v>48783</v>
      </c>
      <c r="G77737" s="19">
        <v>101299</v>
      </c>
      <c r="H77737" s="18" t="s">
        <v>32</v>
      </c>
      <c r="I77737" s="18" t="s">
        <v>840</v>
      </c>
      <c r="J77737" s="18" t="s">
        <v>23</v>
      </c>
      <c r="K77737" s="22">
        <v>30</v>
      </c>
      <c r="L77737" s="22">
        <v>30</v>
      </c>
      <c r="M77737" s="21"/>
      <c r="N77737" s="21"/>
      <c r="O77737" s="18"/>
      <c r="P77737" s="18"/>
      <c r="Q77737" s="18"/>
      <c r="R77737" s="18"/>
    </row>
    <row r="77738" ht="17" spans="1:18">
      <c r="A77738" s="1">
        <v>2023</v>
      </c>
      <c r="B77738" s="19">
        <v>10</v>
      </c>
      <c r="C77738" s="19">
        <v>26</v>
      </c>
      <c r="D77738" s="18" t="s">
        <v>1714</v>
      </c>
      <c r="E77738" s="19">
        <v>5</v>
      </c>
      <c r="F77738" s="18" t="s">
        <v>48784</v>
      </c>
      <c r="G77738" s="19">
        <v>22030202</v>
      </c>
      <c r="H77738" s="18" t="s">
        <v>35</v>
      </c>
      <c r="I77738" s="18" t="s">
        <v>648</v>
      </c>
      <c r="J77738" s="18" t="s">
        <v>23</v>
      </c>
      <c r="K77738" s="21"/>
      <c r="L77738" s="21"/>
      <c r="M77738" s="20">
        <v>12529.75</v>
      </c>
      <c r="N77738" s="20">
        <v>12529.75</v>
      </c>
      <c r="O77738" s="18"/>
      <c r="P77738" s="18"/>
      <c r="Q77738" s="18"/>
      <c r="R77738" s="18"/>
    </row>
    <row r="77739" ht="17" spans="1:18">
      <c r="A77739" s="1">
        <v>2023</v>
      </c>
      <c r="B77739" s="19">
        <v>10</v>
      </c>
      <c r="C77739" s="19">
        <v>26</v>
      </c>
      <c r="D77739" s="18" t="s">
        <v>1714</v>
      </c>
      <c r="E77739" s="19">
        <v>6</v>
      </c>
      <c r="F77739" s="18" t="s">
        <v>48785</v>
      </c>
      <c r="G77739" s="19">
        <v>22030207</v>
      </c>
      <c r="H77739" s="18" t="s">
        <v>83</v>
      </c>
      <c r="I77739" s="18" t="s">
        <v>648</v>
      </c>
      <c r="J77739" s="18" t="s">
        <v>23</v>
      </c>
      <c r="K77739" s="21"/>
      <c r="L77739" s="21"/>
      <c r="M77739" s="22">
        <v>930</v>
      </c>
      <c r="N77739" s="22">
        <v>930</v>
      </c>
      <c r="O77739" s="18"/>
      <c r="P77739" s="18"/>
      <c r="Q77739" s="18"/>
      <c r="R77739" s="18"/>
    </row>
    <row r="77740" ht="17" spans="1:18">
      <c r="A77740" s="1">
        <v>2023</v>
      </c>
      <c r="B77740" s="19">
        <v>10</v>
      </c>
      <c r="C77740" s="19">
        <v>26</v>
      </c>
      <c r="D77740" s="18" t="s">
        <v>1714</v>
      </c>
      <c r="E77740" s="19">
        <v>7</v>
      </c>
      <c r="F77740" s="18" t="s">
        <v>48786</v>
      </c>
      <c r="G77740" s="19">
        <v>22030216</v>
      </c>
      <c r="H77740" s="18" t="s">
        <v>170</v>
      </c>
      <c r="I77740" s="18" t="s">
        <v>648</v>
      </c>
      <c r="J77740" s="18" t="s">
        <v>23</v>
      </c>
      <c r="K77740" s="21"/>
      <c r="L77740" s="21"/>
      <c r="M77740" s="22">
        <v>306</v>
      </c>
      <c r="N77740" s="22">
        <v>306</v>
      </c>
      <c r="O77740" s="18"/>
      <c r="P77740" s="18"/>
      <c r="Q77740" s="18"/>
      <c r="R77740" s="18"/>
    </row>
    <row r="77741" ht="17" spans="1:18">
      <c r="A77741" s="1">
        <v>2023</v>
      </c>
      <c r="B77741" s="19">
        <v>10</v>
      </c>
      <c r="C77741" s="19">
        <v>26</v>
      </c>
      <c r="D77741" s="18" t="s">
        <v>1714</v>
      </c>
      <c r="E77741" s="19">
        <v>8</v>
      </c>
      <c r="F77741" s="18" t="s">
        <v>48787</v>
      </c>
      <c r="G77741" s="19">
        <v>224199</v>
      </c>
      <c r="H77741" s="18" t="s">
        <v>134</v>
      </c>
      <c r="I77741" s="18" t="s">
        <v>4653</v>
      </c>
      <c r="J77741" s="18" t="s">
        <v>23</v>
      </c>
      <c r="K77741" s="21"/>
      <c r="L77741" s="21"/>
      <c r="M77741" s="22">
        <v>128.47</v>
      </c>
      <c r="N77741" s="22">
        <v>128.47</v>
      </c>
      <c r="O77741" s="18"/>
      <c r="P77741" s="18"/>
      <c r="Q77741" s="18"/>
      <c r="R77741" s="18"/>
    </row>
    <row r="77742" ht="17" spans="1:18">
      <c r="A77742" s="1">
        <v>2023</v>
      </c>
      <c r="B77742" s="19">
        <v>10</v>
      </c>
      <c r="C77742" s="19">
        <v>26</v>
      </c>
      <c r="D77742" s="18" t="s">
        <v>1714</v>
      </c>
      <c r="E77742" s="19">
        <v>9</v>
      </c>
      <c r="F77742" s="18" t="s">
        <v>48788</v>
      </c>
      <c r="G77742" s="19">
        <v>22030217</v>
      </c>
      <c r="H77742" s="18" t="s">
        <v>218</v>
      </c>
      <c r="I77742" s="18" t="s">
        <v>648</v>
      </c>
      <c r="J77742" s="18" t="s">
        <v>23</v>
      </c>
      <c r="K77742" s="21"/>
      <c r="L77742" s="21"/>
      <c r="M77742" s="20">
        <v>2050</v>
      </c>
      <c r="N77742" s="20">
        <v>2050</v>
      </c>
      <c r="O77742" s="18"/>
      <c r="P77742" s="18"/>
      <c r="Q77742" s="18"/>
      <c r="R77742" s="18"/>
    </row>
    <row r="77743" ht="17" spans="1:18">
      <c r="A77743" s="1">
        <v>2023</v>
      </c>
      <c r="B77743" s="19">
        <v>10</v>
      </c>
      <c r="C77743" s="19">
        <v>26</v>
      </c>
      <c r="D77743" s="18" t="s">
        <v>1714</v>
      </c>
      <c r="E77743" s="19">
        <v>10</v>
      </c>
      <c r="F77743" s="18" t="s">
        <v>48789</v>
      </c>
      <c r="G77743" s="19">
        <v>224199</v>
      </c>
      <c r="H77743" s="18" t="s">
        <v>134</v>
      </c>
      <c r="I77743" s="18" t="s">
        <v>4653</v>
      </c>
      <c r="J77743" s="18" t="s">
        <v>23</v>
      </c>
      <c r="K77743" s="21"/>
      <c r="L77743" s="21"/>
      <c r="M77743" s="22">
        <v>200</v>
      </c>
      <c r="N77743" s="22">
        <v>200</v>
      </c>
      <c r="O77743" s="18"/>
      <c r="P77743" s="18"/>
      <c r="Q77743" s="18"/>
      <c r="R77743" s="18"/>
    </row>
    <row r="77744" ht="17" spans="1:18">
      <c r="A77744" s="1">
        <v>2023</v>
      </c>
      <c r="B77744" s="19">
        <v>10</v>
      </c>
      <c r="C77744" s="19">
        <v>26</v>
      </c>
      <c r="D77744" s="18" t="s">
        <v>1716</v>
      </c>
      <c r="E77744" s="19">
        <v>1</v>
      </c>
      <c r="F77744" s="18" t="s">
        <v>48790</v>
      </c>
      <c r="G77744" s="19">
        <v>101299</v>
      </c>
      <c r="H77744" s="18" t="s">
        <v>32</v>
      </c>
      <c r="I77744" s="18" t="s">
        <v>21440</v>
      </c>
      <c r="J77744" s="18" t="s">
        <v>23</v>
      </c>
      <c r="K77744" s="20">
        <v>19443.65</v>
      </c>
      <c r="L77744" s="20">
        <v>19443.65</v>
      </c>
      <c r="M77744" s="21"/>
      <c r="N77744" s="21"/>
      <c r="O77744" s="18"/>
      <c r="P77744" s="18"/>
      <c r="Q77744" s="18"/>
      <c r="R77744" s="18"/>
    </row>
    <row r="77745" ht="17" spans="1:18">
      <c r="A77745" s="1">
        <v>2023</v>
      </c>
      <c r="B77745" s="19">
        <v>10</v>
      </c>
      <c r="C77745" s="19">
        <v>26</v>
      </c>
      <c r="D77745" s="18" t="s">
        <v>1716</v>
      </c>
      <c r="E77745" s="19">
        <v>2</v>
      </c>
      <c r="F77745" s="18" t="s">
        <v>48791</v>
      </c>
      <c r="G77745" s="19">
        <v>1001</v>
      </c>
      <c r="H77745" s="18" t="s">
        <v>949</v>
      </c>
      <c r="I77745" s="18"/>
      <c r="J77745" s="18" t="s">
        <v>23</v>
      </c>
      <c r="K77745" s="22">
        <v>2</v>
      </c>
      <c r="L77745" s="22">
        <v>2</v>
      </c>
      <c r="M77745" s="21"/>
      <c r="N77745" s="21"/>
      <c r="O77745" s="18"/>
      <c r="P77745" s="18"/>
      <c r="Q77745" s="18" t="s">
        <v>950</v>
      </c>
      <c r="R77745" s="18"/>
    </row>
    <row r="77746" ht="17" spans="1:18">
      <c r="A77746" s="1">
        <v>2023</v>
      </c>
      <c r="B77746" s="19">
        <v>10</v>
      </c>
      <c r="C77746" s="19">
        <v>26</v>
      </c>
      <c r="D77746" s="18" t="s">
        <v>1716</v>
      </c>
      <c r="E77746" s="19">
        <v>3</v>
      </c>
      <c r="F77746" s="18" t="s">
        <v>48792</v>
      </c>
      <c r="G77746" s="19">
        <v>101299</v>
      </c>
      <c r="H77746" s="18" t="s">
        <v>32</v>
      </c>
      <c r="I77746" s="18" t="s">
        <v>1082</v>
      </c>
      <c r="J77746" s="18" t="s">
        <v>23</v>
      </c>
      <c r="K77746" s="20">
        <v>1313</v>
      </c>
      <c r="L77746" s="20">
        <v>1313</v>
      </c>
      <c r="M77746" s="21"/>
      <c r="N77746" s="21"/>
      <c r="O77746" s="18"/>
      <c r="P77746" s="18"/>
      <c r="Q77746" s="18"/>
      <c r="R77746" s="18"/>
    </row>
    <row r="77747" ht="17" spans="1:18">
      <c r="A77747" s="1">
        <v>2023</v>
      </c>
      <c r="B77747" s="19">
        <v>10</v>
      </c>
      <c r="C77747" s="19">
        <v>26</v>
      </c>
      <c r="D77747" s="18" t="s">
        <v>1716</v>
      </c>
      <c r="E77747" s="19">
        <v>4</v>
      </c>
      <c r="F77747" s="18" t="s">
        <v>48793</v>
      </c>
      <c r="G77747" s="19">
        <v>101299</v>
      </c>
      <c r="H77747" s="18" t="s">
        <v>32</v>
      </c>
      <c r="I77747" s="18" t="s">
        <v>840</v>
      </c>
      <c r="J77747" s="18" t="s">
        <v>23</v>
      </c>
      <c r="K77747" s="22">
        <v>49</v>
      </c>
      <c r="L77747" s="22">
        <v>49</v>
      </c>
      <c r="M77747" s="21"/>
      <c r="N77747" s="21"/>
      <c r="O77747" s="18"/>
      <c r="P77747" s="18"/>
      <c r="Q77747" s="18"/>
      <c r="R77747" s="18"/>
    </row>
    <row r="77748" ht="17" spans="1:18">
      <c r="A77748" s="1">
        <v>2023</v>
      </c>
      <c r="B77748" s="19">
        <v>10</v>
      </c>
      <c r="C77748" s="19">
        <v>26</v>
      </c>
      <c r="D77748" s="18" t="s">
        <v>1716</v>
      </c>
      <c r="E77748" s="19">
        <v>5</v>
      </c>
      <c r="F77748" s="18" t="s">
        <v>48794</v>
      </c>
      <c r="G77748" s="19">
        <v>1002</v>
      </c>
      <c r="H77748" s="18" t="s">
        <v>24</v>
      </c>
      <c r="I77748" s="18" t="s">
        <v>124</v>
      </c>
      <c r="J77748" s="18" t="s">
        <v>23</v>
      </c>
      <c r="K77748" s="20">
        <v>22500</v>
      </c>
      <c r="L77748" s="20">
        <v>22500</v>
      </c>
      <c r="M77748" s="21"/>
      <c r="N77748" s="21"/>
      <c r="O77748" s="18"/>
      <c r="P77748" s="18"/>
      <c r="Q77748" s="18" t="s">
        <v>950</v>
      </c>
      <c r="R77748" s="18"/>
    </row>
    <row r="77749" ht="17" spans="1:18">
      <c r="A77749" s="1">
        <v>2023</v>
      </c>
      <c r="B77749" s="19">
        <v>10</v>
      </c>
      <c r="C77749" s="19">
        <v>26</v>
      </c>
      <c r="D77749" s="18" t="s">
        <v>1716</v>
      </c>
      <c r="E77749" s="19">
        <v>6</v>
      </c>
      <c r="F77749" s="18" t="s">
        <v>48794</v>
      </c>
      <c r="G77749" s="19">
        <v>1002</v>
      </c>
      <c r="H77749" s="18" t="s">
        <v>24</v>
      </c>
      <c r="I77749" s="18" t="s">
        <v>124</v>
      </c>
      <c r="J77749" s="18" t="s">
        <v>23</v>
      </c>
      <c r="K77749" s="20">
        <v>5200</v>
      </c>
      <c r="L77749" s="20">
        <v>5200</v>
      </c>
      <c r="M77749" s="21"/>
      <c r="N77749" s="21"/>
      <c r="O77749" s="18"/>
      <c r="P77749" s="18"/>
      <c r="Q77749" s="18" t="s">
        <v>950</v>
      </c>
      <c r="R77749" s="18"/>
    </row>
    <row r="77750" ht="17" spans="1:18">
      <c r="A77750" s="1">
        <v>2023</v>
      </c>
      <c r="B77750" s="19">
        <v>10</v>
      </c>
      <c r="C77750" s="19">
        <v>26</v>
      </c>
      <c r="D77750" s="18" t="s">
        <v>1716</v>
      </c>
      <c r="E77750" s="19">
        <v>7</v>
      </c>
      <c r="F77750" s="18" t="s">
        <v>48794</v>
      </c>
      <c r="G77750" s="19">
        <v>1002</v>
      </c>
      <c r="H77750" s="18" t="s">
        <v>24</v>
      </c>
      <c r="I77750" s="18" t="s">
        <v>124</v>
      </c>
      <c r="J77750" s="18" t="s">
        <v>23</v>
      </c>
      <c r="K77750" s="20">
        <v>6000</v>
      </c>
      <c r="L77750" s="20">
        <v>6000</v>
      </c>
      <c r="M77750" s="21"/>
      <c r="N77750" s="21"/>
      <c r="O77750" s="18"/>
      <c r="P77750" s="18"/>
      <c r="Q77750" s="18" t="s">
        <v>950</v>
      </c>
      <c r="R77750" s="18"/>
    </row>
    <row r="77751" ht="17" spans="1:18">
      <c r="A77751" s="1">
        <v>2023</v>
      </c>
      <c r="B77751" s="19">
        <v>10</v>
      </c>
      <c r="C77751" s="19">
        <v>26</v>
      </c>
      <c r="D77751" s="18" t="s">
        <v>1716</v>
      </c>
      <c r="E77751" s="19">
        <v>8</v>
      </c>
      <c r="F77751" s="18" t="s">
        <v>48794</v>
      </c>
      <c r="G77751" s="19">
        <v>1002</v>
      </c>
      <c r="H77751" s="18" t="s">
        <v>24</v>
      </c>
      <c r="I77751" s="18" t="s">
        <v>124</v>
      </c>
      <c r="J77751" s="18" t="s">
        <v>23</v>
      </c>
      <c r="K77751" s="20">
        <v>27000</v>
      </c>
      <c r="L77751" s="20">
        <v>27000</v>
      </c>
      <c r="M77751" s="21"/>
      <c r="N77751" s="21"/>
      <c r="O77751" s="18"/>
      <c r="P77751" s="18"/>
      <c r="Q77751" s="18" t="s">
        <v>950</v>
      </c>
      <c r="R77751" s="18"/>
    </row>
    <row r="77752" ht="17" spans="1:18">
      <c r="A77752" s="1">
        <v>2023</v>
      </c>
      <c r="B77752" s="19">
        <v>10</v>
      </c>
      <c r="C77752" s="19">
        <v>26</v>
      </c>
      <c r="D77752" s="18" t="s">
        <v>1716</v>
      </c>
      <c r="E77752" s="19">
        <v>9</v>
      </c>
      <c r="F77752" s="18" t="s">
        <v>48794</v>
      </c>
      <c r="G77752" s="19">
        <v>1002</v>
      </c>
      <c r="H77752" s="18" t="s">
        <v>24</v>
      </c>
      <c r="I77752" s="18" t="s">
        <v>124</v>
      </c>
      <c r="J77752" s="18" t="s">
        <v>23</v>
      </c>
      <c r="K77752" s="20">
        <v>6600</v>
      </c>
      <c r="L77752" s="20">
        <v>6600</v>
      </c>
      <c r="M77752" s="21"/>
      <c r="N77752" s="21"/>
      <c r="O77752" s="18"/>
      <c r="P77752" s="18"/>
      <c r="Q77752" s="18" t="s">
        <v>950</v>
      </c>
      <c r="R77752" s="18"/>
    </row>
    <row r="77753" ht="17" spans="1:18">
      <c r="A77753" s="1">
        <v>2023</v>
      </c>
      <c r="B77753" s="19">
        <v>10</v>
      </c>
      <c r="C77753" s="19">
        <v>26</v>
      </c>
      <c r="D77753" s="18" t="s">
        <v>1716</v>
      </c>
      <c r="E77753" s="19">
        <v>10</v>
      </c>
      <c r="F77753" s="18" t="s">
        <v>48794</v>
      </c>
      <c r="G77753" s="19">
        <v>1002</v>
      </c>
      <c r="H77753" s="18" t="s">
        <v>24</v>
      </c>
      <c r="I77753" s="18" t="s">
        <v>124</v>
      </c>
      <c r="J77753" s="18" t="s">
        <v>23</v>
      </c>
      <c r="K77753" s="20">
        <v>32700</v>
      </c>
      <c r="L77753" s="20">
        <v>32700</v>
      </c>
      <c r="M77753" s="21"/>
      <c r="N77753" s="21"/>
      <c r="O77753" s="18"/>
      <c r="P77753" s="18"/>
      <c r="Q77753" s="18" t="s">
        <v>950</v>
      </c>
      <c r="R77753" s="18"/>
    </row>
    <row r="77754" ht="17" spans="1:18">
      <c r="A77754" s="1">
        <v>2023</v>
      </c>
      <c r="B77754" s="19">
        <v>10</v>
      </c>
      <c r="C77754" s="19">
        <v>26</v>
      </c>
      <c r="D77754" s="18" t="s">
        <v>1716</v>
      </c>
      <c r="E77754" s="19">
        <v>11</v>
      </c>
      <c r="F77754" s="18" t="s">
        <v>48795</v>
      </c>
      <c r="G77754" s="19">
        <v>22030202</v>
      </c>
      <c r="H77754" s="18" t="s">
        <v>35</v>
      </c>
      <c r="I77754" s="18" t="s">
        <v>648</v>
      </c>
      <c r="J77754" s="18" t="s">
        <v>23</v>
      </c>
      <c r="K77754" s="21"/>
      <c r="L77754" s="21"/>
      <c r="M77754" s="20">
        <v>14266.92</v>
      </c>
      <c r="N77754" s="20">
        <v>14266.92</v>
      </c>
      <c r="O77754" s="18"/>
      <c r="P77754" s="18"/>
      <c r="Q77754" s="18"/>
      <c r="R77754" s="18"/>
    </row>
    <row r="77755" ht="17" spans="1:18">
      <c r="A77755" s="1">
        <v>2023</v>
      </c>
      <c r="B77755" s="19">
        <v>10</v>
      </c>
      <c r="C77755" s="19">
        <v>26</v>
      </c>
      <c r="D77755" s="18" t="s">
        <v>1716</v>
      </c>
      <c r="E77755" s="19">
        <v>12</v>
      </c>
      <c r="F77755" s="18" t="s">
        <v>48796</v>
      </c>
      <c r="G77755" s="19">
        <v>22030202</v>
      </c>
      <c r="H77755" s="18" t="s">
        <v>35</v>
      </c>
      <c r="I77755" s="18" t="s">
        <v>648</v>
      </c>
      <c r="J77755" s="18" t="s">
        <v>23</v>
      </c>
      <c r="K77755" s="21"/>
      <c r="L77755" s="21"/>
      <c r="M77755" s="20">
        <v>2223.48</v>
      </c>
      <c r="N77755" s="20">
        <v>2223.48</v>
      </c>
      <c r="O77755" s="18"/>
      <c r="P77755" s="18"/>
      <c r="Q77755" s="18"/>
      <c r="R77755" s="18"/>
    </row>
    <row r="77756" ht="17" spans="1:18">
      <c r="A77756" s="1">
        <v>2023</v>
      </c>
      <c r="B77756" s="19">
        <v>10</v>
      </c>
      <c r="C77756" s="19">
        <v>26</v>
      </c>
      <c r="D77756" s="18" t="s">
        <v>1716</v>
      </c>
      <c r="E77756" s="19">
        <v>13</v>
      </c>
      <c r="F77756" s="18" t="s">
        <v>48797</v>
      </c>
      <c r="G77756" s="19">
        <v>22030202</v>
      </c>
      <c r="H77756" s="18" t="s">
        <v>35</v>
      </c>
      <c r="I77756" s="18" t="s">
        <v>648</v>
      </c>
      <c r="J77756" s="18" t="s">
        <v>23</v>
      </c>
      <c r="K77756" s="21"/>
      <c r="L77756" s="21"/>
      <c r="M77756" s="22">
        <v>750.02</v>
      </c>
      <c r="N77756" s="22">
        <v>750.02</v>
      </c>
      <c r="O77756" s="18"/>
      <c r="P77756" s="18"/>
      <c r="Q77756" s="18"/>
      <c r="R77756" s="18"/>
    </row>
    <row r="77757" ht="17" spans="1:18">
      <c r="A77757" s="1">
        <v>2023</v>
      </c>
      <c r="B77757" s="19">
        <v>10</v>
      </c>
      <c r="C77757" s="19">
        <v>26</v>
      </c>
      <c r="D77757" s="18" t="s">
        <v>1716</v>
      </c>
      <c r="E77757" s="19">
        <v>14</v>
      </c>
      <c r="F77757" s="18" t="s">
        <v>48798</v>
      </c>
      <c r="G77757" s="19">
        <v>22030207</v>
      </c>
      <c r="H77757" s="18" t="s">
        <v>83</v>
      </c>
      <c r="I77757" s="18" t="s">
        <v>648</v>
      </c>
      <c r="J77757" s="18" t="s">
        <v>23</v>
      </c>
      <c r="K77757" s="21"/>
      <c r="L77757" s="21"/>
      <c r="M77757" s="20">
        <v>1364</v>
      </c>
      <c r="N77757" s="20">
        <v>1364</v>
      </c>
      <c r="O77757" s="18"/>
      <c r="P77757" s="18"/>
      <c r="Q77757" s="18"/>
      <c r="R77757" s="18"/>
    </row>
    <row r="77758" ht="17" spans="1:18">
      <c r="A77758" s="1">
        <v>2023</v>
      </c>
      <c r="B77758" s="19">
        <v>10</v>
      </c>
      <c r="C77758" s="19">
        <v>26</v>
      </c>
      <c r="D77758" s="18" t="s">
        <v>1716</v>
      </c>
      <c r="E77758" s="19">
        <v>15</v>
      </c>
      <c r="F77758" s="18" t="s">
        <v>48799</v>
      </c>
      <c r="G77758" s="19">
        <v>2203022702</v>
      </c>
      <c r="H77758" s="18" t="s">
        <v>32881</v>
      </c>
      <c r="I77758" s="18" t="s">
        <v>648</v>
      </c>
      <c r="J77758" s="18" t="s">
        <v>23</v>
      </c>
      <c r="K77758" s="21"/>
      <c r="L77758" s="21"/>
      <c r="M77758" s="20">
        <v>100000</v>
      </c>
      <c r="N77758" s="20">
        <v>100000</v>
      </c>
      <c r="O77758" s="18"/>
      <c r="P77758" s="18"/>
      <c r="Q77758" s="18"/>
      <c r="R77758" s="18"/>
    </row>
    <row r="77759" ht="17" spans="1:18">
      <c r="A77759" s="1">
        <v>2023</v>
      </c>
      <c r="B77759" s="19">
        <v>10</v>
      </c>
      <c r="C77759" s="19">
        <v>26</v>
      </c>
      <c r="D77759" s="18" t="s">
        <v>1716</v>
      </c>
      <c r="E77759" s="19">
        <v>16</v>
      </c>
      <c r="F77759" s="18" t="s">
        <v>48800</v>
      </c>
      <c r="G77759" s="19">
        <v>22030216</v>
      </c>
      <c r="H77759" s="18" t="s">
        <v>170</v>
      </c>
      <c r="I77759" s="18" t="s">
        <v>648</v>
      </c>
      <c r="J77759" s="18" t="s">
        <v>23</v>
      </c>
      <c r="K77759" s="21"/>
      <c r="L77759" s="21"/>
      <c r="M77759" s="22">
        <v>272</v>
      </c>
      <c r="N77759" s="22">
        <v>272</v>
      </c>
      <c r="O77759" s="18"/>
      <c r="P77759" s="18"/>
      <c r="Q77759" s="18"/>
      <c r="R77759" s="18"/>
    </row>
    <row r="77760" ht="17" spans="1:18">
      <c r="A77760" s="1">
        <v>2023</v>
      </c>
      <c r="B77760" s="19">
        <v>10</v>
      </c>
      <c r="C77760" s="19">
        <v>26</v>
      </c>
      <c r="D77760" s="18" t="s">
        <v>1716</v>
      </c>
      <c r="E77760" s="19">
        <v>17</v>
      </c>
      <c r="F77760" s="18" t="s">
        <v>48801</v>
      </c>
      <c r="G77760" s="19">
        <v>224199</v>
      </c>
      <c r="H77760" s="18" t="s">
        <v>134</v>
      </c>
      <c r="I77760" s="18" t="s">
        <v>4653</v>
      </c>
      <c r="J77760" s="18" t="s">
        <v>23</v>
      </c>
      <c r="K77760" s="21"/>
      <c r="L77760" s="21"/>
      <c r="M77760" s="22">
        <v>221.23</v>
      </c>
      <c r="N77760" s="22">
        <v>221.23</v>
      </c>
      <c r="O77760" s="18"/>
      <c r="P77760" s="18"/>
      <c r="Q77760" s="18"/>
      <c r="R77760" s="18"/>
    </row>
    <row r="77761" ht="17" spans="1:18">
      <c r="A77761" s="1">
        <v>2023</v>
      </c>
      <c r="B77761" s="19">
        <v>10</v>
      </c>
      <c r="C77761" s="19">
        <v>26</v>
      </c>
      <c r="D77761" s="18" t="s">
        <v>1716</v>
      </c>
      <c r="E77761" s="19">
        <v>18</v>
      </c>
      <c r="F77761" s="18" t="s">
        <v>48802</v>
      </c>
      <c r="G77761" s="19">
        <v>22030217</v>
      </c>
      <c r="H77761" s="18" t="s">
        <v>218</v>
      </c>
      <c r="I77761" s="18" t="s">
        <v>648</v>
      </c>
      <c r="J77761" s="18" t="s">
        <v>23</v>
      </c>
      <c r="K77761" s="21"/>
      <c r="L77761" s="21"/>
      <c r="M77761" s="20">
        <v>1710</v>
      </c>
      <c r="N77761" s="20">
        <v>1710</v>
      </c>
      <c r="O77761" s="18"/>
      <c r="P77761" s="18"/>
      <c r="Q77761" s="18"/>
      <c r="R77761" s="18"/>
    </row>
    <row r="77762" ht="17" spans="1:18">
      <c r="A77762" s="1">
        <v>2023</v>
      </c>
      <c r="B77762" s="19">
        <v>10</v>
      </c>
      <c r="C77762" s="19">
        <v>26</v>
      </c>
      <c r="D77762" s="18" t="s">
        <v>1720</v>
      </c>
      <c r="E77762" s="19">
        <v>1</v>
      </c>
      <c r="F77762" s="18" t="s">
        <v>48803</v>
      </c>
      <c r="G77762" s="19">
        <v>101299</v>
      </c>
      <c r="H77762" s="18" t="s">
        <v>32</v>
      </c>
      <c r="I77762" s="18" t="s">
        <v>21440</v>
      </c>
      <c r="J77762" s="18" t="s">
        <v>23</v>
      </c>
      <c r="K77762" s="20">
        <v>2921.42</v>
      </c>
      <c r="L77762" s="20">
        <v>2921.42</v>
      </c>
      <c r="M77762" s="21"/>
      <c r="N77762" s="21"/>
      <c r="O77762" s="18"/>
      <c r="P77762" s="18"/>
      <c r="Q77762" s="18"/>
      <c r="R77762" s="18"/>
    </row>
    <row r="77763" ht="17" spans="1:18">
      <c r="A77763" s="1">
        <v>2023</v>
      </c>
      <c r="B77763" s="19">
        <v>10</v>
      </c>
      <c r="C77763" s="19">
        <v>26</v>
      </c>
      <c r="D77763" s="18" t="s">
        <v>1720</v>
      </c>
      <c r="E77763" s="19">
        <v>2</v>
      </c>
      <c r="F77763" s="18" t="s">
        <v>48804</v>
      </c>
      <c r="G77763" s="19">
        <v>101299</v>
      </c>
      <c r="H77763" s="18" t="s">
        <v>32</v>
      </c>
      <c r="I77763" s="18" t="s">
        <v>1082</v>
      </c>
      <c r="J77763" s="18" t="s">
        <v>23</v>
      </c>
      <c r="K77763" s="22">
        <v>484</v>
      </c>
      <c r="L77763" s="22">
        <v>484</v>
      </c>
      <c r="M77763" s="21"/>
      <c r="N77763" s="21"/>
      <c r="O77763" s="18"/>
      <c r="P77763" s="18"/>
      <c r="Q77763" s="18"/>
      <c r="R77763" s="18"/>
    </row>
    <row r="77764" ht="17" spans="1:18">
      <c r="A77764" s="1">
        <v>2023</v>
      </c>
      <c r="B77764" s="19">
        <v>10</v>
      </c>
      <c r="C77764" s="19">
        <v>26</v>
      </c>
      <c r="D77764" s="18" t="s">
        <v>1720</v>
      </c>
      <c r="E77764" s="19">
        <v>3</v>
      </c>
      <c r="F77764" s="18" t="s">
        <v>48805</v>
      </c>
      <c r="G77764" s="19">
        <v>1001</v>
      </c>
      <c r="H77764" s="18" t="s">
        <v>949</v>
      </c>
      <c r="I77764" s="18"/>
      <c r="J77764" s="18" t="s">
        <v>23</v>
      </c>
      <c r="K77764" s="22">
        <v>257</v>
      </c>
      <c r="L77764" s="22">
        <v>257</v>
      </c>
      <c r="M77764" s="21"/>
      <c r="N77764" s="21"/>
      <c r="O77764" s="18"/>
      <c r="P77764" s="18"/>
      <c r="Q77764" s="18" t="s">
        <v>950</v>
      </c>
      <c r="R77764" s="18"/>
    </row>
    <row r="77765" ht="17" spans="1:18">
      <c r="A77765" s="1">
        <v>2023</v>
      </c>
      <c r="B77765" s="19">
        <v>10</v>
      </c>
      <c r="C77765" s="19">
        <v>26</v>
      </c>
      <c r="D77765" s="18" t="s">
        <v>1720</v>
      </c>
      <c r="E77765" s="19">
        <v>4</v>
      </c>
      <c r="F77765" s="18" t="s">
        <v>48806</v>
      </c>
      <c r="G77765" s="19">
        <v>22030202</v>
      </c>
      <c r="H77765" s="18" t="s">
        <v>35</v>
      </c>
      <c r="I77765" s="18" t="s">
        <v>32645</v>
      </c>
      <c r="J77765" s="18" t="s">
        <v>23</v>
      </c>
      <c r="K77765" s="21"/>
      <c r="L77765" s="21"/>
      <c r="M77765" s="20">
        <v>2349.78</v>
      </c>
      <c r="N77765" s="20">
        <v>2349.78</v>
      </c>
      <c r="O77765" s="18"/>
      <c r="P77765" s="18"/>
      <c r="Q77765" s="18"/>
      <c r="R77765" s="18"/>
    </row>
    <row r="77766" ht="17" spans="1:18">
      <c r="A77766" s="1">
        <v>2023</v>
      </c>
      <c r="B77766" s="19">
        <v>10</v>
      </c>
      <c r="C77766" s="19">
        <v>26</v>
      </c>
      <c r="D77766" s="18" t="s">
        <v>1720</v>
      </c>
      <c r="E77766" s="19">
        <v>5</v>
      </c>
      <c r="F77766" s="18" t="s">
        <v>48807</v>
      </c>
      <c r="G77766" s="19">
        <v>2203022702</v>
      </c>
      <c r="H77766" s="18" t="s">
        <v>32881</v>
      </c>
      <c r="I77766" s="18" t="s">
        <v>32645</v>
      </c>
      <c r="J77766" s="18" t="s">
        <v>23</v>
      </c>
      <c r="K77766" s="21"/>
      <c r="L77766" s="21"/>
      <c r="M77766" s="22">
        <v>484</v>
      </c>
      <c r="N77766" s="22">
        <v>484</v>
      </c>
      <c r="O77766" s="18"/>
      <c r="P77766" s="18"/>
      <c r="Q77766" s="18"/>
      <c r="R77766" s="18"/>
    </row>
    <row r="77767" ht="17" spans="1:18">
      <c r="A77767" s="1">
        <v>2023</v>
      </c>
      <c r="B77767" s="19">
        <v>10</v>
      </c>
      <c r="C77767" s="19">
        <v>26</v>
      </c>
      <c r="D77767" s="18" t="s">
        <v>1720</v>
      </c>
      <c r="E77767" s="19">
        <v>6</v>
      </c>
      <c r="F77767" s="18" t="s">
        <v>48808</v>
      </c>
      <c r="G77767" s="19">
        <v>2203022702</v>
      </c>
      <c r="H77767" s="18" t="s">
        <v>32881</v>
      </c>
      <c r="I77767" s="18" t="s">
        <v>32645</v>
      </c>
      <c r="J77767" s="18" t="s">
        <v>23</v>
      </c>
      <c r="K77767" s="21"/>
      <c r="L77767" s="21"/>
      <c r="M77767" s="22">
        <v>257</v>
      </c>
      <c r="N77767" s="22">
        <v>257</v>
      </c>
      <c r="O77767" s="18"/>
      <c r="P77767" s="18"/>
      <c r="Q77767" s="18"/>
      <c r="R77767" s="18"/>
    </row>
    <row r="77768" ht="17" spans="1:18">
      <c r="A77768" s="1">
        <v>2023</v>
      </c>
      <c r="B77768" s="19">
        <v>10</v>
      </c>
      <c r="C77768" s="19">
        <v>26</v>
      </c>
      <c r="D77768" s="18" t="s">
        <v>1720</v>
      </c>
      <c r="E77768" s="19">
        <v>7</v>
      </c>
      <c r="F77768" s="18" t="s">
        <v>48809</v>
      </c>
      <c r="G77768" s="19">
        <v>22030220</v>
      </c>
      <c r="H77768" s="18" t="s">
        <v>485</v>
      </c>
      <c r="I77768" s="18" t="s">
        <v>32645</v>
      </c>
      <c r="J77768" s="18" t="s">
        <v>23</v>
      </c>
      <c r="K77768" s="21"/>
      <c r="L77768" s="21"/>
      <c r="M77768" s="22">
        <v>15</v>
      </c>
      <c r="N77768" s="22">
        <v>15</v>
      </c>
      <c r="O77768" s="18"/>
      <c r="P77768" s="18"/>
      <c r="Q77768" s="18"/>
      <c r="R77768" s="18"/>
    </row>
    <row r="77769" ht="17" spans="1:18">
      <c r="A77769" s="1">
        <v>2023</v>
      </c>
      <c r="B77769" s="19">
        <v>10</v>
      </c>
      <c r="C77769" s="19">
        <v>26</v>
      </c>
      <c r="D77769" s="18" t="s">
        <v>1720</v>
      </c>
      <c r="E77769" s="19">
        <v>8</v>
      </c>
      <c r="F77769" s="18" t="s">
        <v>48810</v>
      </c>
      <c r="G77769" s="19">
        <v>22030216</v>
      </c>
      <c r="H77769" s="18" t="s">
        <v>170</v>
      </c>
      <c r="I77769" s="18" t="s">
        <v>32645</v>
      </c>
      <c r="J77769" s="18" t="s">
        <v>23</v>
      </c>
      <c r="K77769" s="21"/>
      <c r="L77769" s="21"/>
      <c r="M77769" s="22">
        <v>128</v>
      </c>
      <c r="N77769" s="22">
        <v>128</v>
      </c>
      <c r="O77769" s="18"/>
      <c r="P77769" s="18"/>
      <c r="Q77769" s="18"/>
      <c r="R77769" s="18"/>
    </row>
    <row r="77770" ht="17" spans="1:18">
      <c r="A77770" s="1">
        <v>2023</v>
      </c>
      <c r="B77770" s="19">
        <v>10</v>
      </c>
      <c r="C77770" s="19">
        <v>26</v>
      </c>
      <c r="D77770" s="18" t="s">
        <v>1720</v>
      </c>
      <c r="E77770" s="19">
        <v>9</v>
      </c>
      <c r="F77770" s="18" t="s">
        <v>48811</v>
      </c>
      <c r="G77770" s="19">
        <v>224199</v>
      </c>
      <c r="H77770" s="18" t="s">
        <v>134</v>
      </c>
      <c r="I77770" s="18" t="s">
        <v>32650</v>
      </c>
      <c r="J77770" s="18" t="s">
        <v>23</v>
      </c>
      <c r="K77770" s="21"/>
      <c r="L77770" s="21"/>
      <c r="M77770" s="22">
        <v>428.64</v>
      </c>
      <c r="N77770" s="22">
        <v>428.64</v>
      </c>
      <c r="O77770" s="18"/>
      <c r="P77770" s="18"/>
      <c r="Q77770" s="18"/>
      <c r="R77770" s="18"/>
    </row>
    <row r="77771" ht="17" spans="1:18">
      <c r="A77771" s="1">
        <v>2023</v>
      </c>
      <c r="B77771" s="19">
        <v>10</v>
      </c>
      <c r="C77771" s="19">
        <v>26</v>
      </c>
      <c r="D77771" s="18" t="s">
        <v>1722</v>
      </c>
      <c r="E77771" s="19">
        <v>1</v>
      </c>
      <c r="F77771" s="18" t="s">
        <v>48812</v>
      </c>
      <c r="G77771" s="19">
        <v>101299</v>
      </c>
      <c r="H77771" s="18" t="s">
        <v>32</v>
      </c>
      <c r="I77771" s="18" t="s">
        <v>21440</v>
      </c>
      <c r="J77771" s="18" t="s">
        <v>23</v>
      </c>
      <c r="K77771" s="20">
        <v>4341.27</v>
      </c>
      <c r="L77771" s="20">
        <v>4341.27</v>
      </c>
      <c r="M77771" s="21"/>
      <c r="N77771" s="21"/>
      <c r="O77771" s="18"/>
      <c r="P77771" s="18"/>
      <c r="Q77771" s="18"/>
      <c r="R77771" s="18"/>
    </row>
    <row r="77772" ht="17" spans="1:18">
      <c r="A77772" s="1">
        <v>2023</v>
      </c>
      <c r="B77772" s="19">
        <v>10</v>
      </c>
      <c r="C77772" s="19">
        <v>26</v>
      </c>
      <c r="D77772" s="18" t="s">
        <v>1722</v>
      </c>
      <c r="E77772" s="19">
        <v>2</v>
      </c>
      <c r="F77772" s="18" t="s">
        <v>48813</v>
      </c>
      <c r="G77772" s="19">
        <v>1001</v>
      </c>
      <c r="H77772" s="18" t="s">
        <v>949</v>
      </c>
      <c r="I77772" s="18"/>
      <c r="J77772" s="18" t="s">
        <v>23</v>
      </c>
      <c r="K77772" s="22">
        <v>5</v>
      </c>
      <c r="L77772" s="22">
        <v>5</v>
      </c>
      <c r="M77772" s="21"/>
      <c r="N77772" s="21"/>
      <c r="O77772" s="18"/>
      <c r="P77772" s="18"/>
      <c r="Q77772" s="18" t="s">
        <v>950</v>
      </c>
      <c r="R77772" s="18"/>
    </row>
    <row r="77773" ht="17" spans="1:18">
      <c r="A77773" s="1">
        <v>2023</v>
      </c>
      <c r="B77773" s="19">
        <v>10</v>
      </c>
      <c r="C77773" s="19">
        <v>26</v>
      </c>
      <c r="D77773" s="18" t="s">
        <v>1722</v>
      </c>
      <c r="E77773" s="19">
        <v>3</v>
      </c>
      <c r="F77773" s="18" t="s">
        <v>48814</v>
      </c>
      <c r="G77773" s="19">
        <v>101299</v>
      </c>
      <c r="H77773" s="18" t="s">
        <v>32</v>
      </c>
      <c r="I77773" s="18" t="s">
        <v>1082</v>
      </c>
      <c r="J77773" s="18" t="s">
        <v>23</v>
      </c>
      <c r="K77773" s="22">
        <v>295</v>
      </c>
      <c r="L77773" s="22">
        <v>295</v>
      </c>
      <c r="M77773" s="21"/>
      <c r="N77773" s="21"/>
      <c r="O77773" s="18"/>
      <c r="P77773" s="18"/>
      <c r="Q77773" s="18"/>
      <c r="R77773" s="18"/>
    </row>
    <row r="77774" ht="17" spans="1:18">
      <c r="A77774" s="1">
        <v>2023</v>
      </c>
      <c r="B77774" s="19">
        <v>10</v>
      </c>
      <c r="C77774" s="19">
        <v>26</v>
      </c>
      <c r="D77774" s="18" t="s">
        <v>1722</v>
      </c>
      <c r="E77774" s="19">
        <v>4</v>
      </c>
      <c r="F77774" s="18" t="s">
        <v>48815</v>
      </c>
      <c r="G77774" s="19">
        <v>22030202</v>
      </c>
      <c r="H77774" s="18" t="s">
        <v>35</v>
      </c>
      <c r="I77774" s="18" t="s">
        <v>32645</v>
      </c>
      <c r="J77774" s="18" t="s">
        <v>23</v>
      </c>
      <c r="K77774" s="21"/>
      <c r="L77774" s="21"/>
      <c r="M77774" s="20">
        <v>3527.97</v>
      </c>
      <c r="N77774" s="20">
        <v>3527.97</v>
      </c>
      <c r="O77774" s="18"/>
      <c r="P77774" s="18"/>
      <c r="Q77774" s="18"/>
      <c r="R77774" s="18"/>
    </row>
    <row r="77775" ht="17" spans="1:18">
      <c r="A77775" s="1">
        <v>2023</v>
      </c>
      <c r="B77775" s="19">
        <v>10</v>
      </c>
      <c r="C77775" s="19">
        <v>26</v>
      </c>
      <c r="D77775" s="18" t="s">
        <v>1722</v>
      </c>
      <c r="E77775" s="19">
        <v>5</v>
      </c>
      <c r="F77775" s="18" t="s">
        <v>48816</v>
      </c>
      <c r="G77775" s="19">
        <v>2203022702</v>
      </c>
      <c r="H77775" s="18" t="s">
        <v>32881</v>
      </c>
      <c r="I77775" s="18" t="s">
        <v>32645</v>
      </c>
      <c r="J77775" s="18" t="s">
        <v>23</v>
      </c>
      <c r="K77775" s="21"/>
      <c r="L77775" s="21"/>
      <c r="M77775" s="22">
        <v>300</v>
      </c>
      <c r="N77775" s="22">
        <v>300</v>
      </c>
      <c r="O77775" s="18"/>
      <c r="P77775" s="18"/>
      <c r="Q77775" s="18"/>
      <c r="R77775" s="18"/>
    </row>
    <row r="77776" ht="17" spans="1:18">
      <c r="A77776" s="1">
        <v>2023</v>
      </c>
      <c r="B77776" s="19">
        <v>10</v>
      </c>
      <c r="C77776" s="19">
        <v>26</v>
      </c>
      <c r="D77776" s="18" t="s">
        <v>1722</v>
      </c>
      <c r="E77776" s="19">
        <v>6</v>
      </c>
      <c r="F77776" s="18" t="s">
        <v>48817</v>
      </c>
      <c r="G77776" s="19">
        <v>22030216</v>
      </c>
      <c r="H77776" s="18" t="s">
        <v>170</v>
      </c>
      <c r="I77776" s="18" t="s">
        <v>32645</v>
      </c>
      <c r="J77776" s="18" t="s">
        <v>23</v>
      </c>
      <c r="K77776" s="21"/>
      <c r="L77776" s="21"/>
      <c r="M77776" s="22">
        <v>144</v>
      </c>
      <c r="N77776" s="22">
        <v>144</v>
      </c>
      <c r="O77776" s="18"/>
      <c r="P77776" s="18"/>
      <c r="Q77776" s="18"/>
      <c r="R77776" s="18"/>
    </row>
    <row r="77777" ht="17" spans="1:18">
      <c r="A77777" s="1">
        <v>2023</v>
      </c>
      <c r="B77777" s="19">
        <v>10</v>
      </c>
      <c r="C77777" s="19">
        <v>26</v>
      </c>
      <c r="D77777" s="18" t="s">
        <v>1722</v>
      </c>
      <c r="E77777" s="19">
        <v>7</v>
      </c>
      <c r="F77777" s="18" t="s">
        <v>48818</v>
      </c>
      <c r="G77777" s="19">
        <v>224199</v>
      </c>
      <c r="H77777" s="18" t="s">
        <v>134</v>
      </c>
      <c r="I77777" s="18" t="s">
        <v>32650</v>
      </c>
      <c r="J77777" s="18" t="s">
        <v>23</v>
      </c>
      <c r="K77777" s="21"/>
      <c r="L77777" s="21"/>
      <c r="M77777" s="22">
        <v>269.3</v>
      </c>
      <c r="N77777" s="22">
        <v>269.3</v>
      </c>
      <c r="O77777" s="18"/>
      <c r="P77777" s="18"/>
      <c r="Q77777" s="18"/>
      <c r="R77777" s="18"/>
    </row>
    <row r="77778" ht="17" spans="1:18">
      <c r="A77778" s="1">
        <v>2023</v>
      </c>
      <c r="B77778" s="19">
        <v>10</v>
      </c>
      <c r="C77778" s="19">
        <v>26</v>
      </c>
      <c r="D77778" s="18" t="s">
        <v>1722</v>
      </c>
      <c r="E77778" s="19">
        <v>8</v>
      </c>
      <c r="F77778" s="18" t="s">
        <v>48819</v>
      </c>
      <c r="G77778" s="19">
        <v>22030217</v>
      </c>
      <c r="H77778" s="18" t="s">
        <v>218</v>
      </c>
      <c r="I77778" s="18" t="s">
        <v>32645</v>
      </c>
      <c r="J77778" s="18" t="s">
        <v>23</v>
      </c>
      <c r="K77778" s="21"/>
      <c r="L77778" s="21"/>
      <c r="M77778" s="22">
        <v>400</v>
      </c>
      <c r="N77778" s="22">
        <v>400</v>
      </c>
      <c r="O77778" s="18"/>
      <c r="P77778" s="18"/>
      <c r="Q77778" s="18"/>
      <c r="R77778" s="18"/>
    </row>
    <row r="77779" ht="17" spans="1:18">
      <c r="A77779" s="1">
        <v>2023</v>
      </c>
      <c r="B77779" s="19">
        <v>10</v>
      </c>
      <c r="C77779" s="19">
        <v>26</v>
      </c>
      <c r="D77779" s="18" t="s">
        <v>1724</v>
      </c>
      <c r="E77779" s="19">
        <v>1</v>
      </c>
      <c r="F77779" s="18" t="s">
        <v>48820</v>
      </c>
      <c r="G77779" s="19">
        <v>101299</v>
      </c>
      <c r="H77779" s="18" t="s">
        <v>32</v>
      </c>
      <c r="I77779" s="18" t="s">
        <v>21440</v>
      </c>
      <c r="J77779" s="18" t="s">
        <v>23</v>
      </c>
      <c r="K77779" s="20">
        <v>5229.95</v>
      </c>
      <c r="L77779" s="20">
        <v>5229.95</v>
      </c>
      <c r="M77779" s="21"/>
      <c r="N77779" s="21"/>
      <c r="O77779" s="18"/>
      <c r="P77779" s="18"/>
      <c r="Q77779" s="18"/>
      <c r="R77779" s="18"/>
    </row>
    <row r="77780" ht="17" spans="1:18">
      <c r="A77780" s="1">
        <v>2023</v>
      </c>
      <c r="B77780" s="19">
        <v>10</v>
      </c>
      <c r="C77780" s="19">
        <v>26</v>
      </c>
      <c r="D77780" s="18" t="s">
        <v>1724</v>
      </c>
      <c r="E77780" s="19">
        <v>2</v>
      </c>
      <c r="F77780" s="18" t="s">
        <v>48821</v>
      </c>
      <c r="G77780" s="19">
        <v>101299</v>
      </c>
      <c r="H77780" s="18" t="s">
        <v>32</v>
      </c>
      <c r="I77780" s="18" t="s">
        <v>1082</v>
      </c>
      <c r="J77780" s="18" t="s">
        <v>23</v>
      </c>
      <c r="K77780" s="22">
        <v>272</v>
      </c>
      <c r="L77780" s="22">
        <v>272</v>
      </c>
      <c r="M77780" s="21"/>
      <c r="N77780" s="21"/>
      <c r="O77780" s="18"/>
      <c r="P77780" s="18"/>
      <c r="Q77780" s="18"/>
      <c r="R77780" s="18"/>
    </row>
    <row r="77781" ht="17" spans="1:18">
      <c r="A77781" s="1">
        <v>2023</v>
      </c>
      <c r="B77781" s="19">
        <v>10</v>
      </c>
      <c r="C77781" s="19">
        <v>26</v>
      </c>
      <c r="D77781" s="18" t="s">
        <v>1724</v>
      </c>
      <c r="E77781" s="19">
        <v>3</v>
      </c>
      <c r="F77781" s="18" t="s">
        <v>48822</v>
      </c>
      <c r="G77781" s="19">
        <v>101299</v>
      </c>
      <c r="H77781" s="18" t="s">
        <v>32</v>
      </c>
      <c r="I77781" s="18" t="s">
        <v>840</v>
      </c>
      <c r="J77781" s="18" t="s">
        <v>23</v>
      </c>
      <c r="K77781" s="22">
        <v>2</v>
      </c>
      <c r="L77781" s="22">
        <v>2</v>
      </c>
      <c r="M77781" s="21"/>
      <c r="N77781" s="21"/>
      <c r="O77781" s="18"/>
      <c r="P77781" s="18"/>
      <c r="Q77781" s="18"/>
      <c r="R77781" s="18"/>
    </row>
    <row r="77782" ht="17" spans="1:18">
      <c r="A77782" s="1">
        <v>2023</v>
      </c>
      <c r="B77782" s="19">
        <v>10</v>
      </c>
      <c r="C77782" s="19">
        <v>26</v>
      </c>
      <c r="D77782" s="18" t="s">
        <v>1724</v>
      </c>
      <c r="E77782" s="19">
        <v>4</v>
      </c>
      <c r="F77782" s="18" t="s">
        <v>48823</v>
      </c>
      <c r="G77782" s="19">
        <v>1002</v>
      </c>
      <c r="H77782" s="18" t="s">
        <v>24</v>
      </c>
      <c r="I77782" s="18" t="s">
        <v>124</v>
      </c>
      <c r="J77782" s="18" t="s">
        <v>23</v>
      </c>
      <c r="K77782" s="20">
        <v>5250</v>
      </c>
      <c r="L77782" s="20">
        <v>5250</v>
      </c>
      <c r="M77782" s="21"/>
      <c r="N77782" s="21"/>
      <c r="O77782" s="18"/>
      <c r="P77782" s="18"/>
      <c r="Q77782" s="18" t="s">
        <v>950</v>
      </c>
      <c r="R77782" s="18"/>
    </row>
    <row r="77783" ht="17" spans="1:18">
      <c r="A77783" s="1">
        <v>2023</v>
      </c>
      <c r="B77783" s="19">
        <v>10</v>
      </c>
      <c r="C77783" s="19">
        <v>26</v>
      </c>
      <c r="D77783" s="18" t="s">
        <v>1724</v>
      </c>
      <c r="E77783" s="19">
        <v>5</v>
      </c>
      <c r="F77783" s="18" t="s">
        <v>48823</v>
      </c>
      <c r="G77783" s="19">
        <v>1002</v>
      </c>
      <c r="H77783" s="18" t="s">
        <v>24</v>
      </c>
      <c r="I77783" s="18" t="s">
        <v>124</v>
      </c>
      <c r="J77783" s="18" t="s">
        <v>23</v>
      </c>
      <c r="K77783" s="20">
        <v>21000</v>
      </c>
      <c r="L77783" s="20">
        <v>21000</v>
      </c>
      <c r="M77783" s="21"/>
      <c r="N77783" s="21"/>
      <c r="O77783" s="18"/>
      <c r="P77783" s="18"/>
      <c r="Q77783" s="18" t="s">
        <v>950</v>
      </c>
      <c r="R77783" s="18"/>
    </row>
    <row r="77784" ht="17" spans="1:18">
      <c r="A77784" s="1">
        <v>2023</v>
      </c>
      <c r="B77784" s="19">
        <v>10</v>
      </c>
      <c r="C77784" s="19">
        <v>26</v>
      </c>
      <c r="D77784" s="18" t="s">
        <v>1724</v>
      </c>
      <c r="E77784" s="19">
        <v>6</v>
      </c>
      <c r="F77784" s="18" t="s">
        <v>48824</v>
      </c>
      <c r="G77784" s="19">
        <v>22030202</v>
      </c>
      <c r="H77784" s="18" t="s">
        <v>35</v>
      </c>
      <c r="I77784" s="18" t="s">
        <v>32645</v>
      </c>
      <c r="J77784" s="18" t="s">
        <v>23</v>
      </c>
      <c r="K77784" s="21"/>
      <c r="L77784" s="21"/>
      <c r="M77784" s="20">
        <v>3516.86</v>
      </c>
      <c r="N77784" s="20">
        <v>3516.86</v>
      </c>
      <c r="O77784" s="18"/>
      <c r="P77784" s="18"/>
      <c r="Q77784" s="18"/>
      <c r="R77784" s="18"/>
    </row>
    <row r="77785" ht="17" spans="1:18">
      <c r="A77785" s="1">
        <v>2023</v>
      </c>
      <c r="B77785" s="19">
        <v>10</v>
      </c>
      <c r="C77785" s="19">
        <v>26</v>
      </c>
      <c r="D77785" s="18" t="s">
        <v>1724</v>
      </c>
      <c r="E77785" s="19">
        <v>7</v>
      </c>
      <c r="F77785" s="18" t="s">
        <v>48825</v>
      </c>
      <c r="G77785" s="19">
        <v>2203022702</v>
      </c>
      <c r="H77785" s="18" t="s">
        <v>32881</v>
      </c>
      <c r="I77785" s="18" t="s">
        <v>32645</v>
      </c>
      <c r="J77785" s="18" t="s">
        <v>23</v>
      </c>
      <c r="K77785" s="21"/>
      <c r="L77785" s="21"/>
      <c r="M77785" s="22">
        <v>274</v>
      </c>
      <c r="N77785" s="22">
        <v>274</v>
      </c>
      <c r="O77785" s="18"/>
      <c r="P77785" s="18"/>
      <c r="Q77785" s="18"/>
      <c r="R77785" s="18"/>
    </row>
    <row r="77786" ht="17" spans="1:18">
      <c r="A77786" s="1">
        <v>2023</v>
      </c>
      <c r="B77786" s="19">
        <v>10</v>
      </c>
      <c r="C77786" s="19">
        <v>26</v>
      </c>
      <c r="D77786" s="18" t="s">
        <v>1724</v>
      </c>
      <c r="E77786" s="19">
        <v>8</v>
      </c>
      <c r="F77786" s="18" t="s">
        <v>48826</v>
      </c>
      <c r="G77786" s="19">
        <v>2203022702</v>
      </c>
      <c r="H77786" s="18" t="s">
        <v>32881</v>
      </c>
      <c r="I77786" s="18" t="s">
        <v>32645</v>
      </c>
      <c r="J77786" s="18" t="s">
        <v>23</v>
      </c>
      <c r="K77786" s="21"/>
      <c r="L77786" s="21"/>
      <c r="M77786" s="20">
        <v>26750</v>
      </c>
      <c r="N77786" s="20">
        <v>26750</v>
      </c>
      <c r="O77786" s="18"/>
      <c r="P77786" s="18"/>
      <c r="Q77786" s="18"/>
      <c r="R77786" s="18"/>
    </row>
    <row r="77787" ht="17" spans="1:18">
      <c r="A77787" s="1">
        <v>2023</v>
      </c>
      <c r="B77787" s="19">
        <v>10</v>
      </c>
      <c r="C77787" s="19">
        <v>26</v>
      </c>
      <c r="D77787" s="18" t="s">
        <v>1724</v>
      </c>
      <c r="E77787" s="19">
        <v>9</v>
      </c>
      <c r="F77787" s="18" t="s">
        <v>48827</v>
      </c>
      <c r="G77787" s="19">
        <v>22030216</v>
      </c>
      <c r="H77787" s="18" t="s">
        <v>170</v>
      </c>
      <c r="I77787" s="18" t="s">
        <v>32645</v>
      </c>
      <c r="J77787" s="18" t="s">
        <v>23</v>
      </c>
      <c r="K77787" s="21"/>
      <c r="L77787" s="21"/>
      <c r="M77787" s="22">
        <v>208</v>
      </c>
      <c r="N77787" s="22">
        <v>208</v>
      </c>
      <c r="O77787" s="18"/>
      <c r="P77787" s="18"/>
      <c r="Q77787" s="18"/>
      <c r="R77787" s="18"/>
    </row>
    <row r="77788" ht="17" spans="1:18">
      <c r="A77788" s="1">
        <v>2023</v>
      </c>
      <c r="B77788" s="19">
        <v>10</v>
      </c>
      <c r="C77788" s="19">
        <v>26</v>
      </c>
      <c r="D77788" s="18" t="s">
        <v>1724</v>
      </c>
      <c r="E77788" s="19">
        <v>10</v>
      </c>
      <c r="F77788" s="18" t="s">
        <v>48828</v>
      </c>
      <c r="G77788" s="19">
        <v>224199</v>
      </c>
      <c r="H77788" s="18" t="s">
        <v>134</v>
      </c>
      <c r="I77788" s="18" t="s">
        <v>32650</v>
      </c>
      <c r="J77788" s="18" t="s">
        <v>23</v>
      </c>
      <c r="K77788" s="21"/>
      <c r="L77788" s="21"/>
      <c r="M77788" s="20">
        <v>1005.09</v>
      </c>
      <c r="N77788" s="20">
        <v>1005.09</v>
      </c>
      <c r="O77788" s="18"/>
      <c r="P77788" s="18"/>
      <c r="Q77788" s="18"/>
      <c r="R77788" s="18"/>
    </row>
    <row r="77789" ht="17" spans="1:18">
      <c r="A77789" s="1">
        <v>2023</v>
      </c>
      <c r="B77789" s="19">
        <v>10</v>
      </c>
      <c r="C77789" s="19">
        <v>26</v>
      </c>
      <c r="D77789" s="18" t="s">
        <v>1725</v>
      </c>
      <c r="E77789" s="19">
        <v>1</v>
      </c>
      <c r="F77789" s="18" t="s">
        <v>48829</v>
      </c>
      <c r="G77789" s="19">
        <v>101299</v>
      </c>
      <c r="H77789" s="18" t="s">
        <v>32</v>
      </c>
      <c r="I77789" s="18" t="s">
        <v>21440</v>
      </c>
      <c r="J77789" s="18" t="s">
        <v>23</v>
      </c>
      <c r="K77789" s="20">
        <v>11134.6</v>
      </c>
      <c r="L77789" s="20">
        <v>11134.6</v>
      </c>
      <c r="M77789" s="21"/>
      <c r="N77789" s="21"/>
      <c r="O77789" s="18"/>
      <c r="P77789" s="18"/>
      <c r="Q77789" s="18"/>
      <c r="R77789" s="18"/>
    </row>
    <row r="77790" ht="17" spans="1:18">
      <c r="A77790" s="1">
        <v>2023</v>
      </c>
      <c r="B77790" s="19">
        <v>10</v>
      </c>
      <c r="C77790" s="19">
        <v>26</v>
      </c>
      <c r="D77790" s="18" t="s">
        <v>1725</v>
      </c>
      <c r="E77790" s="19">
        <v>2</v>
      </c>
      <c r="F77790" s="18" t="s">
        <v>48830</v>
      </c>
      <c r="G77790" s="19">
        <v>101299</v>
      </c>
      <c r="H77790" s="18" t="s">
        <v>32</v>
      </c>
      <c r="I77790" s="18" t="s">
        <v>840</v>
      </c>
      <c r="J77790" s="18" t="s">
        <v>23</v>
      </c>
      <c r="K77790" s="22">
        <v>3</v>
      </c>
      <c r="L77790" s="22">
        <v>3</v>
      </c>
      <c r="M77790" s="21"/>
      <c r="N77790" s="21"/>
      <c r="O77790" s="18"/>
      <c r="P77790" s="18"/>
      <c r="Q77790" s="18"/>
      <c r="R77790" s="18"/>
    </row>
    <row r="77791" ht="17" spans="1:18">
      <c r="A77791" s="1">
        <v>2023</v>
      </c>
      <c r="B77791" s="19">
        <v>10</v>
      </c>
      <c r="C77791" s="19">
        <v>26</v>
      </c>
      <c r="D77791" s="18" t="s">
        <v>1725</v>
      </c>
      <c r="E77791" s="19">
        <v>3</v>
      </c>
      <c r="F77791" s="18" t="s">
        <v>48831</v>
      </c>
      <c r="G77791" s="19">
        <v>101299</v>
      </c>
      <c r="H77791" s="18" t="s">
        <v>32</v>
      </c>
      <c r="I77791" s="18" t="s">
        <v>1082</v>
      </c>
      <c r="J77791" s="18" t="s">
        <v>23</v>
      </c>
      <c r="K77791" s="22">
        <v>274</v>
      </c>
      <c r="L77791" s="22">
        <v>274</v>
      </c>
      <c r="M77791" s="21"/>
      <c r="N77791" s="21"/>
      <c r="O77791" s="18"/>
      <c r="P77791" s="18"/>
      <c r="Q77791" s="18"/>
      <c r="R77791" s="18"/>
    </row>
    <row r="77792" ht="17" spans="1:18">
      <c r="A77792" s="1">
        <v>2023</v>
      </c>
      <c r="B77792" s="19">
        <v>10</v>
      </c>
      <c r="C77792" s="19">
        <v>26</v>
      </c>
      <c r="D77792" s="18" t="s">
        <v>1725</v>
      </c>
      <c r="E77792" s="19">
        <v>4</v>
      </c>
      <c r="F77792" s="18" t="s">
        <v>48832</v>
      </c>
      <c r="G77792" s="19">
        <v>22030202</v>
      </c>
      <c r="H77792" s="18" t="s">
        <v>35</v>
      </c>
      <c r="I77792" s="18" t="s">
        <v>340</v>
      </c>
      <c r="J77792" s="18" t="s">
        <v>23</v>
      </c>
      <c r="K77792" s="21"/>
      <c r="L77792" s="21"/>
      <c r="M77792" s="20">
        <v>4229.97</v>
      </c>
      <c r="N77792" s="20">
        <v>4229.97</v>
      </c>
      <c r="O77792" s="18"/>
      <c r="P77792" s="18"/>
      <c r="Q77792" s="18"/>
      <c r="R77792" s="18"/>
    </row>
    <row r="77793" ht="17" spans="1:18">
      <c r="A77793" s="1">
        <v>2023</v>
      </c>
      <c r="B77793" s="19">
        <v>10</v>
      </c>
      <c r="C77793" s="19">
        <v>26</v>
      </c>
      <c r="D77793" s="18" t="s">
        <v>1725</v>
      </c>
      <c r="E77793" s="19">
        <v>5</v>
      </c>
      <c r="F77793" s="18" t="s">
        <v>48833</v>
      </c>
      <c r="G77793" s="19">
        <v>22030207</v>
      </c>
      <c r="H77793" s="18" t="s">
        <v>83</v>
      </c>
      <c r="I77793" s="18" t="s">
        <v>340</v>
      </c>
      <c r="J77793" s="18" t="s">
        <v>23</v>
      </c>
      <c r="K77793" s="21"/>
      <c r="L77793" s="21"/>
      <c r="M77793" s="22">
        <v>277</v>
      </c>
      <c r="N77793" s="22">
        <v>277</v>
      </c>
      <c r="O77793" s="18"/>
      <c r="P77793" s="18"/>
      <c r="Q77793" s="18"/>
      <c r="R77793" s="18"/>
    </row>
    <row r="77794" ht="17" spans="1:18">
      <c r="A77794" s="1">
        <v>2023</v>
      </c>
      <c r="B77794" s="19">
        <v>10</v>
      </c>
      <c r="C77794" s="19">
        <v>26</v>
      </c>
      <c r="D77794" s="18" t="s">
        <v>1725</v>
      </c>
      <c r="E77794" s="19">
        <v>6</v>
      </c>
      <c r="F77794" s="18" t="s">
        <v>48834</v>
      </c>
      <c r="G77794" s="19">
        <v>22030221</v>
      </c>
      <c r="H77794" s="18" t="s">
        <v>645</v>
      </c>
      <c r="I77794" s="18" t="s">
        <v>340</v>
      </c>
      <c r="J77794" s="18" t="s">
        <v>23</v>
      </c>
      <c r="K77794" s="21"/>
      <c r="L77794" s="21"/>
      <c r="M77794" s="22">
        <v>30</v>
      </c>
      <c r="N77794" s="22">
        <v>30</v>
      </c>
      <c r="O77794" s="18"/>
      <c r="P77794" s="18"/>
      <c r="Q77794" s="18"/>
      <c r="R77794" s="18"/>
    </row>
    <row r="77795" ht="17" spans="1:18">
      <c r="A77795" s="1">
        <v>2023</v>
      </c>
      <c r="B77795" s="19">
        <v>10</v>
      </c>
      <c r="C77795" s="19">
        <v>26</v>
      </c>
      <c r="D77795" s="18" t="s">
        <v>1725</v>
      </c>
      <c r="E77795" s="19">
        <v>7</v>
      </c>
      <c r="F77795" s="18" t="s">
        <v>48835</v>
      </c>
      <c r="G77795" s="19">
        <v>22030216</v>
      </c>
      <c r="H77795" s="18" t="s">
        <v>170</v>
      </c>
      <c r="I77795" s="18" t="s">
        <v>340</v>
      </c>
      <c r="J77795" s="18" t="s">
        <v>23</v>
      </c>
      <c r="K77795" s="21"/>
      <c r="L77795" s="21"/>
      <c r="M77795" s="22">
        <v>24</v>
      </c>
      <c r="N77795" s="22">
        <v>24</v>
      </c>
      <c r="O77795" s="18"/>
      <c r="P77795" s="18"/>
      <c r="Q77795" s="18"/>
      <c r="R77795" s="18"/>
    </row>
    <row r="77796" ht="17" spans="1:18">
      <c r="A77796" s="1">
        <v>2023</v>
      </c>
      <c r="B77796" s="19">
        <v>10</v>
      </c>
      <c r="C77796" s="19">
        <v>26</v>
      </c>
      <c r="D77796" s="18" t="s">
        <v>1725</v>
      </c>
      <c r="E77796" s="19">
        <v>8</v>
      </c>
      <c r="F77796" s="18" t="s">
        <v>48836</v>
      </c>
      <c r="G77796" s="19">
        <v>224199</v>
      </c>
      <c r="H77796" s="18" t="s">
        <v>134</v>
      </c>
      <c r="I77796" s="18" t="s">
        <v>5960</v>
      </c>
      <c r="J77796" s="18" t="s">
        <v>23</v>
      </c>
      <c r="K77796" s="21"/>
      <c r="L77796" s="21"/>
      <c r="M77796" s="20">
        <v>1350.63</v>
      </c>
      <c r="N77796" s="20">
        <v>1350.63</v>
      </c>
      <c r="O77796" s="18"/>
      <c r="P77796" s="18"/>
      <c r="Q77796" s="18"/>
      <c r="R77796" s="18"/>
    </row>
    <row r="77797" ht="17" spans="1:18">
      <c r="A77797" s="1">
        <v>2023</v>
      </c>
      <c r="B77797" s="19">
        <v>10</v>
      </c>
      <c r="C77797" s="19">
        <v>26</v>
      </c>
      <c r="D77797" s="18" t="s">
        <v>1725</v>
      </c>
      <c r="E77797" s="19">
        <v>9</v>
      </c>
      <c r="F77797" s="18" t="s">
        <v>48837</v>
      </c>
      <c r="G77797" s="19">
        <v>22030217</v>
      </c>
      <c r="H77797" s="18" t="s">
        <v>218</v>
      </c>
      <c r="I77797" s="18" t="s">
        <v>340</v>
      </c>
      <c r="J77797" s="18" t="s">
        <v>23</v>
      </c>
      <c r="K77797" s="21"/>
      <c r="L77797" s="21"/>
      <c r="M77797" s="20">
        <v>5500</v>
      </c>
      <c r="N77797" s="20">
        <v>5500</v>
      </c>
      <c r="O77797" s="18"/>
      <c r="P77797" s="18"/>
      <c r="Q77797" s="18"/>
      <c r="R77797" s="18"/>
    </row>
    <row r="77798" ht="17" spans="1:18">
      <c r="A77798" s="1">
        <v>2023</v>
      </c>
      <c r="B77798" s="19">
        <v>10</v>
      </c>
      <c r="C77798" s="19">
        <v>26</v>
      </c>
      <c r="D77798" s="18" t="s">
        <v>1670</v>
      </c>
      <c r="E77798" s="19">
        <v>1</v>
      </c>
      <c r="F77798" s="18" t="s">
        <v>48838</v>
      </c>
      <c r="G77798" s="19">
        <v>101299</v>
      </c>
      <c r="H77798" s="18" t="s">
        <v>32</v>
      </c>
      <c r="I77798" s="18" t="s">
        <v>21440</v>
      </c>
      <c r="J77798" s="18" t="s">
        <v>23</v>
      </c>
      <c r="K77798" s="20">
        <v>4397.98</v>
      </c>
      <c r="L77798" s="20">
        <v>4397.98</v>
      </c>
      <c r="M77798" s="21"/>
      <c r="N77798" s="21"/>
      <c r="O77798" s="18"/>
      <c r="P77798" s="18"/>
      <c r="Q77798" s="18"/>
      <c r="R77798" s="18"/>
    </row>
    <row r="77799" ht="17" spans="1:18">
      <c r="A77799" s="1">
        <v>2023</v>
      </c>
      <c r="B77799" s="19">
        <v>10</v>
      </c>
      <c r="C77799" s="19">
        <v>26</v>
      </c>
      <c r="D77799" s="18" t="s">
        <v>1670</v>
      </c>
      <c r="E77799" s="19">
        <v>2</v>
      </c>
      <c r="F77799" s="18" t="s">
        <v>48839</v>
      </c>
      <c r="G77799" s="19">
        <v>101299</v>
      </c>
      <c r="H77799" s="18" t="s">
        <v>32</v>
      </c>
      <c r="I77799" s="18" t="s">
        <v>1082</v>
      </c>
      <c r="J77799" s="18" t="s">
        <v>23</v>
      </c>
      <c r="K77799" s="22">
        <v>139</v>
      </c>
      <c r="L77799" s="22">
        <v>139</v>
      </c>
      <c r="M77799" s="21"/>
      <c r="N77799" s="21"/>
      <c r="O77799" s="18"/>
      <c r="P77799" s="18"/>
      <c r="Q77799" s="18"/>
      <c r="R77799" s="18"/>
    </row>
    <row r="77800" ht="17" spans="1:18">
      <c r="A77800" s="1">
        <v>2023</v>
      </c>
      <c r="B77800" s="19">
        <v>10</v>
      </c>
      <c r="C77800" s="19">
        <v>26</v>
      </c>
      <c r="D77800" s="18" t="s">
        <v>1670</v>
      </c>
      <c r="E77800" s="19">
        <v>3</v>
      </c>
      <c r="F77800" s="18" t="s">
        <v>48840</v>
      </c>
      <c r="G77800" s="19">
        <v>22030202</v>
      </c>
      <c r="H77800" s="18" t="s">
        <v>35</v>
      </c>
      <c r="I77800" s="18" t="s">
        <v>340</v>
      </c>
      <c r="J77800" s="18" t="s">
        <v>23</v>
      </c>
      <c r="K77800" s="21"/>
      <c r="L77800" s="21"/>
      <c r="M77800" s="20">
        <v>3234.96</v>
      </c>
      <c r="N77800" s="20">
        <v>3234.96</v>
      </c>
      <c r="O77800" s="18"/>
      <c r="P77800" s="18"/>
      <c r="Q77800" s="18"/>
      <c r="R77800" s="18"/>
    </row>
    <row r="77801" ht="17" spans="1:18">
      <c r="A77801" s="1">
        <v>2023</v>
      </c>
      <c r="B77801" s="19">
        <v>10</v>
      </c>
      <c r="C77801" s="19">
        <v>26</v>
      </c>
      <c r="D77801" s="18" t="s">
        <v>1670</v>
      </c>
      <c r="E77801" s="19">
        <v>4</v>
      </c>
      <c r="F77801" s="18" t="s">
        <v>48841</v>
      </c>
      <c r="G77801" s="19">
        <v>22030207</v>
      </c>
      <c r="H77801" s="18" t="s">
        <v>83</v>
      </c>
      <c r="I77801" s="18" t="s">
        <v>340</v>
      </c>
      <c r="J77801" s="18" t="s">
        <v>23</v>
      </c>
      <c r="K77801" s="21"/>
      <c r="L77801" s="21"/>
      <c r="M77801" s="22">
        <v>139</v>
      </c>
      <c r="N77801" s="22">
        <v>139</v>
      </c>
      <c r="O77801" s="18"/>
      <c r="P77801" s="18"/>
      <c r="Q77801" s="18"/>
      <c r="R77801" s="18"/>
    </row>
    <row r="77802" ht="17" spans="1:18">
      <c r="A77802" s="1">
        <v>2023</v>
      </c>
      <c r="B77802" s="19">
        <v>10</v>
      </c>
      <c r="C77802" s="19">
        <v>26</v>
      </c>
      <c r="D77802" s="18" t="s">
        <v>1670</v>
      </c>
      <c r="E77802" s="19">
        <v>5</v>
      </c>
      <c r="F77802" s="18" t="s">
        <v>48842</v>
      </c>
      <c r="G77802" s="19">
        <v>22030216</v>
      </c>
      <c r="H77802" s="18" t="s">
        <v>170</v>
      </c>
      <c r="I77802" s="18" t="s">
        <v>340</v>
      </c>
      <c r="J77802" s="18" t="s">
        <v>23</v>
      </c>
      <c r="K77802" s="21"/>
      <c r="L77802" s="21"/>
      <c r="M77802" s="22">
        <v>144</v>
      </c>
      <c r="N77802" s="22">
        <v>144</v>
      </c>
      <c r="O77802" s="18"/>
      <c r="P77802" s="18"/>
      <c r="Q77802" s="18"/>
      <c r="R77802" s="18"/>
    </row>
    <row r="77803" ht="17" spans="1:18">
      <c r="A77803" s="1">
        <v>2023</v>
      </c>
      <c r="B77803" s="19">
        <v>10</v>
      </c>
      <c r="C77803" s="19">
        <v>26</v>
      </c>
      <c r="D77803" s="18" t="s">
        <v>1670</v>
      </c>
      <c r="E77803" s="19">
        <v>6</v>
      </c>
      <c r="F77803" s="18" t="s">
        <v>48843</v>
      </c>
      <c r="G77803" s="19">
        <v>224199</v>
      </c>
      <c r="H77803" s="18" t="s">
        <v>134</v>
      </c>
      <c r="I77803" s="18" t="s">
        <v>5960</v>
      </c>
      <c r="J77803" s="18" t="s">
        <v>23</v>
      </c>
      <c r="K77803" s="21"/>
      <c r="L77803" s="21"/>
      <c r="M77803" s="22">
        <v>819.02</v>
      </c>
      <c r="N77803" s="22">
        <v>819.02</v>
      </c>
      <c r="O77803" s="18"/>
      <c r="P77803" s="18"/>
      <c r="Q77803" s="18"/>
      <c r="R77803" s="18"/>
    </row>
    <row r="77804" ht="17" spans="1:18">
      <c r="A77804" s="1">
        <v>2023</v>
      </c>
      <c r="B77804" s="19">
        <v>10</v>
      </c>
      <c r="C77804" s="19">
        <v>26</v>
      </c>
      <c r="D77804" s="18" t="s">
        <v>1670</v>
      </c>
      <c r="E77804" s="19">
        <v>7</v>
      </c>
      <c r="F77804" s="18" t="s">
        <v>48844</v>
      </c>
      <c r="G77804" s="19">
        <v>22030217</v>
      </c>
      <c r="H77804" s="18" t="s">
        <v>218</v>
      </c>
      <c r="I77804" s="18" t="s">
        <v>340</v>
      </c>
      <c r="J77804" s="18" t="s">
        <v>23</v>
      </c>
      <c r="K77804" s="21"/>
      <c r="L77804" s="21"/>
      <c r="M77804" s="22">
        <v>200</v>
      </c>
      <c r="N77804" s="22">
        <v>200</v>
      </c>
      <c r="O77804" s="18"/>
      <c r="P77804" s="18"/>
      <c r="Q77804" s="18"/>
      <c r="R77804" s="18"/>
    </row>
    <row r="77805" ht="17" spans="1:18">
      <c r="A77805" s="1">
        <v>2023</v>
      </c>
      <c r="B77805" s="19">
        <v>10</v>
      </c>
      <c r="C77805" s="19">
        <v>26</v>
      </c>
      <c r="D77805" s="18" t="s">
        <v>1727</v>
      </c>
      <c r="E77805" s="19">
        <v>1</v>
      </c>
      <c r="F77805" s="18" t="s">
        <v>48845</v>
      </c>
      <c r="G77805" s="19">
        <v>101299</v>
      </c>
      <c r="H77805" s="18" t="s">
        <v>32</v>
      </c>
      <c r="I77805" s="18" t="s">
        <v>21440</v>
      </c>
      <c r="J77805" s="18" t="s">
        <v>23</v>
      </c>
      <c r="K77805" s="20">
        <v>4514.2</v>
      </c>
      <c r="L77805" s="20">
        <v>4514.2</v>
      </c>
      <c r="M77805" s="21"/>
      <c r="N77805" s="21"/>
      <c r="O77805" s="18"/>
      <c r="P77805" s="18"/>
      <c r="Q77805" s="18"/>
      <c r="R77805" s="18"/>
    </row>
    <row r="77806" ht="17" spans="1:18">
      <c r="A77806" s="1">
        <v>2023</v>
      </c>
      <c r="B77806" s="19">
        <v>10</v>
      </c>
      <c r="C77806" s="19">
        <v>26</v>
      </c>
      <c r="D77806" s="18" t="s">
        <v>1727</v>
      </c>
      <c r="E77806" s="19">
        <v>2</v>
      </c>
      <c r="F77806" s="18" t="s">
        <v>48846</v>
      </c>
      <c r="G77806" s="19">
        <v>101299</v>
      </c>
      <c r="H77806" s="18" t="s">
        <v>32</v>
      </c>
      <c r="I77806" s="18" t="s">
        <v>33</v>
      </c>
      <c r="J77806" s="18" t="s">
        <v>23</v>
      </c>
      <c r="K77806" s="22">
        <v>592.54</v>
      </c>
      <c r="L77806" s="22">
        <v>592.54</v>
      </c>
      <c r="M77806" s="21"/>
      <c r="N77806" s="21"/>
      <c r="O77806" s="18"/>
      <c r="P77806" s="18"/>
      <c r="Q77806" s="18"/>
      <c r="R77806" s="18"/>
    </row>
    <row r="77807" ht="17" spans="1:18">
      <c r="A77807" s="1">
        <v>2023</v>
      </c>
      <c r="B77807" s="19">
        <v>10</v>
      </c>
      <c r="C77807" s="19">
        <v>26</v>
      </c>
      <c r="D77807" s="18" t="s">
        <v>1727</v>
      </c>
      <c r="E77807" s="19">
        <v>3</v>
      </c>
      <c r="F77807" s="18" t="s">
        <v>48847</v>
      </c>
      <c r="G77807" s="19">
        <v>101299</v>
      </c>
      <c r="H77807" s="18" t="s">
        <v>32</v>
      </c>
      <c r="I77807" s="18" t="s">
        <v>33</v>
      </c>
      <c r="J77807" s="18" t="s">
        <v>23</v>
      </c>
      <c r="K77807" s="22">
        <v>187.51</v>
      </c>
      <c r="L77807" s="22">
        <v>187.51</v>
      </c>
      <c r="M77807" s="21"/>
      <c r="N77807" s="21"/>
      <c r="O77807" s="18"/>
      <c r="P77807" s="18"/>
      <c r="Q77807" s="18"/>
      <c r="R77807" s="18"/>
    </row>
    <row r="77808" ht="17" spans="1:18">
      <c r="A77808" s="1">
        <v>2023</v>
      </c>
      <c r="B77808" s="19">
        <v>10</v>
      </c>
      <c r="C77808" s="19">
        <v>26</v>
      </c>
      <c r="D77808" s="18" t="s">
        <v>1727</v>
      </c>
      <c r="E77808" s="19">
        <v>4</v>
      </c>
      <c r="F77808" s="18" t="s">
        <v>48848</v>
      </c>
      <c r="G77808" s="19">
        <v>101299</v>
      </c>
      <c r="H77808" s="18" t="s">
        <v>32</v>
      </c>
      <c r="I77808" s="18" t="s">
        <v>1082</v>
      </c>
      <c r="J77808" s="18" t="s">
        <v>23</v>
      </c>
      <c r="K77808" s="22">
        <v>154</v>
      </c>
      <c r="L77808" s="22">
        <v>154</v>
      </c>
      <c r="M77808" s="21"/>
      <c r="N77808" s="21"/>
      <c r="O77808" s="18"/>
      <c r="P77808" s="18"/>
      <c r="Q77808" s="18"/>
      <c r="R77808" s="18"/>
    </row>
    <row r="77809" ht="17" spans="1:18">
      <c r="A77809" s="1">
        <v>2023</v>
      </c>
      <c r="B77809" s="19">
        <v>10</v>
      </c>
      <c r="C77809" s="19">
        <v>26</v>
      </c>
      <c r="D77809" s="18" t="s">
        <v>1727</v>
      </c>
      <c r="E77809" s="19">
        <v>5</v>
      </c>
      <c r="F77809" s="18" t="s">
        <v>48849</v>
      </c>
      <c r="G77809" s="19">
        <v>22030202</v>
      </c>
      <c r="H77809" s="18" t="s">
        <v>35</v>
      </c>
      <c r="I77809" s="18" t="s">
        <v>340</v>
      </c>
      <c r="J77809" s="18" t="s">
        <v>23</v>
      </c>
      <c r="K77809" s="21"/>
      <c r="L77809" s="21"/>
      <c r="M77809" s="20">
        <v>3432.64</v>
      </c>
      <c r="N77809" s="20">
        <v>3432.64</v>
      </c>
      <c r="O77809" s="18"/>
      <c r="P77809" s="18"/>
      <c r="Q77809" s="18"/>
      <c r="R77809" s="18"/>
    </row>
    <row r="77810" ht="17" spans="1:18">
      <c r="A77810" s="1">
        <v>2023</v>
      </c>
      <c r="B77810" s="19">
        <v>10</v>
      </c>
      <c r="C77810" s="19">
        <v>26</v>
      </c>
      <c r="D77810" s="18" t="s">
        <v>1727</v>
      </c>
      <c r="E77810" s="19">
        <v>6</v>
      </c>
      <c r="F77810" s="18" t="s">
        <v>48850</v>
      </c>
      <c r="G77810" s="19">
        <v>22030210</v>
      </c>
      <c r="H77810" s="18" t="s">
        <v>157</v>
      </c>
      <c r="I77810" s="18" t="s">
        <v>340</v>
      </c>
      <c r="J77810" s="18" t="s">
        <v>23</v>
      </c>
      <c r="K77810" s="21"/>
      <c r="L77810" s="21"/>
      <c r="M77810" s="22">
        <v>12.51</v>
      </c>
      <c r="N77810" s="22">
        <v>12.51</v>
      </c>
      <c r="O77810" s="18"/>
      <c r="P77810" s="18"/>
      <c r="Q77810" s="18"/>
      <c r="R77810" s="18"/>
    </row>
    <row r="77811" ht="17" spans="1:18">
      <c r="A77811" s="1">
        <v>2023</v>
      </c>
      <c r="B77811" s="19">
        <v>10</v>
      </c>
      <c r="C77811" s="19">
        <v>26</v>
      </c>
      <c r="D77811" s="18" t="s">
        <v>1727</v>
      </c>
      <c r="E77811" s="19">
        <v>7</v>
      </c>
      <c r="F77811" s="18" t="s">
        <v>48851</v>
      </c>
      <c r="G77811" s="19">
        <v>22030207</v>
      </c>
      <c r="H77811" s="18" t="s">
        <v>83</v>
      </c>
      <c r="I77811" s="18" t="s">
        <v>340</v>
      </c>
      <c r="J77811" s="18" t="s">
        <v>23</v>
      </c>
      <c r="K77811" s="21"/>
      <c r="L77811" s="21"/>
      <c r="M77811" s="22">
        <v>154</v>
      </c>
      <c r="N77811" s="22">
        <v>154</v>
      </c>
      <c r="O77811" s="18"/>
      <c r="P77811" s="18"/>
      <c r="Q77811" s="18"/>
      <c r="R77811" s="18"/>
    </row>
    <row r="77812" ht="17" spans="1:18">
      <c r="A77812" s="1">
        <v>2023</v>
      </c>
      <c r="B77812" s="19">
        <v>10</v>
      </c>
      <c r="C77812" s="19">
        <v>26</v>
      </c>
      <c r="D77812" s="18" t="s">
        <v>1727</v>
      </c>
      <c r="E77812" s="19">
        <v>8</v>
      </c>
      <c r="F77812" s="18" t="s">
        <v>48852</v>
      </c>
      <c r="G77812" s="19">
        <v>2203022702</v>
      </c>
      <c r="H77812" s="18" t="s">
        <v>32881</v>
      </c>
      <c r="I77812" s="18" t="s">
        <v>340</v>
      </c>
      <c r="J77812" s="18" t="s">
        <v>23</v>
      </c>
      <c r="K77812" s="21"/>
      <c r="L77812" s="21"/>
      <c r="M77812" s="22">
        <v>500</v>
      </c>
      <c r="N77812" s="22">
        <v>500</v>
      </c>
      <c r="O77812" s="18"/>
      <c r="P77812" s="18"/>
      <c r="Q77812" s="18"/>
      <c r="R77812" s="18"/>
    </row>
    <row r="77813" ht="34" spans="1:18">
      <c r="A77813" s="1">
        <v>2023</v>
      </c>
      <c r="B77813" s="19">
        <v>10</v>
      </c>
      <c r="C77813" s="19">
        <v>26</v>
      </c>
      <c r="D77813" s="18" t="s">
        <v>1727</v>
      </c>
      <c r="E77813" s="19">
        <v>9</v>
      </c>
      <c r="F77813" s="18" t="s">
        <v>48853</v>
      </c>
      <c r="G77813" s="18" t="s">
        <v>32523</v>
      </c>
      <c r="H77813" s="18" t="s">
        <v>32524</v>
      </c>
      <c r="I77813" s="18" t="s">
        <v>340</v>
      </c>
      <c r="J77813" s="18" t="s">
        <v>23</v>
      </c>
      <c r="K77813" s="21"/>
      <c r="L77813" s="21"/>
      <c r="M77813" s="22">
        <v>400</v>
      </c>
      <c r="N77813" s="22">
        <v>400</v>
      </c>
      <c r="O77813" s="18"/>
      <c r="P77813" s="18"/>
      <c r="Q77813" s="18"/>
      <c r="R77813" s="18"/>
    </row>
    <row r="77814" ht="17" spans="1:18">
      <c r="A77814" s="1">
        <v>2023</v>
      </c>
      <c r="B77814" s="19">
        <v>10</v>
      </c>
      <c r="C77814" s="19">
        <v>26</v>
      </c>
      <c r="D77814" s="18" t="s">
        <v>1727</v>
      </c>
      <c r="E77814" s="19">
        <v>10</v>
      </c>
      <c r="F77814" s="18" t="s">
        <v>48854</v>
      </c>
      <c r="G77814" s="19">
        <v>22030221</v>
      </c>
      <c r="H77814" s="18" t="s">
        <v>645</v>
      </c>
      <c r="I77814" s="18" t="s">
        <v>340</v>
      </c>
      <c r="J77814" s="18" t="s">
        <v>23</v>
      </c>
      <c r="K77814" s="21"/>
      <c r="L77814" s="21"/>
      <c r="M77814" s="22">
        <v>30</v>
      </c>
      <c r="N77814" s="22">
        <v>30</v>
      </c>
      <c r="O77814" s="18"/>
      <c r="P77814" s="18"/>
      <c r="Q77814" s="18"/>
      <c r="R77814" s="18"/>
    </row>
    <row r="77815" ht="17" spans="1:18">
      <c r="A77815" s="1">
        <v>2023</v>
      </c>
      <c r="B77815" s="19">
        <v>10</v>
      </c>
      <c r="C77815" s="19">
        <v>26</v>
      </c>
      <c r="D77815" s="18" t="s">
        <v>1727</v>
      </c>
      <c r="E77815" s="19">
        <v>11</v>
      </c>
      <c r="F77815" s="18" t="s">
        <v>48855</v>
      </c>
      <c r="G77815" s="19">
        <v>22030216</v>
      </c>
      <c r="H77815" s="18" t="s">
        <v>170</v>
      </c>
      <c r="I77815" s="18" t="s">
        <v>340</v>
      </c>
      <c r="J77815" s="18" t="s">
        <v>23</v>
      </c>
      <c r="K77815" s="21"/>
      <c r="L77815" s="21"/>
      <c r="M77815" s="22">
        <v>136</v>
      </c>
      <c r="N77815" s="22">
        <v>136</v>
      </c>
      <c r="O77815" s="18"/>
      <c r="P77815" s="18"/>
      <c r="Q77815" s="18"/>
      <c r="R77815" s="18"/>
    </row>
    <row r="77816" ht="17" spans="1:18">
      <c r="A77816" s="1">
        <v>2023</v>
      </c>
      <c r="B77816" s="19">
        <v>10</v>
      </c>
      <c r="C77816" s="19">
        <v>26</v>
      </c>
      <c r="D77816" s="18" t="s">
        <v>1727</v>
      </c>
      <c r="E77816" s="19">
        <v>12</v>
      </c>
      <c r="F77816" s="18" t="s">
        <v>48856</v>
      </c>
      <c r="G77816" s="19">
        <v>224199</v>
      </c>
      <c r="H77816" s="18" t="s">
        <v>134</v>
      </c>
      <c r="I77816" s="18" t="s">
        <v>5960</v>
      </c>
      <c r="J77816" s="18" t="s">
        <v>23</v>
      </c>
      <c r="K77816" s="21"/>
      <c r="L77816" s="21"/>
      <c r="M77816" s="22">
        <v>783.1</v>
      </c>
      <c r="N77816" s="22">
        <v>783.1</v>
      </c>
      <c r="O77816" s="18"/>
      <c r="P77816" s="18"/>
      <c r="Q77816" s="18"/>
      <c r="R77816" s="18"/>
    </row>
    <row r="77817" ht="17" spans="1:18">
      <c r="A77817" s="1">
        <v>2023</v>
      </c>
      <c r="B77817" s="19">
        <v>10</v>
      </c>
      <c r="C77817" s="19">
        <v>26</v>
      </c>
      <c r="D77817" s="18" t="s">
        <v>1730</v>
      </c>
      <c r="E77817" s="19">
        <v>1</v>
      </c>
      <c r="F77817" s="18" t="s">
        <v>48857</v>
      </c>
      <c r="G77817" s="19">
        <v>101299</v>
      </c>
      <c r="H77817" s="18" t="s">
        <v>32</v>
      </c>
      <c r="I77817" s="18" t="s">
        <v>1082</v>
      </c>
      <c r="J77817" s="18" t="s">
        <v>23</v>
      </c>
      <c r="K77817" s="22">
        <v>4</v>
      </c>
      <c r="L77817" s="22">
        <v>4</v>
      </c>
      <c r="M77817" s="21"/>
      <c r="N77817" s="21"/>
      <c r="O77817" s="18"/>
      <c r="P77817" s="18"/>
      <c r="Q77817" s="18"/>
      <c r="R77817" s="18"/>
    </row>
    <row r="77818" ht="17" spans="1:18">
      <c r="A77818" s="1">
        <v>2023</v>
      </c>
      <c r="B77818" s="19">
        <v>10</v>
      </c>
      <c r="C77818" s="19">
        <v>26</v>
      </c>
      <c r="D77818" s="18" t="s">
        <v>1730</v>
      </c>
      <c r="E77818" s="19">
        <v>2</v>
      </c>
      <c r="F77818" s="18" t="s">
        <v>48858</v>
      </c>
      <c r="G77818" s="19">
        <v>22030207</v>
      </c>
      <c r="H77818" s="18" t="s">
        <v>83</v>
      </c>
      <c r="I77818" s="18" t="s">
        <v>80</v>
      </c>
      <c r="J77818" s="18" t="s">
        <v>23</v>
      </c>
      <c r="K77818" s="21"/>
      <c r="L77818" s="21"/>
      <c r="M77818" s="22">
        <v>4</v>
      </c>
      <c r="N77818" s="22">
        <v>4</v>
      </c>
      <c r="O77818" s="18"/>
      <c r="P77818" s="18"/>
      <c r="Q77818" s="18"/>
      <c r="R77818" s="18"/>
    </row>
    <row r="77819" ht="17" spans="1:18">
      <c r="A77819" s="1">
        <v>2023</v>
      </c>
      <c r="B77819" s="19">
        <v>10</v>
      </c>
      <c r="C77819" s="19">
        <v>26</v>
      </c>
      <c r="D77819" s="18" t="s">
        <v>1733</v>
      </c>
      <c r="E77819" s="19">
        <v>1</v>
      </c>
      <c r="F77819" s="18" t="s">
        <v>48859</v>
      </c>
      <c r="G77819" s="19">
        <v>101299</v>
      </c>
      <c r="H77819" s="18" t="s">
        <v>32</v>
      </c>
      <c r="I77819" s="18" t="s">
        <v>21440</v>
      </c>
      <c r="J77819" s="18" t="s">
        <v>23</v>
      </c>
      <c r="K77819" s="20">
        <v>2019.2</v>
      </c>
      <c r="L77819" s="20">
        <v>2019.2</v>
      </c>
      <c r="M77819" s="21"/>
      <c r="N77819" s="21"/>
      <c r="O77819" s="18"/>
      <c r="P77819" s="18"/>
      <c r="Q77819" s="18"/>
      <c r="R77819" s="18"/>
    </row>
    <row r="77820" ht="17" spans="1:18">
      <c r="A77820" s="1">
        <v>2023</v>
      </c>
      <c r="B77820" s="19">
        <v>10</v>
      </c>
      <c r="C77820" s="19">
        <v>26</v>
      </c>
      <c r="D77820" s="18" t="s">
        <v>1733</v>
      </c>
      <c r="E77820" s="19">
        <v>2</v>
      </c>
      <c r="F77820" s="18" t="s">
        <v>48860</v>
      </c>
      <c r="G77820" s="19">
        <v>101299</v>
      </c>
      <c r="H77820" s="18" t="s">
        <v>32</v>
      </c>
      <c r="I77820" s="18" t="s">
        <v>1082</v>
      </c>
      <c r="J77820" s="18" t="s">
        <v>23</v>
      </c>
      <c r="K77820" s="22">
        <v>48</v>
      </c>
      <c r="L77820" s="22">
        <v>48</v>
      </c>
      <c r="M77820" s="21"/>
      <c r="N77820" s="21"/>
      <c r="O77820" s="18"/>
      <c r="P77820" s="18"/>
      <c r="Q77820" s="18"/>
      <c r="R77820" s="18"/>
    </row>
    <row r="77821" ht="17" spans="1:18">
      <c r="A77821" s="1">
        <v>2023</v>
      </c>
      <c r="B77821" s="19">
        <v>10</v>
      </c>
      <c r="C77821" s="19">
        <v>26</v>
      </c>
      <c r="D77821" s="18" t="s">
        <v>1733</v>
      </c>
      <c r="E77821" s="19">
        <v>3</v>
      </c>
      <c r="F77821" s="18" t="s">
        <v>48861</v>
      </c>
      <c r="G77821" s="19">
        <v>22030202</v>
      </c>
      <c r="H77821" s="18" t="s">
        <v>35</v>
      </c>
      <c r="I77821" s="18" t="s">
        <v>80</v>
      </c>
      <c r="J77821" s="18" t="s">
        <v>23</v>
      </c>
      <c r="K77821" s="21"/>
      <c r="L77821" s="21"/>
      <c r="M77821" s="22">
        <v>979.2</v>
      </c>
      <c r="N77821" s="22">
        <v>979.2</v>
      </c>
      <c r="O77821" s="18"/>
      <c r="P77821" s="18"/>
      <c r="Q77821" s="18"/>
      <c r="R77821" s="18"/>
    </row>
    <row r="77822" ht="17" spans="1:18">
      <c r="A77822" s="1">
        <v>2023</v>
      </c>
      <c r="B77822" s="19">
        <v>10</v>
      </c>
      <c r="C77822" s="19">
        <v>26</v>
      </c>
      <c r="D77822" s="18" t="s">
        <v>1733</v>
      </c>
      <c r="E77822" s="19">
        <v>4</v>
      </c>
      <c r="F77822" s="18" t="s">
        <v>48862</v>
      </c>
      <c r="G77822" s="19">
        <v>22030207</v>
      </c>
      <c r="H77822" s="18" t="s">
        <v>83</v>
      </c>
      <c r="I77822" s="18" t="s">
        <v>80</v>
      </c>
      <c r="J77822" s="18" t="s">
        <v>23</v>
      </c>
      <c r="K77822" s="21"/>
      <c r="L77822" s="21"/>
      <c r="M77822" s="22">
        <v>48</v>
      </c>
      <c r="N77822" s="22">
        <v>48</v>
      </c>
      <c r="O77822" s="18"/>
      <c r="P77822" s="18"/>
      <c r="Q77822" s="18"/>
      <c r="R77822" s="18"/>
    </row>
    <row r="77823" ht="17" spans="1:18">
      <c r="A77823" s="1">
        <v>2023</v>
      </c>
      <c r="B77823" s="19">
        <v>10</v>
      </c>
      <c r="C77823" s="19">
        <v>26</v>
      </c>
      <c r="D77823" s="18" t="s">
        <v>1733</v>
      </c>
      <c r="E77823" s="19">
        <v>5</v>
      </c>
      <c r="F77823" s="18" t="s">
        <v>48863</v>
      </c>
      <c r="G77823" s="19">
        <v>22030217</v>
      </c>
      <c r="H77823" s="18" t="s">
        <v>218</v>
      </c>
      <c r="I77823" s="18" t="s">
        <v>80</v>
      </c>
      <c r="J77823" s="18" t="s">
        <v>23</v>
      </c>
      <c r="K77823" s="21"/>
      <c r="L77823" s="21"/>
      <c r="M77823" s="20">
        <v>1040</v>
      </c>
      <c r="N77823" s="20">
        <v>1040</v>
      </c>
      <c r="O77823" s="18"/>
      <c r="P77823" s="18"/>
      <c r="Q77823" s="18"/>
      <c r="R77823" s="18"/>
    </row>
    <row r="77824" ht="17" spans="1:18">
      <c r="A77824" s="1">
        <v>2023</v>
      </c>
      <c r="B77824" s="19">
        <v>10</v>
      </c>
      <c r="C77824" s="19">
        <v>26</v>
      </c>
      <c r="D77824" s="18" t="s">
        <v>1736</v>
      </c>
      <c r="E77824" s="19">
        <v>1</v>
      </c>
      <c r="F77824" s="18" t="s">
        <v>48864</v>
      </c>
      <c r="G77824" s="19">
        <v>101299</v>
      </c>
      <c r="H77824" s="18" t="s">
        <v>32</v>
      </c>
      <c r="I77824" s="18" t="s">
        <v>21440</v>
      </c>
      <c r="J77824" s="18" t="s">
        <v>23</v>
      </c>
      <c r="K77824" s="20">
        <v>2979.42</v>
      </c>
      <c r="L77824" s="20">
        <v>2979.42</v>
      </c>
      <c r="M77824" s="21"/>
      <c r="N77824" s="21"/>
      <c r="O77824" s="18"/>
      <c r="P77824" s="18"/>
      <c r="Q77824" s="18"/>
      <c r="R77824" s="18"/>
    </row>
    <row r="77825" ht="17" spans="1:18">
      <c r="A77825" s="1">
        <v>2023</v>
      </c>
      <c r="B77825" s="19">
        <v>10</v>
      </c>
      <c r="C77825" s="19">
        <v>26</v>
      </c>
      <c r="D77825" s="18" t="s">
        <v>1736</v>
      </c>
      <c r="E77825" s="19">
        <v>2</v>
      </c>
      <c r="F77825" s="18" t="s">
        <v>48865</v>
      </c>
      <c r="G77825" s="19">
        <v>101299</v>
      </c>
      <c r="H77825" s="18" t="s">
        <v>32</v>
      </c>
      <c r="I77825" s="18" t="s">
        <v>1082</v>
      </c>
      <c r="J77825" s="18" t="s">
        <v>23</v>
      </c>
      <c r="K77825" s="22">
        <v>8</v>
      </c>
      <c r="L77825" s="22">
        <v>8</v>
      </c>
      <c r="M77825" s="21"/>
      <c r="N77825" s="21"/>
      <c r="O77825" s="18"/>
      <c r="P77825" s="18"/>
      <c r="Q77825" s="18"/>
      <c r="R77825" s="18"/>
    </row>
    <row r="77826" ht="17" spans="1:18">
      <c r="A77826" s="1">
        <v>2023</v>
      </c>
      <c r="B77826" s="19">
        <v>10</v>
      </c>
      <c r="C77826" s="19">
        <v>26</v>
      </c>
      <c r="D77826" s="18" t="s">
        <v>1736</v>
      </c>
      <c r="E77826" s="19">
        <v>3</v>
      </c>
      <c r="F77826" s="18" t="s">
        <v>48866</v>
      </c>
      <c r="G77826" s="19">
        <v>22030202</v>
      </c>
      <c r="H77826" s="18" t="s">
        <v>35</v>
      </c>
      <c r="I77826" s="18" t="s">
        <v>80</v>
      </c>
      <c r="J77826" s="18" t="s">
        <v>23</v>
      </c>
      <c r="K77826" s="21"/>
      <c r="L77826" s="21"/>
      <c r="M77826" s="20">
        <v>1449.42</v>
      </c>
      <c r="N77826" s="20">
        <v>1449.42</v>
      </c>
      <c r="O77826" s="18"/>
      <c r="P77826" s="18"/>
      <c r="Q77826" s="18"/>
      <c r="R77826" s="18"/>
    </row>
    <row r="77827" ht="17" spans="1:18">
      <c r="A77827" s="1">
        <v>2023</v>
      </c>
      <c r="B77827" s="19">
        <v>10</v>
      </c>
      <c r="C77827" s="19">
        <v>26</v>
      </c>
      <c r="D77827" s="18" t="s">
        <v>1736</v>
      </c>
      <c r="E77827" s="19">
        <v>4</v>
      </c>
      <c r="F77827" s="18" t="s">
        <v>48867</v>
      </c>
      <c r="G77827" s="19">
        <v>22030207</v>
      </c>
      <c r="H77827" s="18" t="s">
        <v>83</v>
      </c>
      <c r="I77827" s="18" t="s">
        <v>80</v>
      </c>
      <c r="J77827" s="18" t="s">
        <v>23</v>
      </c>
      <c r="K77827" s="21"/>
      <c r="L77827" s="21"/>
      <c r="M77827" s="22">
        <v>8</v>
      </c>
      <c r="N77827" s="22">
        <v>8</v>
      </c>
      <c r="O77827" s="18"/>
      <c r="P77827" s="18"/>
      <c r="Q77827" s="18"/>
      <c r="R77827" s="18"/>
    </row>
    <row r="77828" ht="17" spans="1:18">
      <c r="A77828" s="1">
        <v>2023</v>
      </c>
      <c r="B77828" s="19">
        <v>10</v>
      </c>
      <c r="C77828" s="19">
        <v>26</v>
      </c>
      <c r="D77828" s="18" t="s">
        <v>1736</v>
      </c>
      <c r="E77828" s="19">
        <v>5</v>
      </c>
      <c r="F77828" s="18" t="s">
        <v>48868</v>
      </c>
      <c r="G77828" s="19">
        <v>22030220</v>
      </c>
      <c r="H77828" s="18" t="s">
        <v>485</v>
      </c>
      <c r="I77828" s="18" t="s">
        <v>80</v>
      </c>
      <c r="J77828" s="18" t="s">
        <v>23</v>
      </c>
      <c r="K77828" s="21"/>
      <c r="L77828" s="21"/>
      <c r="M77828" s="22">
        <v>30</v>
      </c>
      <c r="N77828" s="22">
        <v>30</v>
      </c>
      <c r="O77828" s="18"/>
      <c r="P77828" s="18"/>
      <c r="Q77828" s="18"/>
      <c r="R77828" s="18"/>
    </row>
    <row r="77829" ht="17" spans="1:18">
      <c r="A77829" s="1">
        <v>2023</v>
      </c>
      <c r="B77829" s="19">
        <v>10</v>
      </c>
      <c r="C77829" s="19">
        <v>26</v>
      </c>
      <c r="D77829" s="18" t="s">
        <v>1736</v>
      </c>
      <c r="E77829" s="19">
        <v>6</v>
      </c>
      <c r="F77829" s="18" t="s">
        <v>48869</v>
      </c>
      <c r="G77829" s="19">
        <v>22030217</v>
      </c>
      <c r="H77829" s="18" t="s">
        <v>218</v>
      </c>
      <c r="I77829" s="18" t="s">
        <v>80</v>
      </c>
      <c r="J77829" s="18" t="s">
        <v>23</v>
      </c>
      <c r="K77829" s="21"/>
      <c r="L77829" s="21"/>
      <c r="M77829" s="20">
        <v>1500</v>
      </c>
      <c r="N77829" s="20">
        <v>1500</v>
      </c>
      <c r="O77829" s="18"/>
      <c r="P77829" s="18"/>
      <c r="Q77829" s="18"/>
      <c r="R77829" s="18"/>
    </row>
    <row r="77830" ht="34" spans="1:18">
      <c r="A77830" s="1">
        <v>2023</v>
      </c>
      <c r="B77830" s="19">
        <v>10</v>
      </c>
      <c r="C77830" s="19">
        <v>27</v>
      </c>
      <c r="D77830" s="18" t="s">
        <v>1738</v>
      </c>
      <c r="E77830" s="19">
        <v>1</v>
      </c>
      <c r="F77830" s="18" t="s">
        <v>48870</v>
      </c>
      <c r="G77830" s="18" t="s">
        <v>105</v>
      </c>
      <c r="H77830" s="18" t="s">
        <v>106</v>
      </c>
      <c r="I77830" s="18" t="s">
        <v>32645</v>
      </c>
      <c r="J77830" s="18" t="s">
        <v>23</v>
      </c>
      <c r="K77830" s="20">
        <v>-2507.68</v>
      </c>
      <c r="L77830" s="20">
        <v>-2507.68</v>
      </c>
      <c r="M77830" s="21"/>
      <c r="N77830" s="21"/>
      <c r="O77830" s="18"/>
      <c r="P77830" s="18"/>
      <c r="Q77830" s="18"/>
      <c r="R77830" s="18"/>
    </row>
    <row r="77831" ht="34" spans="1:18">
      <c r="A77831" s="1">
        <v>2023</v>
      </c>
      <c r="B77831" s="19">
        <v>10</v>
      </c>
      <c r="C77831" s="19">
        <v>27</v>
      </c>
      <c r="D77831" s="18" t="s">
        <v>1738</v>
      </c>
      <c r="E77831" s="19">
        <v>2</v>
      </c>
      <c r="F77831" s="18" t="s">
        <v>48870</v>
      </c>
      <c r="G77831" s="18" t="s">
        <v>105</v>
      </c>
      <c r="H77831" s="18" t="s">
        <v>106</v>
      </c>
      <c r="I77831" s="18" t="s">
        <v>648</v>
      </c>
      <c r="J77831" s="18" t="s">
        <v>23</v>
      </c>
      <c r="K77831" s="20">
        <v>17024.8</v>
      </c>
      <c r="L77831" s="20">
        <v>17024.8</v>
      </c>
      <c r="M77831" s="21"/>
      <c r="N77831" s="21"/>
      <c r="O77831" s="18"/>
      <c r="P77831" s="18"/>
      <c r="Q77831" s="18"/>
      <c r="R77831" s="18"/>
    </row>
    <row r="77832" ht="34" spans="1:18">
      <c r="A77832" s="1">
        <v>2023</v>
      </c>
      <c r="B77832" s="19">
        <v>10</v>
      </c>
      <c r="C77832" s="19">
        <v>27</v>
      </c>
      <c r="D77832" s="18" t="s">
        <v>1738</v>
      </c>
      <c r="E77832" s="19">
        <v>3</v>
      </c>
      <c r="F77832" s="18" t="s">
        <v>48870</v>
      </c>
      <c r="G77832" s="18" t="s">
        <v>105</v>
      </c>
      <c r="H77832" s="18" t="s">
        <v>106</v>
      </c>
      <c r="I77832" s="18" t="s">
        <v>80</v>
      </c>
      <c r="J77832" s="18" t="s">
        <v>23</v>
      </c>
      <c r="K77832" s="20">
        <v>12416.18</v>
      </c>
      <c r="L77832" s="20">
        <v>12416.18</v>
      </c>
      <c r="M77832" s="21"/>
      <c r="N77832" s="21"/>
      <c r="O77832" s="18"/>
      <c r="P77832" s="18"/>
      <c r="Q77832" s="18"/>
      <c r="R77832" s="18"/>
    </row>
    <row r="77833" ht="17" spans="1:18">
      <c r="A77833" s="1">
        <v>2023</v>
      </c>
      <c r="B77833" s="19">
        <v>10</v>
      </c>
      <c r="C77833" s="19">
        <v>27</v>
      </c>
      <c r="D77833" s="18" t="s">
        <v>1738</v>
      </c>
      <c r="E77833" s="19">
        <v>4</v>
      </c>
      <c r="F77833" s="18" t="s">
        <v>48871</v>
      </c>
      <c r="G77833" s="18" t="s">
        <v>130</v>
      </c>
      <c r="H77833" s="18" t="s">
        <v>131</v>
      </c>
      <c r="I77833" s="18" t="s">
        <v>340</v>
      </c>
      <c r="J77833" s="18" t="s">
        <v>23</v>
      </c>
      <c r="K77833" s="20">
        <v>3192.15</v>
      </c>
      <c r="L77833" s="20">
        <v>3192.15</v>
      </c>
      <c r="M77833" s="21"/>
      <c r="N77833" s="21"/>
      <c r="O77833" s="18"/>
      <c r="P77833" s="18"/>
      <c r="Q77833" s="18"/>
      <c r="R77833" s="18"/>
    </row>
    <row r="77834" ht="34" spans="1:18">
      <c r="A77834" s="1">
        <v>2023</v>
      </c>
      <c r="B77834" s="19">
        <v>10</v>
      </c>
      <c r="C77834" s="19">
        <v>27</v>
      </c>
      <c r="D77834" s="18" t="s">
        <v>1738</v>
      </c>
      <c r="E77834" s="19">
        <v>5</v>
      </c>
      <c r="F77834" s="18" t="s">
        <v>48870</v>
      </c>
      <c r="G77834" s="18" t="s">
        <v>105</v>
      </c>
      <c r="H77834" s="18" t="s">
        <v>106</v>
      </c>
      <c r="I77834" s="18" t="s">
        <v>340</v>
      </c>
      <c r="J77834" s="18" t="s">
        <v>23</v>
      </c>
      <c r="K77834" s="20">
        <v>5672.67</v>
      </c>
      <c r="L77834" s="20">
        <v>5672.67</v>
      </c>
      <c r="M77834" s="21"/>
      <c r="N77834" s="21"/>
      <c r="O77834" s="18"/>
      <c r="P77834" s="18"/>
      <c r="Q77834" s="18"/>
      <c r="R77834" s="18"/>
    </row>
    <row r="77835" ht="34" spans="1:18">
      <c r="A77835" s="1">
        <v>2023</v>
      </c>
      <c r="B77835" s="19">
        <v>10</v>
      </c>
      <c r="C77835" s="19">
        <v>27</v>
      </c>
      <c r="D77835" s="18" t="s">
        <v>1738</v>
      </c>
      <c r="E77835" s="19">
        <v>6</v>
      </c>
      <c r="F77835" s="18" t="s">
        <v>48870</v>
      </c>
      <c r="G77835" s="18" t="s">
        <v>105</v>
      </c>
      <c r="H77835" s="18" t="s">
        <v>106</v>
      </c>
      <c r="I77835" s="18" t="s">
        <v>13685</v>
      </c>
      <c r="J77835" s="18" t="s">
        <v>23</v>
      </c>
      <c r="K77835" s="20">
        <v>1064.05</v>
      </c>
      <c r="L77835" s="20">
        <v>1064.05</v>
      </c>
      <c r="M77835" s="21"/>
      <c r="N77835" s="21"/>
      <c r="O77835" s="18"/>
      <c r="P77835" s="18"/>
      <c r="Q77835" s="18"/>
      <c r="R77835" s="18"/>
    </row>
    <row r="77836" ht="17" spans="1:18">
      <c r="A77836" s="1">
        <v>2023</v>
      </c>
      <c r="B77836" s="19">
        <v>10</v>
      </c>
      <c r="C77836" s="19">
        <v>27</v>
      </c>
      <c r="D77836" s="18" t="s">
        <v>1738</v>
      </c>
      <c r="E77836" s="19">
        <v>7</v>
      </c>
      <c r="F77836" s="18" t="s">
        <v>48870</v>
      </c>
      <c r="G77836" s="19">
        <v>66020103</v>
      </c>
      <c r="H77836" s="18" t="s">
        <v>108</v>
      </c>
      <c r="I77836" s="18" t="s">
        <v>5772</v>
      </c>
      <c r="J77836" s="18" t="s">
        <v>23</v>
      </c>
      <c r="K77836" s="20">
        <v>13220.72</v>
      </c>
      <c r="L77836" s="20">
        <v>13220.72</v>
      </c>
      <c r="M77836" s="21"/>
      <c r="N77836" s="21"/>
      <c r="O77836" s="18"/>
      <c r="P77836" s="18"/>
      <c r="Q77836" s="18"/>
      <c r="R77836" s="18"/>
    </row>
    <row r="77837" ht="17" spans="1:18">
      <c r="A77837" s="1">
        <v>2023</v>
      </c>
      <c r="B77837" s="19">
        <v>10</v>
      </c>
      <c r="C77837" s="19">
        <v>27</v>
      </c>
      <c r="D77837" s="18" t="s">
        <v>1738</v>
      </c>
      <c r="E77837" s="19">
        <v>8</v>
      </c>
      <c r="F77837" s="18" t="s">
        <v>48870</v>
      </c>
      <c r="G77837" s="19">
        <v>66020103</v>
      </c>
      <c r="H77837" s="18" t="s">
        <v>108</v>
      </c>
      <c r="I77837" s="18" t="s">
        <v>23188</v>
      </c>
      <c r="J77837" s="18" t="s">
        <v>23</v>
      </c>
      <c r="K77837" s="20">
        <v>6025.09</v>
      </c>
      <c r="L77837" s="20">
        <v>6025.09</v>
      </c>
      <c r="M77837" s="21"/>
      <c r="N77837" s="21"/>
      <c r="O77837" s="18"/>
      <c r="P77837" s="18"/>
      <c r="Q77837" s="18"/>
      <c r="R77837" s="18"/>
    </row>
    <row r="77838" ht="17" spans="1:18">
      <c r="A77838" s="1">
        <v>2023</v>
      </c>
      <c r="B77838" s="19">
        <v>10</v>
      </c>
      <c r="C77838" s="19">
        <v>27</v>
      </c>
      <c r="D77838" s="18" t="s">
        <v>1738</v>
      </c>
      <c r="E77838" s="19">
        <v>9</v>
      </c>
      <c r="F77838" s="18" t="s">
        <v>48872</v>
      </c>
      <c r="G77838" s="18" t="s">
        <v>130</v>
      </c>
      <c r="H77838" s="18" t="s">
        <v>131</v>
      </c>
      <c r="I77838" s="18" t="s">
        <v>25679</v>
      </c>
      <c r="J77838" s="18" t="s">
        <v>23</v>
      </c>
      <c r="K77838" s="20">
        <v>2480.52</v>
      </c>
      <c r="L77838" s="20">
        <v>2480.52</v>
      </c>
      <c r="M77838" s="21"/>
      <c r="N77838" s="21"/>
      <c r="O77838" s="18"/>
      <c r="P77838" s="18"/>
      <c r="Q77838" s="18"/>
      <c r="R77838" s="18"/>
    </row>
    <row r="77839" ht="34" spans="1:18">
      <c r="A77839" s="1">
        <v>2023</v>
      </c>
      <c r="B77839" s="19">
        <v>10</v>
      </c>
      <c r="C77839" s="19">
        <v>27</v>
      </c>
      <c r="D77839" s="18" t="s">
        <v>1738</v>
      </c>
      <c r="E77839" s="19">
        <v>10</v>
      </c>
      <c r="F77839" s="18" t="s">
        <v>48870</v>
      </c>
      <c r="G77839" s="18" t="s">
        <v>105</v>
      </c>
      <c r="H77839" s="18" t="s">
        <v>106</v>
      </c>
      <c r="I77839" s="18" t="s">
        <v>36</v>
      </c>
      <c r="J77839" s="18" t="s">
        <v>23</v>
      </c>
      <c r="K77839" s="20">
        <v>6384.3</v>
      </c>
      <c r="L77839" s="20">
        <v>6384.3</v>
      </c>
      <c r="M77839" s="21"/>
      <c r="N77839" s="21"/>
      <c r="O77839" s="18"/>
      <c r="P77839" s="18"/>
      <c r="Q77839" s="18"/>
      <c r="R77839" s="18"/>
    </row>
    <row r="77840" ht="17" spans="1:18">
      <c r="A77840" s="1">
        <v>2023</v>
      </c>
      <c r="B77840" s="19">
        <v>10</v>
      </c>
      <c r="C77840" s="19">
        <v>27</v>
      </c>
      <c r="D77840" s="18" t="s">
        <v>1738</v>
      </c>
      <c r="E77840" s="19">
        <v>11</v>
      </c>
      <c r="F77840" s="18" t="s">
        <v>48870</v>
      </c>
      <c r="G77840" s="19">
        <v>22110301</v>
      </c>
      <c r="H77840" s="18" t="s">
        <v>111</v>
      </c>
      <c r="I77840" s="18"/>
      <c r="J77840" s="18" t="s">
        <v>23</v>
      </c>
      <c r="K77840" s="20">
        <v>39458.72</v>
      </c>
      <c r="L77840" s="20">
        <v>39458.72</v>
      </c>
      <c r="M77840" s="21"/>
      <c r="N77840" s="21"/>
      <c r="O77840" s="18"/>
      <c r="P77840" s="18"/>
      <c r="Q77840" s="18"/>
      <c r="R77840" s="18"/>
    </row>
    <row r="77841" ht="17" spans="1:18">
      <c r="A77841" s="1">
        <v>2023</v>
      </c>
      <c r="B77841" s="19">
        <v>10</v>
      </c>
      <c r="C77841" s="19">
        <v>27</v>
      </c>
      <c r="D77841" s="18" t="s">
        <v>1738</v>
      </c>
      <c r="E77841" s="19">
        <v>12</v>
      </c>
      <c r="F77841" s="18" t="s">
        <v>48870</v>
      </c>
      <c r="G77841" s="19">
        <v>22110305</v>
      </c>
      <c r="H77841" s="18" t="s">
        <v>116</v>
      </c>
      <c r="I77841" s="18"/>
      <c r="J77841" s="18" t="s">
        <v>23</v>
      </c>
      <c r="K77841" s="20">
        <v>1479.9</v>
      </c>
      <c r="L77841" s="20">
        <v>1479.9</v>
      </c>
      <c r="M77841" s="21"/>
      <c r="N77841" s="21"/>
      <c r="O77841" s="18"/>
      <c r="P77841" s="18"/>
      <c r="Q77841" s="18"/>
      <c r="R77841" s="18"/>
    </row>
    <row r="77842" ht="17" spans="1:18">
      <c r="A77842" s="1">
        <v>2023</v>
      </c>
      <c r="B77842" s="19">
        <v>10</v>
      </c>
      <c r="C77842" s="19">
        <v>27</v>
      </c>
      <c r="D77842" s="18" t="s">
        <v>1738</v>
      </c>
      <c r="E77842" s="19">
        <v>13</v>
      </c>
      <c r="F77842" s="18" t="s">
        <v>48870</v>
      </c>
      <c r="G77842" s="19">
        <v>22110302</v>
      </c>
      <c r="H77842" s="18" t="s">
        <v>112</v>
      </c>
      <c r="I77842" s="18"/>
      <c r="J77842" s="18" t="s">
        <v>23</v>
      </c>
      <c r="K77842" s="20">
        <v>21503.34</v>
      </c>
      <c r="L77842" s="20">
        <v>21503.34</v>
      </c>
      <c r="M77842" s="21"/>
      <c r="N77842" s="21"/>
      <c r="O77842" s="18"/>
      <c r="P77842" s="18"/>
      <c r="Q77842" s="18"/>
      <c r="R77842" s="18"/>
    </row>
    <row r="77843" ht="17" spans="1:18">
      <c r="A77843" s="1">
        <v>2023</v>
      </c>
      <c r="B77843" s="19">
        <v>10</v>
      </c>
      <c r="C77843" s="19">
        <v>27</v>
      </c>
      <c r="D77843" s="18" t="s">
        <v>1738</v>
      </c>
      <c r="E77843" s="19">
        <v>14</v>
      </c>
      <c r="F77843" s="18" t="s">
        <v>48870</v>
      </c>
      <c r="G77843" s="19">
        <v>22110303</v>
      </c>
      <c r="H77843" s="18" t="s">
        <v>113</v>
      </c>
      <c r="I77843" s="18"/>
      <c r="J77843" s="18" t="s">
        <v>23</v>
      </c>
      <c r="K77843" s="20">
        <v>2136.43</v>
      </c>
      <c r="L77843" s="20">
        <v>2136.43</v>
      </c>
      <c r="M77843" s="21"/>
      <c r="N77843" s="21"/>
      <c r="O77843" s="18"/>
      <c r="P77843" s="18"/>
      <c r="Q77843" s="18"/>
      <c r="R77843" s="18"/>
    </row>
    <row r="77844" ht="17" spans="1:18">
      <c r="A77844" s="1">
        <v>2023</v>
      </c>
      <c r="B77844" s="19">
        <v>10</v>
      </c>
      <c r="C77844" s="19">
        <v>27</v>
      </c>
      <c r="D77844" s="18" t="s">
        <v>1738</v>
      </c>
      <c r="E77844" s="19">
        <v>15</v>
      </c>
      <c r="F77844" s="18" t="s">
        <v>48870</v>
      </c>
      <c r="G77844" s="19">
        <v>22110306</v>
      </c>
      <c r="H77844" s="18" t="s">
        <v>115</v>
      </c>
      <c r="I77844" s="18"/>
      <c r="J77844" s="18" t="s">
        <v>23</v>
      </c>
      <c r="K77844" s="22">
        <v>394.41</v>
      </c>
      <c r="L77844" s="22">
        <v>394.41</v>
      </c>
      <c r="M77844" s="21"/>
      <c r="N77844" s="21"/>
      <c r="O77844" s="18"/>
      <c r="P77844" s="18"/>
      <c r="Q77844" s="18"/>
      <c r="R77844" s="18"/>
    </row>
    <row r="77845" ht="17" spans="1:18">
      <c r="A77845" s="1">
        <v>2023</v>
      </c>
      <c r="B77845" s="19">
        <v>10</v>
      </c>
      <c r="C77845" s="19">
        <v>27</v>
      </c>
      <c r="D77845" s="18" t="s">
        <v>1738</v>
      </c>
      <c r="E77845" s="19">
        <v>16</v>
      </c>
      <c r="F77845" s="18" t="s">
        <v>48870</v>
      </c>
      <c r="G77845" s="19">
        <v>22110301</v>
      </c>
      <c r="H77845" s="18" t="s">
        <v>111</v>
      </c>
      <c r="I77845" s="18"/>
      <c r="J77845" s="18" t="s">
        <v>23</v>
      </c>
      <c r="K77845" s="21"/>
      <c r="L77845" s="21"/>
      <c r="M77845" s="20">
        <v>39458.72</v>
      </c>
      <c r="N77845" s="20">
        <v>39458.72</v>
      </c>
      <c r="O77845" s="18"/>
      <c r="P77845" s="18"/>
      <c r="Q77845" s="18"/>
      <c r="R77845" s="18"/>
    </row>
    <row r="77846" ht="17" spans="1:18">
      <c r="A77846" s="1">
        <v>2023</v>
      </c>
      <c r="B77846" s="19">
        <v>10</v>
      </c>
      <c r="C77846" s="19">
        <v>27</v>
      </c>
      <c r="D77846" s="18" t="s">
        <v>1738</v>
      </c>
      <c r="E77846" s="19">
        <v>17</v>
      </c>
      <c r="F77846" s="18" t="s">
        <v>48870</v>
      </c>
      <c r="G77846" s="19">
        <v>22110305</v>
      </c>
      <c r="H77846" s="18" t="s">
        <v>116</v>
      </c>
      <c r="I77846" s="18"/>
      <c r="J77846" s="18" t="s">
        <v>23</v>
      </c>
      <c r="K77846" s="21"/>
      <c r="L77846" s="21"/>
      <c r="M77846" s="20">
        <v>1479.9</v>
      </c>
      <c r="N77846" s="20">
        <v>1479.9</v>
      </c>
      <c r="O77846" s="18"/>
      <c r="P77846" s="18"/>
      <c r="Q77846" s="18"/>
      <c r="R77846" s="18"/>
    </row>
    <row r="77847" ht="17" spans="1:18">
      <c r="A77847" s="1">
        <v>2023</v>
      </c>
      <c r="B77847" s="19">
        <v>10</v>
      </c>
      <c r="C77847" s="19">
        <v>27</v>
      </c>
      <c r="D77847" s="18" t="s">
        <v>1738</v>
      </c>
      <c r="E77847" s="19">
        <v>18</v>
      </c>
      <c r="F77847" s="18" t="s">
        <v>48870</v>
      </c>
      <c r="G77847" s="19">
        <v>22110302</v>
      </c>
      <c r="H77847" s="18" t="s">
        <v>112</v>
      </c>
      <c r="I77847" s="18"/>
      <c r="J77847" s="18" t="s">
        <v>23</v>
      </c>
      <c r="K77847" s="21"/>
      <c r="L77847" s="21"/>
      <c r="M77847" s="20">
        <v>21503.34</v>
      </c>
      <c r="N77847" s="20">
        <v>21503.34</v>
      </c>
      <c r="O77847" s="18"/>
      <c r="P77847" s="18"/>
      <c r="Q77847" s="18"/>
      <c r="R77847" s="18"/>
    </row>
    <row r="77848" ht="17" spans="1:18">
      <c r="A77848" s="1">
        <v>2023</v>
      </c>
      <c r="B77848" s="19">
        <v>10</v>
      </c>
      <c r="C77848" s="19">
        <v>27</v>
      </c>
      <c r="D77848" s="18" t="s">
        <v>1738</v>
      </c>
      <c r="E77848" s="19">
        <v>19</v>
      </c>
      <c r="F77848" s="18" t="s">
        <v>48870</v>
      </c>
      <c r="G77848" s="19">
        <v>22110303</v>
      </c>
      <c r="H77848" s="18" t="s">
        <v>113</v>
      </c>
      <c r="I77848" s="18"/>
      <c r="J77848" s="18" t="s">
        <v>23</v>
      </c>
      <c r="K77848" s="21"/>
      <c r="L77848" s="21"/>
      <c r="M77848" s="20">
        <v>2136.43</v>
      </c>
      <c r="N77848" s="20">
        <v>2136.43</v>
      </c>
      <c r="O77848" s="18"/>
      <c r="P77848" s="18"/>
      <c r="Q77848" s="18"/>
      <c r="R77848" s="18"/>
    </row>
    <row r="77849" ht="17" spans="1:18">
      <c r="A77849" s="1">
        <v>2023</v>
      </c>
      <c r="B77849" s="19">
        <v>10</v>
      </c>
      <c r="C77849" s="19">
        <v>27</v>
      </c>
      <c r="D77849" s="18" t="s">
        <v>1738</v>
      </c>
      <c r="E77849" s="19">
        <v>20</v>
      </c>
      <c r="F77849" s="18" t="s">
        <v>48870</v>
      </c>
      <c r="G77849" s="19">
        <v>22110306</v>
      </c>
      <c r="H77849" s="18" t="s">
        <v>115</v>
      </c>
      <c r="I77849" s="18"/>
      <c r="J77849" s="18" t="s">
        <v>23</v>
      </c>
      <c r="K77849" s="21"/>
      <c r="L77849" s="21"/>
      <c r="M77849" s="22">
        <v>394.41</v>
      </c>
      <c r="N77849" s="22">
        <v>394.41</v>
      </c>
      <c r="O77849" s="18"/>
      <c r="P77849" s="18"/>
      <c r="Q77849" s="18"/>
      <c r="R77849" s="18"/>
    </row>
    <row r="77850" ht="17" spans="1:18">
      <c r="A77850" s="1">
        <v>2023</v>
      </c>
      <c r="B77850" s="19">
        <v>10</v>
      </c>
      <c r="C77850" s="19">
        <v>27</v>
      </c>
      <c r="D77850" s="18" t="s">
        <v>1738</v>
      </c>
      <c r="E77850" s="19">
        <v>21</v>
      </c>
      <c r="F77850" s="18" t="s">
        <v>48870</v>
      </c>
      <c r="G77850" s="19">
        <v>224103</v>
      </c>
      <c r="H77850" s="18" t="s">
        <v>110</v>
      </c>
      <c r="I77850" s="18"/>
      <c r="J77850" s="18" t="s">
        <v>23</v>
      </c>
      <c r="K77850" s="20">
        <v>26411.93</v>
      </c>
      <c r="L77850" s="20">
        <v>26411.93</v>
      </c>
      <c r="M77850" s="21"/>
      <c r="N77850" s="21"/>
      <c r="O77850" s="18"/>
      <c r="P77850" s="18"/>
      <c r="Q77850" s="18"/>
      <c r="R77850" s="18"/>
    </row>
    <row r="77851" ht="17" spans="1:18">
      <c r="A77851" s="1">
        <v>2023</v>
      </c>
      <c r="B77851" s="19">
        <v>10</v>
      </c>
      <c r="C77851" s="19">
        <v>27</v>
      </c>
      <c r="D77851" s="18" t="s">
        <v>1738</v>
      </c>
      <c r="E77851" s="19">
        <v>22</v>
      </c>
      <c r="F77851" s="18" t="s">
        <v>48873</v>
      </c>
      <c r="G77851" s="19">
        <v>12210101</v>
      </c>
      <c r="H77851" s="18" t="s">
        <v>21</v>
      </c>
      <c r="I77851" s="18" t="s">
        <v>118</v>
      </c>
      <c r="J77851" s="18" t="s">
        <v>23</v>
      </c>
      <c r="K77851" s="20">
        <v>18942.24</v>
      </c>
      <c r="L77851" s="20">
        <v>18942.24</v>
      </c>
      <c r="M77851" s="21"/>
      <c r="N77851" s="21"/>
      <c r="O77851" s="18"/>
      <c r="P77851" s="18"/>
      <c r="Q77851" s="18"/>
      <c r="R77851" s="18"/>
    </row>
    <row r="77852" ht="17" spans="1:18">
      <c r="A77852" s="1">
        <v>2023</v>
      </c>
      <c r="B77852" s="19">
        <v>10</v>
      </c>
      <c r="C77852" s="19">
        <v>27</v>
      </c>
      <c r="D77852" s="18" t="s">
        <v>1738</v>
      </c>
      <c r="E77852" s="19">
        <v>23</v>
      </c>
      <c r="F77852" s="18" t="s">
        <v>48874</v>
      </c>
      <c r="G77852" s="19">
        <v>12210101</v>
      </c>
      <c r="H77852" s="18" t="s">
        <v>21</v>
      </c>
      <c r="I77852" s="18" t="s">
        <v>7604</v>
      </c>
      <c r="J77852" s="18" t="s">
        <v>23</v>
      </c>
      <c r="K77852" s="20">
        <v>1505.63</v>
      </c>
      <c r="L77852" s="20">
        <v>1505.63</v>
      </c>
      <c r="M77852" s="21"/>
      <c r="N77852" s="21"/>
      <c r="O77852" s="18"/>
      <c r="P77852" s="18"/>
      <c r="Q77852" s="18"/>
      <c r="R77852" s="18"/>
    </row>
    <row r="77853" ht="17" spans="1:18">
      <c r="A77853" s="1">
        <v>2023</v>
      </c>
      <c r="B77853" s="19">
        <v>10</v>
      </c>
      <c r="C77853" s="19">
        <v>27</v>
      </c>
      <c r="D77853" s="18" t="s">
        <v>1738</v>
      </c>
      <c r="E77853" s="19">
        <v>24</v>
      </c>
      <c r="F77853" s="18" t="s">
        <v>48875</v>
      </c>
      <c r="G77853" s="19">
        <v>12210101</v>
      </c>
      <c r="H77853" s="18" t="s">
        <v>21</v>
      </c>
      <c r="I77853" s="18" t="s">
        <v>45264</v>
      </c>
      <c r="J77853" s="18" t="s">
        <v>23</v>
      </c>
      <c r="K77853" s="20">
        <v>3011.26</v>
      </c>
      <c r="L77853" s="20">
        <v>3011.26</v>
      </c>
      <c r="M77853" s="21"/>
      <c r="N77853" s="21"/>
      <c r="O77853" s="18"/>
      <c r="P77853" s="18"/>
      <c r="Q77853" s="18"/>
      <c r="R77853" s="18"/>
    </row>
    <row r="77854" ht="17" spans="1:18">
      <c r="A77854" s="1">
        <v>2023</v>
      </c>
      <c r="B77854" s="19">
        <v>10</v>
      </c>
      <c r="C77854" s="19">
        <v>27</v>
      </c>
      <c r="D77854" s="18" t="s">
        <v>1738</v>
      </c>
      <c r="E77854" s="19">
        <v>25</v>
      </c>
      <c r="F77854" s="18" t="s">
        <v>48876</v>
      </c>
      <c r="G77854" s="19">
        <v>12210101</v>
      </c>
      <c r="H77854" s="18" t="s">
        <v>21</v>
      </c>
      <c r="I77854" s="18" t="s">
        <v>3476</v>
      </c>
      <c r="J77854" s="18" t="s">
        <v>23</v>
      </c>
      <c r="K77854" s="20">
        <v>1505.63</v>
      </c>
      <c r="L77854" s="20">
        <v>1505.63</v>
      </c>
      <c r="M77854" s="21"/>
      <c r="N77854" s="21"/>
      <c r="O77854" s="18"/>
      <c r="P77854" s="18"/>
      <c r="Q77854" s="18"/>
      <c r="R77854" s="18"/>
    </row>
    <row r="77855" ht="17" spans="1:18">
      <c r="A77855" s="1">
        <v>2023</v>
      </c>
      <c r="B77855" s="19">
        <v>10</v>
      </c>
      <c r="C77855" s="19">
        <v>27</v>
      </c>
      <c r="D77855" s="18" t="s">
        <v>1738</v>
      </c>
      <c r="E77855" s="19">
        <v>26</v>
      </c>
      <c r="F77855" s="18" t="s">
        <v>48877</v>
      </c>
      <c r="G77855" s="19">
        <v>12210101</v>
      </c>
      <c r="H77855" s="18" t="s">
        <v>21</v>
      </c>
      <c r="I77855" s="18" t="s">
        <v>998</v>
      </c>
      <c r="J77855" s="18" t="s">
        <v>23</v>
      </c>
      <c r="K77855" s="20">
        <v>4516.89</v>
      </c>
      <c r="L77855" s="20">
        <v>4516.89</v>
      </c>
      <c r="M77855" s="21"/>
      <c r="N77855" s="21"/>
      <c r="O77855" s="18"/>
      <c r="P77855" s="18"/>
      <c r="Q77855" s="18"/>
      <c r="R77855" s="18"/>
    </row>
    <row r="77856" ht="17" spans="1:18">
      <c r="A77856" s="1">
        <v>2023</v>
      </c>
      <c r="B77856" s="19">
        <v>10</v>
      </c>
      <c r="C77856" s="19">
        <v>27</v>
      </c>
      <c r="D77856" s="18" t="s">
        <v>1738</v>
      </c>
      <c r="E77856" s="19">
        <v>27</v>
      </c>
      <c r="F77856" s="18" t="s">
        <v>48878</v>
      </c>
      <c r="G77856" s="19">
        <v>12210101</v>
      </c>
      <c r="H77856" s="18" t="s">
        <v>21</v>
      </c>
      <c r="I77856" s="18" t="s">
        <v>847</v>
      </c>
      <c r="J77856" s="18" t="s">
        <v>23</v>
      </c>
      <c r="K77856" s="20">
        <v>1505.63</v>
      </c>
      <c r="L77856" s="20">
        <v>1505.63</v>
      </c>
      <c r="M77856" s="21"/>
      <c r="N77856" s="21"/>
      <c r="O77856" s="18"/>
      <c r="P77856" s="18"/>
      <c r="Q77856" s="18"/>
      <c r="R77856" s="18"/>
    </row>
    <row r="77857" ht="17" spans="1:18">
      <c r="A77857" s="1">
        <v>2023</v>
      </c>
      <c r="B77857" s="19">
        <v>10</v>
      </c>
      <c r="C77857" s="19">
        <v>27</v>
      </c>
      <c r="D77857" s="18" t="s">
        <v>1738</v>
      </c>
      <c r="E77857" s="19">
        <v>28</v>
      </c>
      <c r="F77857" s="18" t="s">
        <v>48879</v>
      </c>
      <c r="G77857" s="19">
        <v>12210101</v>
      </c>
      <c r="H77857" s="18" t="s">
        <v>21</v>
      </c>
      <c r="I77857" s="18" t="s">
        <v>47216</v>
      </c>
      <c r="J77857" s="18" t="s">
        <v>23</v>
      </c>
      <c r="K77857" s="20">
        <v>-1068.29</v>
      </c>
      <c r="L77857" s="20">
        <v>-1068.29</v>
      </c>
      <c r="M77857" s="21"/>
      <c r="N77857" s="21"/>
      <c r="O77857" s="18"/>
      <c r="P77857" s="18"/>
      <c r="Q77857" s="18"/>
      <c r="R77857" s="18"/>
    </row>
    <row r="77858" ht="17" spans="1:18">
      <c r="A77858" s="1">
        <v>2023</v>
      </c>
      <c r="B77858" s="19">
        <v>10</v>
      </c>
      <c r="C77858" s="19">
        <v>27</v>
      </c>
      <c r="D77858" s="18" t="s">
        <v>1738</v>
      </c>
      <c r="E77858" s="19">
        <v>29</v>
      </c>
      <c r="F77858" s="18" t="s">
        <v>48870</v>
      </c>
      <c r="G77858" s="19">
        <v>1002</v>
      </c>
      <c r="H77858" s="18" t="s">
        <v>24</v>
      </c>
      <c r="I77858" s="18" t="s">
        <v>124</v>
      </c>
      <c r="J77858" s="18" t="s">
        <v>23</v>
      </c>
      <c r="K77858" s="21"/>
      <c r="L77858" s="21"/>
      <c r="M77858" s="20">
        <v>38957.55</v>
      </c>
      <c r="N77858" s="20">
        <v>38957.55</v>
      </c>
      <c r="O77858" s="18"/>
      <c r="P77858" s="18"/>
      <c r="Q77858" s="18" t="s">
        <v>48880</v>
      </c>
      <c r="R77858" s="18"/>
    </row>
    <row r="77859" ht="17" spans="1:18">
      <c r="A77859" s="1">
        <v>2023</v>
      </c>
      <c r="B77859" s="19">
        <v>10</v>
      </c>
      <c r="C77859" s="19">
        <v>27</v>
      </c>
      <c r="D77859" s="18" t="s">
        <v>1738</v>
      </c>
      <c r="E77859" s="19">
        <v>30</v>
      </c>
      <c r="F77859" s="18" t="s">
        <v>48870</v>
      </c>
      <c r="G77859" s="19">
        <v>1002</v>
      </c>
      <c r="H77859" s="18" t="s">
        <v>24</v>
      </c>
      <c r="I77859" s="18" t="s">
        <v>124</v>
      </c>
      <c r="J77859" s="18" t="s">
        <v>23</v>
      </c>
      <c r="K77859" s="21"/>
      <c r="L77859" s="21"/>
      <c r="M77859" s="20">
        <v>82346.17</v>
      </c>
      <c r="N77859" s="20">
        <v>82346.17</v>
      </c>
      <c r="O77859" s="18"/>
      <c r="P77859" s="18"/>
      <c r="Q77859" s="18"/>
      <c r="R77859" s="18"/>
    </row>
    <row r="77860" ht="34" spans="1:18">
      <c r="A77860" s="1">
        <v>2023</v>
      </c>
      <c r="B77860" s="19">
        <v>10</v>
      </c>
      <c r="C77860" s="19">
        <v>27</v>
      </c>
      <c r="D77860" s="18" t="s">
        <v>1743</v>
      </c>
      <c r="E77860" s="19">
        <v>1</v>
      </c>
      <c r="F77860" s="18" t="s">
        <v>48881</v>
      </c>
      <c r="G77860" s="18" t="s">
        <v>638</v>
      </c>
      <c r="H77860" s="18" t="s">
        <v>639</v>
      </c>
      <c r="I77860" s="18" t="s">
        <v>648</v>
      </c>
      <c r="J77860" s="18" t="s">
        <v>23</v>
      </c>
      <c r="K77860" s="20">
        <v>2025</v>
      </c>
      <c r="L77860" s="20">
        <v>2025</v>
      </c>
      <c r="M77860" s="21"/>
      <c r="N77860" s="21"/>
      <c r="O77860" s="18"/>
      <c r="P77860" s="18"/>
      <c r="Q77860" s="18"/>
      <c r="R77860" s="18"/>
    </row>
    <row r="77861" ht="17" spans="1:18">
      <c r="A77861" s="1">
        <v>2023</v>
      </c>
      <c r="B77861" s="19">
        <v>10</v>
      </c>
      <c r="C77861" s="19">
        <v>27</v>
      </c>
      <c r="D77861" s="18" t="s">
        <v>1743</v>
      </c>
      <c r="E77861" s="19">
        <v>2</v>
      </c>
      <c r="F77861" s="18" t="s">
        <v>48881</v>
      </c>
      <c r="G77861" s="19">
        <v>66020104</v>
      </c>
      <c r="H77861" s="18" t="s">
        <v>211</v>
      </c>
      <c r="I77861" s="18" t="s">
        <v>23188</v>
      </c>
      <c r="J77861" s="18" t="s">
        <v>23</v>
      </c>
      <c r="K77861" s="20">
        <v>2025</v>
      </c>
      <c r="L77861" s="20">
        <v>2025</v>
      </c>
      <c r="M77861" s="21"/>
      <c r="N77861" s="21"/>
      <c r="O77861" s="18"/>
      <c r="P77861" s="18"/>
      <c r="Q77861" s="18"/>
      <c r="R77861" s="18"/>
    </row>
    <row r="77862" ht="17" spans="1:18">
      <c r="A77862" s="1">
        <v>2023</v>
      </c>
      <c r="B77862" s="19">
        <v>10</v>
      </c>
      <c r="C77862" s="19">
        <v>27</v>
      </c>
      <c r="D77862" s="18" t="s">
        <v>1743</v>
      </c>
      <c r="E77862" s="19">
        <v>3</v>
      </c>
      <c r="F77862" s="18" t="s">
        <v>48881</v>
      </c>
      <c r="G77862" s="18" t="s">
        <v>3294</v>
      </c>
      <c r="H77862" s="18" t="s">
        <v>3295</v>
      </c>
      <c r="I77862" s="18" t="s">
        <v>340</v>
      </c>
      <c r="J77862" s="18" t="s">
        <v>23</v>
      </c>
      <c r="K77862" s="22">
        <v>750</v>
      </c>
      <c r="L77862" s="22">
        <v>750</v>
      </c>
      <c r="M77862" s="21"/>
      <c r="N77862" s="21"/>
      <c r="O77862" s="18"/>
      <c r="P77862" s="18"/>
      <c r="Q77862" s="18"/>
      <c r="R77862" s="18"/>
    </row>
    <row r="77863" ht="34" spans="1:18">
      <c r="A77863" s="1">
        <v>2023</v>
      </c>
      <c r="B77863" s="19">
        <v>10</v>
      </c>
      <c r="C77863" s="19">
        <v>27</v>
      </c>
      <c r="D77863" s="18" t="s">
        <v>1743</v>
      </c>
      <c r="E77863" s="19">
        <v>4</v>
      </c>
      <c r="F77863" s="18" t="s">
        <v>48881</v>
      </c>
      <c r="G77863" s="18" t="s">
        <v>638</v>
      </c>
      <c r="H77863" s="18" t="s">
        <v>639</v>
      </c>
      <c r="I77863" s="18" t="s">
        <v>340</v>
      </c>
      <c r="J77863" s="18" t="s">
        <v>23</v>
      </c>
      <c r="K77863" s="22">
        <v>590</v>
      </c>
      <c r="L77863" s="22">
        <v>590</v>
      </c>
      <c r="M77863" s="21"/>
      <c r="N77863" s="21"/>
      <c r="O77863" s="18"/>
      <c r="P77863" s="18"/>
      <c r="Q77863" s="18"/>
      <c r="R77863" s="18"/>
    </row>
    <row r="77864" ht="34" spans="1:18">
      <c r="A77864" s="1">
        <v>2023</v>
      </c>
      <c r="B77864" s="19">
        <v>10</v>
      </c>
      <c r="C77864" s="19">
        <v>27</v>
      </c>
      <c r="D77864" s="18" t="s">
        <v>1743</v>
      </c>
      <c r="E77864" s="19">
        <v>5</v>
      </c>
      <c r="F77864" s="18" t="s">
        <v>48881</v>
      </c>
      <c r="G77864" s="18" t="s">
        <v>638</v>
      </c>
      <c r="H77864" s="18" t="s">
        <v>639</v>
      </c>
      <c r="I77864" s="18" t="s">
        <v>32645</v>
      </c>
      <c r="J77864" s="18" t="s">
        <v>23</v>
      </c>
      <c r="K77864" s="22">
        <v>615</v>
      </c>
      <c r="L77864" s="22">
        <v>615</v>
      </c>
      <c r="M77864" s="21"/>
      <c r="N77864" s="21"/>
      <c r="O77864" s="18"/>
      <c r="P77864" s="18"/>
      <c r="Q77864" s="18"/>
      <c r="R77864" s="18"/>
    </row>
    <row r="77865" ht="34" spans="1:18">
      <c r="A77865" s="1">
        <v>2023</v>
      </c>
      <c r="B77865" s="19">
        <v>10</v>
      </c>
      <c r="C77865" s="19">
        <v>27</v>
      </c>
      <c r="D77865" s="18" t="s">
        <v>1743</v>
      </c>
      <c r="E77865" s="19">
        <v>6</v>
      </c>
      <c r="F77865" s="18" t="s">
        <v>48881</v>
      </c>
      <c r="G77865" s="18" t="s">
        <v>638</v>
      </c>
      <c r="H77865" s="18" t="s">
        <v>639</v>
      </c>
      <c r="I77865" s="18" t="s">
        <v>36</v>
      </c>
      <c r="J77865" s="18" t="s">
        <v>23</v>
      </c>
      <c r="K77865" s="22">
        <v>880</v>
      </c>
      <c r="L77865" s="22">
        <v>880</v>
      </c>
      <c r="M77865" s="21"/>
      <c r="N77865" s="21"/>
      <c r="O77865" s="18"/>
      <c r="P77865" s="18"/>
      <c r="Q77865" s="18"/>
      <c r="R77865" s="18"/>
    </row>
    <row r="77866" ht="17" spans="1:18">
      <c r="A77866" s="1">
        <v>2023</v>
      </c>
      <c r="B77866" s="19">
        <v>10</v>
      </c>
      <c r="C77866" s="19">
        <v>27</v>
      </c>
      <c r="D77866" s="18" t="s">
        <v>1743</v>
      </c>
      <c r="E77866" s="19">
        <v>7</v>
      </c>
      <c r="F77866" s="18" t="s">
        <v>48881</v>
      </c>
      <c r="G77866" s="19">
        <v>66020104</v>
      </c>
      <c r="H77866" s="18" t="s">
        <v>211</v>
      </c>
      <c r="I77866" s="18" t="s">
        <v>33060</v>
      </c>
      <c r="J77866" s="18" t="s">
        <v>23</v>
      </c>
      <c r="K77866" s="20">
        <v>4460</v>
      </c>
      <c r="L77866" s="20">
        <v>4460</v>
      </c>
      <c r="M77866" s="21"/>
      <c r="N77866" s="21"/>
      <c r="O77866" s="18"/>
      <c r="P77866" s="18"/>
      <c r="Q77866" s="18"/>
      <c r="R77866" s="18"/>
    </row>
    <row r="77867" ht="17" spans="1:18">
      <c r="A77867" s="1">
        <v>2023</v>
      </c>
      <c r="B77867" s="19">
        <v>10</v>
      </c>
      <c r="C77867" s="19">
        <v>27</v>
      </c>
      <c r="D77867" s="18" t="s">
        <v>1743</v>
      </c>
      <c r="E77867" s="19">
        <v>8</v>
      </c>
      <c r="F77867" s="18" t="s">
        <v>48881</v>
      </c>
      <c r="G77867" s="18" t="s">
        <v>3294</v>
      </c>
      <c r="H77867" s="18" t="s">
        <v>3295</v>
      </c>
      <c r="I77867" s="18" t="s">
        <v>25679</v>
      </c>
      <c r="J77867" s="18" t="s">
        <v>23</v>
      </c>
      <c r="K77867" s="22">
        <v>650</v>
      </c>
      <c r="L77867" s="22">
        <v>650</v>
      </c>
      <c r="M77867" s="21"/>
      <c r="N77867" s="21"/>
      <c r="O77867" s="18"/>
      <c r="P77867" s="18"/>
      <c r="Q77867" s="18"/>
      <c r="R77867" s="18"/>
    </row>
    <row r="77868" ht="17" spans="1:18">
      <c r="A77868" s="1">
        <v>2023</v>
      </c>
      <c r="B77868" s="19">
        <v>10</v>
      </c>
      <c r="C77868" s="19">
        <v>27</v>
      </c>
      <c r="D77868" s="18" t="s">
        <v>1743</v>
      </c>
      <c r="E77868" s="19">
        <v>9</v>
      </c>
      <c r="F77868" s="18" t="s">
        <v>48881</v>
      </c>
      <c r="G77868" s="18" t="s">
        <v>3294</v>
      </c>
      <c r="H77868" s="18" t="s">
        <v>3295</v>
      </c>
      <c r="I77868" s="18" t="s">
        <v>80</v>
      </c>
      <c r="J77868" s="18" t="s">
        <v>23</v>
      </c>
      <c r="K77868" s="20">
        <v>1660</v>
      </c>
      <c r="L77868" s="20">
        <v>1660</v>
      </c>
      <c r="M77868" s="21"/>
      <c r="N77868" s="21"/>
      <c r="O77868" s="18"/>
      <c r="P77868" s="18"/>
      <c r="Q77868" s="18"/>
      <c r="R77868" s="18"/>
    </row>
    <row r="77869" ht="17" spans="1:18">
      <c r="A77869" s="1">
        <v>2023</v>
      </c>
      <c r="B77869" s="19">
        <v>10</v>
      </c>
      <c r="C77869" s="19">
        <v>27</v>
      </c>
      <c r="D77869" s="18" t="s">
        <v>1743</v>
      </c>
      <c r="E77869" s="19">
        <v>10</v>
      </c>
      <c r="F77869" s="18" t="s">
        <v>48881</v>
      </c>
      <c r="G77869" s="18" t="s">
        <v>3294</v>
      </c>
      <c r="H77869" s="18" t="s">
        <v>3295</v>
      </c>
      <c r="I77869" s="18" t="s">
        <v>648</v>
      </c>
      <c r="J77869" s="18" t="s">
        <v>23</v>
      </c>
      <c r="K77869" s="22">
        <v>250</v>
      </c>
      <c r="L77869" s="22">
        <v>250</v>
      </c>
      <c r="M77869" s="21"/>
      <c r="N77869" s="21"/>
      <c r="O77869" s="18"/>
      <c r="P77869" s="18"/>
      <c r="Q77869" s="18"/>
      <c r="R77869" s="18"/>
    </row>
    <row r="77870" ht="34" spans="1:18">
      <c r="A77870" s="1">
        <v>2023</v>
      </c>
      <c r="B77870" s="19">
        <v>10</v>
      </c>
      <c r="C77870" s="19">
        <v>27</v>
      </c>
      <c r="D77870" s="18" t="s">
        <v>1743</v>
      </c>
      <c r="E77870" s="19">
        <v>11</v>
      </c>
      <c r="F77870" s="18" t="s">
        <v>48881</v>
      </c>
      <c r="G77870" s="18" t="s">
        <v>638</v>
      </c>
      <c r="H77870" s="18" t="s">
        <v>639</v>
      </c>
      <c r="I77870" s="18" t="s">
        <v>13685</v>
      </c>
      <c r="J77870" s="18" t="s">
        <v>23</v>
      </c>
      <c r="K77870" s="22">
        <v>105</v>
      </c>
      <c r="L77870" s="22">
        <v>105</v>
      </c>
      <c r="M77870" s="21"/>
      <c r="N77870" s="21"/>
      <c r="O77870" s="18"/>
      <c r="P77870" s="18"/>
      <c r="Q77870" s="18"/>
      <c r="R77870" s="18"/>
    </row>
    <row r="77871" ht="17" spans="1:18">
      <c r="A77871" s="1">
        <v>2023</v>
      </c>
      <c r="B77871" s="19">
        <v>10</v>
      </c>
      <c r="C77871" s="19">
        <v>27</v>
      </c>
      <c r="D77871" s="18" t="s">
        <v>1743</v>
      </c>
      <c r="E77871" s="19">
        <v>12</v>
      </c>
      <c r="F77871" s="18" t="s">
        <v>48881</v>
      </c>
      <c r="G77871" s="19">
        <v>221104</v>
      </c>
      <c r="H77871" s="18" t="s">
        <v>640</v>
      </c>
      <c r="I77871" s="18"/>
      <c r="J77871" s="18" t="s">
        <v>23</v>
      </c>
      <c r="K77871" s="20">
        <v>14010</v>
      </c>
      <c r="L77871" s="20">
        <v>14010</v>
      </c>
      <c r="M77871" s="21"/>
      <c r="N77871" s="21"/>
      <c r="O77871" s="18"/>
      <c r="P77871" s="18"/>
      <c r="Q77871" s="18"/>
      <c r="R77871" s="18"/>
    </row>
    <row r="77872" ht="17" spans="1:18">
      <c r="A77872" s="1">
        <v>2023</v>
      </c>
      <c r="B77872" s="19">
        <v>10</v>
      </c>
      <c r="C77872" s="19">
        <v>27</v>
      </c>
      <c r="D77872" s="18" t="s">
        <v>1743</v>
      </c>
      <c r="E77872" s="19">
        <v>13</v>
      </c>
      <c r="F77872" s="18" t="s">
        <v>48881</v>
      </c>
      <c r="G77872" s="19">
        <v>221104</v>
      </c>
      <c r="H77872" s="18" t="s">
        <v>640</v>
      </c>
      <c r="I77872" s="18"/>
      <c r="J77872" s="18" t="s">
        <v>23</v>
      </c>
      <c r="K77872" s="21"/>
      <c r="L77872" s="21"/>
      <c r="M77872" s="20">
        <v>14010</v>
      </c>
      <c r="N77872" s="20">
        <v>14010</v>
      </c>
      <c r="O77872" s="18"/>
      <c r="P77872" s="18"/>
      <c r="Q77872" s="18"/>
      <c r="R77872" s="18"/>
    </row>
    <row r="77873" ht="17" spans="1:18">
      <c r="A77873" s="1">
        <v>2023</v>
      </c>
      <c r="B77873" s="19">
        <v>10</v>
      </c>
      <c r="C77873" s="19">
        <v>27</v>
      </c>
      <c r="D77873" s="18" t="s">
        <v>1743</v>
      </c>
      <c r="E77873" s="19">
        <v>14</v>
      </c>
      <c r="F77873" s="18" t="s">
        <v>48882</v>
      </c>
      <c r="G77873" s="19">
        <v>224104</v>
      </c>
      <c r="H77873" s="18" t="s">
        <v>320</v>
      </c>
      <c r="I77873" s="18"/>
      <c r="J77873" s="18" t="s">
        <v>23</v>
      </c>
      <c r="K77873" s="20">
        <v>14010</v>
      </c>
      <c r="L77873" s="20">
        <v>14010</v>
      </c>
      <c r="M77873" s="21"/>
      <c r="N77873" s="21"/>
      <c r="O77873" s="18"/>
      <c r="P77873" s="18"/>
      <c r="Q77873" s="18"/>
      <c r="R77873" s="18"/>
    </row>
    <row r="77874" ht="17" spans="1:18">
      <c r="A77874" s="1">
        <v>2023</v>
      </c>
      <c r="B77874" s="19">
        <v>10</v>
      </c>
      <c r="C77874" s="19">
        <v>27</v>
      </c>
      <c r="D77874" s="18" t="s">
        <v>1743</v>
      </c>
      <c r="E77874" s="19">
        <v>15</v>
      </c>
      <c r="F77874" s="18" t="s">
        <v>48883</v>
      </c>
      <c r="G77874" s="19">
        <v>12210101</v>
      </c>
      <c r="H77874" s="18" t="s">
        <v>21</v>
      </c>
      <c r="I77874" s="18" t="s">
        <v>998</v>
      </c>
      <c r="J77874" s="18" t="s">
        <v>23</v>
      </c>
      <c r="K77874" s="22">
        <v>600</v>
      </c>
      <c r="L77874" s="22">
        <v>600</v>
      </c>
      <c r="M77874" s="21"/>
      <c r="N77874" s="21"/>
      <c r="O77874" s="18"/>
      <c r="P77874" s="18"/>
      <c r="Q77874" s="18"/>
      <c r="R77874" s="18"/>
    </row>
    <row r="77875" ht="17" spans="1:18">
      <c r="A77875" s="1">
        <v>2023</v>
      </c>
      <c r="B77875" s="19">
        <v>10</v>
      </c>
      <c r="C77875" s="19">
        <v>27</v>
      </c>
      <c r="D77875" s="18" t="s">
        <v>1743</v>
      </c>
      <c r="E77875" s="19">
        <v>16</v>
      </c>
      <c r="F77875" s="18" t="s">
        <v>48884</v>
      </c>
      <c r="G77875" s="19">
        <v>12210101</v>
      </c>
      <c r="H77875" s="18" t="s">
        <v>21</v>
      </c>
      <c r="I77875" s="18" t="s">
        <v>118</v>
      </c>
      <c r="J77875" s="18" t="s">
        <v>23</v>
      </c>
      <c r="K77875" s="20">
        <v>2620</v>
      </c>
      <c r="L77875" s="20">
        <v>2620</v>
      </c>
      <c r="M77875" s="21"/>
      <c r="N77875" s="21"/>
      <c r="O77875" s="18"/>
      <c r="P77875" s="18"/>
      <c r="Q77875" s="18"/>
      <c r="R77875" s="18"/>
    </row>
    <row r="77876" ht="17" spans="1:18">
      <c r="A77876" s="1">
        <v>2023</v>
      </c>
      <c r="B77876" s="19">
        <v>10</v>
      </c>
      <c r="C77876" s="19">
        <v>27</v>
      </c>
      <c r="D77876" s="18" t="s">
        <v>1743</v>
      </c>
      <c r="E77876" s="19">
        <v>17</v>
      </c>
      <c r="F77876" s="18" t="s">
        <v>48885</v>
      </c>
      <c r="G77876" s="19">
        <v>12210101</v>
      </c>
      <c r="H77876" s="18" t="s">
        <v>21</v>
      </c>
      <c r="I77876" s="18" t="s">
        <v>47216</v>
      </c>
      <c r="J77876" s="18" t="s">
        <v>23</v>
      </c>
      <c r="K77876" s="20">
        <v>1000</v>
      </c>
      <c r="L77876" s="20">
        <v>1000</v>
      </c>
      <c r="M77876" s="21"/>
      <c r="N77876" s="21"/>
      <c r="O77876" s="18"/>
      <c r="P77876" s="18"/>
      <c r="Q77876" s="18"/>
      <c r="R77876" s="18"/>
    </row>
    <row r="77877" ht="17" spans="1:18">
      <c r="A77877" s="1">
        <v>2023</v>
      </c>
      <c r="B77877" s="19">
        <v>10</v>
      </c>
      <c r="C77877" s="19">
        <v>27</v>
      </c>
      <c r="D77877" s="18" t="s">
        <v>1743</v>
      </c>
      <c r="E77877" s="19">
        <v>18</v>
      </c>
      <c r="F77877" s="18" t="s">
        <v>48881</v>
      </c>
      <c r="G77877" s="19">
        <v>11230299</v>
      </c>
      <c r="H77877" s="18" t="s">
        <v>189</v>
      </c>
      <c r="I77877" s="18" t="s">
        <v>48886</v>
      </c>
      <c r="J77877" s="18" t="s">
        <v>23</v>
      </c>
      <c r="K77877" s="21"/>
      <c r="L77877" s="21"/>
      <c r="M77877" s="20">
        <v>32240</v>
      </c>
      <c r="N77877" s="20">
        <v>32240</v>
      </c>
      <c r="O77877" s="18"/>
      <c r="P77877" s="18"/>
      <c r="Q77877" s="18"/>
      <c r="R77877" s="18"/>
    </row>
    <row r="77878" ht="34" spans="1:18">
      <c r="A77878" s="1">
        <v>2023</v>
      </c>
      <c r="B77878" s="19">
        <v>10</v>
      </c>
      <c r="C77878" s="19">
        <v>27</v>
      </c>
      <c r="D77878" s="18" t="s">
        <v>1748</v>
      </c>
      <c r="E77878" s="19">
        <v>1</v>
      </c>
      <c r="F77878" s="18" t="s">
        <v>48887</v>
      </c>
      <c r="G77878" s="18" t="s">
        <v>1410</v>
      </c>
      <c r="H77878" s="18" t="s">
        <v>1411</v>
      </c>
      <c r="I77878" s="18" t="s">
        <v>17850</v>
      </c>
      <c r="J77878" s="18" t="s">
        <v>23</v>
      </c>
      <c r="K77878" s="22">
        <v>756</v>
      </c>
      <c r="L77878" s="22">
        <v>756</v>
      </c>
      <c r="M77878" s="21"/>
      <c r="N77878" s="21"/>
      <c r="O77878" s="18"/>
      <c r="P77878" s="18"/>
      <c r="Q77878" s="18"/>
      <c r="R77878" s="18"/>
    </row>
    <row r="77879" ht="34" spans="1:18">
      <c r="A77879" s="1">
        <v>2023</v>
      </c>
      <c r="B77879" s="19">
        <v>10</v>
      </c>
      <c r="C77879" s="19">
        <v>27</v>
      </c>
      <c r="D77879" s="18" t="s">
        <v>1748</v>
      </c>
      <c r="E77879" s="19">
        <v>2</v>
      </c>
      <c r="F77879" s="18" t="s">
        <v>48887</v>
      </c>
      <c r="G77879" s="18" t="s">
        <v>1410</v>
      </c>
      <c r="H77879" s="18" t="s">
        <v>1411</v>
      </c>
      <c r="I77879" s="18" t="s">
        <v>648</v>
      </c>
      <c r="J77879" s="18" t="s">
        <v>23</v>
      </c>
      <c r="K77879" s="22">
        <v>756</v>
      </c>
      <c r="L77879" s="22">
        <v>756</v>
      </c>
      <c r="M77879" s="21"/>
      <c r="N77879" s="21"/>
      <c r="O77879" s="18"/>
      <c r="P77879" s="18"/>
      <c r="Q77879" s="18"/>
      <c r="R77879" s="18"/>
    </row>
    <row r="77880" ht="34" spans="1:18">
      <c r="A77880" s="1">
        <v>2023</v>
      </c>
      <c r="B77880" s="19">
        <v>10</v>
      </c>
      <c r="C77880" s="19">
        <v>27</v>
      </c>
      <c r="D77880" s="18" t="s">
        <v>1748</v>
      </c>
      <c r="E77880" s="19">
        <v>3</v>
      </c>
      <c r="F77880" s="18" t="s">
        <v>48887</v>
      </c>
      <c r="G77880" s="18" t="s">
        <v>1410</v>
      </c>
      <c r="H77880" s="18" t="s">
        <v>1411</v>
      </c>
      <c r="I77880" s="18" t="s">
        <v>340</v>
      </c>
      <c r="J77880" s="18" t="s">
        <v>23</v>
      </c>
      <c r="K77880" s="20">
        <v>1890</v>
      </c>
      <c r="L77880" s="20">
        <v>1890</v>
      </c>
      <c r="M77880" s="21"/>
      <c r="N77880" s="21"/>
      <c r="O77880" s="18"/>
      <c r="P77880" s="18"/>
      <c r="Q77880" s="18"/>
      <c r="R77880" s="18"/>
    </row>
    <row r="77881" ht="34" spans="1:18">
      <c r="A77881" s="1">
        <v>2023</v>
      </c>
      <c r="B77881" s="19">
        <v>10</v>
      </c>
      <c r="C77881" s="19">
        <v>27</v>
      </c>
      <c r="D77881" s="18" t="s">
        <v>1748</v>
      </c>
      <c r="E77881" s="19">
        <v>4</v>
      </c>
      <c r="F77881" s="18" t="s">
        <v>48887</v>
      </c>
      <c r="G77881" s="18" t="s">
        <v>1410</v>
      </c>
      <c r="H77881" s="18" t="s">
        <v>1411</v>
      </c>
      <c r="I77881" s="18" t="s">
        <v>32645</v>
      </c>
      <c r="J77881" s="18" t="s">
        <v>23</v>
      </c>
      <c r="K77881" s="22">
        <v>756</v>
      </c>
      <c r="L77881" s="22">
        <v>756</v>
      </c>
      <c r="M77881" s="21"/>
      <c r="N77881" s="21"/>
      <c r="O77881" s="18"/>
      <c r="P77881" s="18"/>
      <c r="Q77881" s="18"/>
      <c r="R77881" s="18"/>
    </row>
    <row r="77882" ht="34" spans="1:18">
      <c r="A77882" s="1">
        <v>2023</v>
      </c>
      <c r="B77882" s="19">
        <v>10</v>
      </c>
      <c r="C77882" s="19">
        <v>27</v>
      </c>
      <c r="D77882" s="18" t="s">
        <v>1748</v>
      </c>
      <c r="E77882" s="19">
        <v>5</v>
      </c>
      <c r="F77882" s="18" t="s">
        <v>48887</v>
      </c>
      <c r="G77882" s="18" t="s">
        <v>1410</v>
      </c>
      <c r="H77882" s="18" t="s">
        <v>1411</v>
      </c>
      <c r="I77882" s="18" t="s">
        <v>37758</v>
      </c>
      <c r="J77882" s="18" t="s">
        <v>23</v>
      </c>
      <c r="K77882" s="22">
        <v>756</v>
      </c>
      <c r="L77882" s="22">
        <v>756</v>
      </c>
      <c r="M77882" s="21"/>
      <c r="N77882" s="21"/>
      <c r="O77882" s="18"/>
      <c r="P77882" s="18"/>
      <c r="Q77882" s="18"/>
      <c r="R77882" s="18"/>
    </row>
    <row r="77883" ht="34" spans="1:18">
      <c r="A77883" s="1">
        <v>2023</v>
      </c>
      <c r="B77883" s="19">
        <v>10</v>
      </c>
      <c r="C77883" s="19">
        <v>27</v>
      </c>
      <c r="D77883" s="18" t="s">
        <v>1748</v>
      </c>
      <c r="E77883" s="19">
        <v>6</v>
      </c>
      <c r="F77883" s="18" t="s">
        <v>48887</v>
      </c>
      <c r="G77883" s="18" t="s">
        <v>1410</v>
      </c>
      <c r="H77883" s="18" t="s">
        <v>1411</v>
      </c>
      <c r="I77883" s="18" t="s">
        <v>80</v>
      </c>
      <c r="J77883" s="18" t="s">
        <v>23</v>
      </c>
      <c r="K77883" s="22">
        <v>756</v>
      </c>
      <c r="L77883" s="22">
        <v>756</v>
      </c>
      <c r="M77883" s="21"/>
      <c r="N77883" s="21"/>
      <c r="O77883" s="18"/>
      <c r="P77883" s="18"/>
      <c r="Q77883" s="18"/>
      <c r="R77883" s="18"/>
    </row>
    <row r="77884" ht="34" spans="1:18">
      <c r="A77884" s="1">
        <v>2023</v>
      </c>
      <c r="B77884" s="19">
        <v>10</v>
      </c>
      <c r="C77884" s="19">
        <v>27</v>
      </c>
      <c r="D77884" s="18" t="s">
        <v>1748</v>
      </c>
      <c r="E77884" s="19">
        <v>7</v>
      </c>
      <c r="F77884" s="18" t="s">
        <v>48887</v>
      </c>
      <c r="G77884" s="18" t="s">
        <v>1410</v>
      </c>
      <c r="H77884" s="18" t="s">
        <v>1411</v>
      </c>
      <c r="I77884" s="18" t="s">
        <v>48888</v>
      </c>
      <c r="J77884" s="18" t="s">
        <v>23</v>
      </c>
      <c r="K77884" s="22">
        <v>756</v>
      </c>
      <c r="L77884" s="22">
        <v>756</v>
      </c>
      <c r="M77884" s="21"/>
      <c r="N77884" s="21"/>
      <c r="O77884" s="18"/>
      <c r="P77884" s="18"/>
      <c r="Q77884" s="18"/>
      <c r="R77884" s="18"/>
    </row>
    <row r="77885" ht="17" spans="1:18">
      <c r="A77885" s="1">
        <v>2023</v>
      </c>
      <c r="B77885" s="19">
        <v>10</v>
      </c>
      <c r="C77885" s="19">
        <v>27</v>
      </c>
      <c r="D77885" s="18" t="s">
        <v>1748</v>
      </c>
      <c r="E77885" s="19">
        <v>8</v>
      </c>
      <c r="F77885" s="18" t="s">
        <v>48889</v>
      </c>
      <c r="G77885" s="19">
        <v>11230299</v>
      </c>
      <c r="H77885" s="18" t="s">
        <v>189</v>
      </c>
      <c r="I77885" s="18" t="s">
        <v>48890</v>
      </c>
      <c r="J77885" s="18" t="s">
        <v>23</v>
      </c>
      <c r="K77885" s="21"/>
      <c r="L77885" s="21"/>
      <c r="M77885" s="20">
        <v>4914</v>
      </c>
      <c r="N77885" s="20">
        <v>4914</v>
      </c>
      <c r="O77885" s="18"/>
      <c r="P77885" s="18"/>
      <c r="Q77885" s="18"/>
      <c r="R77885" s="18"/>
    </row>
    <row r="77886" ht="17" spans="1:18">
      <c r="A77886" s="1">
        <v>2023</v>
      </c>
      <c r="B77886" s="19">
        <v>10</v>
      </c>
      <c r="C77886" s="19">
        <v>27</v>
      </c>
      <c r="D77886" s="18" t="s">
        <v>1748</v>
      </c>
      <c r="E77886" s="19">
        <v>9</v>
      </c>
      <c r="F77886" s="18" t="s">
        <v>48891</v>
      </c>
      <c r="G77886" s="19">
        <v>11230299</v>
      </c>
      <c r="H77886" s="18" t="s">
        <v>189</v>
      </c>
      <c r="I77886" s="18" t="s">
        <v>48892</v>
      </c>
      <c r="J77886" s="18" t="s">
        <v>23</v>
      </c>
      <c r="K77886" s="21"/>
      <c r="L77886" s="21"/>
      <c r="M77886" s="20">
        <v>1512</v>
      </c>
      <c r="N77886" s="20">
        <v>1512</v>
      </c>
      <c r="O77886" s="18"/>
      <c r="P77886" s="18"/>
      <c r="Q77886" s="18"/>
      <c r="R77886" s="18"/>
    </row>
    <row r="77887" ht="17" spans="1:18">
      <c r="A77887" s="1">
        <v>2023</v>
      </c>
      <c r="B77887" s="19">
        <v>10</v>
      </c>
      <c r="C77887" s="19">
        <v>27</v>
      </c>
      <c r="D77887" s="18" t="s">
        <v>1751</v>
      </c>
      <c r="E77887" s="19">
        <v>1</v>
      </c>
      <c r="F77887" s="18" t="s">
        <v>22977</v>
      </c>
      <c r="G77887" s="19">
        <v>66030301</v>
      </c>
      <c r="H77887" s="18" t="s">
        <v>121</v>
      </c>
      <c r="I77887" s="18" t="s">
        <v>2438</v>
      </c>
      <c r="J77887" s="18" t="s">
        <v>23</v>
      </c>
      <c r="K77887" s="22">
        <v>-0.88</v>
      </c>
      <c r="L77887" s="22">
        <v>-0.88</v>
      </c>
      <c r="M77887" s="21"/>
      <c r="N77887" s="21"/>
      <c r="O77887" s="18"/>
      <c r="P77887" s="18"/>
      <c r="Q77887" s="18"/>
      <c r="R77887" s="18"/>
    </row>
    <row r="77888" ht="17" spans="1:18">
      <c r="A77888" s="1">
        <v>2023</v>
      </c>
      <c r="B77888" s="19">
        <v>10</v>
      </c>
      <c r="C77888" s="19">
        <v>27</v>
      </c>
      <c r="D77888" s="18" t="s">
        <v>1751</v>
      </c>
      <c r="E77888" s="19">
        <v>2</v>
      </c>
      <c r="F77888" s="18" t="s">
        <v>48893</v>
      </c>
      <c r="G77888" s="19">
        <v>22210101</v>
      </c>
      <c r="H77888" s="18" t="s">
        <v>187</v>
      </c>
      <c r="I77888" s="18" t="s">
        <v>2438</v>
      </c>
      <c r="J77888" s="18" t="s">
        <v>23</v>
      </c>
      <c r="K77888" s="22">
        <v>0.88</v>
      </c>
      <c r="L77888" s="22">
        <v>0.88</v>
      </c>
      <c r="M77888" s="21"/>
      <c r="N77888" s="21"/>
      <c r="O77888" s="18"/>
      <c r="P77888" s="18"/>
      <c r="Q77888" s="18"/>
      <c r="R77888" s="18"/>
    </row>
    <row r="77889" ht="17" spans="1:18">
      <c r="A77889" s="1">
        <v>2023</v>
      </c>
      <c r="B77889" s="19">
        <v>10</v>
      </c>
      <c r="C77889" s="19">
        <v>27</v>
      </c>
      <c r="D77889" s="18" t="s">
        <v>1751</v>
      </c>
      <c r="E77889" s="19">
        <v>3</v>
      </c>
      <c r="F77889" s="18" t="s">
        <v>39751</v>
      </c>
      <c r="G77889" s="19">
        <v>66030302</v>
      </c>
      <c r="H77889" s="18" t="s">
        <v>282</v>
      </c>
      <c r="I77889" s="18" t="s">
        <v>2438</v>
      </c>
      <c r="J77889" s="18" t="s">
        <v>23</v>
      </c>
      <c r="K77889" s="22">
        <v>-19.14</v>
      </c>
      <c r="L77889" s="22">
        <v>-19.14</v>
      </c>
      <c r="M77889" s="21"/>
      <c r="N77889" s="21"/>
      <c r="O77889" s="18"/>
      <c r="P77889" s="18"/>
      <c r="Q77889" s="18"/>
      <c r="R77889" s="18"/>
    </row>
    <row r="77890" ht="17" spans="1:18">
      <c r="A77890" s="1">
        <v>2023</v>
      </c>
      <c r="B77890" s="19">
        <v>10</v>
      </c>
      <c r="C77890" s="19">
        <v>27</v>
      </c>
      <c r="D77890" s="18" t="s">
        <v>1751</v>
      </c>
      <c r="E77890" s="19">
        <v>4</v>
      </c>
      <c r="F77890" s="18" t="s">
        <v>48894</v>
      </c>
      <c r="G77890" s="19">
        <v>22210101</v>
      </c>
      <c r="H77890" s="18" t="s">
        <v>187</v>
      </c>
      <c r="I77890" s="18" t="s">
        <v>2438</v>
      </c>
      <c r="J77890" s="18" t="s">
        <v>23</v>
      </c>
      <c r="K77890" s="22">
        <v>19.14</v>
      </c>
      <c r="L77890" s="22">
        <v>19.14</v>
      </c>
      <c r="M77890" s="21"/>
      <c r="N77890" s="21"/>
      <c r="O77890" s="18"/>
      <c r="P77890" s="18"/>
      <c r="Q77890" s="18"/>
      <c r="R77890" s="18"/>
    </row>
    <row r="77891" ht="17" spans="1:18">
      <c r="A77891" s="1">
        <v>2023</v>
      </c>
      <c r="B77891" s="19">
        <v>10</v>
      </c>
      <c r="C77891" s="19">
        <v>27</v>
      </c>
      <c r="D77891" s="18" t="s">
        <v>1753</v>
      </c>
      <c r="E77891" s="19">
        <v>1</v>
      </c>
      <c r="F77891" s="18" t="s">
        <v>48895</v>
      </c>
      <c r="G77891" s="18" t="s">
        <v>511</v>
      </c>
      <c r="H77891" s="18" t="s">
        <v>512</v>
      </c>
      <c r="I77891" s="18" t="s">
        <v>32645</v>
      </c>
      <c r="J77891" s="18" t="s">
        <v>23</v>
      </c>
      <c r="K77891" s="22">
        <v>300</v>
      </c>
      <c r="L77891" s="22">
        <v>300</v>
      </c>
      <c r="M77891" s="21"/>
      <c r="N77891" s="21"/>
      <c r="O77891" s="18"/>
      <c r="P77891" s="18"/>
      <c r="Q77891" s="18"/>
      <c r="R77891" s="18"/>
    </row>
    <row r="77892" ht="17" spans="1:18">
      <c r="A77892" s="1">
        <v>2023</v>
      </c>
      <c r="B77892" s="19">
        <v>10</v>
      </c>
      <c r="C77892" s="19">
        <v>27</v>
      </c>
      <c r="D77892" s="18" t="s">
        <v>1753</v>
      </c>
      <c r="E77892" s="19">
        <v>2</v>
      </c>
      <c r="F77892" s="18" t="s">
        <v>48895</v>
      </c>
      <c r="G77892" s="19">
        <v>224199</v>
      </c>
      <c r="H77892" s="18" t="s">
        <v>134</v>
      </c>
      <c r="I77892" s="18" t="s">
        <v>40172</v>
      </c>
      <c r="J77892" s="18" t="s">
        <v>23</v>
      </c>
      <c r="K77892" s="21"/>
      <c r="L77892" s="21"/>
      <c r="M77892" s="22">
        <v>300</v>
      </c>
      <c r="N77892" s="22">
        <v>300</v>
      </c>
      <c r="O77892" s="18"/>
      <c r="P77892" s="18"/>
      <c r="Q77892" s="18"/>
      <c r="R77892" s="18"/>
    </row>
    <row r="77893" ht="17" spans="1:18">
      <c r="A77893" s="1">
        <v>2023</v>
      </c>
      <c r="B77893" s="19">
        <v>10</v>
      </c>
      <c r="C77893" s="19">
        <v>27</v>
      </c>
      <c r="D77893" s="18" t="s">
        <v>1754</v>
      </c>
      <c r="E77893" s="19">
        <v>1</v>
      </c>
      <c r="F77893" s="18" t="s">
        <v>28817</v>
      </c>
      <c r="G77893" s="19">
        <v>11230299</v>
      </c>
      <c r="H77893" s="18" t="s">
        <v>189</v>
      </c>
      <c r="I77893" s="18" t="s">
        <v>30432</v>
      </c>
      <c r="J77893" s="18" t="s">
        <v>23</v>
      </c>
      <c r="K77893" s="20">
        <v>19801.33</v>
      </c>
      <c r="L77893" s="20">
        <v>19801.33</v>
      </c>
      <c r="M77893" s="21"/>
      <c r="N77893" s="21"/>
      <c r="O77893" s="18"/>
      <c r="P77893" s="18"/>
      <c r="Q77893" s="18"/>
      <c r="R77893" s="18"/>
    </row>
    <row r="77894" ht="17" spans="1:18">
      <c r="A77894" s="1">
        <v>2023</v>
      </c>
      <c r="B77894" s="19">
        <v>10</v>
      </c>
      <c r="C77894" s="19">
        <v>27</v>
      </c>
      <c r="D77894" s="18" t="s">
        <v>1754</v>
      </c>
      <c r="E77894" s="19">
        <v>2</v>
      </c>
      <c r="F77894" s="18" t="s">
        <v>28817</v>
      </c>
      <c r="G77894" s="19">
        <v>1002</v>
      </c>
      <c r="H77894" s="18" t="s">
        <v>24</v>
      </c>
      <c r="I77894" s="18" t="s">
        <v>124</v>
      </c>
      <c r="J77894" s="18" t="s">
        <v>23</v>
      </c>
      <c r="K77894" s="21"/>
      <c r="L77894" s="21"/>
      <c r="M77894" s="20">
        <v>19801.33</v>
      </c>
      <c r="N77894" s="20">
        <v>19801.33</v>
      </c>
      <c r="O77894" s="18"/>
      <c r="P77894" s="18"/>
      <c r="Q77894" s="18"/>
      <c r="R77894" s="18"/>
    </row>
    <row r="77895" ht="17" spans="1:18">
      <c r="A77895" s="1">
        <v>2023</v>
      </c>
      <c r="B77895" s="19">
        <v>10</v>
      </c>
      <c r="C77895" s="19">
        <v>27</v>
      </c>
      <c r="D77895" s="18" t="s">
        <v>1754</v>
      </c>
      <c r="E77895" s="19">
        <v>3</v>
      </c>
      <c r="F77895" s="18" t="s">
        <v>48896</v>
      </c>
      <c r="G77895" s="18" t="s">
        <v>1360</v>
      </c>
      <c r="H77895" s="18" t="s">
        <v>1361</v>
      </c>
      <c r="I77895" s="18" t="s">
        <v>32832</v>
      </c>
      <c r="J77895" s="18" t="s">
        <v>23</v>
      </c>
      <c r="K77895" s="22">
        <v>274.01</v>
      </c>
      <c r="L77895" s="22">
        <v>274.01</v>
      </c>
      <c r="M77895" s="21"/>
      <c r="N77895" s="21"/>
      <c r="O77895" s="18"/>
      <c r="P77895" s="18"/>
      <c r="Q77895" s="18"/>
      <c r="R77895" s="18"/>
    </row>
    <row r="77896" ht="17" spans="1:18">
      <c r="A77896" s="1">
        <v>2023</v>
      </c>
      <c r="B77896" s="19">
        <v>10</v>
      </c>
      <c r="C77896" s="19">
        <v>27</v>
      </c>
      <c r="D77896" s="18" t="s">
        <v>1754</v>
      </c>
      <c r="E77896" s="19">
        <v>4</v>
      </c>
      <c r="F77896" s="18" t="s">
        <v>48897</v>
      </c>
      <c r="G77896" s="19">
        <v>64020302</v>
      </c>
      <c r="H77896" s="18" t="s">
        <v>1469</v>
      </c>
      <c r="I77896" s="18" t="s">
        <v>32832</v>
      </c>
      <c r="J77896" s="18" t="s">
        <v>23</v>
      </c>
      <c r="K77896" s="22">
        <v>36</v>
      </c>
      <c r="L77896" s="22">
        <v>36</v>
      </c>
      <c r="M77896" s="21"/>
      <c r="N77896" s="21"/>
      <c r="O77896" s="18"/>
      <c r="P77896" s="18"/>
      <c r="Q77896" s="18"/>
      <c r="R77896" s="18"/>
    </row>
    <row r="77897" ht="17" spans="1:18">
      <c r="A77897" s="1">
        <v>2023</v>
      </c>
      <c r="B77897" s="19">
        <v>10</v>
      </c>
      <c r="C77897" s="19">
        <v>27</v>
      </c>
      <c r="D77897" s="18" t="s">
        <v>1754</v>
      </c>
      <c r="E77897" s="19">
        <v>5</v>
      </c>
      <c r="F77897" s="18" t="s">
        <v>48896</v>
      </c>
      <c r="G77897" s="19">
        <v>224199</v>
      </c>
      <c r="H77897" s="18" t="s">
        <v>134</v>
      </c>
      <c r="I77897" s="18" t="s">
        <v>32833</v>
      </c>
      <c r="J77897" s="18" t="s">
        <v>23</v>
      </c>
      <c r="K77897" s="20">
        <v>19491.32</v>
      </c>
      <c r="L77897" s="20">
        <v>19491.32</v>
      </c>
      <c r="M77897" s="21"/>
      <c r="N77897" s="21"/>
      <c r="O77897" s="18"/>
      <c r="P77897" s="18"/>
      <c r="Q77897" s="18"/>
      <c r="R77897" s="18"/>
    </row>
    <row r="77898" ht="17" spans="1:18">
      <c r="A77898" s="1">
        <v>2023</v>
      </c>
      <c r="B77898" s="19">
        <v>10</v>
      </c>
      <c r="C77898" s="19">
        <v>27</v>
      </c>
      <c r="D77898" s="18" t="s">
        <v>1754</v>
      </c>
      <c r="E77898" s="19">
        <v>6</v>
      </c>
      <c r="F77898" s="18" t="s">
        <v>48896</v>
      </c>
      <c r="G77898" s="19">
        <v>11230299</v>
      </c>
      <c r="H77898" s="18" t="s">
        <v>189</v>
      </c>
      <c r="I77898" s="18" t="s">
        <v>30432</v>
      </c>
      <c r="J77898" s="18" t="s">
        <v>23</v>
      </c>
      <c r="K77898" s="21"/>
      <c r="L77898" s="21"/>
      <c r="M77898" s="20">
        <v>19801.33</v>
      </c>
      <c r="N77898" s="20">
        <v>19801.33</v>
      </c>
      <c r="O77898" s="18"/>
      <c r="P77898" s="18"/>
      <c r="Q77898" s="18"/>
      <c r="R77898" s="18"/>
    </row>
    <row r="77899" ht="17" spans="1:18">
      <c r="A77899" s="1">
        <v>2023</v>
      </c>
      <c r="B77899" s="19">
        <v>10</v>
      </c>
      <c r="C77899" s="19">
        <v>27</v>
      </c>
      <c r="D77899" s="18" t="s">
        <v>1756</v>
      </c>
      <c r="E77899" s="19">
        <v>1</v>
      </c>
      <c r="F77899" s="18" t="s">
        <v>48898</v>
      </c>
      <c r="G77899" s="18" t="s">
        <v>326</v>
      </c>
      <c r="H77899" s="18" t="s">
        <v>327</v>
      </c>
      <c r="I77899" s="18" t="s">
        <v>80</v>
      </c>
      <c r="J77899" s="18" t="s">
        <v>23</v>
      </c>
      <c r="K77899" s="22">
        <v>594.06</v>
      </c>
      <c r="L77899" s="22">
        <v>594.06</v>
      </c>
      <c r="M77899" s="21"/>
      <c r="N77899" s="21"/>
      <c r="O77899" s="18"/>
      <c r="P77899" s="18"/>
      <c r="Q77899" s="18"/>
      <c r="R77899" s="18"/>
    </row>
    <row r="77900" ht="17" spans="1:18">
      <c r="A77900" s="1">
        <v>2023</v>
      </c>
      <c r="B77900" s="19">
        <v>10</v>
      </c>
      <c r="C77900" s="19">
        <v>27</v>
      </c>
      <c r="D77900" s="18" t="s">
        <v>1756</v>
      </c>
      <c r="E77900" s="19">
        <v>2</v>
      </c>
      <c r="F77900" s="18" t="s">
        <v>48899</v>
      </c>
      <c r="G77900" s="19">
        <v>22210101</v>
      </c>
      <c r="H77900" s="18" t="s">
        <v>187</v>
      </c>
      <c r="I77900" s="18" t="s">
        <v>80</v>
      </c>
      <c r="J77900" s="18" t="s">
        <v>23</v>
      </c>
      <c r="K77900" s="22">
        <v>5.94</v>
      </c>
      <c r="L77900" s="22">
        <v>5.94</v>
      </c>
      <c r="M77900" s="21"/>
      <c r="N77900" s="21"/>
      <c r="O77900" s="18"/>
      <c r="P77900" s="18"/>
      <c r="Q77900" s="18"/>
      <c r="R77900" s="18"/>
    </row>
    <row r="77901" ht="17" spans="1:18">
      <c r="A77901" s="1">
        <v>2023</v>
      </c>
      <c r="B77901" s="19">
        <v>10</v>
      </c>
      <c r="C77901" s="19">
        <v>27</v>
      </c>
      <c r="D77901" s="18" t="s">
        <v>1756</v>
      </c>
      <c r="E77901" s="19">
        <v>3</v>
      </c>
      <c r="F77901" s="18" t="s">
        <v>48898</v>
      </c>
      <c r="G77901" s="19">
        <v>11230299</v>
      </c>
      <c r="H77901" s="18" t="s">
        <v>189</v>
      </c>
      <c r="I77901" s="18" t="s">
        <v>9657</v>
      </c>
      <c r="J77901" s="18" t="s">
        <v>23</v>
      </c>
      <c r="K77901" s="21"/>
      <c r="L77901" s="21"/>
      <c r="M77901" s="22">
        <v>600</v>
      </c>
      <c r="N77901" s="22">
        <v>600</v>
      </c>
      <c r="O77901" s="18"/>
      <c r="P77901" s="18"/>
      <c r="Q77901" s="18"/>
      <c r="R77901" s="18"/>
    </row>
    <row r="77902" ht="34" spans="1:18">
      <c r="A77902" s="1">
        <v>2023</v>
      </c>
      <c r="B77902" s="19">
        <v>10</v>
      </c>
      <c r="C77902" s="19">
        <v>27</v>
      </c>
      <c r="D77902" s="18" t="s">
        <v>1758</v>
      </c>
      <c r="E77902" s="19">
        <v>1</v>
      </c>
      <c r="F77902" s="18" t="s">
        <v>28824</v>
      </c>
      <c r="G77902" s="18" t="s">
        <v>184</v>
      </c>
      <c r="H77902" s="18" t="s">
        <v>185</v>
      </c>
      <c r="I77902" s="18" t="s">
        <v>32645</v>
      </c>
      <c r="J77902" s="18" t="s">
        <v>23</v>
      </c>
      <c r="K77902" s="20">
        <v>22961.04</v>
      </c>
      <c r="L77902" s="20">
        <v>22961.04</v>
      </c>
      <c r="M77902" s="21"/>
      <c r="N77902" s="21"/>
      <c r="O77902" s="18"/>
      <c r="P77902" s="18"/>
      <c r="Q77902" s="18"/>
      <c r="R77902" s="18"/>
    </row>
    <row r="77903" ht="17" spans="1:18">
      <c r="A77903" s="1">
        <v>2023</v>
      </c>
      <c r="B77903" s="19">
        <v>10</v>
      </c>
      <c r="C77903" s="19">
        <v>27</v>
      </c>
      <c r="D77903" s="18" t="s">
        <v>1758</v>
      </c>
      <c r="E77903" s="19">
        <v>2</v>
      </c>
      <c r="F77903" s="18" t="s">
        <v>48900</v>
      </c>
      <c r="G77903" s="19">
        <v>22210101</v>
      </c>
      <c r="H77903" s="18" t="s">
        <v>187</v>
      </c>
      <c r="I77903" s="18" t="s">
        <v>32645</v>
      </c>
      <c r="J77903" s="18" t="s">
        <v>23</v>
      </c>
      <c r="K77903" s="20">
        <v>1377.66</v>
      </c>
      <c r="L77903" s="20">
        <v>1377.66</v>
      </c>
      <c r="M77903" s="21"/>
      <c r="N77903" s="21"/>
      <c r="O77903" s="18"/>
      <c r="P77903" s="18"/>
      <c r="Q77903" s="18"/>
      <c r="R77903" s="18"/>
    </row>
    <row r="77904" ht="17" spans="1:18">
      <c r="A77904" s="1">
        <v>2023</v>
      </c>
      <c r="B77904" s="19">
        <v>10</v>
      </c>
      <c r="C77904" s="19">
        <v>27</v>
      </c>
      <c r="D77904" s="18" t="s">
        <v>1758</v>
      </c>
      <c r="E77904" s="19">
        <v>3</v>
      </c>
      <c r="F77904" s="18" t="s">
        <v>28824</v>
      </c>
      <c r="G77904" s="19">
        <v>11230299</v>
      </c>
      <c r="H77904" s="18" t="s">
        <v>189</v>
      </c>
      <c r="I77904" s="18" t="s">
        <v>38253</v>
      </c>
      <c r="J77904" s="18" t="s">
        <v>23</v>
      </c>
      <c r="K77904" s="21"/>
      <c r="L77904" s="21"/>
      <c r="M77904" s="20">
        <v>24338.7</v>
      </c>
      <c r="N77904" s="20">
        <v>24338.7</v>
      </c>
      <c r="O77904" s="18"/>
      <c r="P77904" s="18"/>
      <c r="Q77904" s="18"/>
      <c r="R77904" s="18"/>
    </row>
    <row r="77905" ht="34" spans="1:18">
      <c r="A77905" s="1">
        <v>2023</v>
      </c>
      <c r="B77905" s="19">
        <v>10</v>
      </c>
      <c r="C77905" s="19">
        <v>27</v>
      </c>
      <c r="D77905" s="18" t="s">
        <v>1758</v>
      </c>
      <c r="E77905" s="19">
        <v>4</v>
      </c>
      <c r="F77905" s="18" t="s">
        <v>48901</v>
      </c>
      <c r="G77905" s="18" t="s">
        <v>184</v>
      </c>
      <c r="H77905" s="18" t="s">
        <v>185</v>
      </c>
      <c r="I77905" s="18" t="s">
        <v>32645</v>
      </c>
      <c r="J77905" s="18" t="s">
        <v>23</v>
      </c>
      <c r="K77905" s="20">
        <v>-22961.04</v>
      </c>
      <c r="L77905" s="20">
        <v>-22961.04</v>
      </c>
      <c r="M77905" s="21"/>
      <c r="N77905" s="21"/>
      <c r="O77905" s="18"/>
      <c r="P77905" s="18"/>
      <c r="Q77905" s="18"/>
      <c r="R77905" s="18"/>
    </row>
    <row r="77906" ht="17" spans="1:18">
      <c r="A77906" s="1">
        <v>2023</v>
      </c>
      <c r="B77906" s="19">
        <v>10</v>
      </c>
      <c r="C77906" s="19">
        <v>27</v>
      </c>
      <c r="D77906" s="18" t="s">
        <v>1758</v>
      </c>
      <c r="E77906" s="19">
        <v>5</v>
      </c>
      <c r="F77906" s="18" t="s">
        <v>48901</v>
      </c>
      <c r="G77906" s="19">
        <v>11230299</v>
      </c>
      <c r="H77906" s="18" t="s">
        <v>189</v>
      </c>
      <c r="I77906" s="18" t="s">
        <v>38253</v>
      </c>
      <c r="J77906" s="18" t="s">
        <v>23</v>
      </c>
      <c r="K77906" s="21"/>
      <c r="L77906" s="21"/>
      <c r="M77906" s="20">
        <v>-22961.04</v>
      </c>
      <c r="N77906" s="20">
        <v>-22961.04</v>
      </c>
      <c r="O77906" s="18"/>
      <c r="P77906" s="18"/>
      <c r="Q77906" s="18"/>
      <c r="R77906" s="18"/>
    </row>
    <row r="77907" ht="34" spans="1:18">
      <c r="A77907" s="1">
        <v>2023</v>
      </c>
      <c r="B77907" s="19">
        <v>10</v>
      </c>
      <c r="C77907" s="19">
        <v>27</v>
      </c>
      <c r="D77907" s="18" t="s">
        <v>1760</v>
      </c>
      <c r="E77907" s="19">
        <v>1</v>
      </c>
      <c r="F77907" s="18" t="s">
        <v>28830</v>
      </c>
      <c r="G77907" s="18" t="s">
        <v>3776</v>
      </c>
      <c r="H77907" s="18" t="s">
        <v>3777</v>
      </c>
      <c r="I77907" s="18" t="s">
        <v>32645</v>
      </c>
      <c r="J77907" s="18" t="s">
        <v>23</v>
      </c>
      <c r="K77907" s="20">
        <v>5384.83</v>
      </c>
      <c r="L77907" s="20">
        <v>5384.83</v>
      </c>
      <c r="M77907" s="21"/>
      <c r="N77907" s="21"/>
      <c r="O77907" s="18"/>
      <c r="P77907" s="18"/>
      <c r="Q77907" s="18"/>
      <c r="R77907" s="18"/>
    </row>
    <row r="77908" ht="17" spans="1:18">
      <c r="A77908" s="1">
        <v>2023</v>
      </c>
      <c r="B77908" s="19">
        <v>10</v>
      </c>
      <c r="C77908" s="19">
        <v>27</v>
      </c>
      <c r="D77908" s="18" t="s">
        <v>1760</v>
      </c>
      <c r="E77908" s="19">
        <v>2</v>
      </c>
      <c r="F77908" s="18" t="s">
        <v>48902</v>
      </c>
      <c r="G77908" s="19">
        <v>22210101</v>
      </c>
      <c r="H77908" s="18" t="s">
        <v>187</v>
      </c>
      <c r="I77908" s="18" t="s">
        <v>32645</v>
      </c>
      <c r="J77908" s="18" t="s">
        <v>23</v>
      </c>
      <c r="K77908" s="22">
        <v>53.85</v>
      </c>
      <c r="L77908" s="22">
        <v>53.85</v>
      </c>
      <c r="M77908" s="21"/>
      <c r="N77908" s="21"/>
      <c r="O77908" s="18"/>
      <c r="P77908" s="18"/>
      <c r="Q77908" s="18"/>
      <c r="R77908" s="18"/>
    </row>
    <row r="77909" ht="17" spans="1:18">
      <c r="A77909" s="1">
        <v>2023</v>
      </c>
      <c r="B77909" s="19">
        <v>10</v>
      </c>
      <c r="C77909" s="19">
        <v>27</v>
      </c>
      <c r="D77909" s="18" t="s">
        <v>1760</v>
      </c>
      <c r="E77909" s="19">
        <v>3</v>
      </c>
      <c r="F77909" s="18" t="s">
        <v>28830</v>
      </c>
      <c r="G77909" s="19">
        <v>11230299</v>
      </c>
      <c r="H77909" s="18" t="s">
        <v>189</v>
      </c>
      <c r="I77909" s="18" t="s">
        <v>40659</v>
      </c>
      <c r="J77909" s="18" t="s">
        <v>23</v>
      </c>
      <c r="K77909" s="21"/>
      <c r="L77909" s="21"/>
      <c r="M77909" s="20">
        <v>5438.68</v>
      </c>
      <c r="N77909" s="20">
        <v>5438.68</v>
      </c>
      <c r="O77909" s="18"/>
      <c r="P77909" s="18"/>
      <c r="Q77909" s="18"/>
      <c r="R77909" s="18"/>
    </row>
    <row r="77910" ht="34" spans="1:18">
      <c r="A77910" s="1">
        <v>2023</v>
      </c>
      <c r="B77910" s="19">
        <v>10</v>
      </c>
      <c r="C77910" s="19">
        <v>27</v>
      </c>
      <c r="D77910" s="18" t="s">
        <v>1760</v>
      </c>
      <c r="E77910" s="19">
        <v>4</v>
      </c>
      <c r="F77910" s="18" t="s">
        <v>28832</v>
      </c>
      <c r="G77910" s="18" t="s">
        <v>3776</v>
      </c>
      <c r="H77910" s="18" t="s">
        <v>3777</v>
      </c>
      <c r="I77910" s="18" t="s">
        <v>32645</v>
      </c>
      <c r="J77910" s="18" t="s">
        <v>23</v>
      </c>
      <c r="K77910" s="20">
        <v>-5384.82</v>
      </c>
      <c r="L77910" s="20">
        <v>-5384.82</v>
      </c>
      <c r="M77910" s="21"/>
      <c r="N77910" s="21"/>
      <c r="O77910" s="18"/>
      <c r="P77910" s="18"/>
      <c r="Q77910" s="18"/>
      <c r="R77910" s="18"/>
    </row>
    <row r="77911" ht="17" spans="1:18">
      <c r="A77911" s="1">
        <v>2023</v>
      </c>
      <c r="B77911" s="19">
        <v>10</v>
      </c>
      <c r="C77911" s="19">
        <v>27</v>
      </c>
      <c r="D77911" s="18" t="s">
        <v>1760</v>
      </c>
      <c r="E77911" s="19">
        <v>5</v>
      </c>
      <c r="F77911" s="18" t="s">
        <v>28832</v>
      </c>
      <c r="G77911" s="19">
        <v>11230299</v>
      </c>
      <c r="H77911" s="18" t="s">
        <v>189</v>
      </c>
      <c r="I77911" s="18" t="s">
        <v>40659</v>
      </c>
      <c r="J77911" s="18" t="s">
        <v>23</v>
      </c>
      <c r="K77911" s="21"/>
      <c r="L77911" s="21"/>
      <c r="M77911" s="20">
        <v>-5384.82</v>
      </c>
      <c r="N77911" s="20">
        <v>-5384.82</v>
      </c>
      <c r="O77911" s="18"/>
      <c r="P77911" s="18"/>
      <c r="Q77911" s="18"/>
      <c r="R77911" s="18"/>
    </row>
    <row r="77912" ht="34" spans="1:18">
      <c r="A77912" s="1">
        <v>2023</v>
      </c>
      <c r="B77912" s="19">
        <v>10</v>
      </c>
      <c r="C77912" s="19">
        <v>27</v>
      </c>
      <c r="D77912" s="18" t="s">
        <v>1764</v>
      </c>
      <c r="E77912" s="19">
        <v>1</v>
      </c>
      <c r="F77912" s="18" t="s">
        <v>48903</v>
      </c>
      <c r="G77912" s="18" t="s">
        <v>537</v>
      </c>
      <c r="H77912" s="18" t="s">
        <v>538</v>
      </c>
      <c r="I77912" s="18" t="s">
        <v>32645</v>
      </c>
      <c r="J77912" s="18" t="s">
        <v>23</v>
      </c>
      <c r="K77912" s="20">
        <v>8686</v>
      </c>
      <c r="L77912" s="20">
        <v>8686</v>
      </c>
      <c r="M77912" s="21"/>
      <c r="N77912" s="21"/>
      <c r="O77912" s="18"/>
      <c r="P77912" s="18"/>
      <c r="Q77912" s="18"/>
      <c r="R77912" s="18"/>
    </row>
    <row r="77913" ht="17" spans="1:18">
      <c r="A77913" s="1">
        <v>2023</v>
      </c>
      <c r="B77913" s="19">
        <v>10</v>
      </c>
      <c r="C77913" s="19">
        <v>27</v>
      </c>
      <c r="D77913" s="18" t="s">
        <v>1764</v>
      </c>
      <c r="E77913" s="19">
        <v>2</v>
      </c>
      <c r="F77913" s="18" t="s">
        <v>48903</v>
      </c>
      <c r="G77913" s="19">
        <v>11230299</v>
      </c>
      <c r="H77913" s="18" t="s">
        <v>189</v>
      </c>
      <c r="I77913" s="18" t="s">
        <v>48904</v>
      </c>
      <c r="J77913" s="18" t="s">
        <v>23</v>
      </c>
      <c r="K77913" s="21"/>
      <c r="L77913" s="21"/>
      <c r="M77913" s="20">
        <v>8686</v>
      </c>
      <c r="N77913" s="20">
        <v>8686</v>
      </c>
      <c r="O77913" s="18"/>
      <c r="P77913" s="18"/>
      <c r="Q77913" s="18"/>
      <c r="R77913" s="18"/>
    </row>
    <row r="77914" ht="17" spans="1:18">
      <c r="A77914" s="1">
        <v>2023</v>
      </c>
      <c r="B77914" s="19">
        <v>10</v>
      </c>
      <c r="C77914" s="19">
        <v>27</v>
      </c>
      <c r="D77914" s="18" t="s">
        <v>1766</v>
      </c>
      <c r="E77914" s="19">
        <v>1</v>
      </c>
      <c r="F77914" s="18" t="s">
        <v>48905</v>
      </c>
      <c r="G77914" s="18" t="s">
        <v>326</v>
      </c>
      <c r="H77914" s="18" t="s">
        <v>327</v>
      </c>
      <c r="I77914" s="18" t="s">
        <v>32645</v>
      </c>
      <c r="J77914" s="18" t="s">
        <v>23</v>
      </c>
      <c r="K77914" s="22">
        <v>594.06</v>
      </c>
      <c r="L77914" s="22">
        <v>594.06</v>
      </c>
      <c r="M77914" s="21"/>
      <c r="N77914" s="21"/>
      <c r="O77914" s="18"/>
      <c r="P77914" s="18"/>
      <c r="Q77914" s="18"/>
      <c r="R77914" s="18"/>
    </row>
    <row r="77915" ht="17" spans="1:18">
      <c r="A77915" s="1">
        <v>2023</v>
      </c>
      <c r="B77915" s="19">
        <v>10</v>
      </c>
      <c r="C77915" s="19">
        <v>27</v>
      </c>
      <c r="D77915" s="18" t="s">
        <v>1766</v>
      </c>
      <c r="E77915" s="19">
        <v>2</v>
      </c>
      <c r="F77915" s="18" t="s">
        <v>48906</v>
      </c>
      <c r="G77915" s="19">
        <v>22210101</v>
      </c>
      <c r="H77915" s="18" t="s">
        <v>187</v>
      </c>
      <c r="I77915" s="18" t="s">
        <v>32645</v>
      </c>
      <c r="J77915" s="18" t="s">
        <v>23</v>
      </c>
      <c r="K77915" s="22">
        <v>5.94</v>
      </c>
      <c r="L77915" s="22">
        <v>5.94</v>
      </c>
      <c r="M77915" s="21"/>
      <c r="N77915" s="21"/>
      <c r="O77915" s="18"/>
      <c r="P77915" s="18"/>
      <c r="Q77915" s="18"/>
      <c r="R77915" s="18"/>
    </row>
    <row r="77916" ht="17" spans="1:18">
      <c r="A77916" s="1">
        <v>2023</v>
      </c>
      <c r="B77916" s="19">
        <v>10</v>
      </c>
      <c r="C77916" s="19">
        <v>27</v>
      </c>
      <c r="D77916" s="18" t="s">
        <v>1766</v>
      </c>
      <c r="E77916" s="19">
        <v>3</v>
      </c>
      <c r="F77916" s="18" t="s">
        <v>48905</v>
      </c>
      <c r="G77916" s="19">
        <v>11230299</v>
      </c>
      <c r="H77916" s="18" t="s">
        <v>189</v>
      </c>
      <c r="I77916" s="18" t="s">
        <v>10043</v>
      </c>
      <c r="J77916" s="18" t="s">
        <v>23</v>
      </c>
      <c r="K77916" s="21"/>
      <c r="L77916" s="21"/>
      <c r="M77916" s="22">
        <v>600</v>
      </c>
      <c r="N77916" s="22">
        <v>600</v>
      </c>
      <c r="O77916" s="18"/>
      <c r="P77916" s="18"/>
      <c r="Q77916" s="18"/>
      <c r="R77916" s="18"/>
    </row>
    <row r="77917" ht="34" spans="1:18">
      <c r="A77917" s="1">
        <v>2023</v>
      </c>
      <c r="B77917" s="19">
        <v>10</v>
      </c>
      <c r="C77917" s="19">
        <v>27</v>
      </c>
      <c r="D77917" s="18" t="s">
        <v>1768</v>
      </c>
      <c r="E77917" s="19">
        <v>1</v>
      </c>
      <c r="F77917" s="18" t="s">
        <v>48907</v>
      </c>
      <c r="G77917" s="18" t="s">
        <v>3143</v>
      </c>
      <c r="H77917" s="18" t="s">
        <v>3144</v>
      </c>
      <c r="I77917" s="18" t="s">
        <v>32645</v>
      </c>
      <c r="J77917" s="18" t="s">
        <v>23</v>
      </c>
      <c r="K77917" s="20">
        <v>6796.12</v>
      </c>
      <c r="L77917" s="20">
        <v>6796.12</v>
      </c>
      <c r="M77917" s="21"/>
      <c r="N77917" s="21"/>
      <c r="O77917" s="18"/>
      <c r="P77917" s="18"/>
      <c r="Q77917" s="18"/>
      <c r="R77917" s="18"/>
    </row>
    <row r="77918" ht="34" spans="1:18">
      <c r="A77918" s="1">
        <v>2023</v>
      </c>
      <c r="B77918" s="19">
        <v>10</v>
      </c>
      <c r="C77918" s="19">
        <v>27</v>
      </c>
      <c r="D77918" s="18" t="s">
        <v>1768</v>
      </c>
      <c r="E77918" s="19">
        <v>2</v>
      </c>
      <c r="F77918" s="18" t="s">
        <v>48908</v>
      </c>
      <c r="G77918" s="19">
        <v>22210101</v>
      </c>
      <c r="H77918" s="18" t="s">
        <v>187</v>
      </c>
      <c r="I77918" s="18" t="s">
        <v>32645</v>
      </c>
      <c r="J77918" s="18" t="s">
        <v>23</v>
      </c>
      <c r="K77918" s="22">
        <v>203.88</v>
      </c>
      <c r="L77918" s="22">
        <v>203.88</v>
      </c>
      <c r="M77918" s="21"/>
      <c r="N77918" s="21"/>
      <c r="O77918" s="18"/>
      <c r="P77918" s="18"/>
      <c r="Q77918" s="18"/>
      <c r="R77918" s="18"/>
    </row>
    <row r="77919" ht="17" spans="1:18">
      <c r="A77919" s="1">
        <v>2023</v>
      </c>
      <c r="B77919" s="19">
        <v>10</v>
      </c>
      <c r="C77919" s="19">
        <v>27</v>
      </c>
      <c r="D77919" s="18" t="s">
        <v>1768</v>
      </c>
      <c r="E77919" s="19">
        <v>3</v>
      </c>
      <c r="F77919" s="18" t="s">
        <v>48909</v>
      </c>
      <c r="G77919" s="19">
        <v>11230299</v>
      </c>
      <c r="H77919" s="18" t="s">
        <v>189</v>
      </c>
      <c r="I77919" s="18" t="s">
        <v>48910</v>
      </c>
      <c r="J77919" s="18" t="s">
        <v>23</v>
      </c>
      <c r="K77919" s="21"/>
      <c r="L77919" s="21"/>
      <c r="M77919" s="20">
        <v>5600</v>
      </c>
      <c r="N77919" s="20">
        <v>5600</v>
      </c>
      <c r="O77919" s="18"/>
      <c r="P77919" s="18"/>
      <c r="Q77919" s="18"/>
      <c r="R77919" s="18"/>
    </row>
    <row r="77920" ht="34" spans="1:18">
      <c r="A77920" s="1">
        <v>2023</v>
      </c>
      <c r="B77920" s="19">
        <v>10</v>
      </c>
      <c r="C77920" s="19">
        <v>27</v>
      </c>
      <c r="D77920" s="18" t="s">
        <v>1768</v>
      </c>
      <c r="E77920" s="19">
        <v>4</v>
      </c>
      <c r="F77920" s="18" t="s">
        <v>48911</v>
      </c>
      <c r="G77920" s="19">
        <v>224109</v>
      </c>
      <c r="H77920" s="18" t="s">
        <v>26301</v>
      </c>
      <c r="I77920" s="18" t="s">
        <v>48910</v>
      </c>
      <c r="J77920" s="18" t="s">
        <v>23</v>
      </c>
      <c r="K77920" s="21"/>
      <c r="L77920" s="21"/>
      <c r="M77920" s="20">
        <v>1400</v>
      </c>
      <c r="N77920" s="20">
        <v>1400</v>
      </c>
      <c r="O77920" s="18"/>
      <c r="P77920" s="18"/>
      <c r="Q77920" s="18"/>
      <c r="R77920" s="18"/>
    </row>
    <row r="77921" ht="17" spans="1:18">
      <c r="A77921" s="1">
        <v>2023</v>
      </c>
      <c r="B77921" s="19">
        <v>10</v>
      </c>
      <c r="C77921" s="19">
        <v>30</v>
      </c>
      <c r="D77921" s="18" t="s">
        <v>164</v>
      </c>
      <c r="E77921" s="19">
        <v>1</v>
      </c>
      <c r="F77921" s="18" t="s">
        <v>48912</v>
      </c>
      <c r="G77921" s="19">
        <v>101299</v>
      </c>
      <c r="H77921" s="18" t="s">
        <v>32</v>
      </c>
      <c r="I77921" s="18" t="s">
        <v>21440</v>
      </c>
      <c r="J77921" s="18" t="s">
        <v>23</v>
      </c>
      <c r="K77921" s="20">
        <v>4491.86</v>
      </c>
      <c r="L77921" s="20">
        <v>4491.86</v>
      </c>
      <c r="M77921" s="21"/>
      <c r="N77921" s="21"/>
      <c r="O77921" s="18"/>
      <c r="P77921" s="18"/>
      <c r="Q77921" s="18"/>
      <c r="R77921" s="18"/>
    </row>
    <row r="77922" ht="17" spans="1:18">
      <c r="A77922" s="1">
        <v>2023</v>
      </c>
      <c r="B77922" s="19">
        <v>10</v>
      </c>
      <c r="C77922" s="19">
        <v>30</v>
      </c>
      <c r="D77922" s="18" t="s">
        <v>164</v>
      </c>
      <c r="E77922" s="19">
        <v>2</v>
      </c>
      <c r="F77922" s="18" t="s">
        <v>48913</v>
      </c>
      <c r="G77922" s="19">
        <v>101299</v>
      </c>
      <c r="H77922" s="18" t="s">
        <v>32</v>
      </c>
      <c r="I77922" s="18" t="s">
        <v>1082</v>
      </c>
      <c r="J77922" s="18" t="s">
        <v>23</v>
      </c>
      <c r="K77922" s="22">
        <v>71</v>
      </c>
      <c r="L77922" s="22">
        <v>71</v>
      </c>
      <c r="M77922" s="21"/>
      <c r="N77922" s="21"/>
      <c r="O77922" s="18"/>
      <c r="P77922" s="18"/>
      <c r="Q77922" s="18"/>
      <c r="R77922" s="18"/>
    </row>
    <row r="77923" ht="17" spans="1:18">
      <c r="A77923" s="1">
        <v>2023</v>
      </c>
      <c r="B77923" s="19">
        <v>10</v>
      </c>
      <c r="C77923" s="19">
        <v>30</v>
      </c>
      <c r="D77923" s="18" t="s">
        <v>164</v>
      </c>
      <c r="E77923" s="19">
        <v>3</v>
      </c>
      <c r="F77923" s="18" t="s">
        <v>48914</v>
      </c>
      <c r="G77923" s="19">
        <v>101299</v>
      </c>
      <c r="H77923" s="18" t="s">
        <v>32</v>
      </c>
      <c r="I77923" s="18" t="s">
        <v>840</v>
      </c>
      <c r="J77923" s="18" t="s">
        <v>23</v>
      </c>
      <c r="K77923" s="22">
        <v>3</v>
      </c>
      <c r="L77923" s="22">
        <v>3</v>
      </c>
      <c r="M77923" s="21"/>
      <c r="N77923" s="21"/>
      <c r="O77923" s="18"/>
      <c r="P77923" s="18"/>
      <c r="Q77923" s="18"/>
      <c r="R77923" s="18"/>
    </row>
    <row r="77924" ht="17" spans="1:18">
      <c r="A77924" s="1">
        <v>2023</v>
      </c>
      <c r="B77924" s="19">
        <v>10</v>
      </c>
      <c r="C77924" s="19">
        <v>30</v>
      </c>
      <c r="D77924" s="18" t="s">
        <v>164</v>
      </c>
      <c r="E77924" s="19">
        <v>4</v>
      </c>
      <c r="F77924" s="18" t="s">
        <v>48915</v>
      </c>
      <c r="G77924" s="19">
        <v>22030202</v>
      </c>
      <c r="H77924" s="18" t="s">
        <v>35</v>
      </c>
      <c r="I77924" s="18" t="s">
        <v>36</v>
      </c>
      <c r="J77924" s="18" t="s">
        <v>23</v>
      </c>
      <c r="K77924" s="21"/>
      <c r="L77924" s="21"/>
      <c r="M77924" s="20">
        <v>3811.86</v>
      </c>
      <c r="N77924" s="20">
        <v>3811.86</v>
      </c>
      <c r="O77924" s="18"/>
      <c r="P77924" s="18"/>
      <c r="Q77924" s="18"/>
      <c r="R77924" s="18"/>
    </row>
    <row r="77925" ht="17" spans="1:18">
      <c r="A77925" s="1">
        <v>2023</v>
      </c>
      <c r="B77925" s="19">
        <v>10</v>
      </c>
      <c r="C77925" s="19">
        <v>30</v>
      </c>
      <c r="D77925" s="18" t="s">
        <v>164</v>
      </c>
      <c r="E77925" s="19">
        <v>5</v>
      </c>
      <c r="F77925" s="18" t="s">
        <v>48916</v>
      </c>
      <c r="G77925" s="19">
        <v>22030202</v>
      </c>
      <c r="H77925" s="18" t="s">
        <v>35</v>
      </c>
      <c r="I77925" s="18" t="s">
        <v>36</v>
      </c>
      <c r="J77925" s="18" t="s">
        <v>23</v>
      </c>
      <c r="K77925" s="21"/>
      <c r="L77925" s="21"/>
      <c r="M77925" s="22">
        <v>540</v>
      </c>
      <c r="N77925" s="22">
        <v>540</v>
      </c>
      <c r="O77925" s="18"/>
      <c r="P77925" s="18"/>
      <c r="Q77925" s="18"/>
      <c r="R77925" s="18"/>
    </row>
    <row r="77926" ht="17" spans="1:18">
      <c r="A77926" s="1">
        <v>2023</v>
      </c>
      <c r="B77926" s="19">
        <v>10</v>
      </c>
      <c r="C77926" s="19">
        <v>30</v>
      </c>
      <c r="D77926" s="18" t="s">
        <v>164</v>
      </c>
      <c r="E77926" s="19">
        <v>6</v>
      </c>
      <c r="F77926" s="18" t="s">
        <v>48917</v>
      </c>
      <c r="G77926" s="19">
        <v>22030207</v>
      </c>
      <c r="H77926" s="18" t="s">
        <v>83</v>
      </c>
      <c r="I77926" s="18" t="s">
        <v>36</v>
      </c>
      <c r="J77926" s="18" t="s">
        <v>23</v>
      </c>
      <c r="K77926" s="21"/>
      <c r="L77926" s="21"/>
      <c r="M77926" s="22">
        <v>74</v>
      </c>
      <c r="N77926" s="22">
        <v>74</v>
      </c>
      <c r="O77926" s="18"/>
      <c r="P77926" s="18"/>
      <c r="Q77926" s="18"/>
      <c r="R77926" s="18"/>
    </row>
    <row r="77927" ht="17" spans="1:18">
      <c r="A77927" s="1">
        <v>2023</v>
      </c>
      <c r="B77927" s="19">
        <v>10</v>
      </c>
      <c r="C77927" s="19">
        <v>30</v>
      </c>
      <c r="D77927" s="18" t="s">
        <v>164</v>
      </c>
      <c r="E77927" s="19">
        <v>7</v>
      </c>
      <c r="F77927" s="18" t="s">
        <v>48918</v>
      </c>
      <c r="G77927" s="19">
        <v>22030221</v>
      </c>
      <c r="H77927" s="18" t="s">
        <v>645</v>
      </c>
      <c r="I77927" s="18" t="s">
        <v>36</v>
      </c>
      <c r="J77927" s="18" t="s">
        <v>23</v>
      </c>
      <c r="K77927" s="21"/>
      <c r="L77927" s="21"/>
      <c r="M77927" s="22">
        <v>60</v>
      </c>
      <c r="N77927" s="22">
        <v>60</v>
      </c>
      <c r="O77927" s="18"/>
      <c r="P77927" s="18"/>
      <c r="Q77927" s="18"/>
      <c r="R77927" s="18"/>
    </row>
    <row r="77928" ht="17" spans="1:18">
      <c r="A77928" s="1">
        <v>2023</v>
      </c>
      <c r="B77928" s="19">
        <v>10</v>
      </c>
      <c r="C77928" s="19">
        <v>30</v>
      </c>
      <c r="D77928" s="18" t="s">
        <v>164</v>
      </c>
      <c r="E77928" s="19">
        <v>8</v>
      </c>
      <c r="F77928" s="18" t="s">
        <v>48919</v>
      </c>
      <c r="G77928" s="19">
        <v>22410801</v>
      </c>
      <c r="H77928" s="18" t="s">
        <v>40</v>
      </c>
      <c r="I77928" s="18" t="s">
        <v>41</v>
      </c>
      <c r="J77928" s="18" t="s">
        <v>23</v>
      </c>
      <c r="K77928" s="21"/>
      <c r="L77928" s="21"/>
      <c r="M77928" s="22">
        <v>80</v>
      </c>
      <c r="N77928" s="22">
        <v>80</v>
      </c>
      <c r="O77928" s="18"/>
      <c r="P77928" s="18"/>
      <c r="Q77928" s="18"/>
      <c r="R77928" s="18"/>
    </row>
    <row r="77929" ht="17" spans="1:18">
      <c r="A77929" s="1">
        <v>2023</v>
      </c>
      <c r="B77929" s="19">
        <v>10</v>
      </c>
      <c r="C77929" s="19">
        <v>30</v>
      </c>
      <c r="D77929" s="18" t="s">
        <v>223</v>
      </c>
      <c r="E77929" s="19">
        <v>1</v>
      </c>
      <c r="F77929" s="18" t="s">
        <v>48920</v>
      </c>
      <c r="G77929" s="19">
        <v>101299</v>
      </c>
      <c r="H77929" s="18" t="s">
        <v>32</v>
      </c>
      <c r="I77929" s="18" t="s">
        <v>21440</v>
      </c>
      <c r="J77929" s="18" t="s">
        <v>23</v>
      </c>
      <c r="K77929" s="20">
        <v>8672.45</v>
      </c>
      <c r="L77929" s="20">
        <v>8672.45</v>
      </c>
      <c r="M77929" s="21"/>
      <c r="N77929" s="21"/>
      <c r="O77929" s="18"/>
      <c r="P77929" s="18"/>
      <c r="Q77929" s="18"/>
      <c r="R77929" s="18"/>
    </row>
    <row r="77930" ht="17" spans="1:18">
      <c r="A77930" s="1">
        <v>2023</v>
      </c>
      <c r="B77930" s="19">
        <v>10</v>
      </c>
      <c r="C77930" s="19">
        <v>30</v>
      </c>
      <c r="D77930" s="18" t="s">
        <v>223</v>
      </c>
      <c r="E77930" s="19">
        <v>2</v>
      </c>
      <c r="F77930" s="18" t="s">
        <v>48921</v>
      </c>
      <c r="G77930" s="19">
        <v>101299</v>
      </c>
      <c r="H77930" s="18" t="s">
        <v>32</v>
      </c>
      <c r="I77930" s="18" t="s">
        <v>1082</v>
      </c>
      <c r="J77930" s="18" t="s">
        <v>23</v>
      </c>
      <c r="K77930" s="22">
        <v>362</v>
      </c>
      <c r="L77930" s="22">
        <v>362</v>
      </c>
      <c r="M77930" s="21"/>
      <c r="N77930" s="21"/>
      <c r="O77930" s="18"/>
      <c r="P77930" s="18"/>
      <c r="Q77930" s="18"/>
      <c r="R77930" s="18"/>
    </row>
    <row r="77931" ht="17" spans="1:18">
      <c r="A77931" s="1">
        <v>2023</v>
      </c>
      <c r="B77931" s="19">
        <v>10</v>
      </c>
      <c r="C77931" s="19">
        <v>30</v>
      </c>
      <c r="D77931" s="18" t="s">
        <v>223</v>
      </c>
      <c r="E77931" s="19">
        <v>3</v>
      </c>
      <c r="F77931" s="18" t="s">
        <v>48922</v>
      </c>
      <c r="G77931" s="19">
        <v>101299</v>
      </c>
      <c r="H77931" s="18" t="s">
        <v>32</v>
      </c>
      <c r="I77931" s="18" t="s">
        <v>840</v>
      </c>
      <c r="J77931" s="18" t="s">
        <v>23</v>
      </c>
      <c r="K77931" s="22">
        <v>38</v>
      </c>
      <c r="L77931" s="22">
        <v>38</v>
      </c>
      <c r="M77931" s="21"/>
      <c r="N77931" s="21"/>
      <c r="O77931" s="18"/>
      <c r="P77931" s="18"/>
      <c r="Q77931" s="18"/>
      <c r="R77931" s="18"/>
    </row>
    <row r="77932" ht="17" spans="1:18">
      <c r="A77932" s="1">
        <v>2023</v>
      </c>
      <c r="B77932" s="19">
        <v>10</v>
      </c>
      <c r="C77932" s="19">
        <v>30</v>
      </c>
      <c r="D77932" s="18" t="s">
        <v>223</v>
      </c>
      <c r="E77932" s="19">
        <v>4</v>
      </c>
      <c r="F77932" s="18" t="s">
        <v>48923</v>
      </c>
      <c r="G77932" s="19">
        <v>22030202</v>
      </c>
      <c r="H77932" s="18" t="s">
        <v>35</v>
      </c>
      <c r="I77932" s="18" t="s">
        <v>32645</v>
      </c>
      <c r="J77932" s="18" t="s">
        <v>23</v>
      </c>
      <c r="K77932" s="21"/>
      <c r="L77932" s="21"/>
      <c r="M77932" s="20">
        <v>3551.6</v>
      </c>
      <c r="N77932" s="20">
        <v>3551.6</v>
      </c>
      <c r="O77932" s="18"/>
      <c r="P77932" s="18"/>
      <c r="Q77932" s="18"/>
      <c r="R77932" s="18"/>
    </row>
    <row r="77933" ht="17" spans="1:18">
      <c r="A77933" s="1">
        <v>2023</v>
      </c>
      <c r="B77933" s="19">
        <v>10</v>
      </c>
      <c r="C77933" s="19">
        <v>30</v>
      </c>
      <c r="D77933" s="18" t="s">
        <v>223</v>
      </c>
      <c r="E77933" s="19">
        <v>5</v>
      </c>
      <c r="F77933" s="18" t="s">
        <v>48924</v>
      </c>
      <c r="G77933" s="19">
        <v>22030202</v>
      </c>
      <c r="H77933" s="18" t="s">
        <v>35</v>
      </c>
      <c r="I77933" s="18" t="s">
        <v>32645</v>
      </c>
      <c r="J77933" s="18" t="s">
        <v>23</v>
      </c>
      <c r="K77933" s="21"/>
      <c r="L77933" s="21"/>
      <c r="M77933" s="20">
        <v>2520</v>
      </c>
      <c r="N77933" s="20">
        <v>2520</v>
      </c>
      <c r="O77933" s="18"/>
      <c r="P77933" s="18"/>
      <c r="Q77933" s="18"/>
      <c r="R77933" s="18"/>
    </row>
    <row r="77934" ht="17" spans="1:18">
      <c r="A77934" s="1">
        <v>2023</v>
      </c>
      <c r="B77934" s="19">
        <v>10</v>
      </c>
      <c r="C77934" s="19">
        <v>30</v>
      </c>
      <c r="D77934" s="18" t="s">
        <v>223</v>
      </c>
      <c r="E77934" s="19">
        <v>6</v>
      </c>
      <c r="F77934" s="18" t="s">
        <v>48925</v>
      </c>
      <c r="G77934" s="19">
        <v>2203022702</v>
      </c>
      <c r="H77934" s="18" t="s">
        <v>32881</v>
      </c>
      <c r="I77934" s="18" t="s">
        <v>32645</v>
      </c>
      <c r="J77934" s="18" t="s">
        <v>23</v>
      </c>
      <c r="K77934" s="21"/>
      <c r="L77934" s="21"/>
      <c r="M77934" s="22">
        <v>400</v>
      </c>
      <c r="N77934" s="22">
        <v>400</v>
      </c>
      <c r="O77934" s="18"/>
      <c r="P77934" s="18"/>
      <c r="Q77934" s="18"/>
      <c r="R77934" s="18"/>
    </row>
    <row r="77935" ht="17" spans="1:18">
      <c r="A77935" s="1">
        <v>2023</v>
      </c>
      <c r="B77935" s="19">
        <v>10</v>
      </c>
      <c r="C77935" s="19">
        <v>30</v>
      </c>
      <c r="D77935" s="18" t="s">
        <v>223</v>
      </c>
      <c r="E77935" s="19">
        <v>7</v>
      </c>
      <c r="F77935" s="18" t="s">
        <v>48926</v>
      </c>
      <c r="G77935" s="19">
        <v>2203022702</v>
      </c>
      <c r="H77935" s="18" t="s">
        <v>32881</v>
      </c>
      <c r="I77935" s="18" t="s">
        <v>32645</v>
      </c>
      <c r="J77935" s="18" t="s">
        <v>23</v>
      </c>
      <c r="K77935" s="21"/>
      <c r="L77935" s="21"/>
      <c r="M77935" s="20">
        <v>1542</v>
      </c>
      <c r="N77935" s="20">
        <v>1542</v>
      </c>
      <c r="O77935" s="18"/>
      <c r="P77935" s="18"/>
      <c r="Q77935" s="18"/>
      <c r="R77935" s="18"/>
    </row>
    <row r="77936" ht="17" spans="1:18">
      <c r="A77936" s="1">
        <v>2023</v>
      </c>
      <c r="B77936" s="19">
        <v>10</v>
      </c>
      <c r="C77936" s="19">
        <v>30</v>
      </c>
      <c r="D77936" s="18" t="s">
        <v>223</v>
      </c>
      <c r="E77936" s="19">
        <v>8</v>
      </c>
      <c r="F77936" s="18" t="s">
        <v>48927</v>
      </c>
      <c r="G77936" s="19">
        <v>22030216</v>
      </c>
      <c r="H77936" s="18" t="s">
        <v>170</v>
      </c>
      <c r="I77936" s="18" t="s">
        <v>32645</v>
      </c>
      <c r="J77936" s="18" t="s">
        <v>23</v>
      </c>
      <c r="K77936" s="21"/>
      <c r="L77936" s="21"/>
      <c r="M77936" s="22">
        <v>144</v>
      </c>
      <c r="N77936" s="22">
        <v>144</v>
      </c>
      <c r="O77936" s="18"/>
      <c r="P77936" s="18"/>
      <c r="Q77936" s="18"/>
      <c r="R77936" s="18"/>
    </row>
    <row r="77937" ht="17" spans="1:18">
      <c r="A77937" s="1">
        <v>2023</v>
      </c>
      <c r="B77937" s="19">
        <v>10</v>
      </c>
      <c r="C77937" s="19">
        <v>30</v>
      </c>
      <c r="D77937" s="18" t="s">
        <v>223</v>
      </c>
      <c r="E77937" s="19">
        <v>9</v>
      </c>
      <c r="F77937" s="18" t="s">
        <v>48928</v>
      </c>
      <c r="G77937" s="19">
        <v>224199</v>
      </c>
      <c r="H77937" s="18" t="s">
        <v>134</v>
      </c>
      <c r="I77937" s="18" t="s">
        <v>32650</v>
      </c>
      <c r="J77937" s="18" t="s">
        <v>23</v>
      </c>
      <c r="K77937" s="21"/>
      <c r="L77937" s="21"/>
      <c r="M77937" s="22">
        <v>914.85</v>
      </c>
      <c r="N77937" s="22">
        <v>914.85</v>
      </c>
      <c r="O77937" s="18"/>
      <c r="P77937" s="18"/>
      <c r="Q77937" s="18"/>
      <c r="R77937" s="18"/>
    </row>
    <row r="77938" ht="17" spans="1:18">
      <c r="A77938" s="1">
        <v>2023</v>
      </c>
      <c r="B77938" s="19">
        <v>10</v>
      </c>
      <c r="C77938" s="19">
        <v>30</v>
      </c>
      <c r="D77938" s="18" t="s">
        <v>1435</v>
      </c>
      <c r="E77938" s="19">
        <v>1</v>
      </c>
      <c r="F77938" s="18" t="s">
        <v>48929</v>
      </c>
      <c r="G77938" s="19">
        <v>101299</v>
      </c>
      <c r="H77938" s="18" t="s">
        <v>32</v>
      </c>
      <c r="I77938" s="18" t="s">
        <v>33</v>
      </c>
      <c r="J77938" s="18" t="s">
        <v>23</v>
      </c>
      <c r="K77938" s="20">
        <v>9909.08</v>
      </c>
      <c r="L77938" s="20">
        <v>9909.08</v>
      </c>
      <c r="M77938" s="21"/>
      <c r="N77938" s="21"/>
      <c r="O77938" s="18"/>
      <c r="P77938" s="18"/>
      <c r="Q77938" s="18"/>
      <c r="R77938" s="18"/>
    </row>
    <row r="77939" ht="17" spans="1:18">
      <c r="A77939" s="1">
        <v>2023</v>
      </c>
      <c r="B77939" s="19">
        <v>10</v>
      </c>
      <c r="C77939" s="19">
        <v>30</v>
      </c>
      <c r="D77939" s="18" t="s">
        <v>1435</v>
      </c>
      <c r="E77939" s="19">
        <v>2</v>
      </c>
      <c r="F77939" s="18" t="s">
        <v>48930</v>
      </c>
      <c r="G77939" s="19">
        <v>101299</v>
      </c>
      <c r="H77939" s="18" t="s">
        <v>32</v>
      </c>
      <c r="I77939" s="18" t="s">
        <v>21440</v>
      </c>
      <c r="J77939" s="18" t="s">
        <v>23</v>
      </c>
      <c r="K77939" s="20">
        <v>10292.84</v>
      </c>
      <c r="L77939" s="20">
        <v>10292.84</v>
      </c>
      <c r="M77939" s="21"/>
      <c r="N77939" s="21"/>
      <c r="O77939" s="18"/>
      <c r="P77939" s="18"/>
      <c r="Q77939" s="18"/>
      <c r="R77939" s="18"/>
    </row>
    <row r="77940" ht="17" spans="1:18">
      <c r="A77940" s="1">
        <v>2023</v>
      </c>
      <c r="B77940" s="19">
        <v>10</v>
      </c>
      <c r="C77940" s="19">
        <v>30</v>
      </c>
      <c r="D77940" s="18" t="s">
        <v>1435</v>
      </c>
      <c r="E77940" s="19">
        <v>3</v>
      </c>
      <c r="F77940" s="18" t="s">
        <v>48931</v>
      </c>
      <c r="G77940" s="19">
        <v>101299</v>
      </c>
      <c r="H77940" s="18" t="s">
        <v>32</v>
      </c>
      <c r="I77940" s="18" t="s">
        <v>1082</v>
      </c>
      <c r="J77940" s="18" t="s">
        <v>23</v>
      </c>
      <c r="K77940" s="22">
        <v>108</v>
      </c>
      <c r="L77940" s="22">
        <v>108</v>
      </c>
      <c r="M77940" s="21"/>
      <c r="N77940" s="21"/>
      <c r="O77940" s="18"/>
      <c r="P77940" s="18"/>
      <c r="Q77940" s="18"/>
      <c r="R77940" s="18"/>
    </row>
    <row r="77941" ht="17" spans="1:18">
      <c r="A77941" s="1">
        <v>2023</v>
      </c>
      <c r="B77941" s="19">
        <v>10</v>
      </c>
      <c r="C77941" s="19">
        <v>30</v>
      </c>
      <c r="D77941" s="18" t="s">
        <v>1435</v>
      </c>
      <c r="E77941" s="19">
        <v>4</v>
      </c>
      <c r="F77941" s="18" t="s">
        <v>48932</v>
      </c>
      <c r="G77941" s="19">
        <v>101299</v>
      </c>
      <c r="H77941" s="18" t="s">
        <v>32</v>
      </c>
      <c r="I77941" s="18" t="s">
        <v>33</v>
      </c>
      <c r="J77941" s="18" t="s">
        <v>23</v>
      </c>
      <c r="K77941" s="22">
        <v>129.2</v>
      </c>
      <c r="L77941" s="22">
        <v>129.2</v>
      </c>
      <c r="M77941" s="21"/>
      <c r="N77941" s="21"/>
      <c r="O77941" s="18"/>
      <c r="P77941" s="18"/>
      <c r="Q77941" s="18"/>
      <c r="R77941" s="18"/>
    </row>
    <row r="77942" ht="17" spans="1:18">
      <c r="A77942" s="1">
        <v>2023</v>
      </c>
      <c r="B77942" s="19">
        <v>10</v>
      </c>
      <c r="C77942" s="19">
        <v>30</v>
      </c>
      <c r="D77942" s="18" t="s">
        <v>1435</v>
      </c>
      <c r="E77942" s="19">
        <v>5</v>
      </c>
      <c r="F77942" s="18" t="s">
        <v>48933</v>
      </c>
      <c r="G77942" s="19">
        <v>22030202</v>
      </c>
      <c r="H77942" s="18" t="s">
        <v>35</v>
      </c>
      <c r="I77942" s="18" t="s">
        <v>340</v>
      </c>
      <c r="J77942" s="18" t="s">
        <v>23</v>
      </c>
      <c r="K77942" s="21"/>
      <c r="L77942" s="21"/>
      <c r="M77942" s="20">
        <v>12035.95</v>
      </c>
      <c r="N77942" s="20">
        <v>12035.95</v>
      </c>
      <c r="O77942" s="18"/>
      <c r="P77942" s="18"/>
      <c r="Q77942" s="18"/>
      <c r="R77942" s="18"/>
    </row>
    <row r="77943" ht="17" spans="1:18">
      <c r="A77943" s="1">
        <v>2023</v>
      </c>
      <c r="B77943" s="19">
        <v>10</v>
      </c>
      <c r="C77943" s="19">
        <v>30</v>
      </c>
      <c r="D77943" s="18" t="s">
        <v>1435</v>
      </c>
      <c r="E77943" s="19">
        <v>6</v>
      </c>
      <c r="F77943" s="18" t="s">
        <v>48934</v>
      </c>
      <c r="G77943" s="19">
        <v>22030210</v>
      </c>
      <c r="H77943" s="18" t="s">
        <v>157</v>
      </c>
      <c r="I77943" s="18" t="s">
        <v>340</v>
      </c>
      <c r="J77943" s="18" t="s">
        <v>23</v>
      </c>
      <c r="K77943" s="21"/>
      <c r="L77943" s="21"/>
      <c r="M77943" s="22">
        <v>13.3</v>
      </c>
      <c r="N77943" s="22">
        <v>13.3</v>
      </c>
      <c r="O77943" s="18"/>
      <c r="P77943" s="18"/>
      <c r="Q77943" s="18"/>
      <c r="R77943" s="18"/>
    </row>
    <row r="77944" ht="17" spans="1:18">
      <c r="A77944" s="1">
        <v>2023</v>
      </c>
      <c r="B77944" s="19">
        <v>10</v>
      </c>
      <c r="C77944" s="19">
        <v>30</v>
      </c>
      <c r="D77944" s="18" t="s">
        <v>1435</v>
      </c>
      <c r="E77944" s="19">
        <v>7</v>
      </c>
      <c r="F77944" s="18" t="s">
        <v>48935</v>
      </c>
      <c r="G77944" s="19">
        <v>22030207</v>
      </c>
      <c r="H77944" s="18" t="s">
        <v>83</v>
      </c>
      <c r="I77944" s="18" t="s">
        <v>340</v>
      </c>
      <c r="J77944" s="18" t="s">
        <v>23</v>
      </c>
      <c r="K77944" s="21"/>
      <c r="L77944" s="21"/>
      <c r="M77944" s="22">
        <v>108</v>
      </c>
      <c r="N77944" s="22">
        <v>108</v>
      </c>
      <c r="O77944" s="18"/>
      <c r="P77944" s="18"/>
      <c r="Q77944" s="18"/>
      <c r="R77944" s="18"/>
    </row>
    <row r="77945" ht="17" spans="1:18">
      <c r="A77945" s="1">
        <v>2023</v>
      </c>
      <c r="B77945" s="19">
        <v>10</v>
      </c>
      <c r="C77945" s="19">
        <v>30</v>
      </c>
      <c r="D77945" s="18" t="s">
        <v>1435</v>
      </c>
      <c r="E77945" s="19">
        <v>8</v>
      </c>
      <c r="F77945" s="18" t="s">
        <v>48936</v>
      </c>
      <c r="G77945" s="19">
        <v>22030216</v>
      </c>
      <c r="H77945" s="18" t="s">
        <v>170</v>
      </c>
      <c r="I77945" s="18" t="s">
        <v>340</v>
      </c>
      <c r="J77945" s="18" t="s">
        <v>23</v>
      </c>
      <c r="K77945" s="21"/>
      <c r="L77945" s="21"/>
      <c r="M77945" s="22">
        <v>856</v>
      </c>
      <c r="N77945" s="22">
        <v>856</v>
      </c>
      <c r="O77945" s="18"/>
      <c r="P77945" s="18"/>
      <c r="Q77945" s="18"/>
      <c r="R77945" s="18"/>
    </row>
    <row r="77946" ht="17" spans="1:18">
      <c r="A77946" s="1">
        <v>2023</v>
      </c>
      <c r="B77946" s="19">
        <v>10</v>
      </c>
      <c r="C77946" s="19">
        <v>30</v>
      </c>
      <c r="D77946" s="18" t="s">
        <v>1435</v>
      </c>
      <c r="E77946" s="19">
        <v>9</v>
      </c>
      <c r="F77946" s="18" t="s">
        <v>48937</v>
      </c>
      <c r="G77946" s="19">
        <v>22030201</v>
      </c>
      <c r="H77946" s="18" t="s">
        <v>3504</v>
      </c>
      <c r="I77946" s="18" t="s">
        <v>340</v>
      </c>
      <c r="J77946" s="18" t="s">
        <v>23</v>
      </c>
      <c r="K77946" s="21"/>
      <c r="L77946" s="21"/>
      <c r="M77946" s="22">
        <v>800</v>
      </c>
      <c r="N77946" s="22">
        <v>800</v>
      </c>
      <c r="O77946" s="18"/>
      <c r="P77946" s="18"/>
      <c r="Q77946" s="18"/>
      <c r="R77946" s="18"/>
    </row>
    <row r="77947" ht="17" spans="1:18">
      <c r="A77947" s="1">
        <v>2023</v>
      </c>
      <c r="B77947" s="19">
        <v>10</v>
      </c>
      <c r="C77947" s="19">
        <v>30</v>
      </c>
      <c r="D77947" s="18" t="s">
        <v>1435</v>
      </c>
      <c r="E77947" s="19">
        <v>10</v>
      </c>
      <c r="F77947" s="18" t="s">
        <v>48938</v>
      </c>
      <c r="G77947" s="19">
        <v>224199</v>
      </c>
      <c r="H77947" s="18" t="s">
        <v>134</v>
      </c>
      <c r="I77947" s="18" t="s">
        <v>5960</v>
      </c>
      <c r="J77947" s="18" t="s">
        <v>23</v>
      </c>
      <c r="K77947" s="21"/>
      <c r="L77947" s="21"/>
      <c r="M77947" s="20">
        <v>2975.87</v>
      </c>
      <c r="N77947" s="20">
        <v>2975.87</v>
      </c>
      <c r="O77947" s="18"/>
      <c r="P77947" s="18"/>
      <c r="Q77947" s="18"/>
      <c r="R77947" s="18"/>
    </row>
    <row r="77948" ht="17" spans="1:18">
      <c r="A77948" s="1">
        <v>2023</v>
      </c>
      <c r="B77948" s="19">
        <v>10</v>
      </c>
      <c r="C77948" s="19">
        <v>30</v>
      </c>
      <c r="D77948" s="18" t="s">
        <v>1435</v>
      </c>
      <c r="E77948" s="19">
        <v>11</v>
      </c>
      <c r="F77948" s="18" t="s">
        <v>48939</v>
      </c>
      <c r="G77948" s="19">
        <v>22030217</v>
      </c>
      <c r="H77948" s="18" t="s">
        <v>218</v>
      </c>
      <c r="I77948" s="18" t="s">
        <v>340</v>
      </c>
      <c r="J77948" s="18" t="s">
        <v>23</v>
      </c>
      <c r="K77948" s="21"/>
      <c r="L77948" s="21"/>
      <c r="M77948" s="20">
        <v>3650</v>
      </c>
      <c r="N77948" s="20">
        <v>3650</v>
      </c>
      <c r="O77948" s="18"/>
      <c r="P77948" s="18"/>
      <c r="Q77948" s="18"/>
      <c r="R77948" s="18"/>
    </row>
    <row r="77949" ht="17" spans="1:18">
      <c r="A77949" s="1">
        <v>2023</v>
      </c>
      <c r="B77949" s="19">
        <v>10</v>
      </c>
      <c r="C77949" s="19">
        <v>30</v>
      </c>
      <c r="D77949" s="18" t="s">
        <v>1770</v>
      </c>
      <c r="E77949" s="19">
        <v>1</v>
      </c>
      <c r="F77949" s="18" t="s">
        <v>48940</v>
      </c>
      <c r="G77949" s="18" t="s">
        <v>326</v>
      </c>
      <c r="H77949" s="18" t="s">
        <v>327</v>
      </c>
      <c r="I77949" s="18" t="s">
        <v>340</v>
      </c>
      <c r="J77949" s="18" t="s">
        <v>23</v>
      </c>
      <c r="K77949" s="22">
        <v>56.07</v>
      </c>
      <c r="L77949" s="22">
        <v>56.07</v>
      </c>
      <c r="M77949" s="21"/>
      <c r="N77949" s="21"/>
      <c r="O77949" s="18"/>
      <c r="P77949" s="18"/>
      <c r="Q77949" s="18"/>
      <c r="R77949" s="18"/>
    </row>
    <row r="77950" ht="17" spans="1:18">
      <c r="A77950" s="1">
        <v>2023</v>
      </c>
      <c r="B77950" s="19">
        <v>10</v>
      </c>
      <c r="C77950" s="19">
        <v>30</v>
      </c>
      <c r="D77950" s="18" t="s">
        <v>1770</v>
      </c>
      <c r="E77950" s="19">
        <v>2</v>
      </c>
      <c r="F77950" s="18" t="s">
        <v>48941</v>
      </c>
      <c r="G77950" s="19">
        <v>22210101</v>
      </c>
      <c r="H77950" s="18" t="s">
        <v>187</v>
      </c>
      <c r="I77950" s="18" t="s">
        <v>340</v>
      </c>
      <c r="J77950" s="18" t="s">
        <v>23</v>
      </c>
      <c r="K77950" s="22">
        <v>7.28</v>
      </c>
      <c r="L77950" s="22">
        <v>7.28</v>
      </c>
      <c r="M77950" s="21"/>
      <c r="N77950" s="21"/>
      <c r="O77950" s="18"/>
      <c r="P77950" s="18"/>
      <c r="Q77950" s="18"/>
      <c r="R77950" s="18"/>
    </row>
    <row r="77951" ht="17" spans="1:18">
      <c r="A77951" s="1">
        <v>2023</v>
      </c>
      <c r="B77951" s="19">
        <v>10</v>
      </c>
      <c r="C77951" s="19">
        <v>30</v>
      </c>
      <c r="D77951" s="18" t="s">
        <v>1770</v>
      </c>
      <c r="E77951" s="19">
        <v>3</v>
      </c>
      <c r="F77951" s="18" t="s">
        <v>48940</v>
      </c>
      <c r="G77951" s="19">
        <v>11230299</v>
      </c>
      <c r="H77951" s="18" t="s">
        <v>189</v>
      </c>
      <c r="I77951" s="18" t="s">
        <v>18786</v>
      </c>
      <c r="J77951" s="18" t="s">
        <v>23</v>
      </c>
      <c r="K77951" s="21"/>
      <c r="L77951" s="21"/>
      <c r="M77951" s="22">
        <v>63.35</v>
      </c>
      <c r="N77951" s="22">
        <v>63.35</v>
      </c>
      <c r="O77951" s="18"/>
      <c r="P77951" s="18"/>
      <c r="Q77951" s="18"/>
      <c r="R77951" s="18"/>
    </row>
    <row r="77952" ht="34" spans="1:18">
      <c r="A77952" s="1">
        <v>2023</v>
      </c>
      <c r="B77952" s="19">
        <v>10</v>
      </c>
      <c r="C77952" s="19">
        <v>30</v>
      </c>
      <c r="D77952" s="18" t="s">
        <v>1771</v>
      </c>
      <c r="E77952" s="19">
        <v>1</v>
      </c>
      <c r="F77952" s="18" t="s">
        <v>48942</v>
      </c>
      <c r="G77952" s="18" t="s">
        <v>184</v>
      </c>
      <c r="H77952" s="18" t="s">
        <v>185</v>
      </c>
      <c r="I77952" s="18" t="s">
        <v>340</v>
      </c>
      <c r="J77952" s="18" t="s">
        <v>23</v>
      </c>
      <c r="K77952" s="20">
        <v>34792.08</v>
      </c>
      <c r="L77952" s="20">
        <v>34792.08</v>
      </c>
      <c r="M77952" s="21"/>
      <c r="N77952" s="21"/>
      <c r="O77952" s="18"/>
      <c r="P77952" s="18"/>
      <c r="Q77952" s="18"/>
      <c r="R77952" s="18"/>
    </row>
    <row r="77953" ht="17" spans="1:18">
      <c r="A77953" s="1">
        <v>2023</v>
      </c>
      <c r="B77953" s="19">
        <v>10</v>
      </c>
      <c r="C77953" s="19">
        <v>30</v>
      </c>
      <c r="D77953" s="18" t="s">
        <v>1771</v>
      </c>
      <c r="E77953" s="19">
        <v>2</v>
      </c>
      <c r="F77953" s="18" t="s">
        <v>48943</v>
      </c>
      <c r="G77953" s="19">
        <v>22210101</v>
      </c>
      <c r="H77953" s="18" t="s">
        <v>187</v>
      </c>
      <c r="I77953" s="18" t="s">
        <v>340</v>
      </c>
      <c r="J77953" s="18" t="s">
        <v>23</v>
      </c>
      <c r="K77953" s="20">
        <v>2087.52</v>
      </c>
      <c r="L77953" s="20">
        <v>2087.52</v>
      </c>
      <c r="M77953" s="21"/>
      <c r="N77953" s="21"/>
      <c r="O77953" s="18"/>
      <c r="P77953" s="18"/>
      <c r="Q77953" s="18"/>
      <c r="R77953" s="18"/>
    </row>
    <row r="77954" ht="17" spans="1:18">
      <c r="A77954" s="1">
        <v>2023</v>
      </c>
      <c r="B77954" s="19">
        <v>10</v>
      </c>
      <c r="C77954" s="19">
        <v>30</v>
      </c>
      <c r="D77954" s="18" t="s">
        <v>1771</v>
      </c>
      <c r="E77954" s="19">
        <v>3</v>
      </c>
      <c r="F77954" s="18" t="s">
        <v>48942</v>
      </c>
      <c r="G77954" s="19">
        <v>11230299</v>
      </c>
      <c r="H77954" s="18" t="s">
        <v>189</v>
      </c>
      <c r="I77954" s="18" t="s">
        <v>38256</v>
      </c>
      <c r="J77954" s="18" t="s">
        <v>23</v>
      </c>
      <c r="K77954" s="21"/>
      <c r="L77954" s="21"/>
      <c r="M77954" s="20">
        <v>36879.6</v>
      </c>
      <c r="N77954" s="20">
        <v>36879.6</v>
      </c>
      <c r="O77954" s="18"/>
      <c r="P77954" s="18"/>
      <c r="Q77954" s="18"/>
      <c r="R77954" s="18"/>
    </row>
    <row r="77955" ht="34" spans="1:18">
      <c r="A77955" s="1">
        <v>2023</v>
      </c>
      <c r="B77955" s="19">
        <v>10</v>
      </c>
      <c r="C77955" s="19">
        <v>30</v>
      </c>
      <c r="D77955" s="18" t="s">
        <v>1771</v>
      </c>
      <c r="E77955" s="19">
        <v>4</v>
      </c>
      <c r="F77955" s="18" t="s">
        <v>48944</v>
      </c>
      <c r="G77955" s="18" t="s">
        <v>184</v>
      </c>
      <c r="H77955" s="18" t="s">
        <v>185</v>
      </c>
      <c r="I77955" s="18" t="s">
        <v>340</v>
      </c>
      <c r="J77955" s="18" t="s">
        <v>23</v>
      </c>
      <c r="K77955" s="20">
        <v>-35143.02</v>
      </c>
      <c r="L77955" s="20">
        <v>-35143.02</v>
      </c>
      <c r="M77955" s="21"/>
      <c r="N77955" s="21"/>
      <c r="O77955" s="18"/>
      <c r="P77955" s="18"/>
      <c r="Q77955" s="18"/>
      <c r="R77955" s="18"/>
    </row>
    <row r="77956" ht="17" spans="1:18">
      <c r="A77956" s="1">
        <v>2023</v>
      </c>
      <c r="B77956" s="19">
        <v>10</v>
      </c>
      <c r="C77956" s="19">
        <v>30</v>
      </c>
      <c r="D77956" s="18" t="s">
        <v>1771</v>
      </c>
      <c r="E77956" s="19">
        <v>5</v>
      </c>
      <c r="F77956" s="18" t="s">
        <v>48944</v>
      </c>
      <c r="G77956" s="19">
        <v>11230299</v>
      </c>
      <c r="H77956" s="18" t="s">
        <v>189</v>
      </c>
      <c r="I77956" s="18" t="s">
        <v>38256</v>
      </c>
      <c r="J77956" s="18" t="s">
        <v>23</v>
      </c>
      <c r="K77956" s="21"/>
      <c r="L77956" s="21"/>
      <c r="M77956" s="20">
        <v>-35143.02</v>
      </c>
      <c r="N77956" s="20">
        <v>-35143.02</v>
      </c>
      <c r="O77956" s="18"/>
      <c r="P77956" s="18"/>
      <c r="Q77956" s="18"/>
      <c r="R77956" s="18"/>
    </row>
    <row r="77957" ht="34" spans="1:18">
      <c r="A77957" s="1">
        <v>2023</v>
      </c>
      <c r="B77957" s="19">
        <v>10</v>
      </c>
      <c r="C77957" s="19">
        <v>30</v>
      </c>
      <c r="D77957" s="18" t="s">
        <v>1773</v>
      </c>
      <c r="E77957" s="19">
        <v>1</v>
      </c>
      <c r="F77957" s="18" t="s">
        <v>31961</v>
      </c>
      <c r="G77957" s="18" t="s">
        <v>3776</v>
      </c>
      <c r="H77957" s="18" t="s">
        <v>3777</v>
      </c>
      <c r="I77957" s="18" t="s">
        <v>340</v>
      </c>
      <c r="J77957" s="18" t="s">
        <v>23</v>
      </c>
      <c r="K77957" s="20">
        <v>5102.58</v>
      </c>
      <c r="L77957" s="20">
        <v>5102.58</v>
      </c>
      <c r="M77957" s="21"/>
      <c r="N77957" s="21"/>
      <c r="O77957" s="18"/>
      <c r="P77957" s="18"/>
      <c r="Q77957" s="18"/>
      <c r="R77957" s="18"/>
    </row>
    <row r="77958" ht="17" spans="1:18">
      <c r="A77958" s="1">
        <v>2023</v>
      </c>
      <c r="B77958" s="19">
        <v>10</v>
      </c>
      <c r="C77958" s="19">
        <v>30</v>
      </c>
      <c r="D77958" s="18" t="s">
        <v>1773</v>
      </c>
      <c r="E77958" s="19">
        <v>2</v>
      </c>
      <c r="F77958" s="18" t="s">
        <v>48945</v>
      </c>
      <c r="G77958" s="19">
        <v>22210101</v>
      </c>
      <c r="H77958" s="18" t="s">
        <v>187</v>
      </c>
      <c r="I77958" s="18" t="s">
        <v>340</v>
      </c>
      <c r="J77958" s="18" t="s">
        <v>23</v>
      </c>
      <c r="K77958" s="22">
        <v>51.03</v>
      </c>
      <c r="L77958" s="22">
        <v>51.03</v>
      </c>
      <c r="M77958" s="21"/>
      <c r="N77958" s="21"/>
      <c r="O77958" s="18"/>
      <c r="P77958" s="18"/>
      <c r="Q77958" s="18"/>
      <c r="R77958" s="18"/>
    </row>
    <row r="77959" ht="17" spans="1:18">
      <c r="A77959" s="1">
        <v>2023</v>
      </c>
      <c r="B77959" s="19">
        <v>10</v>
      </c>
      <c r="C77959" s="19">
        <v>30</v>
      </c>
      <c r="D77959" s="18" t="s">
        <v>1773</v>
      </c>
      <c r="E77959" s="19">
        <v>3</v>
      </c>
      <c r="F77959" s="18" t="s">
        <v>31961</v>
      </c>
      <c r="G77959" s="19">
        <v>11230299</v>
      </c>
      <c r="H77959" s="18" t="s">
        <v>189</v>
      </c>
      <c r="I77959" s="18" t="s">
        <v>40662</v>
      </c>
      <c r="J77959" s="18" t="s">
        <v>23</v>
      </c>
      <c r="K77959" s="21"/>
      <c r="L77959" s="21"/>
      <c r="M77959" s="20">
        <v>5153.61</v>
      </c>
      <c r="N77959" s="20">
        <v>5153.61</v>
      </c>
      <c r="O77959" s="18"/>
      <c r="P77959" s="18"/>
      <c r="Q77959" s="18"/>
      <c r="R77959" s="18"/>
    </row>
    <row r="77960" ht="34" spans="1:18">
      <c r="A77960" s="1">
        <v>2023</v>
      </c>
      <c r="B77960" s="19">
        <v>10</v>
      </c>
      <c r="C77960" s="19">
        <v>30</v>
      </c>
      <c r="D77960" s="18" t="s">
        <v>1773</v>
      </c>
      <c r="E77960" s="19">
        <v>4</v>
      </c>
      <c r="F77960" s="18" t="s">
        <v>31963</v>
      </c>
      <c r="G77960" s="18" t="s">
        <v>3776</v>
      </c>
      <c r="H77960" s="18" t="s">
        <v>3777</v>
      </c>
      <c r="I77960" s="18" t="s">
        <v>340</v>
      </c>
      <c r="J77960" s="18" t="s">
        <v>23</v>
      </c>
      <c r="K77960" s="20">
        <v>-6073.46</v>
      </c>
      <c r="L77960" s="20">
        <v>-6073.46</v>
      </c>
      <c r="M77960" s="21"/>
      <c r="N77960" s="21"/>
      <c r="O77960" s="18"/>
      <c r="P77960" s="18"/>
      <c r="Q77960" s="18"/>
      <c r="R77960" s="18"/>
    </row>
    <row r="77961" ht="17" spans="1:18">
      <c r="A77961" s="1">
        <v>2023</v>
      </c>
      <c r="B77961" s="19">
        <v>10</v>
      </c>
      <c r="C77961" s="19">
        <v>30</v>
      </c>
      <c r="D77961" s="18" t="s">
        <v>1773</v>
      </c>
      <c r="E77961" s="19">
        <v>5</v>
      </c>
      <c r="F77961" s="18" t="s">
        <v>31963</v>
      </c>
      <c r="G77961" s="19">
        <v>11230299</v>
      </c>
      <c r="H77961" s="18" t="s">
        <v>189</v>
      </c>
      <c r="I77961" s="18" t="s">
        <v>40662</v>
      </c>
      <c r="J77961" s="18" t="s">
        <v>23</v>
      </c>
      <c r="K77961" s="21"/>
      <c r="L77961" s="21"/>
      <c r="M77961" s="20">
        <v>-6073.46</v>
      </c>
      <c r="N77961" s="20">
        <v>-6073.46</v>
      </c>
      <c r="O77961" s="18"/>
      <c r="P77961" s="18"/>
      <c r="Q77961" s="18"/>
      <c r="R77961" s="18"/>
    </row>
    <row r="77962" ht="17" spans="1:18">
      <c r="A77962" s="1">
        <v>2023</v>
      </c>
      <c r="B77962" s="19">
        <v>10</v>
      </c>
      <c r="C77962" s="19">
        <v>30</v>
      </c>
      <c r="D77962" s="18" t="s">
        <v>1775</v>
      </c>
      <c r="E77962" s="19">
        <v>1</v>
      </c>
      <c r="F77962" s="18" t="s">
        <v>48946</v>
      </c>
      <c r="G77962" s="18" t="s">
        <v>326</v>
      </c>
      <c r="H77962" s="18" t="s">
        <v>327</v>
      </c>
      <c r="I77962" s="18" t="s">
        <v>32645</v>
      </c>
      <c r="J77962" s="18" t="s">
        <v>23</v>
      </c>
      <c r="K77962" s="22">
        <v>193.37</v>
      </c>
      <c r="L77962" s="22">
        <v>193.37</v>
      </c>
      <c r="M77962" s="21"/>
      <c r="N77962" s="21"/>
      <c r="O77962" s="18"/>
      <c r="P77962" s="18"/>
      <c r="Q77962" s="18"/>
      <c r="R77962" s="18"/>
    </row>
    <row r="77963" ht="17" spans="1:18">
      <c r="A77963" s="1">
        <v>2023</v>
      </c>
      <c r="B77963" s="19">
        <v>10</v>
      </c>
      <c r="C77963" s="19">
        <v>30</v>
      </c>
      <c r="D77963" s="18" t="s">
        <v>1775</v>
      </c>
      <c r="E77963" s="19">
        <v>2</v>
      </c>
      <c r="F77963" s="18" t="s">
        <v>48947</v>
      </c>
      <c r="G77963" s="19">
        <v>22210101</v>
      </c>
      <c r="H77963" s="18" t="s">
        <v>187</v>
      </c>
      <c r="I77963" s="18" t="s">
        <v>32645</v>
      </c>
      <c r="J77963" s="18" t="s">
        <v>23</v>
      </c>
      <c r="K77963" s="22">
        <v>25.13</v>
      </c>
      <c r="L77963" s="22">
        <v>25.13</v>
      </c>
      <c r="M77963" s="21"/>
      <c r="N77963" s="21"/>
      <c r="O77963" s="18"/>
      <c r="P77963" s="18"/>
      <c r="Q77963" s="18"/>
      <c r="R77963" s="18"/>
    </row>
    <row r="77964" ht="17" spans="1:18">
      <c r="A77964" s="1">
        <v>2023</v>
      </c>
      <c r="B77964" s="19">
        <v>10</v>
      </c>
      <c r="C77964" s="19">
        <v>30</v>
      </c>
      <c r="D77964" s="18" t="s">
        <v>1775</v>
      </c>
      <c r="E77964" s="19">
        <v>3</v>
      </c>
      <c r="F77964" s="18" t="s">
        <v>48946</v>
      </c>
      <c r="G77964" s="19">
        <v>11230299</v>
      </c>
      <c r="H77964" s="18" t="s">
        <v>189</v>
      </c>
      <c r="I77964" s="18" t="s">
        <v>27080</v>
      </c>
      <c r="J77964" s="18" t="s">
        <v>23</v>
      </c>
      <c r="K77964" s="21"/>
      <c r="L77964" s="21"/>
      <c r="M77964" s="22">
        <v>218.5</v>
      </c>
      <c r="N77964" s="22">
        <v>218.5</v>
      </c>
      <c r="O77964" s="18"/>
      <c r="P77964" s="18"/>
      <c r="Q77964" s="18"/>
      <c r="R77964" s="18"/>
    </row>
    <row r="77965" ht="34" spans="1:18">
      <c r="A77965" s="1">
        <v>2023</v>
      </c>
      <c r="B77965" s="19">
        <v>10</v>
      </c>
      <c r="C77965" s="19">
        <v>30</v>
      </c>
      <c r="D77965" s="18" t="s">
        <v>1777</v>
      </c>
      <c r="E77965" s="19">
        <v>1</v>
      </c>
      <c r="F77965" s="18" t="s">
        <v>48948</v>
      </c>
      <c r="G77965" s="18" t="s">
        <v>5788</v>
      </c>
      <c r="H77965" s="18" t="s">
        <v>5789</v>
      </c>
      <c r="I77965" s="18" t="s">
        <v>32645</v>
      </c>
      <c r="J77965" s="18" t="s">
        <v>23</v>
      </c>
      <c r="K77965" s="20">
        <v>9905.66</v>
      </c>
      <c r="L77965" s="20">
        <v>9905.66</v>
      </c>
      <c r="M77965" s="21"/>
      <c r="N77965" s="21"/>
      <c r="O77965" s="18"/>
      <c r="P77965" s="18"/>
      <c r="Q77965" s="18"/>
      <c r="R77965" s="18"/>
    </row>
    <row r="77966" ht="17" spans="1:18">
      <c r="A77966" s="1">
        <v>2023</v>
      </c>
      <c r="B77966" s="19">
        <v>10</v>
      </c>
      <c r="C77966" s="19">
        <v>30</v>
      </c>
      <c r="D77966" s="18" t="s">
        <v>1777</v>
      </c>
      <c r="E77966" s="19">
        <v>2</v>
      </c>
      <c r="F77966" s="18" t="s">
        <v>48949</v>
      </c>
      <c r="G77966" s="19">
        <v>22210101</v>
      </c>
      <c r="H77966" s="18" t="s">
        <v>187</v>
      </c>
      <c r="I77966" s="18" t="s">
        <v>32645</v>
      </c>
      <c r="J77966" s="18" t="s">
        <v>23</v>
      </c>
      <c r="K77966" s="22">
        <v>594.34</v>
      </c>
      <c r="L77966" s="22">
        <v>594.34</v>
      </c>
      <c r="M77966" s="21"/>
      <c r="N77966" s="21"/>
      <c r="O77966" s="18"/>
      <c r="P77966" s="18"/>
      <c r="Q77966" s="18"/>
      <c r="R77966" s="18"/>
    </row>
    <row r="77967" ht="17" spans="1:18">
      <c r="A77967" s="1">
        <v>2023</v>
      </c>
      <c r="B77967" s="19">
        <v>10</v>
      </c>
      <c r="C77967" s="19">
        <v>30</v>
      </c>
      <c r="D77967" s="18" t="s">
        <v>1777</v>
      </c>
      <c r="E77967" s="19">
        <v>3</v>
      </c>
      <c r="F77967" s="18" t="s">
        <v>48948</v>
      </c>
      <c r="G77967" s="19">
        <v>11230299</v>
      </c>
      <c r="H77967" s="18" t="s">
        <v>189</v>
      </c>
      <c r="I77967" s="18" t="s">
        <v>28848</v>
      </c>
      <c r="J77967" s="18" t="s">
        <v>23</v>
      </c>
      <c r="K77967" s="21"/>
      <c r="L77967" s="21"/>
      <c r="M77967" s="20">
        <v>10500</v>
      </c>
      <c r="N77967" s="20">
        <v>10500</v>
      </c>
      <c r="O77967" s="18"/>
      <c r="P77967" s="18"/>
      <c r="Q77967" s="18"/>
      <c r="R77967" s="18"/>
    </row>
    <row r="77968" ht="34" spans="1:18">
      <c r="A77968" s="1">
        <v>2023</v>
      </c>
      <c r="B77968" s="19">
        <v>10</v>
      </c>
      <c r="C77968" s="19">
        <v>30</v>
      </c>
      <c r="D77968" s="18" t="s">
        <v>1777</v>
      </c>
      <c r="E77968" s="19">
        <v>4</v>
      </c>
      <c r="F77968" s="18" t="s">
        <v>48950</v>
      </c>
      <c r="G77968" s="18" t="s">
        <v>5788</v>
      </c>
      <c r="H77968" s="18" t="s">
        <v>5789</v>
      </c>
      <c r="I77968" s="18" t="s">
        <v>32645</v>
      </c>
      <c r="J77968" s="18" t="s">
        <v>23</v>
      </c>
      <c r="K77968" s="20">
        <v>-9905.66</v>
      </c>
      <c r="L77968" s="20">
        <v>-9905.66</v>
      </c>
      <c r="M77968" s="21"/>
      <c r="N77968" s="21"/>
      <c r="O77968" s="18"/>
      <c r="P77968" s="18"/>
      <c r="Q77968" s="18"/>
      <c r="R77968" s="18"/>
    </row>
    <row r="77969" ht="17" spans="1:18">
      <c r="A77969" s="1">
        <v>2023</v>
      </c>
      <c r="B77969" s="19">
        <v>10</v>
      </c>
      <c r="C77969" s="19">
        <v>30</v>
      </c>
      <c r="D77969" s="18" t="s">
        <v>1777</v>
      </c>
      <c r="E77969" s="19">
        <v>5</v>
      </c>
      <c r="F77969" s="18" t="s">
        <v>48950</v>
      </c>
      <c r="G77969" s="19">
        <v>11230299</v>
      </c>
      <c r="H77969" s="18" t="s">
        <v>189</v>
      </c>
      <c r="I77969" s="18" t="s">
        <v>28848</v>
      </c>
      <c r="J77969" s="18" t="s">
        <v>23</v>
      </c>
      <c r="K77969" s="21"/>
      <c r="L77969" s="21"/>
      <c r="M77969" s="20">
        <v>-9905.66</v>
      </c>
      <c r="N77969" s="20">
        <v>-9905.66</v>
      </c>
      <c r="O77969" s="18"/>
      <c r="P77969" s="18"/>
      <c r="Q77969" s="18"/>
      <c r="R77969" s="18"/>
    </row>
    <row r="77970" ht="17" spans="1:18">
      <c r="A77970" s="1">
        <v>2023</v>
      </c>
      <c r="B77970" s="19">
        <v>10</v>
      </c>
      <c r="C77970" s="19">
        <v>30</v>
      </c>
      <c r="D77970" s="18" t="s">
        <v>1780</v>
      </c>
      <c r="E77970" s="19">
        <v>1</v>
      </c>
      <c r="F77970" s="18" t="s">
        <v>48951</v>
      </c>
      <c r="G77970" s="18" t="s">
        <v>326</v>
      </c>
      <c r="H77970" s="18" t="s">
        <v>327</v>
      </c>
      <c r="I77970" s="18" t="s">
        <v>340</v>
      </c>
      <c r="J77970" s="18" t="s">
        <v>23</v>
      </c>
      <c r="K77970" s="22">
        <v>594.06</v>
      </c>
      <c r="L77970" s="22">
        <v>594.06</v>
      </c>
      <c r="M77970" s="21"/>
      <c r="N77970" s="21"/>
      <c r="O77970" s="18"/>
      <c r="P77970" s="18"/>
      <c r="Q77970" s="18"/>
      <c r="R77970" s="18"/>
    </row>
    <row r="77971" ht="17" spans="1:18">
      <c r="A77971" s="1">
        <v>2023</v>
      </c>
      <c r="B77971" s="19">
        <v>10</v>
      </c>
      <c r="C77971" s="19">
        <v>30</v>
      </c>
      <c r="D77971" s="18" t="s">
        <v>1780</v>
      </c>
      <c r="E77971" s="19">
        <v>2</v>
      </c>
      <c r="F77971" s="18" t="s">
        <v>48952</v>
      </c>
      <c r="G77971" s="19">
        <v>22210101</v>
      </c>
      <c r="H77971" s="18" t="s">
        <v>187</v>
      </c>
      <c r="I77971" s="18" t="s">
        <v>340</v>
      </c>
      <c r="J77971" s="18" t="s">
        <v>23</v>
      </c>
      <c r="K77971" s="22">
        <v>5.94</v>
      </c>
      <c r="L77971" s="22">
        <v>5.94</v>
      </c>
      <c r="M77971" s="21"/>
      <c r="N77971" s="21"/>
      <c r="O77971" s="18"/>
      <c r="P77971" s="18"/>
      <c r="Q77971" s="18"/>
      <c r="R77971" s="18"/>
    </row>
    <row r="77972" ht="17" spans="1:18">
      <c r="A77972" s="1">
        <v>2023</v>
      </c>
      <c r="B77972" s="19">
        <v>10</v>
      </c>
      <c r="C77972" s="19">
        <v>30</v>
      </c>
      <c r="D77972" s="18" t="s">
        <v>1780</v>
      </c>
      <c r="E77972" s="19">
        <v>3</v>
      </c>
      <c r="F77972" s="18" t="s">
        <v>48951</v>
      </c>
      <c r="G77972" s="19">
        <v>11230299</v>
      </c>
      <c r="H77972" s="18" t="s">
        <v>189</v>
      </c>
      <c r="I77972" s="18" t="s">
        <v>9605</v>
      </c>
      <c r="J77972" s="18" t="s">
        <v>23</v>
      </c>
      <c r="K77972" s="21"/>
      <c r="L77972" s="21"/>
      <c r="M77972" s="22">
        <v>600</v>
      </c>
      <c r="N77972" s="22">
        <v>600</v>
      </c>
      <c r="O77972" s="18"/>
      <c r="P77972" s="18"/>
      <c r="Q77972" s="18"/>
      <c r="R77972" s="18"/>
    </row>
    <row r="77973" ht="34" spans="1:18">
      <c r="A77973" s="1">
        <v>2023</v>
      </c>
      <c r="B77973" s="19">
        <v>10</v>
      </c>
      <c r="C77973" s="19">
        <v>30</v>
      </c>
      <c r="D77973" s="18" t="s">
        <v>1783</v>
      </c>
      <c r="E77973" s="19">
        <v>1</v>
      </c>
      <c r="F77973" s="18" t="s">
        <v>48953</v>
      </c>
      <c r="G77973" s="18" t="s">
        <v>449</v>
      </c>
      <c r="H77973" s="18" t="s">
        <v>450</v>
      </c>
      <c r="I77973" s="18" t="s">
        <v>340</v>
      </c>
      <c r="J77973" s="18" t="s">
        <v>23</v>
      </c>
      <c r="K77973" s="20">
        <v>1118.87</v>
      </c>
      <c r="L77973" s="20">
        <v>1118.87</v>
      </c>
      <c r="M77973" s="21"/>
      <c r="N77973" s="21"/>
      <c r="O77973" s="18"/>
      <c r="P77973" s="18"/>
      <c r="Q77973" s="18"/>
      <c r="R77973" s="18"/>
    </row>
    <row r="77974" ht="17" spans="1:18">
      <c r="A77974" s="1">
        <v>2023</v>
      </c>
      <c r="B77974" s="19">
        <v>10</v>
      </c>
      <c r="C77974" s="19">
        <v>30</v>
      </c>
      <c r="D77974" s="18" t="s">
        <v>1783</v>
      </c>
      <c r="E77974" s="19">
        <v>2</v>
      </c>
      <c r="F77974" s="18" t="s">
        <v>48954</v>
      </c>
      <c r="G77974" s="19">
        <v>22210101</v>
      </c>
      <c r="H77974" s="18" t="s">
        <v>187</v>
      </c>
      <c r="I77974" s="18" t="s">
        <v>340</v>
      </c>
      <c r="J77974" s="18" t="s">
        <v>23</v>
      </c>
      <c r="K77974" s="22">
        <v>67.13</v>
      </c>
      <c r="L77974" s="22">
        <v>67.13</v>
      </c>
      <c r="M77974" s="21"/>
      <c r="N77974" s="21"/>
      <c r="O77974" s="18"/>
      <c r="P77974" s="18"/>
      <c r="Q77974" s="18"/>
      <c r="R77974" s="18"/>
    </row>
    <row r="77975" ht="17" spans="1:18">
      <c r="A77975" s="1">
        <v>2023</v>
      </c>
      <c r="B77975" s="19">
        <v>10</v>
      </c>
      <c r="C77975" s="19">
        <v>30</v>
      </c>
      <c r="D77975" s="18" t="s">
        <v>1783</v>
      </c>
      <c r="E77975" s="19">
        <v>3</v>
      </c>
      <c r="F77975" s="18" t="s">
        <v>48953</v>
      </c>
      <c r="G77975" s="19">
        <v>11230299</v>
      </c>
      <c r="H77975" s="18" t="s">
        <v>189</v>
      </c>
      <c r="I77975" s="18" t="s">
        <v>12696</v>
      </c>
      <c r="J77975" s="18" t="s">
        <v>23</v>
      </c>
      <c r="K77975" s="21"/>
      <c r="L77975" s="21"/>
      <c r="M77975" s="20">
        <v>1186</v>
      </c>
      <c r="N77975" s="20">
        <v>1186</v>
      </c>
      <c r="O77975" s="18"/>
      <c r="P77975" s="18"/>
      <c r="Q77975" s="18"/>
      <c r="R77975" s="18"/>
    </row>
    <row r="77976" ht="34" spans="1:18">
      <c r="A77976" s="1">
        <v>2023</v>
      </c>
      <c r="B77976" s="19">
        <v>10</v>
      </c>
      <c r="C77976" s="19">
        <v>30</v>
      </c>
      <c r="D77976" s="18" t="s">
        <v>1785</v>
      </c>
      <c r="E77976" s="19">
        <v>1</v>
      </c>
      <c r="F77976" s="18" t="s">
        <v>48955</v>
      </c>
      <c r="G77976" s="18" t="s">
        <v>7776</v>
      </c>
      <c r="H77976" s="18" t="s">
        <v>7777</v>
      </c>
      <c r="I77976" s="18" t="s">
        <v>340</v>
      </c>
      <c r="J77976" s="18" t="s">
        <v>23</v>
      </c>
      <c r="K77976" s="20">
        <v>2532.11</v>
      </c>
      <c r="L77976" s="20">
        <v>2532.11</v>
      </c>
      <c r="M77976" s="21"/>
      <c r="N77976" s="21"/>
      <c r="O77976" s="18"/>
      <c r="P77976" s="18"/>
      <c r="Q77976" s="18"/>
      <c r="R77976" s="18"/>
    </row>
    <row r="77977" ht="17" spans="1:18">
      <c r="A77977" s="1">
        <v>2023</v>
      </c>
      <c r="B77977" s="19">
        <v>10</v>
      </c>
      <c r="C77977" s="19">
        <v>30</v>
      </c>
      <c r="D77977" s="18" t="s">
        <v>1785</v>
      </c>
      <c r="E77977" s="19">
        <v>2</v>
      </c>
      <c r="F77977" s="18" t="s">
        <v>48956</v>
      </c>
      <c r="G77977" s="19">
        <v>22210101</v>
      </c>
      <c r="H77977" s="18" t="s">
        <v>187</v>
      </c>
      <c r="I77977" s="18" t="s">
        <v>340</v>
      </c>
      <c r="J77977" s="18" t="s">
        <v>23</v>
      </c>
      <c r="K77977" s="22">
        <v>227.89</v>
      </c>
      <c r="L77977" s="22">
        <v>227.89</v>
      </c>
      <c r="M77977" s="21"/>
      <c r="N77977" s="21"/>
      <c r="O77977" s="18"/>
      <c r="P77977" s="18"/>
      <c r="Q77977" s="18"/>
      <c r="R77977" s="18"/>
    </row>
    <row r="77978" ht="17" spans="1:18">
      <c r="A77978" s="1">
        <v>2023</v>
      </c>
      <c r="B77978" s="19">
        <v>10</v>
      </c>
      <c r="C77978" s="19">
        <v>30</v>
      </c>
      <c r="D77978" s="18" t="s">
        <v>1785</v>
      </c>
      <c r="E77978" s="19">
        <v>3</v>
      </c>
      <c r="F77978" s="18" t="s">
        <v>48955</v>
      </c>
      <c r="G77978" s="19">
        <v>11230299</v>
      </c>
      <c r="H77978" s="18" t="s">
        <v>189</v>
      </c>
      <c r="I77978" s="18" t="s">
        <v>40182</v>
      </c>
      <c r="J77978" s="18" t="s">
        <v>23</v>
      </c>
      <c r="K77978" s="21"/>
      <c r="L77978" s="21"/>
      <c r="M77978" s="20">
        <v>2760</v>
      </c>
      <c r="N77978" s="20">
        <v>2760</v>
      </c>
      <c r="O77978" s="18"/>
      <c r="P77978" s="18"/>
      <c r="Q77978" s="18"/>
      <c r="R77978" s="18"/>
    </row>
    <row r="77979" ht="34" spans="1:18">
      <c r="A77979" s="1">
        <v>2023</v>
      </c>
      <c r="B77979" s="19">
        <v>10</v>
      </c>
      <c r="C77979" s="19">
        <v>30</v>
      </c>
      <c r="D77979" s="18" t="s">
        <v>1787</v>
      </c>
      <c r="E77979" s="19">
        <v>1</v>
      </c>
      <c r="F77979" s="18" t="s">
        <v>48957</v>
      </c>
      <c r="G77979" s="18" t="s">
        <v>6920</v>
      </c>
      <c r="H77979" s="18" t="s">
        <v>6921</v>
      </c>
      <c r="I77979" s="18" t="s">
        <v>32645</v>
      </c>
      <c r="J77979" s="18" t="s">
        <v>23</v>
      </c>
      <c r="K77979" s="20">
        <v>12000</v>
      </c>
      <c r="L77979" s="20">
        <v>12000</v>
      </c>
      <c r="M77979" s="21"/>
      <c r="N77979" s="21"/>
      <c r="O77979" s="18"/>
      <c r="P77979" s="18"/>
      <c r="Q77979" s="18"/>
      <c r="R77979" s="18"/>
    </row>
    <row r="77980" ht="17" spans="1:18">
      <c r="A77980" s="1">
        <v>2023</v>
      </c>
      <c r="B77980" s="19">
        <v>10</v>
      </c>
      <c r="C77980" s="19">
        <v>30</v>
      </c>
      <c r="D77980" s="18" t="s">
        <v>1787</v>
      </c>
      <c r="E77980" s="19">
        <v>2</v>
      </c>
      <c r="F77980" s="18" t="s">
        <v>48958</v>
      </c>
      <c r="G77980" s="19">
        <v>22210101</v>
      </c>
      <c r="H77980" s="18" t="s">
        <v>187</v>
      </c>
      <c r="I77980" s="18" t="s">
        <v>32645</v>
      </c>
      <c r="J77980" s="18" t="s">
        <v>23</v>
      </c>
      <c r="K77980" s="22">
        <v>360</v>
      </c>
      <c r="L77980" s="22">
        <v>360</v>
      </c>
      <c r="M77980" s="21"/>
      <c r="N77980" s="21"/>
      <c r="O77980" s="18"/>
      <c r="P77980" s="18"/>
      <c r="Q77980" s="18"/>
      <c r="R77980" s="18"/>
    </row>
    <row r="77981" ht="17" spans="1:18">
      <c r="A77981" s="1">
        <v>2023</v>
      </c>
      <c r="B77981" s="19">
        <v>10</v>
      </c>
      <c r="C77981" s="19">
        <v>30</v>
      </c>
      <c r="D77981" s="18" t="s">
        <v>1787</v>
      </c>
      <c r="E77981" s="19">
        <v>3</v>
      </c>
      <c r="F77981" s="18" t="s">
        <v>48959</v>
      </c>
      <c r="G77981" s="19">
        <v>11230299</v>
      </c>
      <c r="H77981" s="18" t="s">
        <v>189</v>
      </c>
      <c r="I77981" s="18" t="s">
        <v>48960</v>
      </c>
      <c r="J77981" s="18" t="s">
        <v>23</v>
      </c>
      <c r="K77981" s="21"/>
      <c r="L77981" s="21"/>
      <c r="M77981" s="20">
        <v>12360</v>
      </c>
      <c r="N77981" s="20">
        <v>12360</v>
      </c>
      <c r="O77981" s="18"/>
      <c r="P77981" s="18"/>
      <c r="Q77981" s="18"/>
      <c r="R77981" s="18"/>
    </row>
    <row r="77982" ht="34" spans="1:18">
      <c r="A77982" s="1">
        <v>2023</v>
      </c>
      <c r="B77982" s="19">
        <v>10</v>
      </c>
      <c r="C77982" s="19">
        <v>30</v>
      </c>
      <c r="D77982" s="18" t="s">
        <v>5246</v>
      </c>
      <c r="E77982" s="19">
        <v>1</v>
      </c>
      <c r="F77982" s="18" t="s">
        <v>48961</v>
      </c>
      <c r="G77982" s="18" t="s">
        <v>3776</v>
      </c>
      <c r="H77982" s="18" t="s">
        <v>3777</v>
      </c>
      <c r="I77982" s="18" t="s">
        <v>36</v>
      </c>
      <c r="J77982" s="18" t="s">
        <v>23</v>
      </c>
      <c r="K77982" s="20">
        <v>2925.28</v>
      </c>
      <c r="L77982" s="20">
        <v>2925.28</v>
      </c>
      <c r="M77982" s="21"/>
      <c r="N77982" s="21"/>
      <c r="O77982" s="18"/>
      <c r="P77982" s="18"/>
      <c r="Q77982" s="18"/>
      <c r="R77982" s="18"/>
    </row>
    <row r="77983" ht="17" spans="1:18">
      <c r="A77983" s="1">
        <v>2023</v>
      </c>
      <c r="B77983" s="19">
        <v>10</v>
      </c>
      <c r="C77983" s="19">
        <v>30</v>
      </c>
      <c r="D77983" s="18" t="s">
        <v>5246</v>
      </c>
      <c r="E77983" s="19">
        <v>2</v>
      </c>
      <c r="F77983" s="18" t="s">
        <v>48962</v>
      </c>
      <c r="G77983" s="19">
        <v>22210101</v>
      </c>
      <c r="H77983" s="18" t="s">
        <v>187</v>
      </c>
      <c r="I77983" s="18" t="s">
        <v>36</v>
      </c>
      <c r="J77983" s="18" t="s">
        <v>23</v>
      </c>
      <c r="K77983" s="22">
        <v>175.52</v>
      </c>
      <c r="L77983" s="22">
        <v>175.52</v>
      </c>
      <c r="M77983" s="21"/>
      <c r="N77983" s="21"/>
      <c r="O77983" s="18"/>
      <c r="P77983" s="18"/>
      <c r="Q77983" s="18"/>
      <c r="R77983" s="18"/>
    </row>
    <row r="77984" ht="17" spans="1:18">
      <c r="A77984" s="1">
        <v>2023</v>
      </c>
      <c r="B77984" s="19">
        <v>10</v>
      </c>
      <c r="C77984" s="19">
        <v>30</v>
      </c>
      <c r="D77984" s="18" t="s">
        <v>5246</v>
      </c>
      <c r="E77984" s="19">
        <v>3</v>
      </c>
      <c r="F77984" s="18" t="s">
        <v>48961</v>
      </c>
      <c r="G77984" s="19">
        <v>11230299</v>
      </c>
      <c r="H77984" s="18" t="s">
        <v>189</v>
      </c>
      <c r="I77984" s="18" t="s">
        <v>39330</v>
      </c>
      <c r="J77984" s="18" t="s">
        <v>23</v>
      </c>
      <c r="K77984" s="21"/>
      <c r="L77984" s="21"/>
      <c r="M77984" s="20">
        <v>3100.8</v>
      </c>
      <c r="N77984" s="20">
        <v>3100.8</v>
      </c>
      <c r="O77984" s="18"/>
      <c r="P77984" s="18"/>
      <c r="Q77984" s="18"/>
      <c r="R77984" s="18"/>
    </row>
    <row r="77985" ht="34" spans="1:18">
      <c r="A77985" s="1">
        <v>2023</v>
      </c>
      <c r="B77985" s="19">
        <v>10</v>
      </c>
      <c r="C77985" s="19">
        <v>30</v>
      </c>
      <c r="D77985" s="18" t="s">
        <v>5246</v>
      </c>
      <c r="E77985" s="19">
        <v>4</v>
      </c>
      <c r="F77985" s="18" t="s">
        <v>48963</v>
      </c>
      <c r="G77985" s="18" t="s">
        <v>3776</v>
      </c>
      <c r="H77985" s="18" t="s">
        <v>3777</v>
      </c>
      <c r="I77985" s="18" t="s">
        <v>36</v>
      </c>
      <c r="J77985" s="18" t="s">
        <v>23</v>
      </c>
      <c r="K77985" s="20">
        <v>-2925.28</v>
      </c>
      <c r="L77985" s="20">
        <v>-2925.28</v>
      </c>
      <c r="M77985" s="21"/>
      <c r="N77985" s="21"/>
      <c r="O77985" s="18"/>
      <c r="P77985" s="18"/>
      <c r="Q77985" s="18"/>
      <c r="R77985" s="18"/>
    </row>
    <row r="77986" ht="17" spans="1:18">
      <c r="A77986" s="1">
        <v>2023</v>
      </c>
      <c r="B77986" s="19">
        <v>10</v>
      </c>
      <c r="C77986" s="19">
        <v>30</v>
      </c>
      <c r="D77986" s="18" t="s">
        <v>5246</v>
      </c>
      <c r="E77986" s="19">
        <v>5</v>
      </c>
      <c r="F77986" s="18" t="s">
        <v>48963</v>
      </c>
      <c r="G77986" s="19">
        <v>11230299</v>
      </c>
      <c r="H77986" s="18" t="s">
        <v>189</v>
      </c>
      <c r="I77986" s="18" t="s">
        <v>39330</v>
      </c>
      <c r="J77986" s="18" t="s">
        <v>23</v>
      </c>
      <c r="K77986" s="21"/>
      <c r="L77986" s="21"/>
      <c r="M77986" s="20">
        <v>-2925.28</v>
      </c>
      <c r="N77986" s="20">
        <v>-2925.28</v>
      </c>
      <c r="O77986" s="18"/>
      <c r="P77986" s="18"/>
      <c r="Q77986" s="18"/>
      <c r="R77986" s="18"/>
    </row>
    <row r="77987" ht="34" spans="1:18">
      <c r="A77987" s="1">
        <v>2023</v>
      </c>
      <c r="B77987" s="19">
        <v>10</v>
      </c>
      <c r="C77987" s="19">
        <v>30</v>
      </c>
      <c r="D77987" s="18" t="s">
        <v>5248</v>
      </c>
      <c r="E77987" s="19">
        <v>1</v>
      </c>
      <c r="F77987" s="18" t="s">
        <v>48964</v>
      </c>
      <c r="G77987" s="18" t="s">
        <v>3776</v>
      </c>
      <c r="H77987" s="18" t="s">
        <v>3777</v>
      </c>
      <c r="I77987" s="18" t="s">
        <v>36</v>
      </c>
      <c r="J77987" s="18" t="s">
        <v>23</v>
      </c>
      <c r="K77987" s="20">
        <v>2925.28</v>
      </c>
      <c r="L77987" s="20">
        <v>2925.28</v>
      </c>
      <c r="M77987" s="21"/>
      <c r="N77987" s="21"/>
      <c r="O77987" s="18"/>
      <c r="P77987" s="18"/>
      <c r="Q77987" s="18"/>
      <c r="R77987" s="18"/>
    </row>
    <row r="77988" ht="17" spans="1:18">
      <c r="A77988" s="1">
        <v>2023</v>
      </c>
      <c r="B77988" s="19">
        <v>10</v>
      </c>
      <c r="C77988" s="19">
        <v>30</v>
      </c>
      <c r="D77988" s="18" t="s">
        <v>5248</v>
      </c>
      <c r="E77988" s="19">
        <v>2</v>
      </c>
      <c r="F77988" s="18" t="s">
        <v>48965</v>
      </c>
      <c r="G77988" s="19">
        <v>22210101</v>
      </c>
      <c r="H77988" s="18" t="s">
        <v>187</v>
      </c>
      <c r="I77988" s="18" t="s">
        <v>36</v>
      </c>
      <c r="J77988" s="18" t="s">
        <v>23</v>
      </c>
      <c r="K77988" s="22">
        <v>175.52</v>
      </c>
      <c r="L77988" s="22">
        <v>175.52</v>
      </c>
      <c r="M77988" s="21"/>
      <c r="N77988" s="21"/>
      <c r="O77988" s="18"/>
      <c r="P77988" s="18"/>
      <c r="Q77988" s="18"/>
      <c r="R77988" s="18"/>
    </row>
    <row r="77989" ht="17" spans="1:18">
      <c r="A77989" s="1">
        <v>2023</v>
      </c>
      <c r="B77989" s="19">
        <v>10</v>
      </c>
      <c r="C77989" s="19">
        <v>30</v>
      </c>
      <c r="D77989" s="18" t="s">
        <v>5248</v>
      </c>
      <c r="E77989" s="19">
        <v>3</v>
      </c>
      <c r="F77989" s="18" t="s">
        <v>48964</v>
      </c>
      <c r="G77989" s="19">
        <v>11230299</v>
      </c>
      <c r="H77989" s="18" t="s">
        <v>189</v>
      </c>
      <c r="I77989" s="18" t="s">
        <v>39330</v>
      </c>
      <c r="J77989" s="18" t="s">
        <v>23</v>
      </c>
      <c r="K77989" s="21"/>
      <c r="L77989" s="21"/>
      <c r="M77989" s="20">
        <v>3100.8</v>
      </c>
      <c r="N77989" s="20">
        <v>3100.8</v>
      </c>
      <c r="O77989" s="18"/>
      <c r="P77989" s="18"/>
      <c r="Q77989" s="18"/>
      <c r="R77989" s="18"/>
    </row>
    <row r="77990" ht="34" spans="1:18">
      <c r="A77990" s="1">
        <v>2023</v>
      </c>
      <c r="B77990" s="19">
        <v>10</v>
      </c>
      <c r="C77990" s="19">
        <v>30</v>
      </c>
      <c r="D77990" s="18" t="s">
        <v>5248</v>
      </c>
      <c r="E77990" s="19">
        <v>4</v>
      </c>
      <c r="F77990" s="18" t="s">
        <v>48966</v>
      </c>
      <c r="G77990" s="18" t="s">
        <v>3776</v>
      </c>
      <c r="H77990" s="18" t="s">
        <v>3777</v>
      </c>
      <c r="I77990" s="18" t="s">
        <v>36</v>
      </c>
      <c r="J77990" s="18" t="s">
        <v>23</v>
      </c>
      <c r="K77990" s="20">
        <v>-2925.28</v>
      </c>
      <c r="L77990" s="20">
        <v>-2925.28</v>
      </c>
      <c r="M77990" s="21"/>
      <c r="N77990" s="21"/>
      <c r="O77990" s="18"/>
      <c r="P77990" s="18"/>
      <c r="Q77990" s="18"/>
      <c r="R77990" s="18"/>
    </row>
    <row r="77991" ht="17" spans="1:18">
      <c r="A77991" s="1">
        <v>2023</v>
      </c>
      <c r="B77991" s="19">
        <v>10</v>
      </c>
      <c r="C77991" s="19">
        <v>30</v>
      </c>
      <c r="D77991" s="18" t="s">
        <v>5248</v>
      </c>
      <c r="E77991" s="19">
        <v>5</v>
      </c>
      <c r="F77991" s="18" t="s">
        <v>48966</v>
      </c>
      <c r="G77991" s="19">
        <v>11230299</v>
      </c>
      <c r="H77991" s="18" t="s">
        <v>189</v>
      </c>
      <c r="I77991" s="18" t="s">
        <v>39330</v>
      </c>
      <c r="J77991" s="18" t="s">
        <v>23</v>
      </c>
      <c r="K77991" s="21"/>
      <c r="L77991" s="21"/>
      <c r="M77991" s="20">
        <v>-2925.28</v>
      </c>
      <c r="N77991" s="20">
        <v>-2925.28</v>
      </c>
      <c r="O77991" s="18"/>
      <c r="P77991" s="18"/>
      <c r="Q77991" s="18"/>
      <c r="R77991" s="18"/>
    </row>
    <row r="77992" ht="34" spans="1:18">
      <c r="A77992" s="1">
        <v>2023</v>
      </c>
      <c r="B77992" s="19">
        <v>10</v>
      </c>
      <c r="C77992" s="19">
        <v>30</v>
      </c>
      <c r="D77992" s="18" t="s">
        <v>5251</v>
      </c>
      <c r="E77992" s="19">
        <v>1</v>
      </c>
      <c r="F77992" s="18" t="s">
        <v>48967</v>
      </c>
      <c r="G77992" s="18" t="s">
        <v>184</v>
      </c>
      <c r="H77992" s="18" t="s">
        <v>185</v>
      </c>
      <c r="I77992" s="18" t="s">
        <v>36</v>
      </c>
      <c r="J77992" s="18" t="s">
        <v>23</v>
      </c>
      <c r="K77992" s="20">
        <v>15881.95</v>
      </c>
      <c r="L77992" s="20">
        <v>15881.95</v>
      </c>
      <c r="M77992" s="21"/>
      <c r="N77992" s="21"/>
      <c r="O77992" s="18"/>
      <c r="P77992" s="18"/>
      <c r="Q77992" s="18"/>
      <c r="R77992" s="18"/>
    </row>
    <row r="77993" ht="17" spans="1:18">
      <c r="A77993" s="1">
        <v>2023</v>
      </c>
      <c r="B77993" s="19">
        <v>10</v>
      </c>
      <c r="C77993" s="19">
        <v>30</v>
      </c>
      <c r="D77993" s="18" t="s">
        <v>5251</v>
      </c>
      <c r="E77993" s="19">
        <v>2</v>
      </c>
      <c r="F77993" s="18" t="s">
        <v>48968</v>
      </c>
      <c r="G77993" s="19">
        <v>22210101</v>
      </c>
      <c r="H77993" s="18" t="s">
        <v>187</v>
      </c>
      <c r="I77993" s="18" t="s">
        <v>36</v>
      </c>
      <c r="J77993" s="18" t="s">
        <v>23</v>
      </c>
      <c r="K77993" s="22">
        <v>158.82</v>
      </c>
      <c r="L77993" s="22">
        <v>158.82</v>
      </c>
      <c r="M77993" s="21"/>
      <c r="N77993" s="21"/>
      <c r="O77993" s="18"/>
      <c r="P77993" s="18"/>
      <c r="Q77993" s="18"/>
      <c r="R77993" s="18"/>
    </row>
    <row r="77994" ht="17" spans="1:18">
      <c r="A77994" s="1">
        <v>2023</v>
      </c>
      <c r="B77994" s="19">
        <v>10</v>
      </c>
      <c r="C77994" s="19">
        <v>30</v>
      </c>
      <c r="D77994" s="18" t="s">
        <v>5251</v>
      </c>
      <c r="E77994" s="19">
        <v>3</v>
      </c>
      <c r="F77994" s="18" t="s">
        <v>48967</v>
      </c>
      <c r="G77994" s="19">
        <v>11230299</v>
      </c>
      <c r="H77994" s="18" t="s">
        <v>189</v>
      </c>
      <c r="I77994" s="18" t="s">
        <v>38248</v>
      </c>
      <c r="J77994" s="18" t="s">
        <v>23</v>
      </c>
      <c r="K77994" s="21"/>
      <c r="L77994" s="21"/>
      <c r="M77994" s="20">
        <v>16040.77</v>
      </c>
      <c r="N77994" s="20">
        <v>16040.77</v>
      </c>
      <c r="O77994" s="18"/>
      <c r="P77994" s="18"/>
      <c r="Q77994" s="18"/>
      <c r="R77994" s="18"/>
    </row>
    <row r="77995" ht="34" spans="1:18">
      <c r="A77995" s="1">
        <v>2023</v>
      </c>
      <c r="B77995" s="19">
        <v>10</v>
      </c>
      <c r="C77995" s="19">
        <v>30</v>
      </c>
      <c r="D77995" s="18" t="s">
        <v>5251</v>
      </c>
      <c r="E77995" s="19">
        <v>4</v>
      </c>
      <c r="F77995" s="18" t="s">
        <v>48969</v>
      </c>
      <c r="G77995" s="18" t="s">
        <v>184</v>
      </c>
      <c r="H77995" s="18" t="s">
        <v>185</v>
      </c>
      <c r="I77995" s="18" t="s">
        <v>36</v>
      </c>
      <c r="J77995" s="18" t="s">
        <v>23</v>
      </c>
      <c r="K77995" s="20">
        <v>-15961.17</v>
      </c>
      <c r="L77995" s="20">
        <v>-15961.17</v>
      </c>
      <c r="M77995" s="21"/>
      <c r="N77995" s="21"/>
      <c r="O77995" s="18"/>
      <c r="P77995" s="18"/>
      <c r="Q77995" s="18"/>
      <c r="R77995" s="18"/>
    </row>
    <row r="77996" ht="17" spans="1:18">
      <c r="A77996" s="1">
        <v>2023</v>
      </c>
      <c r="B77996" s="19">
        <v>10</v>
      </c>
      <c r="C77996" s="19">
        <v>30</v>
      </c>
      <c r="D77996" s="18" t="s">
        <v>5251</v>
      </c>
      <c r="E77996" s="19">
        <v>5</v>
      </c>
      <c r="F77996" s="18" t="s">
        <v>48969</v>
      </c>
      <c r="G77996" s="19">
        <v>11230299</v>
      </c>
      <c r="H77996" s="18" t="s">
        <v>189</v>
      </c>
      <c r="I77996" s="18" t="s">
        <v>38248</v>
      </c>
      <c r="J77996" s="18" t="s">
        <v>23</v>
      </c>
      <c r="K77996" s="21"/>
      <c r="L77996" s="21"/>
      <c r="M77996" s="20">
        <v>-15961.17</v>
      </c>
      <c r="N77996" s="20">
        <v>-15961.17</v>
      </c>
      <c r="O77996" s="18"/>
      <c r="P77996" s="18"/>
      <c r="Q77996" s="18"/>
      <c r="R77996" s="18"/>
    </row>
    <row r="77997" ht="34" spans="1:18">
      <c r="A77997" s="1">
        <v>2023</v>
      </c>
      <c r="B77997" s="19">
        <v>10</v>
      </c>
      <c r="C77997" s="19">
        <v>30</v>
      </c>
      <c r="D77997" s="18" t="s">
        <v>5254</v>
      </c>
      <c r="E77997" s="19">
        <v>1</v>
      </c>
      <c r="F77997" s="18" t="s">
        <v>48970</v>
      </c>
      <c r="G77997" s="18" t="s">
        <v>184</v>
      </c>
      <c r="H77997" s="18" t="s">
        <v>185</v>
      </c>
      <c r="I77997" s="18" t="s">
        <v>36</v>
      </c>
      <c r="J77997" s="18" t="s">
        <v>23</v>
      </c>
      <c r="K77997" s="20">
        <v>15961.16</v>
      </c>
      <c r="L77997" s="20">
        <v>15961.16</v>
      </c>
      <c r="M77997" s="21"/>
      <c r="N77997" s="21"/>
      <c r="O77997" s="18"/>
      <c r="P77997" s="18"/>
      <c r="Q77997" s="18"/>
      <c r="R77997" s="18"/>
    </row>
    <row r="77998" ht="17" spans="1:18">
      <c r="A77998" s="1">
        <v>2023</v>
      </c>
      <c r="B77998" s="19">
        <v>10</v>
      </c>
      <c r="C77998" s="19">
        <v>30</v>
      </c>
      <c r="D77998" s="18" t="s">
        <v>5254</v>
      </c>
      <c r="E77998" s="19">
        <v>2</v>
      </c>
      <c r="F77998" s="18" t="s">
        <v>48971</v>
      </c>
      <c r="G77998" s="19">
        <v>22210101</v>
      </c>
      <c r="H77998" s="18" t="s">
        <v>187</v>
      </c>
      <c r="I77998" s="18" t="s">
        <v>36</v>
      </c>
      <c r="J77998" s="18" t="s">
        <v>23</v>
      </c>
      <c r="K77998" s="22">
        <v>159.61</v>
      </c>
      <c r="L77998" s="22">
        <v>159.61</v>
      </c>
      <c r="M77998" s="21"/>
      <c r="N77998" s="21"/>
      <c r="O77998" s="18"/>
      <c r="P77998" s="18"/>
      <c r="Q77998" s="18"/>
      <c r="R77998" s="18"/>
    </row>
    <row r="77999" ht="17" spans="1:18">
      <c r="A77999" s="1">
        <v>2023</v>
      </c>
      <c r="B77999" s="19">
        <v>10</v>
      </c>
      <c r="C77999" s="19">
        <v>30</v>
      </c>
      <c r="D77999" s="18" t="s">
        <v>5254</v>
      </c>
      <c r="E77999" s="19">
        <v>3</v>
      </c>
      <c r="F77999" s="18" t="s">
        <v>48970</v>
      </c>
      <c r="G77999" s="19">
        <v>11230299</v>
      </c>
      <c r="H77999" s="18" t="s">
        <v>189</v>
      </c>
      <c r="I77999" s="18" t="s">
        <v>38248</v>
      </c>
      <c r="J77999" s="18" t="s">
        <v>23</v>
      </c>
      <c r="K77999" s="21"/>
      <c r="L77999" s="21"/>
      <c r="M77999" s="20">
        <v>16120.77</v>
      </c>
      <c r="N77999" s="20">
        <v>16120.77</v>
      </c>
      <c r="O77999" s="18"/>
      <c r="P77999" s="18"/>
      <c r="Q77999" s="18"/>
      <c r="R77999" s="18"/>
    </row>
    <row r="78000" ht="34" spans="1:18">
      <c r="A78000" s="1">
        <v>2023</v>
      </c>
      <c r="B78000" s="19">
        <v>10</v>
      </c>
      <c r="C78000" s="19">
        <v>30</v>
      </c>
      <c r="D78000" s="18" t="s">
        <v>5254</v>
      </c>
      <c r="E78000" s="19">
        <v>4</v>
      </c>
      <c r="F78000" s="18" t="s">
        <v>48972</v>
      </c>
      <c r="G78000" s="18" t="s">
        <v>184</v>
      </c>
      <c r="H78000" s="18" t="s">
        <v>185</v>
      </c>
      <c r="I78000" s="18" t="s">
        <v>36</v>
      </c>
      <c r="J78000" s="18" t="s">
        <v>23</v>
      </c>
      <c r="K78000" s="20">
        <v>-15961.17</v>
      </c>
      <c r="L78000" s="20">
        <v>-15961.17</v>
      </c>
      <c r="M78000" s="21"/>
      <c r="N78000" s="21"/>
      <c r="O78000" s="18"/>
      <c r="P78000" s="18"/>
      <c r="Q78000" s="18"/>
      <c r="R78000" s="18"/>
    </row>
    <row r="78001" ht="17" spans="1:18">
      <c r="A78001" s="1">
        <v>2023</v>
      </c>
      <c r="B78001" s="19">
        <v>10</v>
      </c>
      <c r="C78001" s="19">
        <v>30</v>
      </c>
      <c r="D78001" s="18" t="s">
        <v>5254</v>
      </c>
      <c r="E78001" s="19">
        <v>5</v>
      </c>
      <c r="F78001" s="18" t="s">
        <v>48972</v>
      </c>
      <c r="G78001" s="19">
        <v>11230299</v>
      </c>
      <c r="H78001" s="18" t="s">
        <v>189</v>
      </c>
      <c r="I78001" s="18" t="s">
        <v>38248</v>
      </c>
      <c r="J78001" s="18" t="s">
        <v>23</v>
      </c>
      <c r="K78001" s="21"/>
      <c r="L78001" s="21"/>
      <c r="M78001" s="20">
        <v>-15961.17</v>
      </c>
      <c r="N78001" s="20">
        <v>-15961.17</v>
      </c>
      <c r="O78001" s="18"/>
      <c r="P78001" s="18"/>
      <c r="Q78001" s="18"/>
      <c r="R78001" s="18"/>
    </row>
    <row r="78002" ht="17" spans="1:18">
      <c r="A78002" s="1">
        <v>2023</v>
      </c>
      <c r="B78002" s="19">
        <v>10</v>
      </c>
      <c r="C78002" s="19">
        <v>30</v>
      </c>
      <c r="D78002" s="18" t="s">
        <v>5256</v>
      </c>
      <c r="E78002" s="19">
        <v>1</v>
      </c>
      <c r="F78002" s="18" t="s">
        <v>48973</v>
      </c>
      <c r="G78002" s="19">
        <v>64010204</v>
      </c>
      <c r="H78002" s="18" t="s">
        <v>6810</v>
      </c>
      <c r="I78002" s="18" t="s">
        <v>32645</v>
      </c>
      <c r="J78002" s="18" t="s">
        <v>23</v>
      </c>
      <c r="K78002" s="20">
        <v>18400</v>
      </c>
      <c r="L78002" s="20">
        <v>18400</v>
      </c>
      <c r="M78002" s="21"/>
      <c r="N78002" s="21"/>
      <c r="O78002" s="18"/>
      <c r="P78002" s="18"/>
      <c r="Q78002" s="18"/>
      <c r="R78002" s="18"/>
    </row>
    <row r="78003" ht="17" spans="1:18">
      <c r="A78003" s="1">
        <v>2023</v>
      </c>
      <c r="B78003" s="19">
        <v>10</v>
      </c>
      <c r="C78003" s="19">
        <v>30</v>
      </c>
      <c r="D78003" s="18" t="s">
        <v>5256</v>
      </c>
      <c r="E78003" s="19">
        <v>2</v>
      </c>
      <c r="F78003" s="18" t="s">
        <v>48974</v>
      </c>
      <c r="G78003" s="19">
        <v>22210101</v>
      </c>
      <c r="H78003" s="18" t="s">
        <v>187</v>
      </c>
      <c r="I78003" s="18" t="s">
        <v>32645</v>
      </c>
      <c r="J78003" s="18" t="s">
        <v>23</v>
      </c>
      <c r="K78003" s="20">
        <v>1656</v>
      </c>
      <c r="L78003" s="20">
        <v>1656</v>
      </c>
      <c r="M78003" s="21"/>
      <c r="N78003" s="21"/>
      <c r="O78003" s="18"/>
      <c r="P78003" s="18"/>
      <c r="Q78003" s="18"/>
      <c r="R78003" s="18"/>
    </row>
    <row r="78004" ht="17" spans="1:18">
      <c r="A78004" s="1">
        <v>2023</v>
      </c>
      <c r="B78004" s="19">
        <v>10</v>
      </c>
      <c r="C78004" s="19">
        <v>30</v>
      </c>
      <c r="D78004" s="18" t="s">
        <v>5256</v>
      </c>
      <c r="E78004" s="19">
        <v>3</v>
      </c>
      <c r="F78004" s="18" t="s">
        <v>48975</v>
      </c>
      <c r="G78004" s="19">
        <v>11230299</v>
      </c>
      <c r="H78004" s="18" t="s">
        <v>189</v>
      </c>
      <c r="I78004" s="18" t="s">
        <v>7142</v>
      </c>
      <c r="J78004" s="18" t="s">
        <v>23</v>
      </c>
      <c r="K78004" s="21"/>
      <c r="L78004" s="21"/>
      <c r="M78004" s="20">
        <v>20056</v>
      </c>
      <c r="N78004" s="20">
        <v>20056</v>
      </c>
      <c r="O78004" s="18"/>
      <c r="P78004" s="18"/>
      <c r="Q78004" s="18"/>
      <c r="R78004" s="18"/>
    </row>
    <row r="78005" ht="34" spans="1:18">
      <c r="A78005" s="1">
        <v>2023</v>
      </c>
      <c r="B78005" s="19">
        <v>10</v>
      </c>
      <c r="C78005" s="19">
        <v>30</v>
      </c>
      <c r="D78005" s="18" t="s">
        <v>5258</v>
      </c>
      <c r="E78005" s="19">
        <v>1</v>
      </c>
      <c r="F78005" s="18" t="s">
        <v>48976</v>
      </c>
      <c r="G78005" s="18" t="s">
        <v>537</v>
      </c>
      <c r="H78005" s="18" t="s">
        <v>538</v>
      </c>
      <c r="I78005" s="18" t="s">
        <v>36</v>
      </c>
      <c r="J78005" s="18" t="s">
        <v>23</v>
      </c>
      <c r="K78005" s="20">
        <v>2924.53</v>
      </c>
      <c r="L78005" s="20">
        <v>2924.53</v>
      </c>
      <c r="M78005" s="21"/>
      <c r="N78005" s="21"/>
      <c r="O78005" s="18"/>
      <c r="P78005" s="18"/>
      <c r="Q78005" s="18"/>
      <c r="R78005" s="18"/>
    </row>
    <row r="78006" ht="17" spans="1:18">
      <c r="A78006" s="1">
        <v>2023</v>
      </c>
      <c r="B78006" s="19">
        <v>10</v>
      </c>
      <c r="C78006" s="19">
        <v>30</v>
      </c>
      <c r="D78006" s="18" t="s">
        <v>5258</v>
      </c>
      <c r="E78006" s="19">
        <v>2</v>
      </c>
      <c r="F78006" s="18" t="s">
        <v>48977</v>
      </c>
      <c r="G78006" s="19">
        <v>22210101</v>
      </c>
      <c r="H78006" s="18" t="s">
        <v>187</v>
      </c>
      <c r="I78006" s="18" t="s">
        <v>36</v>
      </c>
      <c r="J78006" s="18" t="s">
        <v>23</v>
      </c>
      <c r="K78006" s="22">
        <v>175.47</v>
      </c>
      <c r="L78006" s="22">
        <v>175.47</v>
      </c>
      <c r="M78006" s="21"/>
      <c r="N78006" s="21"/>
      <c r="O78006" s="18"/>
      <c r="P78006" s="18"/>
      <c r="Q78006" s="18"/>
      <c r="R78006" s="18"/>
    </row>
    <row r="78007" ht="17" spans="1:18">
      <c r="A78007" s="1">
        <v>2023</v>
      </c>
      <c r="B78007" s="19">
        <v>10</v>
      </c>
      <c r="C78007" s="19">
        <v>30</v>
      </c>
      <c r="D78007" s="18" t="s">
        <v>5258</v>
      </c>
      <c r="E78007" s="19">
        <v>3</v>
      </c>
      <c r="F78007" s="18" t="s">
        <v>48976</v>
      </c>
      <c r="G78007" s="19">
        <v>11230299</v>
      </c>
      <c r="H78007" s="18" t="s">
        <v>189</v>
      </c>
      <c r="I78007" s="18" t="s">
        <v>30330</v>
      </c>
      <c r="J78007" s="18" t="s">
        <v>23</v>
      </c>
      <c r="K78007" s="21"/>
      <c r="L78007" s="21"/>
      <c r="M78007" s="20">
        <v>3100</v>
      </c>
      <c r="N78007" s="20">
        <v>3100</v>
      </c>
      <c r="O78007" s="18"/>
      <c r="P78007" s="18"/>
      <c r="Q78007" s="18"/>
      <c r="R78007" s="18"/>
    </row>
    <row r="78008" ht="34" spans="1:18">
      <c r="A78008" s="1">
        <v>2023</v>
      </c>
      <c r="B78008" s="19">
        <v>10</v>
      </c>
      <c r="C78008" s="19">
        <v>30</v>
      </c>
      <c r="D78008" s="18" t="s">
        <v>5262</v>
      </c>
      <c r="E78008" s="19">
        <v>1</v>
      </c>
      <c r="F78008" s="18" t="s">
        <v>48978</v>
      </c>
      <c r="G78008" s="18" t="s">
        <v>5788</v>
      </c>
      <c r="H78008" s="18" t="s">
        <v>5789</v>
      </c>
      <c r="I78008" s="18" t="s">
        <v>36</v>
      </c>
      <c r="J78008" s="18" t="s">
        <v>23</v>
      </c>
      <c r="K78008" s="20">
        <v>11245.28</v>
      </c>
      <c r="L78008" s="20">
        <v>11245.28</v>
      </c>
      <c r="M78008" s="21"/>
      <c r="N78008" s="21"/>
      <c r="O78008" s="18"/>
      <c r="P78008" s="18"/>
      <c r="Q78008" s="18"/>
      <c r="R78008" s="18"/>
    </row>
    <row r="78009" ht="17" spans="1:18">
      <c r="A78009" s="1">
        <v>2023</v>
      </c>
      <c r="B78009" s="19">
        <v>10</v>
      </c>
      <c r="C78009" s="19">
        <v>30</v>
      </c>
      <c r="D78009" s="18" t="s">
        <v>5262</v>
      </c>
      <c r="E78009" s="19">
        <v>2</v>
      </c>
      <c r="F78009" s="18" t="s">
        <v>48979</v>
      </c>
      <c r="G78009" s="19">
        <v>22210101</v>
      </c>
      <c r="H78009" s="18" t="s">
        <v>187</v>
      </c>
      <c r="I78009" s="18" t="s">
        <v>36</v>
      </c>
      <c r="J78009" s="18" t="s">
        <v>23</v>
      </c>
      <c r="K78009" s="22">
        <v>674.72</v>
      </c>
      <c r="L78009" s="22">
        <v>674.72</v>
      </c>
      <c r="M78009" s="21"/>
      <c r="N78009" s="21"/>
      <c r="O78009" s="18"/>
      <c r="P78009" s="18"/>
      <c r="Q78009" s="18"/>
      <c r="R78009" s="18"/>
    </row>
    <row r="78010" ht="17" spans="1:18">
      <c r="A78010" s="1">
        <v>2023</v>
      </c>
      <c r="B78010" s="19">
        <v>10</v>
      </c>
      <c r="C78010" s="19">
        <v>30</v>
      </c>
      <c r="D78010" s="18" t="s">
        <v>5262</v>
      </c>
      <c r="E78010" s="19">
        <v>3</v>
      </c>
      <c r="F78010" s="18" t="s">
        <v>48978</v>
      </c>
      <c r="G78010" s="19">
        <v>11230299</v>
      </c>
      <c r="H78010" s="18" t="s">
        <v>189</v>
      </c>
      <c r="I78010" s="18" t="s">
        <v>30330</v>
      </c>
      <c r="J78010" s="18" t="s">
        <v>23</v>
      </c>
      <c r="K78010" s="21"/>
      <c r="L78010" s="21"/>
      <c r="M78010" s="20">
        <v>11920</v>
      </c>
      <c r="N78010" s="20">
        <v>11920</v>
      </c>
      <c r="O78010" s="18"/>
      <c r="P78010" s="18"/>
      <c r="Q78010" s="18"/>
      <c r="R78010" s="18"/>
    </row>
    <row r="78011" ht="34" spans="1:18">
      <c r="A78011" s="1">
        <v>2023</v>
      </c>
      <c r="B78011" s="19">
        <v>10</v>
      </c>
      <c r="C78011" s="19">
        <v>30</v>
      </c>
      <c r="D78011" s="18" t="s">
        <v>5262</v>
      </c>
      <c r="E78011" s="19">
        <v>4</v>
      </c>
      <c r="F78011" s="18" t="s">
        <v>48980</v>
      </c>
      <c r="G78011" s="18" t="s">
        <v>5788</v>
      </c>
      <c r="H78011" s="18" t="s">
        <v>5789</v>
      </c>
      <c r="I78011" s="18" t="s">
        <v>36</v>
      </c>
      <c r="J78011" s="18" t="s">
        <v>23</v>
      </c>
      <c r="K78011" s="20">
        <v>-11713.84</v>
      </c>
      <c r="L78011" s="20">
        <v>-11713.84</v>
      </c>
      <c r="M78011" s="21"/>
      <c r="N78011" s="21"/>
      <c r="O78011" s="18"/>
      <c r="P78011" s="18"/>
      <c r="Q78011" s="18"/>
      <c r="R78011" s="18"/>
    </row>
    <row r="78012" ht="17" spans="1:18">
      <c r="A78012" s="1">
        <v>2023</v>
      </c>
      <c r="B78012" s="19">
        <v>10</v>
      </c>
      <c r="C78012" s="19">
        <v>30</v>
      </c>
      <c r="D78012" s="18" t="s">
        <v>5262</v>
      </c>
      <c r="E78012" s="19">
        <v>5</v>
      </c>
      <c r="F78012" s="18" t="s">
        <v>48980</v>
      </c>
      <c r="G78012" s="19">
        <v>11230299</v>
      </c>
      <c r="H78012" s="18" t="s">
        <v>189</v>
      </c>
      <c r="I78012" s="18" t="s">
        <v>30330</v>
      </c>
      <c r="J78012" s="18" t="s">
        <v>23</v>
      </c>
      <c r="K78012" s="21"/>
      <c r="L78012" s="21"/>
      <c r="M78012" s="20">
        <v>-11713.84</v>
      </c>
      <c r="N78012" s="20">
        <v>-11713.84</v>
      </c>
      <c r="O78012" s="18"/>
      <c r="P78012" s="18"/>
      <c r="Q78012" s="18"/>
      <c r="R78012" s="18"/>
    </row>
    <row r="78013" ht="17" spans="1:18">
      <c r="A78013" s="1">
        <v>2023</v>
      </c>
      <c r="B78013" s="19">
        <v>10</v>
      </c>
      <c r="C78013" s="19">
        <v>30</v>
      </c>
      <c r="D78013" s="18" t="s">
        <v>5264</v>
      </c>
      <c r="E78013" s="19">
        <v>1</v>
      </c>
      <c r="F78013" s="18" t="s">
        <v>9131</v>
      </c>
      <c r="G78013" s="19">
        <v>12210101</v>
      </c>
      <c r="H78013" s="18" t="s">
        <v>21</v>
      </c>
      <c r="I78013" s="18" t="s">
        <v>118</v>
      </c>
      <c r="J78013" s="18" t="s">
        <v>23</v>
      </c>
      <c r="K78013" s="20">
        <v>200000</v>
      </c>
      <c r="L78013" s="20">
        <v>200000</v>
      </c>
      <c r="M78013" s="21"/>
      <c r="N78013" s="21"/>
      <c r="O78013" s="18"/>
      <c r="P78013" s="18"/>
      <c r="Q78013" s="18"/>
      <c r="R78013" s="18"/>
    </row>
    <row r="78014" ht="17" spans="1:18">
      <c r="A78014" s="1">
        <v>2023</v>
      </c>
      <c r="B78014" s="19">
        <v>10</v>
      </c>
      <c r="C78014" s="19">
        <v>30</v>
      </c>
      <c r="D78014" s="18" t="s">
        <v>5264</v>
      </c>
      <c r="E78014" s="19">
        <v>2</v>
      </c>
      <c r="F78014" s="18" t="s">
        <v>9131</v>
      </c>
      <c r="G78014" s="19">
        <v>1002</v>
      </c>
      <c r="H78014" s="18" t="s">
        <v>24</v>
      </c>
      <c r="I78014" s="18" t="s">
        <v>124</v>
      </c>
      <c r="J78014" s="18" t="s">
        <v>23</v>
      </c>
      <c r="K78014" s="21"/>
      <c r="L78014" s="21"/>
      <c r="M78014" s="20">
        <v>200000</v>
      </c>
      <c r="N78014" s="20">
        <v>200000</v>
      </c>
      <c r="O78014" s="18"/>
      <c r="P78014" s="18"/>
      <c r="Q78014" s="18"/>
      <c r="R78014" s="18"/>
    </row>
    <row r="78015" ht="17" spans="1:18">
      <c r="A78015" s="1">
        <v>2023</v>
      </c>
      <c r="B78015" s="19">
        <v>10</v>
      </c>
      <c r="C78015" s="19">
        <v>30</v>
      </c>
      <c r="D78015" s="18" t="s">
        <v>5267</v>
      </c>
      <c r="E78015" s="19">
        <v>1</v>
      </c>
      <c r="F78015" s="18" t="s">
        <v>48981</v>
      </c>
      <c r="G78015" s="19">
        <v>101299</v>
      </c>
      <c r="H78015" s="18" t="s">
        <v>32</v>
      </c>
      <c r="I78015" s="18" t="s">
        <v>1082</v>
      </c>
      <c r="J78015" s="18" t="s">
        <v>23</v>
      </c>
      <c r="K78015" s="22">
        <v>113</v>
      </c>
      <c r="L78015" s="22">
        <v>113</v>
      </c>
      <c r="M78015" s="21"/>
      <c r="N78015" s="21"/>
      <c r="O78015" s="18"/>
      <c r="P78015" s="18"/>
      <c r="Q78015" s="18"/>
      <c r="R78015" s="18"/>
    </row>
    <row r="78016" ht="17" spans="1:18">
      <c r="A78016" s="1">
        <v>2023</v>
      </c>
      <c r="B78016" s="19">
        <v>10</v>
      </c>
      <c r="C78016" s="19">
        <v>30</v>
      </c>
      <c r="D78016" s="18" t="s">
        <v>5267</v>
      </c>
      <c r="E78016" s="19">
        <v>2</v>
      </c>
      <c r="F78016" s="18" t="s">
        <v>48982</v>
      </c>
      <c r="G78016" s="19">
        <v>101299</v>
      </c>
      <c r="H78016" s="18" t="s">
        <v>32</v>
      </c>
      <c r="I78016" s="18" t="s">
        <v>21440</v>
      </c>
      <c r="J78016" s="18" t="s">
        <v>23</v>
      </c>
      <c r="K78016" s="22">
        <v>30</v>
      </c>
      <c r="L78016" s="22">
        <v>30</v>
      </c>
      <c r="M78016" s="21"/>
      <c r="N78016" s="21"/>
      <c r="O78016" s="18"/>
      <c r="P78016" s="18"/>
      <c r="Q78016" s="18"/>
      <c r="R78016" s="18"/>
    </row>
    <row r="78017" ht="17" spans="1:18">
      <c r="A78017" s="1">
        <v>2023</v>
      </c>
      <c r="B78017" s="19">
        <v>10</v>
      </c>
      <c r="C78017" s="19">
        <v>30</v>
      </c>
      <c r="D78017" s="18" t="s">
        <v>5267</v>
      </c>
      <c r="E78017" s="19">
        <v>3</v>
      </c>
      <c r="F78017" s="18" t="s">
        <v>48983</v>
      </c>
      <c r="G78017" s="19">
        <v>22030207</v>
      </c>
      <c r="H78017" s="18" t="s">
        <v>83</v>
      </c>
      <c r="I78017" s="18" t="s">
        <v>36</v>
      </c>
      <c r="J78017" s="18" t="s">
        <v>23</v>
      </c>
      <c r="K78017" s="21"/>
      <c r="L78017" s="21"/>
      <c r="M78017" s="22">
        <v>113</v>
      </c>
      <c r="N78017" s="22">
        <v>113</v>
      </c>
      <c r="O78017" s="18"/>
      <c r="P78017" s="18"/>
      <c r="Q78017" s="18"/>
      <c r="R78017" s="18"/>
    </row>
    <row r="78018" ht="17" spans="1:18">
      <c r="A78018" s="1">
        <v>2023</v>
      </c>
      <c r="B78018" s="19">
        <v>10</v>
      </c>
      <c r="C78018" s="19">
        <v>30</v>
      </c>
      <c r="D78018" s="18" t="s">
        <v>5267</v>
      </c>
      <c r="E78018" s="19">
        <v>4</v>
      </c>
      <c r="F78018" s="18" t="s">
        <v>48984</v>
      </c>
      <c r="G78018" s="19">
        <v>22030221</v>
      </c>
      <c r="H78018" s="18" t="s">
        <v>645</v>
      </c>
      <c r="I78018" s="18" t="s">
        <v>36</v>
      </c>
      <c r="J78018" s="18" t="s">
        <v>23</v>
      </c>
      <c r="K78018" s="21"/>
      <c r="L78018" s="21"/>
      <c r="M78018" s="22">
        <v>30</v>
      </c>
      <c r="N78018" s="22">
        <v>30</v>
      </c>
      <c r="O78018" s="18"/>
      <c r="P78018" s="18"/>
      <c r="Q78018" s="18"/>
      <c r="R78018" s="18"/>
    </row>
    <row r="78019" ht="17" spans="1:18">
      <c r="A78019" s="1">
        <v>2023</v>
      </c>
      <c r="B78019" s="19">
        <v>10</v>
      </c>
      <c r="C78019" s="19">
        <v>30</v>
      </c>
      <c r="D78019" s="18" t="s">
        <v>5270</v>
      </c>
      <c r="E78019" s="19">
        <v>1</v>
      </c>
      <c r="F78019" s="18" t="s">
        <v>48985</v>
      </c>
      <c r="G78019" s="19">
        <v>101299</v>
      </c>
      <c r="H78019" s="18" t="s">
        <v>32</v>
      </c>
      <c r="I78019" s="18" t="s">
        <v>1082</v>
      </c>
      <c r="J78019" s="18" t="s">
        <v>23</v>
      </c>
      <c r="K78019" s="22">
        <v>59</v>
      </c>
      <c r="L78019" s="22">
        <v>59</v>
      </c>
      <c r="M78019" s="21"/>
      <c r="N78019" s="21"/>
      <c r="O78019" s="18"/>
      <c r="P78019" s="18"/>
      <c r="Q78019" s="18"/>
      <c r="R78019" s="18"/>
    </row>
    <row r="78020" ht="17" spans="1:18">
      <c r="A78020" s="1">
        <v>2023</v>
      </c>
      <c r="B78020" s="19">
        <v>10</v>
      </c>
      <c r="C78020" s="19">
        <v>30</v>
      </c>
      <c r="D78020" s="18" t="s">
        <v>5270</v>
      </c>
      <c r="E78020" s="19">
        <v>2</v>
      </c>
      <c r="F78020" s="18" t="s">
        <v>48986</v>
      </c>
      <c r="G78020" s="19">
        <v>22030207</v>
      </c>
      <c r="H78020" s="18" t="s">
        <v>83</v>
      </c>
      <c r="I78020" s="18" t="s">
        <v>36</v>
      </c>
      <c r="J78020" s="18" t="s">
        <v>23</v>
      </c>
      <c r="K78020" s="21"/>
      <c r="L78020" s="21"/>
      <c r="M78020" s="22">
        <v>59</v>
      </c>
      <c r="N78020" s="22">
        <v>59</v>
      </c>
      <c r="O78020" s="18"/>
      <c r="P78020" s="18"/>
      <c r="Q78020" s="18"/>
      <c r="R78020" s="18"/>
    </row>
    <row r="78021" ht="17" spans="1:18">
      <c r="A78021" s="1">
        <v>2023</v>
      </c>
      <c r="B78021" s="19">
        <v>10</v>
      </c>
      <c r="C78021" s="19">
        <v>30</v>
      </c>
      <c r="D78021" s="18" t="s">
        <v>5274</v>
      </c>
      <c r="E78021" s="19">
        <v>1</v>
      </c>
      <c r="F78021" s="18" t="s">
        <v>48987</v>
      </c>
      <c r="G78021" s="19">
        <v>101299</v>
      </c>
      <c r="H78021" s="18" t="s">
        <v>32</v>
      </c>
      <c r="I78021" s="18" t="s">
        <v>1082</v>
      </c>
      <c r="J78021" s="18" t="s">
        <v>23</v>
      </c>
      <c r="K78021" s="22">
        <v>72</v>
      </c>
      <c r="L78021" s="22">
        <v>72</v>
      </c>
      <c r="M78021" s="21"/>
      <c r="N78021" s="21"/>
      <c r="O78021" s="18"/>
      <c r="P78021" s="18"/>
      <c r="Q78021" s="18"/>
      <c r="R78021" s="18"/>
    </row>
    <row r="78022" ht="17" spans="1:18">
      <c r="A78022" s="1">
        <v>2023</v>
      </c>
      <c r="B78022" s="19">
        <v>10</v>
      </c>
      <c r="C78022" s="19">
        <v>30</v>
      </c>
      <c r="D78022" s="18" t="s">
        <v>5274</v>
      </c>
      <c r="E78022" s="19">
        <v>2</v>
      </c>
      <c r="F78022" s="18" t="s">
        <v>48988</v>
      </c>
      <c r="G78022" s="19">
        <v>101299</v>
      </c>
      <c r="H78022" s="18" t="s">
        <v>32</v>
      </c>
      <c r="I78022" s="18" t="s">
        <v>840</v>
      </c>
      <c r="J78022" s="18" t="s">
        <v>23</v>
      </c>
      <c r="K78022" s="22">
        <v>5</v>
      </c>
      <c r="L78022" s="22">
        <v>5</v>
      </c>
      <c r="M78022" s="21"/>
      <c r="N78022" s="21"/>
      <c r="O78022" s="18"/>
      <c r="P78022" s="18"/>
      <c r="Q78022" s="18"/>
      <c r="R78022" s="18"/>
    </row>
    <row r="78023" ht="17" spans="1:18">
      <c r="A78023" s="1">
        <v>2023</v>
      </c>
      <c r="B78023" s="19">
        <v>10</v>
      </c>
      <c r="C78023" s="19">
        <v>30</v>
      </c>
      <c r="D78023" s="18" t="s">
        <v>5274</v>
      </c>
      <c r="E78023" s="19">
        <v>3</v>
      </c>
      <c r="F78023" s="18" t="s">
        <v>48989</v>
      </c>
      <c r="G78023" s="19">
        <v>22030207</v>
      </c>
      <c r="H78023" s="18" t="s">
        <v>83</v>
      </c>
      <c r="I78023" s="18" t="s">
        <v>36</v>
      </c>
      <c r="J78023" s="18" t="s">
        <v>23</v>
      </c>
      <c r="K78023" s="21"/>
      <c r="L78023" s="21"/>
      <c r="M78023" s="22">
        <v>77</v>
      </c>
      <c r="N78023" s="22">
        <v>77</v>
      </c>
      <c r="O78023" s="18"/>
      <c r="P78023" s="18"/>
      <c r="Q78023" s="18"/>
      <c r="R78023" s="18"/>
    </row>
    <row r="78024" ht="17" spans="1:18">
      <c r="A78024" s="1">
        <v>2023</v>
      </c>
      <c r="B78024" s="19">
        <v>10</v>
      </c>
      <c r="C78024" s="19">
        <v>30</v>
      </c>
      <c r="D78024" s="18" t="s">
        <v>5278</v>
      </c>
      <c r="E78024" s="19">
        <v>1</v>
      </c>
      <c r="F78024" s="18" t="s">
        <v>48990</v>
      </c>
      <c r="G78024" s="19">
        <v>101299</v>
      </c>
      <c r="H78024" s="18" t="s">
        <v>32</v>
      </c>
      <c r="I78024" s="18" t="s">
        <v>1082</v>
      </c>
      <c r="J78024" s="18" t="s">
        <v>23</v>
      </c>
      <c r="K78024" s="22">
        <v>69</v>
      </c>
      <c r="L78024" s="22">
        <v>69</v>
      </c>
      <c r="M78024" s="21"/>
      <c r="N78024" s="21"/>
      <c r="O78024" s="18"/>
      <c r="P78024" s="18"/>
      <c r="Q78024" s="18"/>
      <c r="R78024" s="18"/>
    </row>
    <row r="78025" ht="17" spans="1:18">
      <c r="A78025" s="1">
        <v>2023</v>
      </c>
      <c r="B78025" s="19">
        <v>10</v>
      </c>
      <c r="C78025" s="19">
        <v>30</v>
      </c>
      <c r="D78025" s="18" t="s">
        <v>5278</v>
      </c>
      <c r="E78025" s="19">
        <v>2</v>
      </c>
      <c r="F78025" s="18" t="s">
        <v>48991</v>
      </c>
      <c r="G78025" s="19">
        <v>22030207</v>
      </c>
      <c r="H78025" s="18" t="s">
        <v>83</v>
      </c>
      <c r="I78025" s="18" t="s">
        <v>36</v>
      </c>
      <c r="J78025" s="18" t="s">
        <v>23</v>
      </c>
      <c r="K78025" s="21"/>
      <c r="L78025" s="21"/>
      <c r="M78025" s="22">
        <v>69</v>
      </c>
      <c r="N78025" s="22">
        <v>69</v>
      </c>
      <c r="O78025" s="18"/>
      <c r="P78025" s="18"/>
      <c r="Q78025" s="18"/>
      <c r="R78025" s="18"/>
    </row>
    <row r="78026" ht="17" spans="1:18">
      <c r="A78026" s="1">
        <v>2023</v>
      </c>
      <c r="B78026" s="19">
        <v>10</v>
      </c>
      <c r="C78026" s="19">
        <v>30</v>
      </c>
      <c r="D78026" s="18" t="s">
        <v>5282</v>
      </c>
      <c r="E78026" s="19">
        <v>1</v>
      </c>
      <c r="F78026" s="18" t="s">
        <v>48992</v>
      </c>
      <c r="G78026" s="19">
        <v>1002</v>
      </c>
      <c r="H78026" s="18" t="s">
        <v>24</v>
      </c>
      <c r="I78026" s="18" t="s">
        <v>124</v>
      </c>
      <c r="J78026" s="18" t="s">
        <v>23</v>
      </c>
      <c r="K78026" s="20">
        <v>3000</v>
      </c>
      <c r="L78026" s="20">
        <v>3000</v>
      </c>
      <c r="M78026" s="21"/>
      <c r="N78026" s="21"/>
      <c r="O78026" s="18"/>
      <c r="P78026" s="18"/>
      <c r="Q78026" s="18" t="s">
        <v>950</v>
      </c>
      <c r="R78026" s="18"/>
    </row>
    <row r="78027" ht="17" spans="1:18">
      <c r="A78027" s="1">
        <v>2023</v>
      </c>
      <c r="B78027" s="19">
        <v>10</v>
      </c>
      <c r="C78027" s="19">
        <v>30</v>
      </c>
      <c r="D78027" s="18" t="s">
        <v>5282</v>
      </c>
      <c r="E78027" s="19">
        <v>2</v>
      </c>
      <c r="F78027" s="18" t="s">
        <v>48992</v>
      </c>
      <c r="G78027" s="19">
        <v>1002</v>
      </c>
      <c r="H78027" s="18" t="s">
        <v>24</v>
      </c>
      <c r="I78027" s="18" t="s">
        <v>124</v>
      </c>
      <c r="J78027" s="18" t="s">
        <v>23</v>
      </c>
      <c r="K78027" s="20">
        <v>1705.98</v>
      </c>
      <c r="L78027" s="20">
        <v>1705.98</v>
      </c>
      <c r="M78027" s="21"/>
      <c r="N78027" s="21"/>
      <c r="O78027" s="18"/>
      <c r="P78027" s="18"/>
      <c r="Q78027" s="18" t="s">
        <v>950</v>
      </c>
      <c r="R78027" s="18"/>
    </row>
    <row r="78028" ht="17" spans="1:18">
      <c r="A78028" s="1">
        <v>2023</v>
      </c>
      <c r="B78028" s="19">
        <v>10</v>
      </c>
      <c r="C78028" s="19">
        <v>30</v>
      </c>
      <c r="D78028" s="18" t="s">
        <v>5282</v>
      </c>
      <c r="E78028" s="19">
        <v>3</v>
      </c>
      <c r="F78028" s="18" t="s">
        <v>48992</v>
      </c>
      <c r="G78028" s="19">
        <v>1002</v>
      </c>
      <c r="H78028" s="18" t="s">
        <v>24</v>
      </c>
      <c r="I78028" s="18" t="s">
        <v>124</v>
      </c>
      <c r="J78028" s="18" t="s">
        <v>23</v>
      </c>
      <c r="K78028" s="20">
        <v>1559.7</v>
      </c>
      <c r="L78028" s="20">
        <v>1559.7</v>
      </c>
      <c r="M78028" s="21"/>
      <c r="N78028" s="21"/>
      <c r="O78028" s="18"/>
      <c r="P78028" s="18"/>
      <c r="Q78028" s="18" t="s">
        <v>950</v>
      </c>
      <c r="R78028" s="18"/>
    </row>
    <row r="78029" ht="17" spans="1:18">
      <c r="A78029" s="1">
        <v>2023</v>
      </c>
      <c r="B78029" s="19">
        <v>10</v>
      </c>
      <c r="C78029" s="19">
        <v>30</v>
      </c>
      <c r="D78029" s="18" t="s">
        <v>5282</v>
      </c>
      <c r="E78029" s="19">
        <v>4</v>
      </c>
      <c r="F78029" s="18" t="s">
        <v>48992</v>
      </c>
      <c r="G78029" s="19">
        <v>1002</v>
      </c>
      <c r="H78029" s="18" t="s">
        <v>24</v>
      </c>
      <c r="I78029" s="18" t="s">
        <v>124</v>
      </c>
      <c r="J78029" s="18" t="s">
        <v>23</v>
      </c>
      <c r="K78029" s="20">
        <v>2844.12</v>
      </c>
      <c r="L78029" s="20">
        <v>2844.12</v>
      </c>
      <c r="M78029" s="21"/>
      <c r="N78029" s="21"/>
      <c r="O78029" s="18"/>
      <c r="P78029" s="18"/>
      <c r="Q78029" s="18" t="s">
        <v>950</v>
      </c>
      <c r="R78029" s="18"/>
    </row>
    <row r="78030" ht="17" spans="1:18">
      <c r="A78030" s="1">
        <v>2023</v>
      </c>
      <c r="B78030" s="19">
        <v>10</v>
      </c>
      <c r="C78030" s="19">
        <v>30</v>
      </c>
      <c r="D78030" s="18" t="s">
        <v>5282</v>
      </c>
      <c r="E78030" s="19">
        <v>5</v>
      </c>
      <c r="F78030" s="18" t="s">
        <v>48993</v>
      </c>
      <c r="G78030" s="19">
        <v>101299</v>
      </c>
      <c r="H78030" s="18" t="s">
        <v>32</v>
      </c>
      <c r="I78030" s="18" t="s">
        <v>21440</v>
      </c>
      <c r="J78030" s="18" t="s">
        <v>23</v>
      </c>
      <c r="K78030" s="20">
        <v>11727.04</v>
      </c>
      <c r="L78030" s="20">
        <v>11727.04</v>
      </c>
      <c r="M78030" s="21"/>
      <c r="N78030" s="21"/>
      <c r="O78030" s="18"/>
      <c r="P78030" s="18"/>
      <c r="Q78030" s="18"/>
      <c r="R78030" s="18"/>
    </row>
    <row r="78031" ht="17" spans="1:18">
      <c r="A78031" s="1">
        <v>2023</v>
      </c>
      <c r="B78031" s="19">
        <v>10</v>
      </c>
      <c r="C78031" s="19">
        <v>30</v>
      </c>
      <c r="D78031" s="18" t="s">
        <v>5282</v>
      </c>
      <c r="E78031" s="19">
        <v>6</v>
      </c>
      <c r="F78031" s="18" t="s">
        <v>48994</v>
      </c>
      <c r="G78031" s="19">
        <v>1001</v>
      </c>
      <c r="H78031" s="18" t="s">
        <v>949</v>
      </c>
      <c r="I78031" s="18"/>
      <c r="J78031" s="18" t="s">
        <v>23</v>
      </c>
      <c r="K78031" s="22">
        <v>22</v>
      </c>
      <c r="L78031" s="22">
        <v>22</v>
      </c>
      <c r="M78031" s="21"/>
      <c r="N78031" s="21"/>
      <c r="O78031" s="18"/>
      <c r="P78031" s="18"/>
      <c r="Q78031" s="18" t="s">
        <v>950</v>
      </c>
      <c r="R78031" s="18"/>
    </row>
    <row r="78032" ht="17" spans="1:18">
      <c r="A78032" s="1">
        <v>2023</v>
      </c>
      <c r="B78032" s="19">
        <v>10</v>
      </c>
      <c r="C78032" s="19">
        <v>30</v>
      </c>
      <c r="D78032" s="18" t="s">
        <v>5282</v>
      </c>
      <c r="E78032" s="19">
        <v>7</v>
      </c>
      <c r="F78032" s="18" t="s">
        <v>48995</v>
      </c>
      <c r="G78032" s="19">
        <v>101299</v>
      </c>
      <c r="H78032" s="18" t="s">
        <v>32</v>
      </c>
      <c r="I78032" s="18" t="s">
        <v>1082</v>
      </c>
      <c r="J78032" s="18" t="s">
        <v>23</v>
      </c>
      <c r="K78032" s="20">
        <v>1250</v>
      </c>
      <c r="L78032" s="20">
        <v>1250</v>
      </c>
      <c r="M78032" s="21"/>
      <c r="N78032" s="21"/>
      <c r="O78032" s="18"/>
      <c r="P78032" s="18"/>
      <c r="Q78032" s="18"/>
      <c r="R78032" s="18"/>
    </row>
    <row r="78033" ht="17" spans="1:18">
      <c r="A78033" s="1">
        <v>2023</v>
      </c>
      <c r="B78033" s="19">
        <v>10</v>
      </c>
      <c r="C78033" s="19">
        <v>30</v>
      </c>
      <c r="D78033" s="18" t="s">
        <v>5282</v>
      </c>
      <c r="E78033" s="19">
        <v>8</v>
      </c>
      <c r="F78033" s="18" t="s">
        <v>48996</v>
      </c>
      <c r="G78033" s="19">
        <v>101299</v>
      </c>
      <c r="H78033" s="18" t="s">
        <v>32</v>
      </c>
      <c r="I78033" s="18" t="s">
        <v>840</v>
      </c>
      <c r="J78033" s="18" t="s">
        <v>23</v>
      </c>
      <c r="K78033" s="22">
        <v>69</v>
      </c>
      <c r="L78033" s="22">
        <v>69</v>
      </c>
      <c r="M78033" s="21"/>
      <c r="N78033" s="21"/>
      <c r="O78033" s="18"/>
      <c r="P78033" s="18"/>
      <c r="Q78033" s="18"/>
      <c r="R78033" s="18"/>
    </row>
    <row r="78034" ht="17" spans="1:18">
      <c r="A78034" s="1">
        <v>2023</v>
      </c>
      <c r="B78034" s="19">
        <v>10</v>
      </c>
      <c r="C78034" s="19">
        <v>30</v>
      </c>
      <c r="D78034" s="18" t="s">
        <v>5282</v>
      </c>
      <c r="E78034" s="19">
        <v>9</v>
      </c>
      <c r="F78034" s="18" t="s">
        <v>48997</v>
      </c>
      <c r="G78034" s="19">
        <v>22030202</v>
      </c>
      <c r="H78034" s="18" t="s">
        <v>35</v>
      </c>
      <c r="I78034" s="18" t="s">
        <v>648</v>
      </c>
      <c r="J78034" s="18" t="s">
        <v>23</v>
      </c>
      <c r="K78034" s="21"/>
      <c r="L78034" s="21"/>
      <c r="M78034" s="20">
        <v>15020.1</v>
      </c>
      <c r="N78034" s="20">
        <v>15020.1</v>
      </c>
      <c r="O78034" s="18"/>
      <c r="P78034" s="18"/>
      <c r="Q78034" s="18"/>
      <c r="R78034" s="18"/>
    </row>
    <row r="78035" ht="17" spans="1:18">
      <c r="A78035" s="1">
        <v>2023</v>
      </c>
      <c r="B78035" s="19">
        <v>10</v>
      </c>
      <c r="C78035" s="19">
        <v>30</v>
      </c>
      <c r="D78035" s="18" t="s">
        <v>5282</v>
      </c>
      <c r="E78035" s="19">
        <v>10</v>
      </c>
      <c r="F78035" s="18" t="s">
        <v>48998</v>
      </c>
      <c r="G78035" s="19">
        <v>22030215</v>
      </c>
      <c r="H78035" s="18" t="s">
        <v>43</v>
      </c>
      <c r="I78035" s="18" t="s">
        <v>648</v>
      </c>
      <c r="J78035" s="18" t="s">
        <v>23</v>
      </c>
      <c r="K78035" s="21"/>
      <c r="L78035" s="21"/>
      <c r="M78035" s="20">
        <v>-1685.16</v>
      </c>
      <c r="N78035" s="20">
        <v>-1685.16</v>
      </c>
      <c r="O78035" s="18"/>
      <c r="P78035" s="18"/>
      <c r="Q78035" s="18"/>
      <c r="R78035" s="18"/>
    </row>
    <row r="78036" ht="17" spans="1:18">
      <c r="A78036" s="1">
        <v>2023</v>
      </c>
      <c r="B78036" s="19">
        <v>10</v>
      </c>
      <c r="C78036" s="19">
        <v>30</v>
      </c>
      <c r="D78036" s="18" t="s">
        <v>5282</v>
      </c>
      <c r="E78036" s="19">
        <v>11</v>
      </c>
      <c r="F78036" s="18" t="s">
        <v>48999</v>
      </c>
      <c r="G78036" s="19">
        <v>22030207</v>
      </c>
      <c r="H78036" s="18" t="s">
        <v>83</v>
      </c>
      <c r="I78036" s="18" t="s">
        <v>648</v>
      </c>
      <c r="J78036" s="18" t="s">
        <v>23</v>
      </c>
      <c r="K78036" s="21"/>
      <c r="L78036" s="21"/>
      <c r="M78036" s="20">
        <v>2341</v>
      </c>
      <c r="N78036" s="20">
        <v>2341</v>
      </c>
      <c r="O78036" s="18"/>
      <c r="P78036" s="18"/>
      <c r="Q78036" s="18"/>
      <c r="R78036" s="18"/>
    </row>
    <row r="78037" ht="17" spans="1:18">
      <c r="A78037" s="1">
        <v>2023</v>
      </c>
      <c r="B78037" s="19">
        <v>10</v>
      </c>
      <c r="C78037" s="19">
        <v>30</v>
      </c>
      <c r="D78037" s="18" t="s">
        <v>5282</v>
      </c>
      <c r="E78037" s="19">
        <v>12</v>
      </c>
      <c r="F78037" s="18" t="s">
        <v>49000</v>
      </c>
      <c r="G78037" s="19">
        <v>2203022702</v>
      </c>
      <c r="H78037" s="18" t="s">
        <v>32881</v>
      </c>
      <c r="I78037" s="18" t="s">
        <v>648</v>
      </c>
      <c r="J78037" s="18" t="s">
        <v>23</v>
      </c>
      <c r="K78037" s="21"/>
      <c r="L78037" s="21"/>
      <c r="M78037" s="20">
        <v>3000</v>
      </c>
      <c r="N78037" s="20">
        <v>3000</v>
      </c>
      <c r="O78037" s="18"/>
      <c r="P78037" s="18"/>
      <c r="Q78037" s="18"/>
      <c r="R78037" s="18"/>
    </row>
    <row r="78038" ht="17" spans="1:18">
      <c r="A78038" s="1">
        <v>2023</v>
      </c>
      <c r="B78038" s="19">
        <v>10</v>
      </c>
      <c r="C78038" s="19">
        <v>30</v>
      </c>
      <c r="D78038" s="18" t="s">
        <v>5282</v>
      </c>
      <c r="E78038" s="19">
        <v>13</v>
      </c>
      <c r="F78038" s="18" t="s">
        <v>49001</v>
      </c>
      <c r="G78038" s="19">
        <v>22030219</v>
      </c>
      <c r="H78038" s="18" t="s">
        <v>38</v>
      </c>
      <c r="I78038" s="18" t="s">
        <v>648</v>
      </c>
      <c r="J78038" s="18" t="s">
        <v>23</v>
      </c>
      <c r="K78038" s="21"/>
      <c r="L78038" s="21"/>
      <c r="M78038" s="22">
        <v>147.3</v>
      </c>
      <c r="N78038" s="22">
        <v>147.3</v>
      </c>
      <c r="O78038" s="18"/>
      <c r="P78038" s="18"/>
      <c r="Q78038" s="18"/>
      <c r="R78038" s="18"/>
    </row>
    <row r="78039" ht="17" spans="1:18">
      <c r="A78039" s="1">
        <v>2023</v>
      </c>
      <c r="B78039" s="19">
        <v>10</v>
      </c>
      <c r="C78039" s="19">
        <v>30</v>
      </c>
      <c r="D78039" s="18" t="s">
        <v>5282</v>
      </c>
      <c r="E78039" s="19">
        <v>14</v>
      </c>
      <c r="F78039" s="18" t="s">
        <v>49002</v>
      </c>
      <c r="G78039" s="19">
        <v>22030210</v>
      </c>
      <c r="H78039" s="18" t="s">
        <v>157</v>
      </c>
      <c r="I78039" s="18" t="s">
        <v>648</v>
      </c>
      <c r="J78039" s="18" t="s">
        <v>23</v>
      </c>
      <c r="K78039" s="21"/>
      <c r="L78039" s="21"/>
      <c r="M78039" s="22">
        <v>600</v>
      </c>
      <c r="N78039" s="22">
        <v>600</v>
      </c>
      <c r="O78039" s="18"/>
      <c r="P78039" s="18"/>
      <c r="Q78039" s="18"/>
      <c r="R78039" s="18"/>
    </row>
    <row r="78040" ht="17" spans="1:18">
      <c r="A78040" s="1">
        <v>2023</v>
      </c>
      <c r="B78040" s="19">
        <v>10</v>
      </c>
      <c r="C78040" s="19">
        <v>30</v>
      </c>
      <c r="D78040" s="18" t="s">
        <v>5282</v>
      </c>
      <c r="E78040" s="19">
        <v>15</v>
      </c>
      <c r="F78040" s="18" t="s">
        <v>49003</v>
      </c>
      <c r="G78040" s="19">
        <v>22030220</v>
      </c>
      <c r="H78040" s="18" t="s">
        <v>485</v>
      </c>
      <c r="I78040" s="18" t="s">
        <v>648</v>
      </c>
      <c r="J78040" s="18" t="s">
        <v>23</v>
      </c>
      <c r="K78040" s="21"/>
      <c r="L78040" s="21"/>
      <c r="M78040" s="22">
        <v>30</v>
      </c>
      <c r="N78040" s="22">
        <v>30</v>
      </c>
      <c r="O78040" s="18"/>
      <c r="P78040" s="18"/>
      <c r="Q78040" s="18"/>
      <c r="R78040" s="18"/>
    </row>
    <row r="78041" ht="17" spans="1:18">
      <c r="A78041" s="1">
        <v>2023</v>
      </c>
      <c r="B78041" s="19">
        <v>10</v>
      </c>
      <c r="C78041" s="19">
        <v>30</v>
      </c>
      <c r="D78041" s="18" t="s">
        <v>5282</v>
      </c>
      <c r="E78041" s="19">
        <v>16</v>
      </c>
      <c r="F78041" s="18" t="s">
        <v>49004</v>
      </c>
      <c r="G78041" s="19">
        <v>22030216</v>
      </c>
      <c r="H78041" s="18" t="s">
        <v>170</v>
      </c>
      <c r="I78041" s="18" t="s">
        <v>648</v>
      </c>
      <c r="J78041" s="18" t="s">
        <v>23</v>
      </c>
      <c r="K78041" s="21"/>
      <c r="L78041" s="21"/>
      <c r="M78041" s="22">
        <v>112</v>
      </c>
      <c r="N78041" s="22">
        <v>112</v>
      </c>
      <c r="O78041" s="18"/>
      <c r="P78041" s="18"/>
      <c r="Q78041" s="18"/>
      <c r="R78041" s="18"/>
    </row>
    <row r="78042" ht="17" spans="1:18">
      <c r="A78042" s="1">
        <v>2023</v>
      </c>
      <c r="B78042" s="19">
        <v>10</v>
      </c>
      <c r="C78042" s="19">
        <v>30</v>
      </c>
      <c r="D78042" s="18" t="s">
        <v>5282</v>
      </c>
      <c r="E78042" s="19">
        <v>17</v>
      </c>
      <c r="F78042" s="18" t="s">
        <v>49005</v>
      </c>
      <c r="G78042" s="19">
        <v>224199</v>
      </c>
      <c r="H78042" s="18" t="s">
        <v>134</v>
      </c>
      <c r="I78042" s="18" t="s">
        <v>4653</v>
      </c>
      <c r="J78042" s="18" t="s">
        <v>23</v>
      </c>
      <c r="K78042" s="21"/>
      <c r="L78042" s="21"/>
      <c r="M78042" s="22">
        <v>88.6</v>
      </c>
      <c r="N78042" s="22">
        <v>88.6</v>
      </c>
      <c r="O78042" s="18"/>
      <c r="P78042" s="18"/>
      <c r="Q78042" s="18"/>
      <c r="R78042" s="18"/>
    </row>
    <row r="78043" ht="17" spans="1:18">
      <c r="A78043" s="1">
        <v>2023</v>
      </c>
      <c r="B78043" s="19">
        <v>10</v>
      </c>
      <c r="C78043" s="19">
        <v>30</v>
      </c>
      <c r="D78043" s="18" t="s">
        <v>5282</v>
      </c>
      <c r="E78043" s="19">
        <v>18</v>
      </c>
      <c r="F78043" s="18" t="s">
        <v>49006</v>
      </c>
      <c r="G78043" s="19">
        <v>22030217</v>
      </c>
      <c r="H78043" s="18" t="s">
        <v>218</v>
      </c>
      <c r="I78043" s="18" t="s">
        <v>648</v>
      </c>
      <c r="J78043" s="18" t="s">
        <v>23</v>
      </c>
      <c r="K78043" s="21"/>
      <c r="L78043" s="21"/>
      <c r="M78043" s="22">
        <v>700</v>
      </c>
      <c r="N78043" s="22">
        <v>700</v>
      </c>
      <c r="O78043" s="18"/>
      <c r="P78043" s="18"/>
      <c r="Q78043" s="18"/>
      <c r="R78043" s="18"/>
    </row>
    <row r="78044" ht="17" spans="1:18">
      <c r="A78044" s="1">
        <v>2023</v>
      </c>
      <c r="B78044" s="19">
        <v>10</v>
      </c>
      <c r="C78044" s="19">
        <v>30</v>
      </c>
      <c r="D78044" s="18" t="s">
        <v>5282</v>
      </c>
      <c r="E78044" s="19">
        <v>19</v>
      </c>
      <c r="F78044" s="18" t="s">
        <v>49007</v>
      </c>
      <c r="G78044" s="19">
        <v>22030202</v>
      </c>
      <c r="H78044" s="18" t="s">
        <v>35</v>
      </c>
      <c r="I78044" s="18" t="s">
        <v>648</v>
      </c>
      <c r="J78044" s="18" t="s">
        <v>23</v>
      </c>
      <c r="K78044" s="21"/>
      <c r="L78044" s="21"/>
      <c r="M78044" s="20">
        <v>1800</v>
      </c>
      <c r="N78044" s="20">
        <v>1800</v>
      </c>
      <c r="O78044" s="18"/>
      <c r="P78044" s="18"/>
      <c r="Q78044" s="18"/>
      <c r="R78044" s="18"/>
    </row>
    <row r="78045" ht="17" spans="1:18">
      <c r="A78045" s="1">
        <v>2023</v>
      </c>
      <c r="B78045" s="19">
        <v>10</v>
      </c>
      <c r="C78045" s="19">
        <v>30</v>
      </c>
      <c r="D78045" s="18" t="s">
        <v>5282</v>
      </c>
      <c r="E78045" s="19">
        <v>20</v>
      </c>
      <c r="F78045" s="18" t="s">
        <v>49008</v>
      </c>
      <c r="G78045" s="19">
        <v>22030216</v>
      </c>
      <c r="H78045" s="18" t="s">
        <v>170</v>
      </c>
      <c r="I78045" s="18" t="s">
        <v>648</v>
      </c>
      <c r="J78045" s="18" t="s">
        <v>23</v>
      </c>
      <c r="K78045" s="21"/>
      <c r="L78045" s="21"/>
      <c r="M78045" s="22">
        <v>24</v>
      </c>
      <c r="N78045" s="22">
        <v>24</v>
      </c>
      <c r="O78045" s="18"/>
      <c r="P78045" s="18"/>
      <c r="Q78045" s="18"/>
      <c r="R78045" s="18"/>
    </row>
    <row r="78046" ht="17" spans="1:18">
      <c r="A78046" s="1">
        <v>2023</v>
      </c>
      <c r="B78046" s="19">
        <v>10</v>
      </c>
      <c r="C78046" s="19">
        <v>30</v>
      </c>
      <c r="D78046" s="18" t="s">
        <v>5286</v>
      </c>
      <c r="E78046" s="19">
        <v>1</v>
      </c>
      <c r="F78046" s="18" t="s">
        <v>49009</v>
      </c>
      <c r="G78046" s="19">
        <v>101299</v>
      </c>
      <c r="H78046" s="18" t="s">
        <v>32</v>
      </c>
      <c r="I78046" s="18" t="s">
        <v>21440</v>
      </c>
      <c r="J78046" s="18" t="s">
        <v>23</v>
      </c>
      <c r="K78046" s="20">
        <v>21665.24</v>
      </c>
      <c r="L78046" s="20">
        <v>21665.24</v>
      </c>
      <c r="M78046" s="21"/>
      <c r="N78046" s="21"/>
      <c r="O78046" s="18"/>
      <c r="P78046" s="18"/>
      <c r="Q78046" s="18"/>
      <c r="R78046" s="18"/>
    </row>
    <row r="78047" ht="17" spans="1:18">
      <c r="A78047" s="1">
        <v>2023</v>
      </c>
      <c r="B78047" s="19">
        <v>10</v>
      </c>
      <c r="C78047" s="19">
        <v>30</v>
      </c>
      <c r="D78047" s="18" t="s">
        <v>5286</v>
      </c>
      <c r="E78047" s="19">
        <v>2</v>
      </c>
      <c r="F78047" s="18" t="s">
        <v>49010</v>
      </c>
      <c r="G78047" s="19">
        <v>2203020605</v>
      </c>
      <c r="H78047" s="18" t="s">
        <v>51</v>
      </c>
      <c r="I78047" s="18" t="s">
        <v>40499</v>
      </c>
      <c r="J78047" s="18" t="s">
        <v>23</v>
      </c>
      <c r="K78047" s="20">
        <v>148082.31</v>
      </c>
      <c r="L78047" s="20">
        <v>148082.31</v>
      </c>
      <c r="M78047" s="21"/>
      <c r="N78047" s="21"/>
      <c r="O78047" s="18"/>
      <c r="P78047" s="18"/>
      <c r="Q78047" s="18"/>
      <c r="R78047" s="18"/>
    </row>
    <row r="78048" ht="17" spans="1:18">
      <c r="A78048" s="1">
        <v>2023</v>
      </c>
      <c r="B78048" s="19">
        <v>10</v>
      </c>
      <c r="C78048" s="19">
        <v>30</v>
      </c>
      <c r="D78048" s="18" t="s">
        <v>5286</v>
      </c>
      <c r="E78048" s="19">
        <v>3</v>
      </c>
      <c r="F78048" s="18" t="s">
        <v>49011</v>
      </c>
      <c r="G78048" s="19">
        <v>1001</v>
      </c>
      <c r="H78048" s="18" t="s">
        <v>949</v>
      </c>
      <c r="I78048" s="18"/>
      <c r="J78048" s="18" t="s">
        <v>23</v>
      </c>
      <c r="K78048" s="22">
        <v>9</v>
      </c>
      <c r="L78048" s="22">
        <v>9</v>
      </c>
      <c r="M78048" s="21"/>
      <c r="N78048" s="21"/>
      <c r="O78048" s="18"/>
      <c r="P78048" s="18"/>
      <c r="Q78048" s="18" t="s">
        <v>950</v>
      </c>
      <c r="R78048" s="18"/>
    </row>
    <row r="78049" ht="17" spans="1:18">
      <c r="A78049" s="1">
        <v>2023</v>
      </c>
      <c r="B78049" s="19">
        <v>10</v>
      </c>
      <c r="C78049" s="19">
        <v>30</v>
      </c>
      <c r="D78049" s="18" t="s">
        <v>5286</v>
      </c>
      <c r="E78049" s="19">
        <v>4</v>
      </c>
      <c r="F78049" s="18" t="s">
        <v>49012</v>
      </c>
      <c r="G78049" s="19">
        <v>101299</v>
      </c>
      <c r="H78049" s="18" t="s">
        <v>32</v>
      </c>
      <c r="I78049" s="18" t="s">
        <v>1082</v>
      </c>
      <c r="J78049" s="18" t="s">
        <v>23</v>
      </c>
      <c r="K78049" s="20">
        <v>1038</v>
      </c>
      <c r="L78049" s="20">
        <v>1038</v>
      </c>
      <c r="M78049" s="21"/>
      <c r="N78049" s="21"/>
      <c r="O78049" s="18"/>
      <c r="P78049" s="18"/>
      <c r="Q78049" s="18"/>
      <c r="R78049" s="18"/>
    </row>
    <row r="78050" ht="17" spans="1:18">
      <c r="A78050" s="1">
        <v>2023</v>
      </c>
      <c r="B78050" s="19">
        <v>10</v>
      </c>
      <c r="C78050" s="19">
        <v>30</v>
      </c>
      <c r="D78050" s="18" t="s">
        <v>5286</v>
      </c>
      <c r="E78050" s="19">
        <v>5</v>
      </c>
      <c r="F78050" s="18" t="s">
        <v>49013</v>
      </c>
      <c r="G78050" s="19">
        <v>101299</v>
      </c>
      <c r="H78050" s="18" t="s">
        <v>32</v>
      </c>
      <c r="I78050" s="18" t="s">
        <v>840</v>
      </c>
      <c r="J78050" s="18" t="s">
        <v>23</v>
      </c>
      <c r="K78050" s="22">
        <v>57</v>
      </c>
      <c r="L78050" s="22">
        <v>57</v>
      </c>
      <c r="M78050" s="21"/>
      <c r="N78050" s="21"/>
      <c r="O78050" s="18"/>
      <c r="P78050" s="18"/>
      <c r="Q78050" s="18"/>
      <c r="R78050" s="18"/>
    </row>
    <row r="78051" ht="17" spans="1:18">
      <c r="A78051" s="1">
        <v>2023</v>
      </c>
      <c r="B78051" s="19">
        <v>10</v>
      </c>
      <c r="C78051" s="19">
        <v>30</v>
      </c>
      <c r="D78051" s="18" t="s">
        <v>5286</v>
      </c>
      <c r="E78051" s="19">
        <v>6</v>
      </c>
      <c r="F78051" s="18" t="s">
        <v>49014</v>
      </c>
      <c r="G78051" s="19">
        <v>1002</v>
      </c>
      <c r="H78051" s="18" t="s">
        <v>24</v>
      </c>
      <c r="I78051" s="18" t="s">
        <v>124</v>
      </c>
      <c r="J78051" s="18" t="s">
        <v>23</v>
      </c>
      <c r="K78051" s="20">
        <v>80000</v>
      </c>
      <c r="L78051" s="20">
        <v>80000</v>
      </c>
      <c r="M78051" s="21"/>
      <c r="N78051" s="21"/>
      <c r="O78051" s="18"/>
      <c r="P78051" s="18"/>
      <c r="Q78051" s="18"/>
      <c r="R78051" s="18"/>
    </row>
    <row r="78052" ht="17" spans="1:18">
      <c r="A78052" s="1">
        <v>2023</v>
      </c>
      <c r="B78052" s="19">
        <v>10</v>
      </c>
      <c r="C78052" s="19">
        <v>30</v>
      </c>
      <c r="D78052" s="18" t="s">
        <v>5286</v>
      </c>
      <c r="E78052" s="19">
        <v>7</v>
      </c>
      <c r="F78052" s="18" t="s">
        <v>49015</v>
      </c>
      <c r="G78052" s="19">
        <v>1002</v>
      </c>
      <c r="H78052" s="18" t="s">
        <v>24</v>
      </c>
      <c r="I78052" s="18" t="s">
        <v>124</v>
      </c>
      <c r="J78052" s="18" t="s">
        <v>23</v>
      </c>
      <c r="K78052" s="20">
        <v>68082.31</v>
      </c>
      <c r="L78052" s="20">
        <v>68082.31</v>
      </c>
      <c r="M78052" s="21"/>
      <c r="N78052" s="21"/>
      <c r="O78052" s="18"/>
      <c r="P78052" s="18"/>
      <c r="Q78052" s="18" t="s">
        <v>950</v>
      </c>
      <c r="R78052" s="18"/>
    </row>
    <row r="78053" ht="17" spans="1:18">
      <c r="A78053" s="1">
        <v>2023</v>
      </c>
      <c r="B78053" s="19">
        <v>10</v>
      </c>
      <c r="C78053" s="19">
        <v>30</v>
      </c>
      <c r="D78053" s="18" t="s">
        <v>5286</v>
      </c>
      <c r="E78053" s="19">
        <v>8</v>
      </c>
      <c r="F78053" s="18" t="s">
        <v>49016</v>
      </c>
      <c r="G78053" s="19">
        <v>22030202</v>
      </c>
      <c r="H78053" s="18" t="s">
        <v>35</v>
      </c>
      <c r="I78053" s="18" t="s">
        <v>648</v>
      </c>
      <c r="J78053" s="18" t="s">
        <v>23</v>
      </c>
      <c r="K78053" s="21"/>
      <c r="L78053" s="21"/>
      <c r="M78053" s="20">
        <v>16528.66</v>
      </c>
      <c r="N78053" s="20">
        <v>16528.66</v>
      </c>
      <c r="O78053" s="18"/>
      <c r="P78053" s="18"/>
      <c r="Q78053" s="18"/>
      <c r="R78053" s="18"/>
    </row>
    <row r="78054" ht="17" spans="1:18">
      <c r="A78054" s="1">
        <v>2023</v>
      </c>
      <c r="B78054" s="19">
        <v>10</v>
      </c>
      <c r="C78054" s="19">
        <v>30</v>
      </c>
      <c r="D78054" s="18" t="s">
        <v>5286</v>
      </c>
      <c r="E78054" s="19">
        <v>9</v>
      </c>
      <c r="F78054" s="18" t="s">
        <v>49017</v>
      </c>
      <c r="G78054" s="19">
        <v>22030202</v>
      </c>
      <c r="H78054" s="18" t="s">
        <v>35</v>
      </c>
      <c r="I78054" s="18" t="s">
        <v>648</v>
      </c>
      <c r="J78054" s="18" t="s">
        <v>23</v>
      </c>
      <c r="K78054" s="21"/>
      <c r="L78054" s="21"/>
      <c r="M78054" s="22">
        <v>702.88</v>
      </c>
      <c r="N78054" s="22">
        <v>702.88</v>
      </c>
      <c r="O78054" s="18"/>
      <c r="P78054" s="18"/>
      <c r="Q78054" s="18"/>
      <c r="R78054" s="18"/>
    </row>
    <row r="78055" ht="17" spans="1:18">
      <c r="A78055" s="1">
        <v>2023</v>
      </c>
      <c r="B78055" s="19">
        <v>10</v>
      </c>
      <c r="C78055" s="19">
        <v>30</v>
      </c>
      <c r="D78055" s="18" t="s">
        <v>5286</v>
      </c>
      <c r="E78055" s="19">
        <v>10</v>
      </c>
      <c r="F78055" s="18" t="s">
        <v>49018</v>
      </c>
      <c r="G78055" s="19">
        <v>22030202</v>
      </c>
      <c r="H78055" s="18" t="s">
        <v>35</v>
      </c>
      <c r="I78055" s="18" t="s">
        <v>648</v>
      </c>
      <c r="J78055" s="18" t="s">
        <v>23</v>
      </c>
      <c r="K78055" s="21"/>
      <c r="L78055" s="21"/>
      <c r="M78055" s="20">
        <v>149512.31</v>
      </c>
      <c r="N78055" s="20">
        <v>149512.31</v>
      </c>
      <c r="O78055" s="18"/>
      <c r="P78055" s="18"/>
      <c r="Q78055" s="18"/>
      <c r="R78055" s="18"/>
    </row>
    <row r="78056" ht="17" spans="1:18">
      <c r="A78056" s="1">
        <v>2023</v>
      </c>
      <c r="B78056" s="19">
        <v>10</v>
      </c>
      <c r="C78056" s="19">
        <v>30</v>
      </c>
      <c r="D78056" s="18" t="s">
        <v>5286</v>
      </c>
      <c r="E78056" s="19">
        <v>11</v>
      </c>
      <c r="F78056" s="18" t="s">
        <v>49019</v>
      </c>
      <c r="G78056" s="19">
        <v>22030202</v>
      </c>
      <c r="H78056" s="18" t="s">
        <v>35</v>
      </c>
      <c r="I78056" s="18" t="s">
        <v>648</v>
      </c>
      <c r="J78056" s="18" t="s">
        <v>23</v>
      </c>
      <c r="K78056" s="21"/>
      <c r="L78056" s="21"/>
      <c r="M78056" s="20">
        <v>148082.31</v>
      </c>
      <c r="N78056" s="20">
        <v>148082.31</v>
      </c>
      <c r="O78056" s="18"/>
      <c r="P78056" s="18"/>
      <c r="Q78056" s="18"/>
      <c r="R78056" s="18"/>
    </row>
    <row r="78057" ht="17" spans="1:18">
      <c r="A78057" s="1">
        <v>2023</v>
      </c>
      <c r="B78057" s="19">
        <v>10</v>
      </c>
      <c r="C78057" s="19">
        <v>30</v>
      </c>
      <c r="D78057" s="18" t="s">
        <v>5286</v>
      </c>
      <c r="E78057" s="19">
        <v>12</v>
      </c>
      <c r="F78057" s="18" t="s">
        <v>49020</v>
      </c>
      <c r="G78057" s="19">
        <v>22030207</v>
      </c>
      <c r="H78057" s="18" t="s">
        <v>83</v>
      </c>
      <c r="I78057" s="18" t="s">
        <v>648</v>
      </c>
      <c r="J78057" s="18" t="s">
        <v>23</v>
      </c>
      <c r="K78057" s="21"/>
      <c r="L78057" s="21"/>
      <c r="M78057" s="20">
        <v>2504</v>
      </c>
      <c r="N78057" s="20">
        <v>2504</v>
      </c>
      <c r="O78057" s="18"/>
      <c r="P78057" s="18"/>
      <c r="Q78057" s="18"/>
      <c r="R78057" s="18"/>
    </row>
    <row r="78058" ht="17" spans="1:18">
      <c r="A78058" s="1">
        <v>2023</v>
      </c>
      <c r="B78058" s="19">
        <v>10</v>
      </c>
      <c r="C78058" s="19">
        <v>30</v>
      </c>
      <c r="D78058" s="18" t="s">
        <v>5286</v>
      </c>
      <c r="E78058" s="19">
        <v>13</v>
      </c>
      <c r="F78058" s="18" t="s">
        <v>49021</v>
      </c>
      <c r="G78058" s="19">
        <v>22030221</v>
      </c>
      <c r="H78058" s="18" t="s">
        <v>645</v>
      </c>
      <c r="I78058" s="18" t="s">
        <v>648</v>
      </c>
      <c r="J78058" s="18" t="s">
        <v>23</v>
      </c>
      <c r="K78058" s="21"/>
      <c r="L78058" s="21"/>
      <c r="M78058" s="22">
        <v>30</v>
      </c>
      <c r="N78058" s="22">
        <v>30</v>
      </c>
      <c r="O78058" s="18"/>
      <c r="P78058" s="18"/>
      <c r="Q78058" s="18"/>
      <c r="R78058" s="18"/>
    </row>
    <row r="78059" ht="17" spans="1:18">
      <c r="A78059" s="1">
        <v>2023</v>
      </c>
      <c r="B78059" s="19">
        <v>10</v>
      </c>
      <c r="C78059" s="19">
        <v>30</v>
      </c>
      <c r="D78059" s="18" t="s">
        <v>5286</v>
      </c>
      <c r="E78059" s="19">
        <v>14</v>
      </c>
      <c r="F78059" s="18" t="s">
        <v>49022</v>
      </c>
      <c r="G78059" s="19">
        <v>22030216</v>
      </c>
      <c r="H78059" s="18" t="s">
        <v>170</v>
      </c>
      <c r="I78059" s="18" t="s">
        <v>648</v>
      </c>
      <c r="J78059" s="18" t="s">
        <v>23</v>
      </c>
      <c r="K78059" s="21"/>
      <c r="L78059" s="21"/>
      <c r="M78059" s="22">
        <v>232</v>
      </c>
      <c r="N78059" s="22">
        <v>232</v>
      </c>
      <c r="O78059" s="18"/>
      <c r="P78059" s="18"/>
      <c r="Q78059" s="18"/>
      <c r="R78059" s="18"/>
    </row>
    <row r="78060" ht="17" spans="1:18">
      <c r="A78060" s="1">
        <v>2023</v>
      </c>
      <c r="B78060" s="19">
        <v>10</v>
      </c>
      <c r="C78060" s="19">
        <v>30</v>
      </c>
      <c r="D78060" s="18" t="s">
        <v>5286</v>
      </c>
      <c r="E78060" s="19">
        <v>15</v>
      </c>
      <c r="F78060" s="18" t="s">
        <v>49023</v>
      </c>
      <c r="G78060" s="19">
        <v>224199</v>
      </c>
      <c r="H78060" s="18" t="s">
        <v>134</v>
      </c>
      <c r="I78060" s="18" t="s">
        <v>4653</v>
      </c>
      <c r="J78060" s="18" t="s">
        <v>23</v>
      </c>
      <c r="K78060" s="21"/>
      <c r="L78060" s="21"/>
      <c r="M78060" s="22">
        <v>291.7</v>
      </c>
      <c r="N78060" s="22">
        <v>291.7</v>
      </c>
      <c r="O78060" s="18"/>
      <c r="P78060" s="18"/>
      <c r="Q78060" s="18"/>
      <c r="R78060" s="18"/>
    </row>
    <row r="78061" ht="17" spans="1:18">
      <c r="A78061" s="1">
        <v>2023</v>
      </c>
      <c r="B78061" s="19">
        <v>10</v>
      </c>
      <c r="C78061" s="19">
        <v>30</v>
      </c>
      <c r="D78061" s="18" t="s">
        <v>5286</v>
      </c>
      <c r="E78061" s="19">
        <v>16</v>
      </c>
      <c r="F78061" s="18" t="s">
        <v>49024</v>
      </c>
      <c r="G78061" s="19">
        <v>22030217</v>
      </c>
      <c r="H78061" s="18" t="s">
        <v>218</v>
      </c>
      <c r="I78061" s="18" t="s">
        <v>648</v>
      </c>
      <c r="J78061" s="18" t="s">
        <v>23</v>
      </c>
      <c r="K78061" s="21"/>
      <c r="L78061" s="21"/>
      <c r="M78061" s="20">
        <v>1150</v>
      </c>
      <c r="N78061" s="20">
        <v>1150</v>
      </c>
      <c r="O78061" s="18"/>
      <c r="P78061" s="18"/>
      <c r="Q78061" s="18"/>
      <c r="R78061" s="18"/>
    </row>
    <row r="78062" ht="17" spans="1:18">
      <c r="A78062" s="1">
        <v>2023</v>
      </c>
      <c r="B78062" s="19">
        <v>10</v>
      </c>
      <c r="C78062" s="19">
        <v>30</v>
      </c>
      <c r="D78062" s="18" t="s">
        <v>5286</v>
      </c>
      <c r="E78062" s="19">
        <v>17</v>
      </c>
      <c r="F78062" s="18" t="s">
        <v>49025</v>
      </c>
      <c r="G78062" s="19">
        <v>22410801</v>
      </c>
      <c r="H78062" s="18" t="s">
        <v>40</v>
      </c>
      <c r="I78062" s="18" t="s">
        <v>3862</v>
      </c>
      <c r="J78062" s="18" t="s">
        <v>23</v>
      </c>
      <c r="K78062" s="21"/>
      <c r="L78062" s="21"/>
      <c r="M78062" s="22">
        <v>-100</v>
      </c>
      <c r="N78062" s="22">
        <v>-100</v>
      </c>
      <c r="O78062" s="18"/>
      <c r="P78062" s="18"/>
      <c r="Q78062" s="18"/>
      <c r="R78062" s="18"/>
    </row>
    <row r="78063" ht="17" spans="1:18">
      <c r="A78063" s="1">
        <v>2023</v>
      </c>
      <c r="B78063" s="19">
        <v>10</v>
      </c>
      <c r="C78063" s="19">
        <v>30</v>
      </c>
      <c r="D78063" s="18" t="s">
        <v>5501</v>
      </c>
      <c r="E78063" s="19">
        <v>1</v>
      </c>
      <c r="F78063" s="18" t="s">
        <v>49026</v>
      </c>
      <c r="G78063" s="19">
        <v>101299</v>
      </c>
      <c r="H78063" s="18" t="s">
        <v>32</v>
      </c>
      <c r="I78063" s="18" t="s">
        <v>21440</v>
      </c>
      <c r="J78063" s="18" t="s">
        <v>23</v>
      </c>
      <c r="K78063" s="20">
        <v>8285.92</v>
      </c>
      <c r="L78063" s="20">
        <v>8285.92</v>
      </c>
      <c r="M78063" s="21"/>
      <c r="N78063" s="21"/>
      <c r="O78063" s="18"/>
      <c r="P78063" s="18"/>
      <c r="Q78063" s="18"/>
      <c r="R78063" s="18"/>
    </row>
    <row r="78064" ht="17" spans="1:18">
      <c r="A78064" s="1">
        <v>2023</v>
      </c>
      <c r="B78064" s="19">
        <v>10</v>
      </c>
      <c r="C78064" s="19">
        <v>30</v>
      </c>
      <c r="D78064" s="18" t="s">
        <v>5501</v>
      </c>
      <c r="E78064" s="19">
        <v>2</v>
      </c>
      <c r="F78064" s="18" t="s">
        <v>49027</v>
      </c>
      <c r="G78064" s="19">
        <v>1001</v>
      </c>
      <c r="H78064" s="18" t="s">
        <v>949</v>
      </c>
      <c r="I78064" s="18"/>
      <c r="J78064" s="18" t="s">
        <v>23</v>
      </c>
      <c r="K78064" s="22">
        <v>5</v>
      </c>
      <c r="L78064" s="22">
        <v>5</v>
      </c>
      <c r="M78064" s="21"/>
      <c r="N78064" s="21"/>
      <c r="O78064" s="18"/>
      <c r="P78064" s="18"/>
      <c r="Q78064" s="18" t="s">
        <v>950</v>
      </c>
      <c r="R78064" s="18"/>
    </row>
    <row r="78065" ht="17" spans="1:18">
      <c r="A78065" s="1">
        <v>2023</v>
      </c>
      <c r="B78065" s="19">
        <v>10</v>
      </c>
      <c r="C78065" s="19">
        <v>30</v>
      </c>
      <c r="D78065" s="18" t="s">
        <v>5501</v>
      </c>
      <c r="E78065" s="19">
        <v>3</v>
      </c>
      <c r="F78065" s="18" t="s">
        <v>49028</v>
      </c>
      <c r="G78065" s="19">
        <v>101299</v>
      </c>
      <c r="H78065" s="18" t="s">
        <v>32</v>
      </c>
      <c r="I78065" s="18" t="s">
        <v>1082</v>
      </c>
      <c r="J78065" s="18" t="s">
        <v>23</v>
      </c>
      <c r="K78065" s="20">
        <v>1298</v>
      </c>
      <c r="L78065" s="20">
        <v>1298</v>
      </c>
      <c r="M78065" s="21"/>
      <c r="N78065" s="21"/>
      <c r="O78065" s="18"/>
      <c r="P78065" s="18"/>
      <c r="Q78065" s="18"/>
      <c r="R78065" s="18"/>
    </row>
    <row r="78066" ht="17" spans="1:18">
      <c r="A78066" s="1">
        <v>2023</v>
      </c>
      <c r="B78066" s="19">
        <v>10</v>
      </c>
      <c r="C78066" s="19">
        <v>30</v>
      </c>
      <c r="D78066" s="18" t="s">
        <v>5501</v>
      </c>
      <c r="E78066" s="19">
        <v>4</v>
      </c>
      <c r="F78066" s="18" t="s">
        <v>49029</v>
      </c>
      <c r="G78066" s="19">
        <v>101299</v>
      </c>
      <c r="H78066" s="18" t="s">
        <v>32</v>
      </c>
      <c r="I78066" s="18" t="s">
        <v>840</v>
      </c>
      <c r="J78066" s="18" t="s">
        <v>23</v>
      </c>
      <c r="K78066" s="22">
        <v>33</v>
      </c>
      <c r="L78066" s="22">
        <v>33</v>
      </c>
      <c r="M78066" s="21"/>
      <c r="N78066" s="21"/>
      <c r="O78066" s="18"/>
      <c r="P78066" s="18"/>
      <c r="Q78066" s="18"/>
      <c r="R78066" s="18"/>
    </row>
    <row r="78067" ht="17" spans="1:18">
      <c r="A78067" s="1">
        <v>2023</v>
      </c>
      <c r="B78067" s="19">
        <v>10</v>
      </c>
      <c r="C78067" s="19">
        <v>30</v>
      </c>
      <c r="D78067" s="18" t="s">
        <v>5501</v>
      </c>
      <c r="E78067" s="19">
        <v>5</v>
      </c>
      <c r="F78067" s="18" t="s">
        <v>49030</v>
      </c>
      <c r="G78067" s="19">
        <v>1002</v>
      </c>
      <c r="H78067" s="18" t="s">
        <v>24</v>
      </c>
      <c r="I78067" s="18" t="s">
        <v>124</v>
      </c>
      <c r="J78067" s="18" t="s">
        <v>23</v>
      </c>
      <c r="K78067" s="20">
        <v>4534</v>
      </c>
      <c r="L78067" s="20">
        <v>4534</v>
      </c>
      <c r="M78067" s="21"/>
      <c r="N78067" s="21"/>
      <c r="O78067" s="18"/>
      <c r="P78067" s="18"/>
      <c r="Q78067" s="18" t="s">
        <v>950</v>
      </c>
      <c r="R78067" s="18"/>
    </row>
    <row r="78068" ht="17" spans="1:18">
      <c r="A78068" s="1">
        <v>2023</v>
      </c>
      <c r="B78068" s="19">
        <v>10</v>
      </c>
      <c r="C78068" s="19">
        <v>30</v>
      </c>
      <c r="D78068" s="18" t="s">
        <v>5501</v>
      </c>
      <c r="E78068" s="19">
        <v>6</v>
      </c>
      <c r="F78068" s="18" t="s">
        <v>49031</v>
      </c>
      <c r="G78068" s="19">
        <v>22030202</v>
      </c>
      <c r="H78068" s="18" t="s">
        <v>35</v>
      </c>
      <c r="I78068" s="18" t="s">
        <v>648</v>
      </c>
      <c r="J78068" s="18" t="s">
        <v>23</v>
      </c>
      <c r="K78068" s="21"/>
      <c r="L78068" s="21"/>
      <c r="M78068" s="20">
        <v>2078.46</v>
      </c>
      <c r="N78068" s="20">
        <v>2078.46</v>
      </c>
      <c r="O78068" s="18"/>
      <c r="P78068" s="18"/>
      <c r="Q78068" s="18"/>
      <c r="R78068" s="18"/>
    </row>
    <row r="78069" ht="17" spans="1:18">
      <c r="A78069" s="1">
        <v>2023</v>
      </c>
      <c r="B78069" s="19">
        <v>10</v>
      </c>
      <c r="C78069" s="19">
        <v>30</v>
      </c>
      <c r="D78069" s="18" t="s">
        <v>5501</v>
      </c>
      <c r="E78069" s="19">
        <v>7</v>
      </c>
      <c r="F78069" s="18" t="s">
        <v>49032</v>
      </c>
      <c r="G78069" s="19">
        <v>22030202</v>
      </c>
      <c r="H78069" s="18" t="s">
        <v>35</v>
      </c>
      <c r="I78069" s="18" t="s">
        <v>648</v>
      </c>
      <c r="J78069" s="18" t="s">
        <v>23</v>
      </c>
      <c r="K78069" s="21"/>
      <c r="L78069" s="21"/>
      <c r="M78069" s="22">
        <v>531.12</v>
      </c>
      <c r="N78069" s="22">
        <v>531.12</v>
      </c>
      <c r="O78069" s="18"/>
      <c r="P78069" s="18"/>
      <c r="Q78069" s="18"/>
      <c r="R78069" s="18"/>
    </row>
    <row r="78070" ht="17" spans="1:18">
      <c r="A78070" s="1">
        <v>2023</v>
      </c>
      <c r="B78070" s="19">
        <v>10</v>
      </c>
      <c r="C78070" s="19">
        <v>30</v>
      </c>
      <c r="D78070" s="18" t="s">
        <v>5501</v>
      </c>
      <c r="E78070" s="19">
        <v>8</v>
      </c>
      <c r="F78070" s="18" t="s">
        <v>49033</v>
      </c>
      <c r="G78070" s="19">
        <v>22030202</v>
      </c>
      <c r="H78070" s="18" t="s">
        <v>35</v>
      </c>
      <c r="I78070" s="18" t="s">
        <v>648</v>
      </c>
      <c r="J78070" s="18" t="s">
        <v>23</v>
      </c>
      <c r="K78070" s="21"/>
      <c r="L78070" s="21"/>
      <c r="M78070" s="20">
        <v>2622.04</v>
      </c>
      <c r="N78070" s="20">
        <v>2622.04</v>
      </c>
      <c r="O78070" s="18"/>
      <c r="P78070" s="18"/>
      <c r="Q78070" s="18"/>
      <c r="R78070" s="18"/>
    </row>
    <row r="78071" ht="17" spans="1:18">
      <c r="A78071" s="1">
        <v>2023</v>
      </c>
      <c r="B78071" s="19">
        <v>10</v>
      </c>
      <c r="C78071" s="19">
        <v>30</v>
      </c>
      <c r="D78071" s="18" t="s">
        <v>5501</v>
      </c>
      <c r="E78071" s="19">
        <v>9</v>
      </c>
      <c r="F78071" s="18" t="s">
        <v>49034</v>
      </c>
      <c r="G78071" s="19">
        <v>22030207</v>
      </c>
      <c r="H78071" s="18" t="s">
        <v>83</v>
      </c>
      <c r="I78071" s="18" t="s">
        <v>648</v>
      </c>
      <c r="J78071" s="18" t="s">
        <v>23</v>
      </c>
      <c r="K78071" s="21"/>
      <c r="L78071" s="21"/>
      <c r="M78071" s="20">
        <v>2686</v>
      </c>
      <c r="N78071" s="20">
        <v>2686</v>
      </c>
      <c r="O78071" s="18"/>
      <c r="P78071" s="18"/>
      <c r="Q78071" s="18"/>
      <c r="R78071" s="18"/>
    </row>
    <row r="78072" ht="17" spans="1:18">
      <c r="A78072" s="1">
        <v>2023</v>
      </c>
      <c r="B78072" s="19">
        <v>10</v>
      </c>
      <c r="C78072" s="19">
        <v>30</v>
      </c>
      <c r="D78072" s="18" t="s">
        <v>5501</v>
      </c>
      <c r="E78072" s="19">
        <v>10</v>
      </c>
      <c r="F78072" s="18" t="s">
        <v>49035</v>
      </c>
      <c r="G78072" s="19">
        <v>22030216</v>
      </c>
      <c r="H78072" s="18" t="s">
        <v>170</v>
      </c>
      <c r="I78072" s="18" t="s">
        <v>648</v>
      </c>
      <c r="J78072" s="18" t="s">
        <v>23</v>
      </c>
      <c r="K78072" s="21"/>
      <c r="L78072" s="21"/>
      <c r="M78072" s="22">
        <v>64</v>
      </c>
      <c r="N78072" s="22">
        <v>64</v>
      </c>
      <c r="O78072" s="18"/>
      <c r="P78072" s="18"/>
      <c r="Q78072" s="18"/>
      <c r="R78072" s="18"/>
    </row>
    <row r="78073" ht="17" spans="1:18">
      <c r="A78073" s="1">
        <v>2023</v>
      </c>
      <c r="B78073" s="19">
        <v>10</v>
      </c>
      <c r="C78073" s="19">
        <v>30</v>
      </c>
      <c r="D78073" s="18" t="s">
        <v>5501</v>
      </c>
      <c r="E78073" s="19">
        <v>11</v>
      </c>
      <c r="F78073" s="18" t="s">
        <v>49036</v>
      </c>
      <c r="G78073" s="19">
        <v>224199</v>
      </c>
      <c r="H78073" s="18" t="s">
        <v>134</v>
      </c>
      <c r="I78073" s="18" t="s">
        <v>4653</v>
      </c>
      <c r="J78073" s="18" t="s">
        <v>23</v>
      </c>
      <c r="K78073" s="21"/>
      <c r="L78073" s="21"/>
      <c r="M78073" s="22">
        <v>93.03</v>
      </c>
      <c r="N78073" s="22">
        <v>93.03</v>
      </c>
      <c r="O78073" s="18"/>
      <c r="P78073" s="18"/>
      <c r="Q78073" s="18"/>
      <c r="R78073" s="18"/>
    </row>
    <row r="78074" ht="17" spans="1:18">
      <c r="A78074" s="1">
        <v>2023</v>
      </c>
      <c r="B78074" s="19">
        <v>10</v>
      </c>
      <c r="C78074" s="19">
        <v>30</v>
      </c>
      <c r="D78074" s="18" t="s">
        <v>5501</v>
      </c>
      <c r="E78074" s="19">
        <v>12</v>
      </c>
      <c r="F78074" s="18" t="s">
        <v>49037</v>
      </c>
      <c r="G78074" s="19">
        <v>22030217</v>
      </c>
      <c r="H78074" s="18" t="s">
        <v>218</v>
      </c>
      <c r="I78074" s="18" t="s">
        <v>648</v>
      </c>
      <c r="J78074" s="18" t="s">
        <v>23</v>
      </c>
      <c r="K78074" s="21"/>
      <c r="L78074" s="21"/>
      <c r="M78074" s="20">
        <v>5985.27</v>
      </c>
      <c r="N78074" s="20">
        <v>5985.27</v>
      </c>
      <c r="O78074" s="18"/>
      <c r="P78074" s="18"/>
      <c r="Q78074" s="18"/>
      <c r="R78074" s="18"/>
    </row>
    <row r="78075" ht="17" spans="1:18">
      <c r="A78075" s="1">
        <v>2023</v>
      </c>
      <c r="B78075" s="19">
        <v>10</v>
      </c>
      <c r="C78075" s="19">
        <v>30</v>
      </c>
      <c r="D78075" s="18" t="s">
        <v>5501</v>
      </c>
      <c r="E78075" s="19">
        <v>13</v>
      </c>
      <c r="F78075" s="18" t="s">
        <v>49038</v>
      </c>
      <c r="G78075" s="19">
        <v>22030216</v>
      </c>
      <c r="H78075" s="18" t="s">
        <v>170</v>
      </c>
      <c r="I78075" s="18" t="s">
        <v>648</v>
      </c>
      <c r="J78075" s="18" t="s">
        <v>23</v>
      </c>
      <c r="K78075" s="21"/>
      <c r="L78075" s="21"/>
      <c r="M78075" s="22">
        <v>96</v>
      </c>
      <c r="N78075" s="22">
        <v>96</v>
      </c>
      <c r="O78075" s="18"/>
      <c r="P78075" s="18"/>
      <c r="Q78075" s="18"/>
      <c r="R78075" s="18"/>
    </row>
    <row r="78076" ht="17" spans="1:18">
      <c r="A78076" s="1">
        <v>2023</v>
      </c>
      <c r="B78076" s="19">
        <v>10</v>
      </c>
      <c r="C78076" s="19">
        <v>30</v>
      </c>
      <c r="D78076" s="18" t="s">
        <v>5290</v>
      </c>
      <c r="E78076" s="19">
        <v>1</v>
      </c>
      <c r="F78076" s="18" t="s">
        <v>49039</v>
      </c>
      <c r="G78076" s="19">
        <v>101299</v>
      </c>
      <c r="H78076" s="18" t="s">
        <v>32</v>
      </c>
      <c r="I78076" s="18" t="s">
        <v>21440</v>
      </c>
      <c r="J78076" s="18" t="s">
        <v>23</v>
      </c>
      <c r="K78076" s="20">
        <v>8202.45</v>
      </c>
      <c r="L78076" s="20">
        <v>8202.45</v>
      </c>
      <c r="M78076" s="21"/>
      <c r="N78076" s="21"/>
      <c r="O78076" s="18"/>
      <c r="P78076" s="18"/>
      <c r="Q78076" s="18"/>
      <c r="R78076" s="18"/>
    </row>
    <row r="78077" ht="17" spans="1:18">
      <c r="A78077" s="1">
        <v>2023</v>
      </c>
      <c r="B78077" s="19">
        <v>10</v>
      </c>
      <c r="C78077" s="19">
        <v>30</v>
      </c>
      <c r="D78077" s="18" t="s">
        <v>5290</v>
      </c>
      <c r="E78077" s="19">
        <v>2</v>
      </c>
      <c r="F78077" s="18" t="s">
        <v>49040</v>
      </c>
      <c r="G78077" s="19">
        <v>1001</v>
      </c>
      <c r="H78077" s="18" t="s">
        <v>949</v>
      </c>
      <c r="I78077" s="18"/>
      <c r="J78077" s="18" t="s">
        <v>23</v>
      </c>
      <c r="K78077" s="22">
        <v>12</v>
      </c>
      <c r="L78077" s="22">
        <v>12</v>
      </c>
      <c r="M78077" s="21"/>
      <c r="N78077" s="21"/>
      <c r="O78077" s="18"/>
      <c r="P78077" s="18"/>
      <c r="Q78077" s="18" t="s">
        <v>950</v>
      </c>
      <c r="R78077" s="18"/>
    </row>
    <row r="78078" ht="17" spans="1:18">
      <c r="A78078" s="1">
        <v>2023</v>
      </c>
      <c r="B78078" s="19">
        <v>10</v>
      </c>
      <c r="C78078" s="19">
        <v>30</v>
      </c>
      <c r="D78078" s="18" t="s">
        <v>5290</v>
      </c>
      <c r="E78078" s="19">
        <v>3</v>
      </c>
      <c r="F78078" s="18" t="s">
        <v>49041</v>
      </c>
      <c r="G78078" s="19">
        <v>101299</v>
      </c>
      <c r="H78078" s="18" t="s">
        <v>32</v>
      </c>
      <c r="I78078" s="18" t="s">
        <v>1082</v>
      </c>
      <c r="J78078" s="18" t="s">
        <v>23</v>
      </c>
      <c r="K78078" s="20">
        <v>1315</v>
      </c>
      <c r="L78078" s="20">
        <v>1315</v>
      </c>
      <c r="M78078" s="21"/>
      <c r="N78078" s="21"/>
      <c r="O78078" s="18"/>
      <c r="P78078" s="18"/>
      <c r="Q78078" s="18"/>
      <c r="R78078" s="18"/>
    </row>
    <row r="78079" ht="17" spans="1:18">
      <c r="A78079" s="1">
        <v>2023</v>
      </c>
      <c r="B78079" s="19">
        <v>10</v>
      </c>
      <c r="C78079" s="19">
        <v>30</v>
      </c>
      <c r="D78079" s="18" t="s">
        <v>5290</v>
      </c>
      <c r="E78079" s="19">
        <v>4</v>
      </c>
      <c r="F78079" s="18" t="s">
        <v>49042</v>
      </c>
      <c r="G78079" s="19">
        <v>101299</v>
      </c>
      <c r="H78079" s="18" t="s">
        <v>32</v>
      </c>
      <c r="I78079" s="18" t="s">
        <v>840</v>
      </c>
      <c r="J78079" s="18" t="s">
        <v>23</v>
      </c>
      <c r="K78079" s="22">
        <v>99</v>
      </c>
      <c r="L78079" s="22">
        <v>99</v>
      </c>
      <c r="M78079" s="21"/>
      <c r="N78079" s="21"/>
      <c r="O78079" s="18"/>
      <c r="P78079" s="18"/>
      <c r="Q78079" s="18"/>
      <c r="R78079" s="18"/>
    </row>
    <row r="78080" ht="17" spans="1:18">
      <c r="A78080" s="1">
        <v>2023</v>
      </c>
      <c r="B78080" s="19">
        <v>10</v>
      </c>
      <c r="C78080" s="19">
        <v>30</v>
      </c>
      <c r="D78080" s="18" t="s">
        <v>5290</v>
      </c>
      <c r="E78080" s="19">
        <v>5</v>
      </c>
      <c r="F78080" s="18" t="s">
        <v>49043</v>
      </c>
      <c r="G78080" s="19">
        <v>101299</v>
      </c>
      <c r="H78080" s="18" t="s">
        <v>32</v>
      </c>
      <c r="I78080" s="18" t="s">
        <v>33</v>
      </c>
      <c r="J78080" s="18" t="s">
        <v>23</v>
      </c>
      <c r="K78080" s="22">
        <v>44.3</v>
      </c>
      <c r="L78080" s="22">
        <v>44.3</v>
      </c>
      <c r="M78080" s="21"/>
      <c r="N78080" s="21"/>
      <c r="O78080" s="18"/>
      <c r="P78080" s="18"/>
      <c r="Q78080" s="18"/>
      <c r="R78080" s="18"/>
    </row>
    <row r="78081" ht="17" spans="1:18">
      <c r="A78081" s="1">
        <v>2023</v>
      </c>
      <c r="B78081" s="19">
        <v>10</v>
      </c>
      <c r="C78081" s="19">
        <v>30</v>
      </c>
      <c r="D78081" s="18" t="s">
        <v>5290</v>
      </c>
      <c r="E78081" s="19">
        <v>6</v>
      </c>
      <c r="F78081" s="18" t="s">
        <v>49044</v>
      </c>
      <c r="G78081" s="19">
        <v>22030202</v>
      </c>
      <c r="H78081" s="18" t="s">
        <v>35</v>
      </c>
      <c r="I78081" s="18" t="s">
        <v>648</v>
      </c>
      <c r="J78081" s="18" t="s">
        <v>23</v>
      </c>
      <c r="K78081" s="21"/>
      <c r="L78081" s="21"/>
      <c r="M78081" s="20">
        <v>3259.53</v>
      </c>
      <c r="N78081" s="20">
        <v>3259.53</v>
      </c>
      <c r="O78081" s="18"/>
      <c r="P78081" s="18"/>
      <c r="Q78081" s="18"/>
      <c r="R78081" s="18"/>
    </row>
    <row r="78082" ht="17" spans="1:18">
      <c r="A78082" s="1">
        <v>2023</v>
      </c>
      <c r="B78082" s="19">
        <v>10</v>
      </c>
      <c r="C78082" s="19">
        <v>30</v>
      </c>
      <c r="D78082" s="18" t="s">
        <v>5290</v>
      </c>
      <c r="E78082" s="19">
        <v>7</v>
      </c>
      <c r="F78082" s="18" t="s">
        <v>49045</v>
      </c>
      <c r="G78082" s="19">
        <v>22030202</v>
      </c>
      <c r="H78082" s="18" t="s">
        <v>35</v>
      </c>
      <c r="I78082" s="18" t="s">
        <v>648</v>
      </c>
      <c r="J78082" s="18" t="s">
        <v>23</v>
      </c>
      <c r="K78082" s="21"/>
      <c r="L78082" s="21"/>
      <c r="M78082" s="20">
        <v>1965.08</v>
      </c>
      <c r="N78082" s="20">
        <v>1965.08</v>
      </c>
      <c r="O78082" s="18"/>
      <c r="P78082" s="18"/>
      <c r="Q78082" s="18"/>
      <c r="R78082" s="18"/>
    </row>
    <row r="78083" ht="17" spans="1:18">
      <c r="A78083" s="1">
        <v>2023</v>
      </c>
      <c r="B78083" s="19">
        <v>10</v>
      </c>
      <c r="C78083" s="19">
        <v>30</v>
      </c>
      <c r="D78083" s="18" t="s">
        <v>5290</v>
      </c>
      <c r="E78083" s="19">
        <v>8</v>
      </c>
      <c r="F78083" s="18" t="s">
        <v>49046</v>
      </c>
      <c r="G78083" s="19">
        <v>22030207</v>
      </c>
      <c r="H78083" s="18" t="s">
        <v>83</v>
      </c>
      <c r="I78083" s="18" t="s">
        <v>648</v>
      </c>
      <c r="J78083" s="18" t="s">
        <v>23</v>
      </c>
      <c r="K78083" s="21"/>
      <c r="L78083" s="21"/>
      <c r="M78083" s="20">
        <v>2006</v>
      </c>
      <c r="N78083" s="20">
        <v>2006</v>
      </c>
      <c r="O78083" s="18"/>
      <c r="P78083" s="18"/>
      <c r="Q78083" s="18"/>
      <c r="R78083" s="18"/>
    </row>
    <row r="78084" ht="17" spans="1:18">
      <c r="A78084" s="1">
        <v>2023</v>
      </c>
      <c r="B78084" s="19">
        <v>10</v>
      </c>
      <c r="C78084" s="19">
        <v>30</v>
      </c>
      <c r="D78084" s="18" t="s">
        <v>5290</v>
      </c>
      <c r="E78084" s="19">
        <v>9</v>
      </c>
      <c r="F78084" s="18" t="s">
        <v>49047</v>
      </c>
      <c r="G78084" s="19">
        <v>22030216</v>
      </c>
      <c r="H78084" s="18" t="s">
        <v>170</v>
      </c>
      <c r="I78084" s="18" t="s">
        <v>648</v>
      </c>
      <c r="J78084" s="18" t="s">
        <v>23</v>
      </c>
      <c r="K78084" s="21"/>
      <c r="L78084" s="21"/>
      <c r="M78084" s="22">
        <v>96</v>
      </c>
      <c r="N78084" s="22">
        <v>96</v>
      </c>
      <c r="O78084" s="18"/>
      <c r="P78084" s="18"/>
      <c r="Q78084" s="18"/>
      <c r="R78084" s="18"/>
    </row>
    <row r="78085" ht="17" spans="1:18">
      <c r="A78085" s="1">
        <v>2023</v>
      </c>
      <c r="B78085" s="19">
        <v>10</v>
      </c>
      <c r="C78085" s="19">
        <v>30</v>
      </c>
      <c r="D78085" s="18" t="s">
        <v>5290</v>
      </c>
      <c r="E78085" s="19">
        <v>10</v>
      </c>
      <c r="F78085" s="18" t="s">
        <v>49048</v>
      </c>
      <c r="G78085" s="19">
        <v>224199</v>
      </c>
      <c r="H78085" s="18" t="s">
        <v>134</v>
      </c>
      <c r="I78085" s="18" t="s">
        <v>4653</v>
      </c>
      <c r="J78085" s="18" t="s">
        <v>23</v>
      </c>
      <c r="K78085" s="21"/>
      <c r="L78085" s="21"/>
      <c r="M78085" s="20">
        <v>1492.61</v>
      </c>
      <c r="N78085" s="20">
        <v>1492.61</v>
      </c>
      <c r="O78085" s="18"/>
      <c r="P78085" s="18"/>
      <c r="Q78085" s="18"/>
      <c r="R78085" s="18"/>
    </row>
    <row r="78086" ht="17" spans="1:18">
      <c r="A78086" s="1">
        <v>2023</v>
      </c>
      <c r="B78086" s="19">
        <v>10</v>
      </c>
      <c r="C78086" s="19">
        <v>30</v>
      </c>
      <c r="D78086" s="18" t="s">
        <v>5290</v>
      </c>
      <c r="E78086" s="19">
        <v>11</v>
      </c>
      <c r="F78086" s="18" t="s">
        <v>49049</v>
      </c>
      <c r="G78086" s="19">
        <v>22030217</v>
      </c>
      <c r="H78086" s="18" t="s">
        <v>218</v>
      </c>
      <c r="I78086" s="18" t="s">
        <v>648</v>
      </c>
      <c r="J78086" s="18" t="s">
        <v>23</v>
      </c>
      <c r="K78086" s="21"/>
      <c r="L78086" s="21"/>
      <c r="M78086" s="22">
        <v>560</v>
      </c>
      <c r="N78086" s="22">
        <v>560</v>
      </c>
      <c r="O78086" s="18"/>
      <c r="P78086" s="18"/>
      <c r="Q78086" s="18"/>
      <c r="R78086" s="18"/>
    </row>
    <row r="78087" ht="17" spans="1:18">
      <c r="A78087" s="1">
        <v>2023</v>
      </c>
      <c r="B78087" s="19">
        <v>10</v>
      </c>
      <c r="C78087" s="19">
        <v>30</v>
      </c>
      <c r="D78087" s="18" t="s">
        <v>5290</v>
      </c>
      <c r="E78087" s="19">
        <v>12</v>
      </c>
      <c r="F78087" s="18" t="s">
        <v>49050</v>
      </c>
      <c r="G78087" s="19">
        <v>224199</v>
      </c>
      <c r="H78087" s="18" t="s">
        <v>134</v>
      </c>
      <c r="I78087" s="18" t="s">
        <v>4653</v>
      </c>
      <c r="J78087" s="18" t="s">
        <v>23</v>
      </c>
      <c r="K78087" s="21"/>
      <c r="L78087" s="21"/>
      <c r="M78087" s="22">
        <v>293.53</v>
      </c>
      <c r="N78087" s="22">
        <v>293.53</v>
      </c>
      <c r="O78087" s="18"/>
      <c r="P78087" s="18"/>
      <c r="Q78087" s="18"/>
      <c r="R78087" s="18"/>
    </row>
    <row r="78088" ht="17" spans="1:18">
      <c r="A78088" s="1">
        <v>2023</v>
      </c>
      <c r="B78088" s="19">
        <v>10</v>
      </c>
      <c r="C78088" s="19">
        <v>30</v>
      </c>
      <c r="D78088" s="18" t="s">
        <v>5292</v>
      </c>
      <c r="E78088" s="19">
        <v>1</v>
      </c>
      <c r="F78088" s="18" t="s">
        <v>49051</v>
      </c>
      <c r="G78088" s="19">
        <v>101299</v>
      </c>
      <c r="H78088" s="18" t="s">
        <v>32</v>
      </c>
      <c r="I78088" s="18" t="s">
        <v>21440</v>
      </c>
      <c r="J78088" s="18" t="s">
        <v>23</v>
      </c>
      <c r="K78088" s="20">
        <v>3267.75</v>
      </c>
      <c r="L78088" s="20">
        <v>3267.75</v>
      </c>
      <c r="M78088" s="21"/>
      <c r="N78088" s="21"/>
      <c r="O78088" s="18"/>
      <c r="P78088" s="18"/>
      <c r="Q78088" s="18"/>
      <c r="R78088" s="18"/>
    </row>
    <row r="78089" ht="17" spans="1:18">
      <c r="A78089" s="1">
        <v>2023</v>
      </c>
      <c r="B78089" s="19">
        <v>10</v>
      </c>
      <c r="C78089" s="19">
        <v>30</v>
      </c>
      <c r="D78089" s="18" t="s">
        <v>5292</v>
      </c>
      <c r="E78089" s="19">
        <v>2</v>
      </c>
      <c r="F78089" s="18" t="s">
        <v>49052</v>
      </c>
      <c r="G78089" s="19">
        <v>1001</v>
      </c>
      <c r="H78089" s="18" t="s">
        <v>949</v>
      </c>
      <c r="I78089" s="18"/>
      <c r="J78089" s="18" t="s">
        <v>23</v>
      </c>
      <c r="K78089" s="22">
        <v>9</v>
      </c>
      <c r="L78089" s="22">
        <v>9</v>
      </c>
      <c r="M78089" s="21"/>
      <c r="N78089" s="21"/>
      <c r="O78089" s="18"/>
      <c r="P78089" s="18"/>
      <c r="Q78089" s="18" t="s">
        <v>950</v>
      </c>
      <c r="R78089" s="18"/>
    </row>
    <row r="78090" ht="17" spans="1:18">
      <c r="A78090" s="1">
        <v>2023</v>
      </c>
      <c r="B78090" s="19">
        <v>10</v>
      </c>
      <c r="C78090" s="19">
        <v>30</v>
      </c>
      <c r="D78090" s="18" t="s">
        <v>5292</v>
      </c>
      <c r="E78090" s="19">
        <v>3</v>
      </c>
      <c r="F78090" s="18" t="s">
        <v>49053</v>
      </c>
      <c r="G78090" s="19">
        <v>101299</v>
      </c>
      <c r="H78090" s="18" t="s">
        <v>32</v>
      </c>
      <c r="I78090" s="18" t="s">
        <v>1082</v>
      </c>
      <c r="J78090" s="18" t="s">
        <v>23</v>
      </c>
      <c r="K78090" s="22">
        <v>347</v>
      </c>
      <c r="L78090" s="22">
        <v>347</v>
      </c>
      <c r="M78090" s="21"/>
      <c r="N78090" s="21"/>
      <c r="O78090" s="18"/>
      <c r="P78090" s="18"/>
      <c r="Q78090" s="18"/>
      <c r="R78090" s="18"/>
    </row>
    <row r="78091" ht="17" spans="1:18">
      <c r="A78091" s="1">
        <v>2023</v>
      </c>
      <c r="B78091" s="19">
        <v>10</v>
      </c>
      <c r="C78091" s="19">
        <v>30</v>
      </c>
      <c r="D78091" s="18" t="s">
        <v>5292</v>
      </c>
      <c r="E78091" s="19">
        <v>4</v>
      </c>
      <c r="F78091" s="18" t="s">
        <v>49054</v>
      </c>
      <c r="G78091" s="19">
        <v>101299</v>
      </c>
      <c r="H78091" s="18" t="s">
        <v>32</v>
      </c>
      <c r="I78091" s="18" t="s">
        <v>840</v>
      </c>
      <c r="J78091" s="18" t="s">
        <v>23</v>
      </c>
      <c r="K78091" s="22">
        <v>5</v>
      </c>
      <c r="L78091" s="22">
        <v>5</v>
      </c>
      <c r="M78091" s="21"/>
      <c r="N78091" s="21"/>
      <c r="O78091" s="18"/>
      <c r="P78091" s="18"/>
      <c r="Q78091" s="18"/>
      <c r="R78091" s="18"/>
    </row>
    <row r="78092" ht="17" spans="1:18">
      <c r="A78092" s="1">
        <v>2023</v>
      </c>
      <c r="B78092" s="19">
        <v>10</v>
      </c>
      <c r="C78092" s="19">
        <v>30</v>
      </c>
      <c r="D78092" s="18" t="s">
        <v>5292</v>
      </c>
      <c r="E78092" s="19">
        <v>5</v>
      </c>
      <c r="F78092" s="18" t="s">
        <v>49055</v>
      </c>
      <c r="G78092" s="19">
        <v>22030202</v>
      </c>
      <c r="H78092" s="18" t="s">
        <v>35</v>
      </c>
      <c r="I78092" s="18" t="s">
        <v>32645</v>
      </c>
      <c r="J78092" s="18" t="s">
        <v>23</v>
      </c>
      <c r="K78092" s="21"/>
      <c r="L78092" s="21"/>
      <c r="M78092" s="20">
        <v>2027.02</v>
      </c>
      <c r="N78092" s="20">
        <v>2027.02</v>
      </c>
      <c r="O78092" s="18"/>
      <c r="P78092" s="18"/>
      <c r="Q78092" s="18"/>
      <c r="R78092" s="18"/>
    </row>
    <row r="78093" ht="17" spans="1:18">
      <c r="A78093" s="1">
        <v>2023</v>
      </c>
      <c r="B78093" s="19">
        <v>10</v>
      </c>
      <c r="C78093" s="19">
        <v>30</v>
      </c>
      <c r="D78093" s="18" t="s">
        <v>5292</v>
      </c>
      <c r="E78093" s="19">
        <v>6</v>
      </c>
      <c r="F78093" s="18" t="s">
        <v>49056</v>
      </c>
      <c r="G78093" s="19">
        <v>2203022702</v>
      </c>
      <c r="H78093" s="18" t="s">
        <v>32881</v>
      </c>
      <c r="I78093" s="18" t="s">
        <v>32645</v>
      </c>
      <c r="J78093" s="18" t="s">
        <v>23</v>
      </c>
      <c r="K78093" s="21"/>
      <c r="L78093" s="21"/>
      <c r="M78093" s="22">
        <v>361</v>
      </c>
      <c r="N78093" s="22">
        <v>361</v>
      </c>
      <c r="O78093" s="18"/>
      <c r="P78093" s="18"/>
      <c r="Q78093" s="18"/>
      <c r="R78093" s="18"/>
    </row>
    <row r="78094" ht="17" spans="1:18">
      <c r="A78094" s="1">
        <v>2023</v>
      </c>
      <c r="B78094" s="19">
        <v>10</v>
      </c>
      <c r="C78094" s="19">
        <v>30</v>
      </c>
      <c r="D78094" s="18" t="s">
        <v>5292</v>
      </c>
      <c r="E78094" s="19">
        <v>7</v>
      </c>
      <c r="F78094" s="18" t="s">
        <v>49057</v>
      </c>
      <c r="G78094" s="19">
        <v>22030220</v>
      </c>
      <c r="H78094" s="18" t="s">
        <v>485</v>
      </c>
      <c r="I78094" s="18" t="s">
        <v>32645</v>
      </c>
      <c r="J78094" s="18" t="s">
        <v>23</v>
      </c>
      <c r="K78094" s="21"/>
      <c r="L78094" s="21"/>
      <c r="M78094" s="22">
        <v>20</v>
      </c>
      <c r="N78094" s="22">
        <v>20</v>
      </c>
      <c r="O78094" s="18"/>
      <c r="P78094" s="18"/>
      <c r="Q78094" s="18"/>
      <c r="R78094" s="18"/>
    </row>
    <row r="78095" ht="17" spans="1:18">
      <c r="A78095" s="1">
        <v>2023</v>
      </c>
      <c r="B78095" s="19">
        <v>10</v>
      </c>
      <c r="C78095" s="19">
        <v>30</v>
      </c>
      <c r="D78095" s="18" t="s">
        <v>5292</v>
      </c>
      <c r="E78095" s="19">
        <v>8</v>
      </c>
      <c r="F78095" s="18" t="s">
        <v>49058</v>
      </c>
      <c r="G78095" s="19">
        <v>22030216</v>
      </c>
      <c r="H78095" s="18" t="s">
        <v>170</v>
      </c>
      <c r="I78095" s="18" t="s">
        <v>32645</v>
      </c>
      <c r="J78095" s="18" t="s">
        <v>23</v>
      </c>
      <c r="K78095" s="21"/>
      <c r="L78095" s="21"/>
      <c r="M78095" s="22">
        <v>96</v>
      </c>
      <c r="N78095" s="22">
        <v>96</v>
      </c>
      <c r="O78095" s="18"/>
      <c r="P78095" s="18"/>
      <c r="Q78095" s="18"/>
      <c r="R78095" s="18"/>
    </row>
    <row r="78096" ht="17" spans="1:18">
      <c r="A78096" s="1">
        <v>2023</v>
      </c>
      <c r="B78096" s="19">
        <v>10</v>
      </c>
      <c r="C78096" s="19">
        <v>30</v>
      </c>
      <c r="D78096" s="18" t="s">
        <v>5292</v>
      </c>
      <c r="E78096" s="19">
        <v>9</v>
      </c>
      <c r="F78096" s="18" t="s">
        <v>49059</v>
      </c>
      <c r="G78096" s="19">
        <v>224199</v>
      </c>
      <c r="H78096" s="18" t="s">
        <v>134</v>
      </c>
      <c r="I78096" s="18" t="s">
        <v>32650</v>
      </c>
      <c r="J78096" s="18" t="s">
        <v>23</v>
      </c>
      <c r="K78096" s="21"/>
      <c r="L78096" s="21"/>
      <c r="M78096" s="20">
        <v>1124.73</v>
      </c>
      <c r="N78096" s="20">
        <v>1124.73</v>
      </c>
      <c r="O78096" s="18"/>
      <c r="P78096" s="18"/>
      <c r="Q78096" s="18"/>
      <c r="R78096" s="18"/>
    </row>
    <row r="78097" ht="17" spans="1:18">
      <c r="A78097" s="1">
        <v>2023</v>
      </c>
      <c r="B78097" s="19">
        <v>10</v>
      </c>
      <c r="C78097" s="19">
        <v>30</v>
      </c>
      <c r="D78097" s="18" t="s">
        <v>5294</v>
      </c>
      <c r="E78097" s="19">
        <v>1</v>
      </c>
      <c r="F78097" s="18" t="s">
        <v>49060</v>
      </c>
      <c r="G78097" s="19">
        <v>101299</v>
      </c>
      <c r="H78097" s="18" t="s">
        <v>32</v>
      </c>
      <c r="I78097" s="18" t="s">
        <v>21440</v>
      </c>
      <c r="J78097" s="18" t="s">
        <v>23</v>
      </c>
      <c r="K78097" s="20">
        <v>4633.57</v>
      </c>
      <c r="L78097" s="20">
        <v>4633.57</v>
      </c>
      <c r="M78097" s="21"/>
      <c r="N78097" s="21"/>
      <c r="O78097" s="18"/>
      <c r="P78097" s="18"/>
      <c r="Q78097" s="18"/>
      <c r="R78097" s="18"/>
    </row>
    <row r="78098" ht="17" spans="1:18">
      <c r="A78098" s="1">
        <v>2023</v>
      </c>
      <c r="B78098" s="19">
        <v>10</v>
      </c>
      <c r="C78098" s="19">
        <v>30</v>
      </c>
      <c r="D78098" s="18" t="s">
        <v>5294</v>
      </c>
      <c r="E78098" s="19">
        <v>2</v>
      </c>
      <c r="F78098" s="18" t="s">
        <v>49061</v>
      </c>
      <c r="G78098" s="19">
        <v>101299</v>
      </c>
      <c r="H78098" s="18" t="s">
        <v>32</v>
      </c>
      <c r="I78098" s="18" t="s">
        <v>1082</v>
      </c>
      <c r="J78098" s="18" t="s">
        <v>23</v>
      </c>
      <c r="K78098" s="22">
        <v>536</v>
      </c>
      <c r="L78098" s="22">
        <v>536</v>
      </c>
      <c r="M78098" s="21"/>
      <c r="N78098" s="21"/>
      <c r="O78098" s="18"/>
      <c r="P78098" s="18"/>
      <c r="Q78098" s="18"/>
      <c r="R78098" s="18"/>
    </row>
    <row r="78099" ht="17" spans="1:18">
      <c r="A78099" s="1">
        <v>2023</v>
      </c>
      <c r="B78099" s="19">
        <v>10</v>
      </c>
      <c r="C78099" s="19">
        <v>30</v>
      </c>
      <c r="D78099" s="18" t="s">
        <v>5294</v>
      </c>
      <c r="E78099" s="19">
        <v>3</v>
      </c>
      <c r="F78099" s="18" t="s">
        <v>49062</v>
      </c>
      <c r="G78099" s="19">
        <v>101299</v>
      </c>
      <c r="H78099" s="18" t="s">
        <v>32</v>
      </c>
      <c r="I78099" s="18" t="s">
        <v>840</v>
      </c>
      <c r="J78099" s="18" t="s">
        <v>23</v>
      </c>
      <c r="K78099" s="22">
        <v>28</v>
      </c>
      <c r="L78099" s="22">
        <v>28</v>
      </c>
      <c r="M78099" s="21"/>
      <c r="N78099" s="21"/>
      <c r="O78099" s="18"/>
      <c r="P78099" s="18"/>
      <c r="Q78099" s="18"/>
      <c r="R78099" s="18"/>
    </row>
    <row r="78100" ht="17" spans="1:18">
      <c r="A78100" s="1">
        <v>2023</v>
      </c>
      <c r="B78100" s="19">
        <v>10</v>
      </c>
      <c r="C78100" s="19">
        <v>30</v>
      </c>
      <c r="D78100" s="18" t="s">
        <v>5294</v>
      </c>
      <c r="E78100" s="19">
        <v>4</v>
      </c>
      <c r="F78100" s="18" t="s">
        <v>49063</v>
      </c>
      <c r="G78100" s="19">
        <v>1002</v>
      </c>
      <c r="H78100" s="18" t="s">
        <v>24</v>
      </c>
      <c r="I78100" s="18" t="s">
        <v>124</v>
      </c>
      <c r="J78100" s="18" t="s">
        <v>23</v>
      </c>
      <c r="K78100" s="20">
        <v>3430.39</v>
      </c>
      <c r="L78100" s="20">
        <v>3430.39</v>
      </c>
      <c r="M78100" s="21"/>
      <c r="N78100" s="21"/>
      <c r="O78100" s="18"/>
      <c r="P78100" s="18"/>
      <c r="Q78100" s="18" t="s">
        <v>950</v>
      </c>
      <c r="R78100" s="18"/>
    </row>
    <row r="78101" ht="17" spans="1:18">
      <c r="A78101" s="1">
        <v>2023</v>
      </c>
      <c r="B78101" s="19">
        <v>10</v>
      </c>
      <c r="C78101" s="19">
        <v>30</v>
      </c>
      <c r="D78101" s="18" t="s">
        <v>5294</v>
      </c>
      <c r="E78101" s="19">
        <v>5</v>
      </c>
      <c r="F78101" s="18" t="s">
        <v>49064</v>
      </c>
      <c r="G78101" s="19">
        <v>22030202</v>
      </c>
      <c r="H78101" s="18" t="s">
        <v>35</v>
      </c>
      <c r="I78101" s="18" t="s">
        <v>32645</v>
      </c>
      <c r="J78101" s="18" t="s">
        <v>23</v>
      </c>
      <c r="K78101" s="21"/>
      <c r="L78101" s="21"/>
      <c r="M78101" s="20">
        <v>4163.87</v>
      </c>
      <c r="N78101" s="20">
        <v>4163.87</v>
      </c>
      <c r="O78101" s="18"/>
      <c r="P78101" s="18"/>
      <c r="Q78101" s="18"/>
      <c r="R78101" s="18"/>
    </row>
    <row r="78102" ht="17" spans="1:18">
      <c r="A78102" s="1">
        <v>2023</v>
      </c>
      <c r="B78102" s="19">
        <v>10</v>
      </c>
      <c r="C78102" s="19">
        <v>30</v>
      </c>
      <c r="D78102" s="18" t="s">
        <v>5294</v>
      </c>
      <c r="E78102" s="19">
        <v>6</v>
      </c>
      <c r="F78102" s="18" t="s">
        <v>49065</v>
      </c>
      <c r="G78102" s="19">
        <v>2203022702</v>
      </c>
      <c r="H78102" s="18" t="s">
        <v>32881</v>
      </c>
      <c r="I78102" s="18" t="s">
        <v>32645</v>
      </c>
      <c r="J78102" s="18" t="s">
        <v>23</v>
      </c>
      <c r="K78102" s="21"/>
      <c r="L78102" s="21"/>
      <c r="M78102" s="22">
        <v>564</v>
      </c>
      <c r="N78102" s="22">
        <v>564</v>
      </c>
      <c r="O78102" s="18"/>
      <c r="P78102" s="18"/>
      <c r="Q78102" s="18"/>
      <c r="R78102" s="18"/>
    </row>
    <row r="78103" ht="17" spans="1:18">
      <c r="A78103" s="1">
        <v>2023</v>
      </c>
      <c r="B78103" s="19">
        <v>10</v>
      </c>
      <c r="C78103" s="19">
        <v>30</v>
      </c>
      <c r="D78103" s="18" t="s">
        <v>5294</v>
      </c>
      <c r="E78103" s="19">
        <v>7</v>
      </c>
      <c r="F78103" s="18" t="s">
        <v>49066</v>
      </c>
      <c r="G78103" s="19">
        <v>22030221</v>
      </c>
      <c r="H78103" s="18" t="s">
        <v>645</v>
      </c>
      <c r="I78103" s="18" t="s">
        <v>32645</v>
      </c>
      <c r="J78103" s="18" t="s">
        <v>23</v>
      </c>
      <c r="K78103" s="21"/>
      <c r="L78103" s="21"/>
      <c r="M78103" s="22">
        <v>30</v>
      </c>
      <c r="N78103" s="22">
        <v>30</v>
      </c>
      <c r="O78103" s="18"/>
      <c r="P78103" s="18"/>
      <c r="Q78103" s="18"/>
      <c r="R78103" s="18"/>
    </row>
    <row r="78104" ht="17" spans="1:18">
      <c r="A78104" s="1">
        <v>2023</v>
      </c>
      <c r="B78104" s="19">
        <v>10</v>
      </c>
      <c r="C78104" s="19">
        <v>30</v>
      </c>
      <c r="D78104" s="18" t="s">
        <v>5294</v>
      </c>
      <c r="E78104" s="19">
        <v>8</v>
      </c>
      <c r="F78104" s="18" t="s">
        <v>49067</v>
      </c>
      <c r="G78104" s="19">
        <v>22030216</v>
      </c>
      <c r="H78104" s="18" t="s">
        <v>170</v>
      </c>
      <c r="I78104" s="18" t="s">
        <v>32645</v>
      </c>
      <c r="J78104" s="18" t="s">
        <v>23</v>
      </c>
      <c r="K78104" s="21"/>
      <c r="L78104" s="21"/>
      <c r="M78104" s="22">
        <v>184</v>
      </c>
      <c r="N78104" s="22">
        <v>184</v>
      </c>
      <c r="O78104" s="18"/>
      <c r="P78104" s="18"/>
      <c r="Q78104" s="18"/>
      <c r="R78104" s="18"/>
    </row>
    <row r="78105" ht="17" spans="1:18">
      <c r="A78105" s="1">
        <v>2023</v>
      </c>
      <c r="B78105" s="19">
        <v>10</v>
      </c>
      <c r="C78105" s="19">
        <v>30</v>
      </c>
      <c r="D78105" s="18" t="s">
        <v>5294</v>
      </c>
      <c r="E78105" s="19">
        <v>9</v>
      </c>
      <c r="F78105" s="18" t="s">
        <v>49068</v>
      </c>
      <c r="G78105" s="19">
        <v>224199</v>
      </c>
      <c r="H78105" s="18" t="s">
        <v>134</v>
      </c>
      <c r="I78105" s="18" t="s">
        <v>32650</v>
      </c>
      <c r="J78105" s="18" t="s">
        <v>23</v>
      </c>
      <c r="K78105" s="21"/>
      <c r="L78105" s="21"/>
      <c r="M78105" s="22">
        <v>255.7</v>
      </c>
      <c r="N78105" s="22">
        <v>255.7</v>
      </c>
      <c r="O78105" s="18"/>
      <c r="P78105" s="18"/>
      <c r="Q78105" s="18"/>
      <c r="R78105" s="18"/>
    </row>
    <row r="78106" ht="17" spans="1:18">
      <c r="A78106" s="1">
        <v>2023</v>
      </c>
      <c r="B78106" s="19">
        <v>10</v>
      </c>
      <c r="C78106" s="19">
        <v>30</v>
      </c>
      <c r="D78106" s="18" t="s">
        <v>5294</v>
      </c>
      <c r="E78106" s="19">
        <v>10</v>
      </c>
      <c r="F78106" s="18" t="s">
        <v>49069</v>
      </c>
      <c r="G78106" s="19">
        <v>22030217</v>
      </c>
      <c r="H78106" s="18" t="s">
        <v>218</v>
      </c>
      <c r="I78106" s="18" t="s">
        <v>32645</v>
      </c>
      <c r="J78106" s="18" t="s">
        <v>23</v>
      </c>
      <c r="K78106" s="21"/>
      <c r="L78106" s="21"/>
      <c r="M78106" s="20">
        <v>3430.39</v>
      </c>
      <c r="N78106" s="20">
        <v>3430.39</v>
      </c>
      <c r="O78106" s="18"/>
      <c r="P78106" s="18"/>
      <c r="Q78106" s="18"/>
      <c r="R78106" s="18"/>
    </row>
    <row r="78107" ht="17" spans="1:18">
      <c r="A78107" s="1">
        <v>2023</v>
      </c>
      <c r="B78107" s="19">
        <v>10</v>
      </c>
      <c r="C78107" s="19">
        <v>30</v>
      </c>
      <c r="D78107" s="18" t="s">
        <v>5295</v>
      </c>
      <c r="E78107" s="19">
        <v>1</v>
      </c>
      <c r="F78107" s="18" t="s">
        <v>49070</v>
      </c>
      <c r="G78107" s="19">
        <v>101299</v>
      </c>
      <c r="H78107" s="18" t="s">
        <v>32</v>
      </c>
      <c r="I78107" s="18" t="s">
        <v>21440</v>
      </c>
      <c r="J78107" s="18" t="s">
        <v>23</v>
      </c>
      <c r="K78107" s="20">
        <v>6147.36</v>
      </c>
      <c r="L78107" s="20">
        <v>6147.36</v>
      </c>
      <c r="M78107" s="21"/>
      <c r="N78107" s="21"/>
      <c r="O78107" s="18"/>
      <c r="P78107" s="18"/>
      <c r="Q78107" s="18"/>
      <c r="R78107" s="18"/>
    </row>
    <row r="78108" ht="17" spans="1:18">
      <c r="A78108" s="1">
        <v>2023</v>
      </c>
      <c r="B78108" s="19">
        <v>10</v>
      </c>
      <c r="C78108" s="19">
        <v>30</v>
      </c>
      <c r="D78108" s="18" t="s">
        <v>5295</v>
      </c>
      <c r="E78108" s="19">
        <v>2</v>
      </c>
      <c r="F78108" s="18" t="s">
        <v>49071</v>
      </c>
      <c r="G78108" s="19">
        <v>101299</v>
      </c>
      <c r="H78108" s="18" t="s">
        <v>32</v>
      </c>
      <c r="I78108" s="18" t="s">
        <v>1082</v>
      </c>
      <c r="J78108" s="18" t="s">
        <v>23</v>
      </c>
      <c r="K78108" s="22">
        <v>491</v>
      </c>
      <c r="L78108" s="22">
        <v>491</v>
      </c>
      <c r="M78108" s="21"/>
      <c r="N78108" s="21"/>
      <c r="O78108" s="18"/>
      <c r="P78108" s="18"/>
      <c r="Q78108" s="18"/>
      <c r="R78108" s="18"/>
    </row>
    <row r="78109" ht="17" spans="1:18">
      <c r="A78109" s="1">
        <v>2023</v>
      </c>
      <c r="B78109" s="19">
        <v>10</v>
      </c>
      <c r="C78109" s="19">
        <v>30</v>
      </c>
      <c r="D78109" s="18" t="s">
        <v>5295</v>
      </c>
      <c r="E78109" s="19">
        <v>3</v>
      </c>
      <c r="F78109" s="18" t="s">
        <v>49072</v>
      </c>
      <c r="G78109" s="19">
        <v>22030202</v>
      </c>
      <c r="H78109" s="18" t="s">
        <v>35</v>
      </c>
      <c r="I78109" s="18" t="s">
        <v>32645</v>
      </c>
      <c r="J78109" s="18" t="s">
        <v>23</v>
      </c>
      <c r="K78109" s="21"/>
      <c r="L78109" s="21"/>
      <c r="M78109" s="20">
        <v>4820.8</v>
      </c>
      <c r="N78109" s="20">
        <v>4820.8</v>
      </c>
      <c r="O78109" s="18"/>
      <c r="P78109" s="18"/>
      <c r="Q78109" s="18"/>
      <c r="R78109" s="18"/>
    </row>
    <row r="78110" ht="17" spans="1:18">
      <c r="A78110" s="1">
        <v>2023</v>
      </c>
      <c r="B78110" s="19">
        <v>10</v>
      </c>
      <c r="C78110" s="19">
        <v>30</v>
      </c>
      <c r="D78110" s="18" t="s">
        <v>5295</v>
      </c>
      <c r="E78110" s="19">
        <v>4</v>
      </c>
      <c r="F78110" s="18" t="s">
        <v>49073</v>
      </c>
      <c r="G78110" s="19">
        <v>22030202</v>
      </c>
      <c r="H78110" s="18" t="s">
        <v>35</v>
      </c>
      <c r="I78110" s="18" t="s">
        <v>32645</v>
      </c>
      <c r="J78110" s="18" t="s">
        <v>23</v>
      </c>
      <c r="K78110" s="21"/>
      <c r="L78110" s="21"/>
      <c r="M78110" s="22">
        <v>180</v>
      </c>
      <c r="N78110" s="22">
        <v>180</v>
      </c>
      <c r="O78110" s="18"/>
      <c r="P78110" s="18"/>
      <c r="Q78110" s="18"/>
      <c r="R78110" s="18"/>
    </row>
    <row r="78111" ht="17" spans="1:18">
      <c r="A78111" s="1">
        <v>2023</v>
      </c>
      <c r="B78111" s="19">
        <v>10</v>
      </c>
      <c r="C78111" s="19">
        <v>30</v>
      </c>
      <c r="D78111" s="18" t="s">
        <v>5295</v>
      </c>
      <c r="E78111" s="19">
        <v>5</v>
      </c>
      <c r="F78111" s="18" t="s">
        <v>49074</v>
      </c>
      <c r="G78111" s="19">
        <v>2203022702</v>
      </c>
      <c r="H78111" s="18" t="s">
        <v>32881</v>
      </c>
      <c r="I78111" s="18" t="s">
        <v>32645</v>
      </c>
      <c r="J78111" s="18" t="s">
        <v>23</v>
      </c>
      <c r="K78111" s="21"/>
      <c r="L78111" s="21"/>
      <c r="M78111" s="22">
        <v>514</v>
      </c>
      <c r="N78111" s="22">
        <v>514</v>
      </c>
      <c r="O78111" s="18"/>
      <c r="P78111" s="18"/>
      <c r="Q78111" s="18"/>
      <c r="R78111" s="18"/>
    </row>
    <row r="78112" ht="17" spans="1:18">
      <c r="A78112" s="1">
        <v>2023</v>
      </c>
      <c r="B78112" s="19">
        <v>10</v>
      </c>
      <c r="C78112" s="19">
        <v>30</v>
      </c>
      <c r="D78112" s="18" t="s">
        <v>5295</v>
      </c>
      <c r="E78112" s="19">
        <v>6</v>
      </c>
      <c r="F78112" s="18" t="s">
        <v>49075</v>
      </c>
      <c r="G78112" s="19">
        <v>2203022702</v>
      </c>
      <c r="H78112" s="18" t="s">
        <v>32881</v>
      </c>
      <c r="I78112" s="18" t="s">
        <v>32645</v>
      </c>
      <c r="J78112" s="18" t="s">
        <v>23</v>
      </c>
      <c r="K78112" s="21"/>
      <c r="L78112" s="21"/>
      <c r="M78112" s="22">
        <v>491</v>
      </c>
      <c r="N78112" s="22">
        <v>491</v>
      </c>
      <c r="O78112" s="18"/>
      <c r="P78112" s="18"/>
      <c r="Q78112" s="18"/>
      <c r="R78112" s="18"/>
    </row>
    <row r="78113" ht="17" spans="1:18">
      <c r="A78113" s="1">
        <v>2023</v>
      </c>
      <c r="B78113" s="19">
        <v>10</v>
      </c>
      <c r="C78113" s="19">
        <v>30</v>
      </c>
      <c r="D78113" s="18" t="s">
        <v>5295</v>
      </c>
      <c r="E78113" s="19">
        <v>7</v>
      </c>
      <c r="F78113" s="18" t="s">
        <v>49076</v>
      </c>
      <c r="G78113" s="19">
        <v>22030220</v>
      </c>
      <c r="H78113" s="18" t="s">
        <v>485</v>
      </c>
      <c r="I78113" s="18" t="s">
        <v>32645</v>
      </c>
      <c r="J78113" s="18" t="s">
        <v>23</v>
      </c>
      <c r="K78113" s="21"/>
      <c r="L78113" s="21"/>
      <c r="M78113" s="22">
        <v>20</v>
      </c>
      <c r="N78113" s="22">
        <v>20</v>
      </c>
      <c r="O78113" s="18"/>
      <c r="P78113" s="18"/>
      <c r="Q78113" s="18"/>
      <c r="R78113" s="18"/>
    </row>
    <row r="78114" ht="17" spans="1:18">
      <c r="A78114" s="1">
        <v>2023</v>
      </c>
      <c r="B78114" s="19">
        <v>10</v>
      </c>
      <c r="C78114" s="19">
        <v>30</v>
      </c>
      <c r="D78114" s="18" t="s">
        <v>5295</v>
      </c>
      <c r="E78114" s="19">
        <v>8</v>
      </c>
      <c r="F78114" s="18" t="s">
        <v>49077</v>
      </c>
      <c r="G78114" s="19">
        <v>22030216</v>
      </c>
      <c r="H78114" s="18" t="s">
        <v>170</v>
      </c>
      <c r="I78114" s="18" t="s">
        <v>32645</v>
      </c>
      <c r="J78114" s="18" t="s">
        <v>23</v>
      </c>
      <c r="K78114" s="21"/>
      <c r="L78114" s="21"/>
      <c r="M78114" s="22">
        <v>144</v>
      </c>
      <c r="N78114" s="22">
        <v>144</v>
      </c>
      <c r="O78114" s="18"/>
      <c r="P78114" s="18"/>
      <c r="Q78114" s="18"/>
      <c r="R78114" s="18"/>
    </row>
    <row r="78115" ht="17" spans="1:18">
      <c r="A78115" s="1">
        <v>2023</v>
      </c>
      <c r="B78115" s="19">
        <v>10</v>
      </c>
      <c r="C78115" s="19">
        <v>30</v>
      </c>
      <c r="D78115" s="18" t="s">
        <v>5295</v>
      </c>
      <c r="E78115" s="19">
        <v>9</v>
      </c>
      <c r="F78115" s="18" t="s">
        <v>49078</v>
      </c>
      <c r="G78115" s="19">
        <v>224199</v>
      </c>
      <c r="H78115" s="18" t="s">
        <v>134</v>
      </c>
      <c r="I78115" s="18" t="s">
        <v>32650</v>
      </c>
      <c r="J78115" s="18" t="s">
        <v>23</v>
      </c>
      <c r="K78115" s="21"/>
      <c r="L78115" s="21"/>
      <c r="M78115" s="22">
        <v>468.56</v>
      </c>
      <c r="N78115" s="22">
        <v>468.56</v>
      </c>
      <c r="O78115" s="18"/>
      <c r="P78115" s="18"/>
      <c r="Q78115" s="18"/>
      <c r="R78115" s="18"/>
    </row>
    <row r="78116" ht="17" spans="1:18">
      <c r="A78116" s="1">
        <v>2023</v>
      </c>
      <c r="B78116" s="19">
        <v>10</v>
      </c>
      <c r="C78116" s="19">
        <v>30</v>
      </c>
      <c r="D78116" s="18" t="s">
        <v>5302</v>
      </c>
      <c r="E78116" s="19">
        <v>1</v>
      </c>
      <c r="F78116" s="18" t="s">
        <v>49079</v>
      </c>
      <c r="G78116" s="19">
        <v>101299</v>
      </c>
      <c r="H78116" s="18" t="s">
        <v>32</v>
      </c>
      <c r="I78116" s="18" t="s">
        <v>21440</v>
      </c>
      <c r="J78116" s="18" t="s">
        <v>23</v>
      </c>
      <c r="K78116" s="20">
        <v>4041.97</v>
      </c>
      <c r="L78116" s="20">
        <v>4041.97</v>
      </c>
      <c r="M78116" s="21"/>
      <c r="N78116" s="21"/>
      <c r="O78116" s="18"/>
      <c r="P78116" s="18"/>
      <c r="Q78116" s="18"/>
      <c r="R78116" s="18"/>
    </row>
    <row r="78117" ht="17" spans="1:18">
      <c r="A78117" s="1">
        <v>2023</v>
      </c>
      <c r="B78117" s="19">
        <v>10</v>
      </c>
      <c r="C78117" s="19">
        <v>30</v>
      </c>
      <c r="D78117" s="18" t="s">
        <v>5302</v>
      </c>
      <c r="E78117" s="19">
        <v>2</v>
      </c>
      <c r="F78117" s="18" t="s">
        <v>49080</v>
      </c>
      <c r="G78117" s="19">
        <v>101299</v>
      </c>
      <c r="H78117" s="18" t="s">
        <v>32</v>
      </c>
      <c r="I78117" s="18" t="s">
        <v>1082</v>
      </c>
      <c r="J78117" s="18" t="s">
        <v>23</v>
      </c>
      <c r="K78117" s="22">
        <v>363</v>
      </c>
      <c r="L78117" s="22">
        <v>363</v>
      </c>
      <c r="M78117" s="21"/>
      <c r="N78117" s="21"/>
      <c r="O78117" s="18"/>
      <c r="P78117" s="18"/>
      <c r="Q78117" s="18"/>
      <c r="R78117" s="18"/>
    </row>
    <row r="78118" ht="17" spans="1:18">
      <c r="A78118" s="1">
        <v>2023</v>
      </c>
      <c r="B78118" s="19">
        <v>10</v>
      </c>
      <c r="C78118" s="19">
        <v>30</v>
      </c>
      <c r="D78118" s="18" t="s">
        <v>5302</v>
      </c>
      <c r="E78118" s="19">
        <v>3</v>
      </c>
      <c r="F78118" s="18" t="s">
        <v>49081</v>
      </c>
      <c r="G78118" s="19">
        <v>101299</v>
      </c>
      <c r="H78118" s="18" t="s">
        <v>32</v>
      </c>
      <c r="I78118" s="18" t="s">
        <v>840</v>
      </c>
      <c r="J78118" s="18" t="s">
        <v>23</v>
      </c>
      <c r="K78118" s="22">
        <v>26</v>
      </c>
      <c r="L78118" s="22">
        <v>26</v>
      </c>
      <c r="M78118" s="21"/>
      <c r="N78118" s="21"/>
      <c r="O78118" s="18"/>
      <c r="P78118" s="18"/>
      <c r="Q78118" s="18"/>
      <c r="R78118" s="18"/>
    </row>
    <row r="78119" ht="17" spans="1:18">
      <c r="A78119" s="1">
        <v>2023</v>
      </c>
      <c r="B78119" s="19">
        <v>10</v>
      </c>
      <c r="C78119" s="19">
        <v>30</v>
      </c>
      <c r="D78119" s="18" t="s">
        <v>5302</v>
      </c>
      <c r="E78119" s="19">
        <v>4</v>
      </c>
      <c r="F78119" s="18" t="s">
        <v>49082</v>
      </c>
      <c r="G78119" s="19">
        <v>22030202</v>
      </c>
      <c r="H78119" s="18" t="s">
        <v>35</v>
      </c>
      <c r="I78119" s="18" t="s">
        <v>32645</v>
      </c>
      <c r="J78119" s="18" t="s">
        <v>23</v>
      </c>
      <c r="K78119" s="21"/>
      <c r="L78119" s="21"/>
      <c r="M78119" s="20">
        <v>2659.31</v>
      </c>
      <c r="N78119" s="20">
        <v>2659.31</v>
      </c>
      <c r="O78119" s="18"/>
      <c r="P78119" s="18"/>
      <c r="Q78119" s="18"/>
      <c r="R78119" s="18"/>
    </row>
    <row r="78120" ht="17" spans="1:18">
      <c r="A78120" s="1">
        <v>2023</v>
      </c>
      <c r="B78120" s="19">
        <v>10</v>
      </c>
      <c r="C78120" s="19">
        <v>30</v>
      </c>
      <c r="D78120" s="18" t="s">
        <v>5302</v>
      </c>
      <c r="E78120" s="19">
        <v>5</v>
      </c>
      <c r="F78120" s="18" t="s">
        <v>49083</v>
      </c>
      <c r="G78120" s="19">
        <v>22030202</v>
      </c>
      <c r="H78120" s="18" t="s">
        <v>35</v>
      </c>
      <c r="I78120" s="18" t="s">
        <v>32645</v>
      </c>
      <c r="J78120" s="18" t="s">
        <v>23</v>
      </c>
      <c r="K78120" s="21"/>
      <c r="L78120" s="21"/>
      <c r="M78120" s="22">
        <v>360</v>
      </c>
      <c r="N78120" s="22">
        <v>360</v>
      </c>
      <c r="O78120" s="18"/>
      <c r="P78120" s="18"/>
      <c r="Q78120" s="18"/>
      <c r="R78120" s="18"/>
    </row>
    <row r="78121" ht="17" spans="1:18">
      <c r="A78121" s="1">
        <v>2023</v>
      </c>
      <c r="B78121" s="19">
        <v>10</v>
      </c>
      <c r="C78121" s="19">
        <v>30</v>
      </c>
      <c r="D78121" s="18" t="s">
        <v>5302</v>
      </c>
      <c r="E78121" s="19">
        <v>6</v>
      </c>
      <c r="F78121" s="18" t="s">
        <v>49084</v>
      </c>
      <c r="G78121" s="19">
        <v>2203022702</v>
      </c>
      <c r="H78121" s="18" t="s">
        <v>32881</v>
      </c>
      <c r="I78121" s="18" t="s">
        <v>32645</v>
      </c>
      <c r="J78121" s="18" t="s">
        <v>23</v>
      </c>
      <c r="K78121" s="21"/>
      <c r="L78121" s="21"/>
      <c r="M78121" s="22">
        <v>389</v>
      </c>
      <c r="N78121" s="22">
        <v>389</v>
      </c>
      <c r="O78121" s="18"/>
      <c r="P78121" s="18"/>
      <c r="Q78121" s="18"/>
      <c r="R78121" s="18"/>
    </row>
    <row r="78122" ht="17" spans="1:18">
      <c r="A78122" s="1">
        <v>2023</v>
      </c>
      <c r="B78122" s="19">
        <v>10</v>
      </c>
      <c r="C78122" s="19">
        <v>30</v>
      </c>
      <c r="D78122" s="18" t="s">
        <v>5302</v>
      </c>
      <c r="E78122" s="19">
        <v>7</v>
      </c>
      <c r="F78122" s="18" t="s">
        <v>49085</v>
      </c>
      <c r="G78122" s="19">
        <v>2203022702</v>
      </c>
      <c r="H78122" s="18" t="s">
        <v>32881</v>
      </c>
      <c r="I78122" s="18" t="s">
        <v>32645</v>
      </c>
      <c r="J78122" s="18" t="s">
        <v>23</v>
      </c>
      <c r="K78122" s="21"/>
      <c r="L78122" s="21"/>
      <c r="M78122" s="22">
        <v>514</v>
      </c>
      <c r="N78122" s="22">
        <v>514</v>
      </c>
      <c r="O78122" s="18"/>
      <c r="P78122" s="18"/>
      <c r="Q78122" s="18"/>
      <c r="R78122" s="18"/>
    </row>
    <row r="78123" ht="17" spans="1:18">
      <c r="A78123" s="1">
        <v>2023</v>
      </c>
      <c r="B78123" s="19">
        <v>10</v>
      </c>
      <c r="C78123" s="19">
        <v>30</v>
      </c>
      <c r="D78123" s="18" t="s">
        <v>5302</v>
      </c>
      <c r="E78123" s="19">
        <v>8</v>
      </c>
      <c r="F78123" s="18" t="s">
        <v>49086</v>
      </c>
      <c r="G78123" s="19">
        <v>22030220</v>
      </c>
      <c r="H78123" s="18" t="s">
        <v>485</v>
      </c>
      <c r="I78123" s="18" t="s">
        <v>32645</v>
      </c>
      <c r="J78123" s="18" t="s">
        <v>23</v>
      </c>
      <c r="K78123" s="21"/>
      <c r="L78123" s="21"/>
      <c r="M78123" s="22">
        <v>20</v>
      </c>
      <c r="N78123" s="22">
        <v>20</v>
      </c>
      <c r="O78123" s="18"/>
      <c r="P78123" s="18"/>
      <c r="Q78123" s="18"/>
      <c r="R78123" s="18"/>
    </row>
    <row r="78124" ht="17" spans="1:18">
      <c r="A78124" s="1">
        <v>2023</v>
      </c>
      <c r="B78124" s="19">
        <v>10</v>
      </c>
      <c r="C78124" s="19">
        <v>30</v>
      </c>
      <c r="D78124" s="18" t="s">
        <v>5302</v>
      </c>
      <c r="E78124" s="19">
        <v>9</v>
      </c>
      <c r="F78124" s="18" t="s">
        <v>49087</v>
      </c>
      <c r="G78124" s="19">
        <v>22030216</v>
      </c>
      <c r="H78124" s="18" t="s">
        <v>170</v>
      </c>
      <c r="I78124" s="18" t="s">
        <v>32645</v>
      </c>
      <c r="J78124" s="18" t="s">
        <v>23</v>
      </c>
      <c r="K78124" s="21"/>
      <c r="L78124" s="21"/>
      <c r="M78124" s="22">
        <v>160</v>
      </c>
      <c r="N78124" s="22">
        <v>160</v>
      </c>
      <c r="O78124" s="18"/>
      <c r="P78124" s="18"/>
      <c r="Q78124" s="18"/>
      <c r="R78124" s="18"/>
    </row>
    <row r="78125" ht="17" spans="1:18">
      <c r="A78125" s="1">
        <v>2023</v>
      </c>
      <c r="B78125" s="19">
        <v>10</v>
      </c>
      <c r="C78125" s="19">
        <v>30</v>
      </c>
      <c r="D78125" s="18" t="s">
        <v>5302</v>
      </c>
      <c r="E78125" s="19">
        <v>10</v>
      </c>
      <c r="F78125" s="18" t="s">
        <v>49088</v>
      </c>
      <c r="G78125" s="19">
        <v>224199</v>
      </c>
      <c r="H78125" s="18" t="s">
        <v>134</v>
      </c>
      <c r="I78125" s="18" t="s">
        <v>32650</v>
      </c>
      <c r="J78125" s="18" t="s">
        <v>23</v>
      </c>
      <c r="K78125" s="21"/>
      <c r="L78125" s="21"/>
      <c r="M78125" s="22">
        <v>328.66</v>
      </c>
      <c r="N78125" s="22">
        <v>328.66</v>
      </c>
      <c r="O78125" s="18"/>
      <c r="P78125" s="18"/>
      <c r="Q78125" s="18"/>
      <c r="R78125" s="18"/>
    </row>
    <row r="78126" ht="17" spans="1:18">
      <c r="A78126" s="1">
        <v>2023</v>
      </c>
      <c r="B78126" s="19">
        <v>10</v>
      </c>
      <c r="C78126" s="19">
        <v>30</v>
      </c>
      <c r="D78126" s="18" t="s">
        <v>5314</v>
      </c>
      <c r="E78126" s="19">
        <v>1</v>
      </c>
      <c r="F78126" s="18" t="s">
        <v>49089</v>
      </c>
      <c r="G78126" s="19">
        <v>101299</v>
      </c>
      <c r="H78126" s="18" t="s">
        <v>32</v>
      </c>
      <c r="I78126" s="18" t="s">
        <v>21440</v>
      </c>
      <c r="J78126" s="18" t="s">
        <v>23</v>
      </c>
      <c r="K78126" s="20">
        <v>2110.52</v>
      </c>
      <c r="L78126" s="20">
        <v>2110.52</v>
      </c>
      <c r="M78126" s="21"/>
      <c r="N78126" s="21"/>
      <c r="O78126" s="18"/>
      <c r="P78126" s="18"/>
      <c r="Q78126" s="18"/>
      <c r="R78126" s="18"/>
    </row>
    <row r="78127" ht="17" spans="1:18">
      <c r="A78127" s="1">
        <v>2023</v>
      </c>
      <c r="B78127" s="19">
        <v>10</v>
      </c>
      <c r="C78127" s="19">
        <v>30</v>
      </c>
      <c r="D78127" s="18" t="s">
        <v>5314</v>
      </c>
      <c r="E78127" s="19">
        <v>2</v>
      </c>
      <c r="F78127" s="18" t="s">
        <v>49090</v>
      </c>
      <c r="G78127" s="19">
        <v>1001</v>
      </c>
      <c r="H78127" s="18" t="s">
        <v>949</v>
      </c>
      <c r="I78127" s="18"/>
      <c r="J78127" s="18" t="s">
        <v>23</v>
      </c>
      <c r="K78127" s="22">
        <v>500</v>
      </c>
      <c r="L78127" s="22">
        <v>500</v>
      </c>
      <c r="M78127" s="21"/>
      <c r="N78127" s="21"/>
      <c r="O78127" s="18"/>
      <c r="P78127" s="18"/>
      <c r="Q78127" s="18" t="s">
        <v>950</v>
      </c>
      <c r="R78127" s="18"/>
    </row>
    <row r="78128" ht="17" spans="1:18">
      <c r="A78128" s="1">
        <v>2023</v>
      </c>
      <c r="B78128" s="19">
        <v>10</v>
      </c>
      <c r="C78128" s="19">
        <v>30</v>
      </c>
      <c r="D78128" s="18" t="s">
        <v>5314</v>
      </c>
      <c r="E78128" s="19">
        <v>3</v>
      </c>
      <c r="F78128" s="18" t="s">
        <v>49091</v>
      </c>
      <c r="G78128" s="19">
        <v>101299</v>
      </c>
      <c r="H78128" s="18" t="s">
        <v>32</v>
      </c>
      <c r="I78128" s="18" t="s">
        <v>840</v>
      </c>
      <c r="J78128" s="18" t="s">
        <v>23</v>
      </c>
      <c r="K78128" s="22">
        <v>6</v>
      </c>
      <c r="L78128" s="22">
        <v>6</v>
      </c>
      <c r="M78128" s="21"/>
      <c r="N78128" s="21"/>
      <c r="O78128" s="18"/>
      <c r="P78128" s="18"/>
      <c r="Q78128" s="18"/>
      <c r="R78128" s="18"/>
    </row>
    <row r="78129" ht="17" spans="1:18">
      <c r="A78129" s="1">
        <v>2023</v>
      </c>
      <c r="B78129" s="19">
        <v>10</v>
      </c>
      <c r="C78129" s="19">
        <v>30</v>
      </c>
      <c r="D78129" s="18" t="s">
        <v>5314</v>
      </c>
      <c r="E78129" s="19">
        <v>4</v>
      </c>
      <c r="F78129" s="18" t="s">
        <v>49092</v>
      </c>
      <c r="G78129" s="19">
        <v>101299</v>
      </c>
      <c r="H78129" s="18" t="s">
        <v>32</v>
      </c>
      <c r="I78129" s="18" t="s">
        <v>1082</v>
      </c>
      <c r="J78129" s="18" t="s">
        <v>23</v>
      </c>
      <c r="K78129" s="22">
        <v>242</v>
      </c>
      <c r="L78129" s="22">
        <v>242</v>
      </c>
      <c r="M78129" s="21"/>
      <c r="N78129" s="21"/>
      <c r="O78129" s="18"/>
      <c r="P78129" s="18"/>
      <c r="Q78129" s="18"/>
      <c r="R78129" s="18"/>
    </row>
    <row r="78130" ht="17" spans="1:18">
      <c r="A78130" s="1">
        <v>2023</v>
      </c>
      <c r="B78130" s="19">
        <v>10</v>
      </c>
      <c r="C78130" s="19">
        <v>30</v>
      </c>
      <c r="D78130" s="18" t="s">
        <v>5314</v>
      </c>
      <c r="E78130" s="19">
        <v>5</v>
      </c>
      <c r="F78130" s="18" t="s">
        <v>49093</v>
      </c>
      <c r="G78130" s="19">
        <v>101299</v>
      </c>
      <c r="H78130" s="18" t="s">
        <v>32</v>
      </c>
      <c r="I78130" s="18" t="s">
        <v>33</v>
      </c>
      <c r="J78130" s="18" t="s">
        <v>23</v>
      </c>
      <c r="K78130" s="22">
        <v>215.13</v>
      </c>
      <c r="L78130" s="22">
        <v>215.13</v>
      </c>
      <c r="M78130" s="21"/>
      <c r="N78130" s="21"/>
      <c r="O78130" s="18"/>
      <c r="P78130" s="18"/>
      <c r="Q78130" s="18"/>
      <c r="R78130" s="18"/>
    </row>
    <row r="78131" ht="17" spans="1:18">
      <c r="A78131" s="1">
        <v>2023</v>
      </c>
      <c r="B78131" s="19">
        <v>10</v>
      </c>
      <c r="C78131" s="19">
        <v>30</v>
      </c>
      <c r="D78131" s="18" t="s">
        <v>5314</v>
      </c>
      <c r="E78131" s="19">
        <v>6</v>
      </c>
      <c r="F78131" s="18" t="s">
        <v>49094</v>
      </c>
      <c r="G78131" s="19">
        <v>22030202</v>
      </c>
      <c r="H78131" s="18" t="s">
        <v>35</v>
      </c>
      <c r="I78131" s="18" t="s">
        <v>340</v>
      </c>
      <c r="J78131" s="18" t="s">
        <v>23</v>
      </c>
      <c r="K78131" s="21"/>
      <c r="L78131" s="21"/>
      <c r="M78131" s="20">
        <v>1193.48</v>
      </c>
      <c r="N78131" s="20">
        <v>1193.48</v>
      </c>
      <c r="O78131" s="18"/>
      <c r="P78131" s="18"/>
      <c r="Q78131" s="18"/>
      <c r="R78131" s="18"/>
    </row>
    <row r="78132" ht="17" spans="1:18">
      <c r="A78132" s="1">
        <v>2023</v>
      </c>
      <c r="B78132" s="19">
        <v>10</v>
      </c>
      <c r="C78132" s="19">
        <v>30</v>
      </c>
      <c r="D78132" s="18" t="s">
        <v>5314</v>
      </c>
      <c r="E78132" s="19">
        <v>7</v>
      </c>
      <c r="F78132" s="18" t="s">
        <v>49095</v>
      </c>
      <c r="G78132" s="19">
        <v>22030207</v>
      </c>
      <c r="H78132" s="18" t="s">
        <v>83</v>
      </c>
      <c r="I78132" s="18" t="s">
        <v>340</v>
      </c>
      <c r="J78132" s="18" t="s">
        <v>23</v>
      </c>
      <c r="K78132" s="21"/>
      <c r="L78132" s="21"/>
      <c r="M78132" s="22">
        <v>248</v>
      </c>
      <c r="N78132" s="22">
        <v>248</v>
      </c>
      <c r="O78132" s="18"/>
      <c r="P78132" s="18"/>
      <c r="Q78132" s="18"/>
      <c r="R78132" s="18"/>
    </row>
    <row r="78133" ht="17" spans="1:18">
      <c r="A78133" s="1">
        <v>2023</v>
      </c>
      <c r="B78133" s="19">
        <v>10</v>
      </c>
      <c r="C78133" s="19">
        <v>30</v>
      </c>
      <c r="D78133" s="18" t="s">
        <v>5314</v>
      </c>
      <c r="E78133" s="19">
        <v>8</v>
      </c>
      <c r="F78133" s="18" t="s">
        <v>49096</v>
      </c>
      <c r="G78133" s="19">
        <v>22030216</v>
      </c>
      <c r="H78133" s="18" t="s">
        <v>170</v>
      </c>
      <c r="I78133" s="18" t="s">
        <v>340</v>
      </c>
      <c r="J78133" s="18" t="s">
        <v>23</v>
      </c>
      <c r="K78133" s="21"/>
      <c r="L78133" s="21"/>
      <c r="M78133" s="22">
        <v>8</v>
      </c>
      <c r="N78133" s="22">
        <v>8</v>
      </c>
      <c r="O78133" s="18"/>
      <c r="P78133" s="18"/>
      <c r="Q78133" s="18"/>
      <c r="R78133" s="18"/>
    </row>
    <row r="78134" ht="17" spans="1:18">
      <c r="A78134" s="1">
        <v>2023</v>
      </c>
      <c r="B78134" s="19">
        <v>10</v>
      </c>
      <c r="C78134" s="19">
        <v>30</v>
      </c>
      <c r="D78134" s="18" t="s">
        <v>5314</v>
      </c>
      <c r="E78134" s="19">
        <v>9</v>
      </c>
      <c r="F78134" s="18" t="s">
        <v>49097</v>
      </c>
      <c r="G78134" s="19">
        <v>22030201</v>
      </c>
      <c r="H78134" s="18" t="s">
        <v>3504</v>
      </c>
      <c r="I78134" s="18" t="s">
        <v>340</v>
      </c>
      <c r="J78134" s="18" t="s">
        <v>23</v>
      </c>
      <c r="K78134" s="21"/>
      <c r="L78134" s="21"/>
      <c r="M78134" s="22">
        <v>800</v>
      </c>
      <c r="N78134" s="22">
        <v>800</v>
      </c>
      <c r="O78134" s="18"/>
      <c r="P78134" s="18"/>
      <c r="Q78134" s="18"/>
      <c r="R78134" s="18"/>
    </row>
    <row r="78135" ht="17" spans="1:18">
      <c r="A78135" s="1">
        <v>2023</v>
      </c>
      <c r="B78135" s="19">
        <v>10</v>
      </c>
      <c r="C78135" s="19">
        <v>30</v>
      </c>
      <c r="D78135" s="18" t="s">
        <v>5314</v>
      </c>
      <c r="E78135" s="19">
        <v>10</v>
      </c>
      <c r="F78135" s="18" t="s">
        <v>49098</v>
      </c>
      <c r="G78135" s="19">
        <v>224199</v>
      </c>
      <c r="H78135" s="18" t="s">
        <v>134</v>
      </c>
      <c r="I78135" s="18" t="s">
        <v>5960</v>
      </c>
      <c r="J78135" s="18" t="s">
        <v>23</v>
      </c>
      <c r="K78135" s="21"/>
      <c r="L78135" s="21"/>
      <c r="M78135" s="22">
        <v>724.17</v>
      </c>
      <c r="N78135" s="22">
        <v>724.17</v>
      </c>
      <c r="O78135" s="18"/>
      <c r="P78135" s="18"/>
      <c r="Q78135" s="18"/>
      <c r="R78135" s="18"/>
    </row>
    <row r="78136" ht="17" spans="1:18">
      <c r="A78136" s="1">
        <v>2023</v>
      </c>
      <c r="B78136" s="19">
        <v>10</v>
      </c>
      <c r="C78136" s="19">
        <v>30</v>
      </c>
      <c r="D78136" s="18" t="s">
        <v>5314</v>
      </c>
      <c r="E78136" s="19">
        <v>11</v>
      </c>
      <c r="F78136" s="18" t="s">
        <v>49099</v>
      </c>
      <c r="G78136" s="19">
        <v>22030217</v>
      </c>
      <c r="H78136" s="18" t="s">
        <v>218</v>
      </c>
      <c r="I78136" s="18" t="s">
        <v>340</v>
      </c>
      <c r="J78136" s="18" t="s">
        <v>23</v>
      </c>
      <c r="K78136" s="21"/>
      <c r="L78136" s="21"/>
      <c r="M78136" s="22">
        <v>100</v>
      </c>
      <c r="N78136" s="22">
        <v>100</v>
      </c>
      <c r="O78136" s="18"/>
      <c r="P78136" s="18"/>
      <c r="Q78136" s="18"/>
      <c r="R78136" s="18"/>
    </row>
    <row r="78137" ht="17" spans="1:18">
      <c r="A78137" s="1">
        <v>2023</v>
      </c>
      <c r="B78137" s="19">
        <v>10</v>
      </c>
      <c r="C78137" s="19">
        <v>30</v>
      </c>
      <c r="D78137" s="18" t="s">
        <v>5321</v>
      </c>
      <c r="E78137" s="19">
        <v>1</v>
      </c>
      <c r="F78137" s="18" t="s">
        <v>49100</v>
      </c>
      <c r="G78137" s="19">
        <v>101299</v>
      </c>
      <c r="H78137" s="18" t="s">
        <v>32</v>
      </c>
      <c r="I78137" s="18" t="s">
        <v>33</v>
      </c>
      <c r="J78137" s="18" t="s">
        <v>23</v>
      </c>
      <c r="K78137" s="22">
        <v>424.26</v>
      </c>
      <c r="L78137" s="22">
        <v>424.26</v>
      </c>
      <c r="M78137" s="21"/>
      <c r="N78137" s="21"/>
      <c r="O78137" s="18"/>
      <c r="P78137" s="18"/>
      <c r="Q78137" s="18"/>
      <c r="R78137" s="18"/>
    </row>
    <row r="78138" ht="17" spans="1:18">
      <c r="A78138" s="1">
        <v>2023</v>
      </c>
      <c r="B78138" s="19">
        <v>10</v>
      </c>
      <c r="C78138" s="19">
        <v>30</v>
      </c>
      <c r="D78138" s="18" t="s">
        <v>5321</v>
      </c>
      <c r="E78138" s="19">
        <v>2</v>
      </c>
      <c r="F78138" s="18" t="s">
        <v>49101</v>
      </c>
      <c r="G78138" s="19">
        <v>101299</v>
      </c>
      <c r="H78138" s="18" t="s">
        <v>32</v>
      </c>
      <c r="I78138" s="18" t="s">
        <v>21440</v>
      </c>
      <c r="J78138" s="18" t="s">
        <v>23</v>
      </c>
      <c r="K78138" s="20">
        <v>2747.61</v>
      </c>
      <c r="L78138" s="20">
        <v>2747.61</v>
      </c>
      <c r="M78138" s="21"/>
      <c r="N78138" s="21"/>
      <c r="O78138" s="18"/>
      <c r="P78138" s="18"/>
      <c r="Q78138" s="18"/>
      <c r="R78138" s="18"/>
    </row>
    <row r="78139" ht="17" spans="1:18">
      <c r="A78139" s="1">
        <v>2023</v>
      </c>
      <c r="B78139" s="19">
        <v>10</v>
      </c>
      <c r="C78139" s="19">
        <v>30</v>
      </c>
      <c r="D78139" s="18" t="s">
        <v>5321</v>
      </c>
      <c r="E78139" s="19">
        <v>3</v>
      </c>
      <c r="F78139" s="18" t="s">
        <v>49102</v>
      </c>
      <c r="G78139" s="19">
        <v>101299</v>
      </c>
      <c r="H78139" s="18" t="s">
        <v>32</v>
      </c>
      <c r="I78139" s="18" t="s">
        <v>1082</v>
      </c>
      <c r="J78139" s="18" t="s">
        <v>23</v>
      </c>
      <c r="K78139" s="22">
        <v>182</v>
      </c>
      <c r="L78139" s="22">
        <v>182</v>
      </c>
      <c r="M78139" s="21"/>
      <c r="N78139" s="21"/>
      <c r="O78139" s="18"/>
      <c r="P78139" s="18"/>
      <c r="Q78139" s="18"/>
      <c r="R78139" s="18"/>
    </row>
    <row r="78140" ht="17" spans="1:18">
      <c r="A78140" s="1">
        <v>2023</v>
      </c>
      <c r="B78140" s="19">
        <v>10</v>
      </c>
      <c r="C78140" s="19">
        <v>30</v>
      </c>
      <c r="D78140" s="18" t="s">
        <v>5321</v>
      </c>
      <c r="E78140" s="19">
        <v>4</v>
      </c>
      <c r="F78140" s="18" t="s">
        <v>49103</v>
      </c>
      <c r="G78140" s="19">
        <v>1002</v>
      </c>
      <c r="H78140" s="18" t="s">
        <v>24</v>
      </c>
      <c r="I78140" s="18" t="s">
        <v>124</v>
      </c>
      <c r="J78140" s="18" t="s">
        <v>23</v>
      </c>
      <c r="K78140" s="22">
        <v>497.04</v>
      </c>
      <c r="L78140" s="22">
        <v>497.04</v>
      </c>
      <c r="M78140" s="21"/>
      <c r="N78140" s="21"/>
      <c r="O78140" s="18"/>
      <c r="P78140" s="18"/>
      <c r="Q78140" s="18" t="s">
        <v>950</v>
      </c>
      <c r="R78140" s="18"/>
    </row>
    <row r="78141" ht="17" spans="1:18">
      <c r="A78141" s="1">
        <v>2023</v>
      </c>
      <c r="B78141" s="19">
        <v>10</v>
      </c>
      <c r="C78141" s="19">
        <v>30</v>
      </c>
      <c r="D78141" s="18" t="s">
        <v>5321</v>
      </c>
      <c r="E78141" s="19">
        <v>5</v>
      </c>
      <c r="F78141" s="18" t="s">
        <v>49104</v>
      </c>
      <c r="G78141" s="19">
        <v>22030202</v>
      </c>
      <c r="H78141" s="18" t="s">
        <v>35</v>
      </c>
      <c r="I78141" s="18" t="s">
        <v>340</v>
      </c>
      <c r="J78141" s="18" t="s">
        <v>23</v>
      </c>
      <c r="K78141" s="21"/>
      <c r="L78141" s="21"/>
      <c r="M78141" s="20">
        <v>1913.17</v>
      </c>
      <c r="N78141" s="20">
        <v>1913.17</v>
      </c>
      <c r="O78141" s="18"/>
      <c r="P78141" s="18"/>
      <c r="Q78141" s="18"/>
      <c r="R78141" s="18"/>
    </row>
    <row r="78142" ht="17" spans="1:18">
      <c r="A78142" s="1">
        <v>2023</v>
      </c>
      <c r="B78142" s="19">
        <v>10</v>
      </c>
      <c r="C78142" s="19">
        <v>30</v>
      </c>
      <c r="D78142" s="18" t="s">
        <v>5321</v>
      </c>
      <c r="E78142" s="19">
        <v>6</v>
      </c>
      <c r="F78142" s="18" t="s">
        <v>49105</v>
      </c>
      <c r="G78142" s="19">
        <v>22030210</v>
      </c>
      <c r="H78142" s="18" t="s">
        <v>157</v>
      </c>
      <c r="I78142" s="18" t="s">
        <v>340</v>
      </c>
      <c r="J78142" s="18" t="s">
        <v>23</v>
      </c>
      <c r="K78142" s="21"/>
      <c r="L78142" s="21"/>
      <c r="M78142" s="22">
        <v>7.86</v>
      </c>
      <c r="N78142" s="22">
        <v>7.86</v>
      </c>
      <c r="O78142" s="18"/>
      <c r="P78142" s="18"/>
      <c r="Q78142" s="18"/>
      <c r="R78142" s="18"/>
    </row>
    <row r="78143" ht="17" spans="1:18">
      <c r="A78143" s="1">
        <v>2023</v>
      </c>
      <c r="B78143" s="19">
        <v>10</v>
      </c>
      <c r="C78143" s="19">
        <v>30</v>
      </c>
      <c r="D78143" s="18" t="s">
        <v>5321</v>
      </c>
      <c r="E78143" s="19">
        <v>7</v>
      </c>
      <c r="F78143" s="18" t="s">
        <v>49106</v>
      </c>
      <c r="G78143" s="19">
        <v>22030207</v>
      </c>
      <c r="H78143" s="18" t="s">
        <v>83</v>
      </c>
      <c r="I78143" s="18" t="s">
        <v>340</v>
      </c>
      <c r="J78143" s="18" t="s">
        <v>23</v>
      </c>
      <c r="K78143" s="21"/>
      <c r="L78143" s="21"/>
      <c r="M78143" s="22">
        <v>182</v>
      </c>
      <c r="N78143" s="22">
        <v>182</v>
      </c>
      <c r="O78143" s="18"/>
      <c r="P78143" s="18"/>
      <c r="Q78143" s="18"/>
      <c r="R78143" s="18"/>
    </row>
    <row r="78144" ht="17" spans="1:18">
      <c r="A78144" s="1">
        <v>2023</v>
      </c>
      <c r="B78144" s="19">
        <v>10</v>
      </c>
      <c r="C78144" s="19">
        <v>30</v>
      </c>
      <c r="D78144" s="18" t="s">
        <v>5321</v>
      </c>
      <c r="E78144" s="19">
        <v>8</v>
      </c>
      <c r="F78144" s="18" t="s">
        <v>49107</v>
      </c>
      <c r="G78144" s="19">
        <v>22030216</v>
      </c>
      <c r="H78144" s="18" t="s">
        <v>170</v>
      </c>
      <c r="I78144" s="18" t="s">
        <v>340</v>
      </c>
      <c r="J78144" s="18" t="s">
        <v>23</v>
      </c>
      <c r="K78144" s="21"/>
      <c r="L78144" s="21"/>
      <c r="M78144" s="22">
        <v>64</v>
      </c>
      <c r="N78144" s="22">
        <v>64</v>
      </c>
      <c r="O78144" s="18"/>
      <c r="P78144" s="18"/>
      <c r="Q78144" s="18"/>
      <c r="R78144" s="18"/>
    </row>
    <row r="78145" ht="17" spans="1:18">
      <c r="A78145" s="1">
        <v>2023</v>
      </c>
      <c r="B78145" s="19">
        <v>10</v>
      </c>
      <c r="C78145" s="19">
        <v>30</v>
      </c>
      <c r="D78145" s="18" t="s">
        <v>5321</v>
      </c>
      <c r="E78145" s="19">
        <v>9</v>
      </c>
      <c r="F78145" s="18" t="s">
        <v>49108</v>
      </c>
      <c r="G78145" s="19">
        <v>22030201</v>
      </c>
      <c r="H78145" s="18" t="s">
        <v>3504</v>
      </c>
      <c r="I78145" s="18" t="s">
        <v>340</v>
      </c>
      <c r="J78145" s="18" t="s">
        <v>23</v>
      </c>
      <c r="K78145" s="21"/>
      <c r="L78145" s="21"/>
      <c r="M78145" s="22">
        <v>600</v>
      </c>
      <c r="N78145" s="22">
        <v>600</v>
      </c>
      <c r="O78145" s="18"/>
      <c r="P78145" s="18"/>
      <c r="Q78145" s="18"/>
      <c r="R78145" s="18"/>
    </row>
    <row r="78146" ht="17" spans="1:18">
      <c r="A78146" s="1">
        <v>2023</v>
      </c>
      <c r="B78146" s="19">
        <v>10</v>
      </c>
      <c r="C78146" s="19">
        <v>30</v>
      </c>
      <c r="D78146" s="18" t="s">
        <v>5321</v>
      </c>
      <c r="E78146" s="19">
        <v>10</v>
      </c>
      <c r="F78146" s="18" t="s">
        <v>49109</v>
      </c>
      <c r="G78146" s="19">
        <v>224199</v>
      </c>
      <c r="H78146" s="18" t="s">
        <v>134</v>
      </c>
      <c r="I78146" s="18" t="s">
        <v>5960</v>
      </c>
      <c r="J78146" s="18" t="s">
        <v>23</v>
      </c>
      <c r="K78146" s="21"/>
      <c r="L78146" s="21"/>
      <c r="M78146" s="22">
        <v>398.93</v>
      </c>
      <c r="N78146" s="22">
        <v>398.93</v>
      </c>
      <c r="O78146" s="18"/>
      <c r="P78146" s="18"/>
      <c r="Q78146" s="18"/>
      <c r="R78146" s="18"/>
    </row>
    <row r="78147" ht="17" spans="1:18">
      <c r="A78147" s="1">
        <v>2023</v>
      </c>
      <c r="B78147" s="19">
        <v>10</v>
      </c>
      <c r="C78147" s="19">
        <v>30</v>
      </c>
      <c r="D78147" s="18" t="s">
        <v>5321</v>
      </c>
      <c r="E78147" s="19">
        <v>11</v>
      </c>
      <c r="F78147" s="18" t="s">
        <v>49110</v>
      </c>
      <c r="G78147" s="19">
        <v>22030217</v>
      </c>
      <c r="H78147" s="18" t="s">
        <v>218</v>
      </c>
      <c r="I78147" s="18" t="s">
        <v>340</v>
      </c>
      <c r="J78147" s="18" t="s">
        <v>23</v>
      </c>
      <c r="K78147" s="21"/>
      <c r="L78147" s="21"/>
      <c r="M78147" s="22">
        <v>500</v>
      </c>
      <c r="N78147" s="22">
        <v>500</v>
      </c>
      <c r="O78147" s="18"/>
      <c r="P78147" s="18"/>
      <c r="Q78147" s="18"/>
      <c r="R78147" s="18"/>
    </row>
    <row r="78148" ht="17" spans="1:18">
      <c r="A78148" s="1">
        <v>2023</v>
      </c>
      <c r="B78148" s="19">
        <v>10</v>
      </c>
      <c r="C78148" s="19">
        <v>30</v>
      </c>
      <c r="D78148" s="18" t="s">
        <v>5321</v>
      </c>
      <c r="E78148" s="19">
        <v>12</v>
      </c>
      <c r="F78148" s="18" t="s">
        <v>49111</v>
      </c>
      <c r="G78148" s="19">
        <v>22030217</v>
      </c>
      <c r="H78148" s="18" t="s">
        <v>218</v>
      </c>
      <c r="I78148" s="18" t="s">
        <v>340</v>
      </c>
      <c r="J78148" s="18" t="s">
        <v>23</v>
      </c>
      <c r="K78148" s="21"/>
      <c r="L78148" s="21"/>
      <c r="M78148" s="22">
        <v>109.6</v>
      </c>
      <c r="N78148" s="22">
        <v>109.6</v>
      </c>
      <c r="O78148" s="18"/>
      <c r="P78148" s="18"/>
      <c r="Q78148" s="18"/>
      <c r="R78148" s="18"/>
    </row>
    <row r="78149" ht="17" spans="1:18">
      <c r="A78149" s="1">
        <v>2023</v>
      </c>
      <c r="B78149" s="19">
        <v>10</v>
      </c>
      <c r="C78149" s="19">
        <v>30</v>
      </c>
      <c r="D78149" s="18" t="s">
        <v>5321</v>
      </c>
      <c r="E78149" s="19">
        <v>13</v>
      </c>
      <c r="F78149" s="18" t="s">
        <v>49112</v>
      </c>
      <c r="G78149" s="19">
        <v>22030217</v>
      </c>
      <c r="H78149" s="18" t="s">
        <v>218</v>
      </c>
      <c r="I78149" s="18" t="s">
        <v>340</v>
      </c>
      <c r="J78149" s="18" t="s">
        <v>23</v>
      </c>
      <c r="K78149" s="21"/>
      <c r="L78149" s="21"/>
      <c r="M78149" s="22">
        <v>75.35</v>
      </c>
      <c r="N78149" s="22">
        <v>75.35</v>
      </c>
      <c r="O78149" s="18"/>
      <c r="P78149" s="18"/>
      <c r="Q78149" s="18"/>
      <c r="R78149" s="18"/>
    </row>
    <row r="78150" ht="17" spans="1:18">
      <c r="A78150" s="1">
        <v>2023</v>
      </c>
      <c r="B78150" s="19">
        <v>10</v>
      </c>
      <c r="C78150" s="19">
        <v>30</v>
      </c>
      <c r="D78150" s="18" t="s">
        <v>5329</v>
      </c>
      <c r="E78150" s="19">
        <v>1</v>
      </c>
      <c r="F78150" s="18" t="s">
        <v>49113</v>
      </c>
      <c r="G78150" s="19">
        <v>1001</v>
      </c>
      <c r="H78150" s="18" t="s">
        <v>949</v>
      </c>
      <c r="I78150" s="18"/>
      <c r="J78150" s="18" t="s">
        <v>23</v>
      </c>
      <c r="K78150" s="22">
        <v>900</v>
      </c>
      <c r="L78150" s="22">
        <v>900</v>
      </c>
      <c r="M78150" s="21"/>
      <c r="N78150" s="21"/>
      <c r="O78150" s="18"/>
      <c r="P78150" s="18"/>
      <c r="Q78150" s="18" t="s">
        <v>950</v>
      </c>
      <c r="R78150" s="18"/>
    </row>
    <row r="78151" ht="17" spans="1:18">
      <c r="A78151" s="1">
        <v>2023</v>
      </c>
      <c r="B78151" s="19">
        <v>10</v>
      </c>
      <c r="C78151" s="19">
        <v>30</v>
      </c>
      <c r="D78151" s="18" t="s">
        <v>5329</v>
      </c>
      <c r="E78151" s="19">
        <v>2</v>
      </c>
      <c r="F78151" s="18" t="s">
        <v>49114</v>
      </c>
      <c r="G78151" s="19">
        <v>101299</v>
      </c>
      <c r="H78151" s="18" t="s">
        <v>32</v>
      </c>
      <c r="I78151" s="18" t="s">
        <v>21440</v>
      </c>
      <c r="J78151" s="18" t="s">
        <v>23</v>
      </c>
      <c r="K78151" s="20">
        <v>4824.88</v>
      </c>
      <c r="L78151" s="20">
        <v>4824.88</v>
      </c>
      <c r="M78151" s="21"/>
      <c r="N78151" s="21"/>
      <c r="O78151" s="18"/>
      <c r="P78151" s="18"/>
      <c r="Q78151" s="18"/>
      <c r="R78151" s="18"/>
    </row>
    <row r="78152" ht="17" spans="1:18">
      <c r="A78152" s="1">
        <v>2023</v>
      </c>
      <c r="B78152" s="19">
        <v>10</v>
      </c>
      <c r="C78152" s="19">
        <v>30</v>
      </c>
      <c r="D78152" s="18" t="s">
        <v>5329</v>
      </c>
      <c r="E78152" s="19">
        <v>3</v>
      </c>
      <c r="F78152" s="18" t="s">
        <v>49115</v>
      </c>
      <c r="G78152" s="19">
        <v>101299</v>
      </c>
      <c r="H78152" s="18" t="s">
        <v>32</v>
      </c>
      <c r="I78152" s="18" t="s">
        <v>840</v>
      </c>
      <c r="J78152" s="18" t="s">
        <v>23</v>
      </c>
      <c r="K78152" s="22">
        <v>25</v>
      </c>
      <c r="L78152" s="22">
        <v>25</v>
      </c>
      <c r="M78152" s="21"/>
      <c r="N78152" s="21"/>
      <c r="O78152" s="18"/>
      <c r="P78152" s="18"/>
      <c r="Q78152" s="18"/>
      <c r="R78152" s="18"/>
    </row>
    <row r="78153" ht="17" spans="1:18">
      <c r="A78153" s="1">
        <v>2023</v>
      </c>
      <c r="B78153" s="19">
        <v>10</v>
      </c>
      <c r="C78153" s="19">
        <v>30</v>
      </c>
      <c r="D78153" s="18" t="s">
        <v>5329</v>
      </c>
      <c r="E78153" s="19">
        <v>4</v>
      </c>
      <c r="F78153" s="18" t="s">
        <v>49116</v>
      </c>
      <c r="G78153" s="19">
        <v>101299</v>
      </c>
      <c r="H78153" s="18" t="s">
        <v>32</v>
      </c>
      <c r="I78153" s="18" t="s">
        <v>1082</v>
      </c>
      <c r="J78153" s="18" t="s">
        <v>23</v>
      </c>
      <c r="K78153" s="22">
        <v>279</v>
      </c>
      <c r="L78153" s="22">
        <v>279</v>
      </c>
      <c r="M78153" s="21"/>
      <c r="N78153" s="21"/>
      <c r="O78153" s="18"/>
      <c r="P78153" s="18"/>
      <c r="Q78153" s="18"/>
      <c r="R78153" s="18"/>
    </row>
    <row r="78154" ht="17" spans="1:18">
      <c r="A78154" s="1">
        <v>2023</v>
      </c>
      <c r="B78154" s="19">
        <v>10</v>
      </c>
      <c r="C78154" s="19">
        <v>30</v>
      </c>
      <c r="D78154" s="18" t="s">
        <v>5329</v>
      </c>
      <c r="E78154" s="19">
        <v>5</v>
      </c>
      <c r="F78154" s="18" t="s">
        <v>49117</v>
      </c>
      <c r="G78154" s="19">
        <v>101299</v>
      </c>
      <c r="H78154" s="18" t="s">
        <v>32</v>
      </c>
      <c r="I78154" s="18" t="s">
        <v>33</v>
      </c>
      <c r="J78154" s="18" t="s">
        <v>23</v>
      </c>
      <c r="K78154" s="22">
        <v>39.39</v>
      </c>
      <c r="L78154" s="22">
        <v>39.39</v>
      </c>
      <c r="M78154" s="21"/>
      <c r="N78154" s="21"/>
      <c r="O78154" s="18"/>
      <c r="P78154" s="18"/>
      <c r="Q78154" s="18"/>
      <c r="R78154" s="18"/>
    </row>
    <row r="78155" ht="17" spans="1:18">
      <c r="A78155" s="1">
        <v>2023</v>
      </c>
      <c r="B78155" s="19">
        <v>10</v>
      </c>
      <c r="C78155" s="19">
        <v>30</v>
      </c>
      <c r="D78155" s="18" t="s">
        <v>5329</v>
      </c>
      <c r="E78155" s="19">
        <v>6</v>
      </c>
      <c r="F78155" s="18" t="s">
        <v>49118</v>
      </c>
      <c r="G78155" s="19">
        <v>22030202</v>
      </c>
      <c r="H78155" s="18" t="s">
        <v>35</v>
      </c>
      <c r="I78155" s="18" t="s">
        <v>340</v>
      </c>
      <c r="J78155" s="18" t="s">
        <v>23</v>
      </c>
      <c r="K78155" s="21"/>
      <c r="L78155" s="21"/>
      <c r="M78155" s="20">
        <v>4767.46</v>
      </c>
      <c r="N78155" s="20">
        <v>4767.46</v>
      </c>
      <c r="O78155" s="18"/>
      <c r="P78155" s="18"/>
      <c r="Q78155" s="18"/>
      <c r="R78155" s="18"/>
    </row>
    <row r="78156" ht="17" spans="1:18">
      <c r="A78156" s="1">
        <v>2023</v>
      </c>
      <c r="B78156" s="19">
        <v>10</v>
      </c>
      <c r="C78156" s="19">
        <v>30</v>
      </c>
      <c r="D78156" s="18" t="s">
        <v>5329</v>
      </c>
      <c r="E78156" s="19">
        <v>7</v>
      </c>
      <c r="F78156" s="18" t="s">
        <v>49119</v>
      </c>
      <c r="G78156" s="19">
        <v>22030207</v>
      </c>
      <c r="H78156" s="18" t="s">
        <v>83</v>
      </c>
      <c r="I78156" s="18" t="s">
        <v>340</v>
      </c>
      <c r="J78156" s="18" t="s">
        <v>23</v>
      </c>
      <c r="K78156" s="21"/>
      <c r="L78156" s="21"/>
      <c r="M78156" s="22">
        <v>304</v>
      </c>
      <c r="N78156" s="22">
        <v>304</v>
      </c>
      <c r="O78156" s="18"/>
      <c r="P78156" s="18"/>
      <c r="Q78156" s="18"/>
      <c r="R78156" s="18"/>
    </row>
    <row r="78157" ht="34" spans="1:18">
      <c r="A78157" s="1">
        <v>2023</v>
      </c>
      <c r="B78157" s="19">
        <v>10</v>
      </c>
      <c r="C78157" s="19">
        <v>30</v>
      </c>
      <c r="D78157" s="18" t="s">
        <v>5329</v>
      </c>
      <c r="E78157" s="19">
        <v>8</v>
      </c>
      <c r="F78157" s="18" t="s">
        <v>49120</v>
      </c>
      <c r="G78157" s="18" t="s">
        <v>32523</v>
      </c>
      <c r="H78157" s="18" t="s">
        <v>32524</v>
      </c>
      <c r="I78157" s="18" t="s">
        <v>340</v>
      </c>
      <c r="J78157" s="18" t="s">
        <v>23</v>
      </c>
      <c r="K78157" s="21"/>
      <c r="L78157" s="21"/>
      <c r="M78157" s="22">
        <v>30</v>
      </c>
      <c r="N78157" s="22">
        <v>30</v>
      </c>
      <c r="O78157" s="18"/>
      <c r="P78157" s="18"/>
      <c r="Q78157" s="18"/>
      <c r="R78157" s="18"/>
    </row>
    <row r="78158" ht="17" spans="1:18">
      <c r="A78158" s="1">
        <v>2023</v>
      </c>
      <c r="B78158" s="19">
        <v>10</v>
      </c>
      <c r="C78158" s="19">
        <v>30</v>
      </c>
      <c r="D78158" s="18" t="s">
        <v>5329</v>
      </c>
      <c r="E78158" s="19">
        <v>9</v>
      </c>
      <c r="F78158" s="18" t="s">
        <v>49121</v>
      </c>
      <c r="G78158" s="19">
        <v>22030216</v>
      </c>
      <c r="H78158" s="18" t="s">
        <v>170</v>
      </c>
      <c r="I78158" s="18" t="s">
        <v>340</v>
      </c>
      <c r="J78158" s="18" t="s">
        <v>23</v>
      </c>
      <c r="K78158" s="21"/>
      <c r="L78158" s="21"/>
      <c r="M78158" s="22">
        <v>168</v>
      </c>
      <c r="N78158" s="22">
        <v>168</v>
      </c>
      <c r="O78158" s="18"/>
      <c r="P78158" s="18"/>
      <c r="Q78158" s="18"/>
      <c r="R78158" s="18"/>
    </row>
    <row r="78159" ht="17" spans="1:18">
      <c r="A78159" s="1">
        <v>2023</v>
      </c>
      <c r="B78159" s="19">
        <v>10</v>
      </c>
      <c r="C78159" s="19">
        <v>30</v>
      </c>
      <c r="D78159" s="18" t="s">
        <v>5329</v>
      </c>
      <c r="E78159" s="19">
        <v>10</v>
      </c>
      <c r="F78159" s="18" t="s">
        <v>49122</v>
      </c>
      <c r="G78159" s="19">
        <v>224199</v>
      </c>
      <c r="H78159" s="18" t="s">
        <v>134</v>
      </c>
      <c r="I78159" s="18" t="s">
        <v>5960</v>
      </c>
      <c r="J78159" s="18" t="s">
        <v>23</v>
      </c>
      <c r="K78159" s="21"/>
      <c r="L78159" s="21"/>
      <c r="M78159" s="22">
        <v>798.81</v>
      </c>
      <c r="N78159" s="22">
        <v>798.81</v>
      </c>
      <c r="O78159" s="18"/>
      <c r="P78159" s="18"/>
      <c r="Q78159" s="18"/>
      <c r="R78159" s="18"/>
    </row>
    <row r="78160" ht="17" spans="1:18">
      <c r="A78160" s="1">
        <v>2023</v>
      </c>
      <c r="B78160" s="19">
        <v>10</v>
      </c>
      <c r="C78160" s="19">
        <v>30</v>
      </c>
      <c r="D78160" s="18" t="s">
        <v>5343</v>
      </c>
      <c r="E78160" s="19">
        <v>1</v>
      </c>
      <c r="F78160" s="18" t="s">
        <v>49123</v>
      </c>
      <c r="G78160" s="19">
        <v>101299</v>
      </c>
      <c r="H78160" s="18" t="s">
        <v>32</v>
      </c>
      <c r="I78160" s="18" t="s">
        <v>21440</v>
      </c>
      <c r="J78160" s="18" t="s">
        <v>23</v>
      </c>
      <c r="K78160" s="20">
        <v>6922.23</v>
      </c>
      <c r="L78160" s="20">
        <v>6922.23</v>
      </c>
      <c r="M78160" s="21"/>
      <c r="N78160" s="21"/>
      <c r="O78160" s="18"/>
      <c r="P78160" s="18"/>
      <c r="Q78160" s="18"/>
      <c r="R78160" s="18"/>
    </row>
    <row r="78161" ht="17" spans="1:18">
      <c r="A78161" s="1">
        <v>2023</v>
      </c>
      <c r="B78161" s="19">
        <v>10</v>
      </c>
      <c r="C78161" s="19">
        <v>30</v>
      </c>
      <c r="D78161" s="18" t="s">
        <v>5343</v>
      </c>
      <c r="E78161" s="19">
        <v>2</v>
      </c>
      <c r="F78161" s="18" t="s">
        <v>49124</v>
      </c>
      <c r="G78161" s="19">
        <v>101299</v>
      </c>
      <c r="H78161" s="18" t="s">
        <v>32</v>
      </c>
      <c r="I78161" s="18" t="s">
        <v>840</v>
      </c>
      <c r="J78161" s="18" t="s">
        <v>23</v>
      </c>
      <c r="K78161" s="22">
        <v>5</v>
      </c>
      <c r="L78161" s="22">
        <v>5</v>
      </c>
      <c r="M78161" s="21"/>
      <c r="N78161" s="21"/>
      <c r="O78161" s="18"/>
      <c r="P78161" s="18"/>
      <c r="Q78161" s="18"/>
      <c r="R78161" s="18"/>
    </row>
    <row r="78162" ht="17" spans="1:18">
      <c r="A78162" s="1">
        <v>2023</v>
      </c>
      <c r="B78162" s="19">
        <v>10</v>
      </c>
      <c r="C78162" s="19">
        <v>30</v>
      </c>
      <c r="D78162" s="18" t="s">
        <v>5343</v>
      </c>
      <c r="E78162" s="19">
        <v>3</v>
      </c>
      <c r="F78162" s="18" t="s">
        <v>49125</v>
      </c>
      <c r="G78162" s="19">
        <v>101299</v>
      </c>
      <c r="H78162" s="18" t="s">
        <v>32</v>
      </c>
      <c r="I78162" s="18" t="s">
        <v>1082</v>
      </c>
      <c r="J78162" s="18" t="s">
        <v>23</v>
      </c>
      <c r="K78162" s="22">
        <v>261</v>
      </c>
      <c r="L78162" s="22">
        <v>261</v>
      </c>
      <c r="M78162" s="21"/>
      <c r="N78162" s="21"/>
      <c r="O78162" s="18"/>
      <c r="P78162" s="18"/>
      <c r="Q78162" s="18"/>
      <c r="R78162" s="18"/>
    </row>
    <row r="78163" ht="17" spans="1:18">
      <c r="A78163" s="1">
        <v>2023</v>
      </c>
      <c r="B78163" s="19">
        <v>10</v>
      </c>
      <c r="C78163" s="19">
        <v>30</v>
      </c>
      <c r="D78163" s="18" t="s">
        <v>5343</v>
      </c>
      <c r="E78163" s="19">
        <v>4</v>
      </c>
      <c r="F78163" s="18" t="s">
        <v>49126</v>
      </c>
      <c r="G78163" s="19">
        <v>1001</v>
      </c>
      <c r="H78163" s="18" t="s">
        <v>949</v>
      </c>
      <c r="I78163" s="18"/>
      <c r="J78163" s="18" t="s">
        <v>23</v>
      </c>
      <c r="K78163" s="22">
        <v>250</v>
      </c>
      <c r="L78163" s="22">
        <v>250</v>
      </c>
      <c r="M78163" s="21"/>
      <c r="N78163" s="21"/>
      <c r="O78163" s="18"/>
      <c r="P78163" s="18"/>
      <c r="Q78163" s="18" t="s">
        <v>950</v>
      </c>
      <c r="R78163" s="18"/>
    </row>
    <row r="78164" ht="17" spans="1:18">
      <c r="A78164" s="1">
        <v>2023</v>
      </c>
      <c r="B78164" s="19">
        <v>10</v>
      </c>
      <c r="C78164" s="19">
        <v>30</v>
      </c>
      <c r="D78164" s="18" t="s">
        <v>5343</v>
      </c>
      <c r="E78164" s="19">
        <v>5</v>
      </c>
      <c r="F78164" s="18" t="s">
        <v>49127</v>
      </c>
      <c r="G78164" s="19">
        <v>22030202</v>
      </c>
      <c r="H78164" s="18" t="s">
        <v>35</v>
      </c>
      <c r="I78164" s="18" t="s">
        <v>340</v>
      </c>
      <c r="J78164" s="18" t="s">
        <v>23</v>
      </c>
      <c r="K78164" s="21"/>
      <c r="L78164" s="21"/>
      <c r="M78164" s="20">
        <v>3438.35</v>
      </c>
      <c r="N78164" s="20">
        <v>3438.35</v>
      </c>
      <c r="O78164" s="18"/>
      <c r="P78164" s="18"/>
      <c r="Q78164" s="18"/>
      <c r="R78164" s="18"/>
    </row>
    <row r="78165" ht="17" spans="1:18">
      <c r="A78165" s="1">
        <v>2023</v>
      </c>
      <c r="B78165" s="19">
        <v>10</v>
      </c>
      <c r="C78165" s="19">
        <v>30</v>
      </c>
      <c r="D78165" s="18" t="s">
        <v>5343</v>
      </c>
      <c r="E78165" s="19">
        <v>6</v>
      </c>
      <c r="F78165" s="18" t="s">
        <v>49128</v>
      </c>
      <c r="G78165" s="19">
        <v>22030207</v>
      </c>
      <c r="H78165" s="18" t="s">
        <v>83</v>
      </c>
      <c r="I78165" s="18" t="s">
        <v>340</v>
      </c>
      <c r="J78165" s="18" t="s">
        <v>23</v>
      </c>
      <c r="K78165" s="21"/>
      <c r="L78165" s="21"/>
      <c r="M78165" s="22">
        <v>266</v>
      </c>
      <c r="N78165" s="22">
        <v>266</v>
      </c>
      <c r="O78165" s="18"/>
      <c r="P78165" s="18"/>
      <c r="Q78165" s="18"/>
      <c r="R78165" s="18"/>
    </row>
    <row r="78166" ht="17" spans="1:18">
      <c r="A78166" s="1">
        <v>2023</v>
      </c>
      <c r="B78166" s="19">
        <v>10</v>
      </c>
      <c r="C78166" s="19">
        <v>30</v>
      </c>
      <c r="D78166" s="18" t="s">
        <v>5343</v>
      </c>
      <c r="E78166" s="19">
        <v>7</v>
      </c>
      <c r="F78166" s="18" t="s">
        <v>49129</v>
      </c>
      <c r="G78166" s="19">
        <v>2203022702</v>
      </c>
      <c r="H78166" s="18" t="s">
        <v>32881</v>
      </c>
      <c r="I78166" s="18" t="s">
        <v>340</v>
      </c>
      <c r="J78166" s="18" t="s">
        <v>23</v>
      </c>
      <c r="K78166" s="21"/>
      <c r="L78166" s="21"/>
      <c r="M78166" s="22">
        <v>500</v>
      </c>
      <c r="N78166" s="22">
        <v>500</v>
      </c>
      <c r="O78166" s="18"/>
      <c r="P78166" s="18"/>
      <c r="Q78166" s="18"/>
      <c r="R78166" s="18"/>
    </row>
    <row r="78167" ht="17" spans="1:18">
      <c r="A78167" s="1">
        <v>2023</v>
      </c>
      <c r="B78167" s="19">
        <v>10</v>
      </c>
      <c r="C78167" s="19">
        <v>30</v>
      </c>
      <c r="D78167" s="18" t="s">
        <v>5343</v>
      </c>
      <c r="E78167" s="19">
        <v>8</v>
      </c>
      <c r="F78167" s="18" t="s">
        <v>49130</v>
      </c>
      <c r="G78167" s="19">
        <v>22030216</v>
      </c>
      <c r="H78167" s="18" t="s">
        <v>170</v>
      </c>
      <c r="I78167" s="18" t="s">
        <v>340</v>
      </c>
      <c r="J78167" s="18" t="s">
        <v>23</v>
      </c>
      <c r="K78167" s="21"/>
      <c r="L78167" s="21"/>
      <c r="M78167" s="22">
        <v>96</v>
      </c>
      <c r="N78167" s="22">
        <v>96</v>
      </c>
      <c r="O78167" s="18"/>
      <c r="P78167" s="18"/>
      <c r="Q78167" s="18"/>
      <c r="R78167" s="18"/>
    </row>
    <row r="78168" ht="17" spans="1:18">
      <c r="A78168" s="1">
        <v>2023</v>
      </c>
      <c r="B78168" s="19">
        <v>10</v>
      </c>
      <c r="C78168" s="19">
        <v>30</v>
      </c>
      <c r="D78168" s="18" t="s">
        <v>5343</v>
      </c>
      <c r="E78168" s="19">
        <v>9</v>
      </c>
      <c r="F78168" s="18" t="s">
        <v>49131</v>
      </c>
      <c r="G78168" s="19">
        <v>22030201</v>
      </c>
      <c r="H78168" s="18" t="s">
        <v>3504</v>
      </c>
      <c r="I78168" s="18" t="s">
        <v>340</v>
      </c>
      <c r="J78168" s="18" t="s">
        <v>23</v>
      </c>
      <c r="K78168" s="21"/>
      <c r="L78168" s="21"/>
      <c r="M78168" s="22">
        <v>200</v>
      </c>
      <c r="N78168" s="22">
        <v>200</v>
      </c>
      <c r="O78168" s="18"/>
      <c r="P78168" s="18"/>
      <c r="Q78168" s="18"/>
      <c r="R78168" s="18"/>
    </row>
    <row r="78169" ht="17" spans="1:18">
      <c r="A78169" s="1">
        <v>2023</v>
      </c>
      <c r="B78169" s="19">
        <v>10</v>
      </c>
      <c r="C78169" s="19">
        <v>30</v>
      </c>
      <c r="D78169" s="18" t="s">
        <v>5343</v>
      </c>
      <c r="E78169" s="19">
        <v>10</v>
      </c>
      <c r="F78169" s="18" t="s">
        <v>49132</v>
      </c>
      <c r="G78169" s="19">
        <v>224199</v>
      </c>
      <c r="H78169" s="18" t="s">
        <v>134</v>
      </c>
      <c r="I78169" s="18" t="s">
        <v>5960</v>
      </c>
      <c r="J78169" s="18" t="s">
        <v>23</v>
      </c>
      <c r="K78169" s="21"/>
      <c r="L78169" s="21"/>
      <c r="M78169" s="22">
        <v>387.88</v>
      </c>
      <c r="N78169" s="22">
        <v>387.88</v>
      </c>
      <c r="O78169" s="18"/>
      <c r="P78169" s="18"/>
      <c r="Q78169" s="18"/>
      <c r="R78169" s="18"/>
    </row>
    <row r="78170" ht="17" spans="1:18">
      <c r="A78170" s="1">
        <v>2023</v>
      </c>
      <c r="B78170" s="19">
        <v>10</v>
      </c>
      <c r="C78170" s="19">
        <v>30</v>
      </c>
      <c r="D78170" s="18" t="s">
        <v>5343</v>
      </c>
      <c r="E78170" s="19">
        <v>11</v>
      </c>
      <c r="F78170" s="18" t="s">
        <v>49133</v>
      </c>
      <c r="G78170" s="19">
        <v>22030217</v>
      </c>
      <c r="H78170" s="18" t="s">
        <v>218</v>
      </c>
      <c r="I78170" s="18" t="s">
        <v>340</v>
      </c>
      <c r="J78170" s="18" t="s">
        <v>23</v>
      </c>
      <c r="K78170" s="21"/>
      <c r="L78170" s="21"/>
      <c r="M78170" s="20">
        <v>2550</v>
      </c>
      <c r="N78170" s="20">
        <v>2550</v>
      </c>
      <c r="O78170" s="18"/>
      <c r="P78170" s="18"/>
      <c r="Q78170" s="18"/>
      <c r="R78170" s="18"/>
    </row>
    <row r="78171" ht="17" spans="1:18">
      <c r="A78171" s="1">
        <v>2023</v>
      </c>
      <c r="B78171" s="19">
        <v>10</v>
      </c>
      <c r="C78171" s="19">
        <v>30</v>
      </c>
      <c r="D78171" s="18" t="s">
        <v>5353</v>
      </c>
      <c r="E78171" s="19">
        <v>1</v>
      </c>
      <c r="F78171" s="18" t="s">
        <v>49134</v>
      </c>
      <c r="G78171" s="19">
        <v>101299</v>
      </c>
      <c r="H78171" s="18" t="s">
        <v>32</v>
      </c>
      <c r="I78171" s="18" t="s">
        <v>21440</v>
      </c>
      <c r="J78171" s="18" t="s">
        <v>23</v>
      </c>
      <c r="K78171" s="20">
        <v>4245.36</v>
      </c>
      <c r="L78171" s="20">
        <v>4245.36</v>
      </c>
      <c r="M78171" s="21"/>
      <c r="N78171" s="21"/>
      <c r="O78171" s="18"/>
      <c r="P78171" s="18"/>
      <c r="Q78171" s="18"/>
      <c r="R78171" s="18"/>
    </row>
    <row r="78172" ht="17" spans="1:18">
      <c r="A78172" s="1">
        <v>2023</v>
      </c>
      <c r="B78172" s="19">
        <v>10</v>
      </c>
      <c r="C78172" s="19">
        <v>30</v>
      </c>
      <c r="D78172" s="18" t="s">
        <v>5353</v>
      </c>
      <c r="E78172" s="19">
        <v>2</v>
      </c>
      <c r="F78172" s="18" t="s">
        <v>49135</v>
      </c>
      <c r="G78172" s="19">
        <v>101299</v>
      </c>
      <c r="H78172" s="18" t="s">
        <v>32</v>
      </c>
      <c r="I78172" s="18" t="s">
        <v>1082</v>
      </c>
      <c r="J78172" s="18" t="s">
        <v>23</v>
      </c>
      <c r="K78172" s="22">
        <v>12</v>
      </c>
      <c r="L78172" s="22">
        <v>12</v>
      </c>
      <c r="M78172" s="21"/>
      <c r="N78172" s="21"/>
      <c r="O78172" s="18"/>
      <c r="P78172" s="18"/>
      <c r="Q78172" s="18"/>
      <c r="R78172" s="18"/>
    </row>
    <row r="78173" ht="17" spans="1:18">
      <c r="A78173" s="1">
        <v>2023</v>
      </c>
      <c r="B78173" s="19">
        <v>10</v>
      </c>
      <c r="C78173" s="19">
        <v>30</v>
      </c>
      <c r="D78173" s="18" t="s">
        <v>5353</v>
      </c>
      <c r="E78173" s="19">
        <v>3</v>
      </c>
      <c r="F78173" s="18" t="s">
        <v>49136</v>
      </c>
      <c r="G78173" s="19">
        <v>22030202</v>
      </c>
      <c r="H78173" s="18" t="s">
        <v>35</v>
      </c>
      <c r="I78173" s="18" t="s">
        <v>80</v>
      </c>
      <c r="J78173" s="18" t="s">
        <v>23</v>
      </c>
      <c r="K78173" s="21"/>
      <c r="L78173" s="21"/>
      <c r="M78173" s="20">
        <v>1045.36</v>
      </c>
      <c r="N78173" s="20">
        <v>1045.36</v>
      </c>
      <c r="O78173" s="18"/>
      <c r="P78173" s="18"/>
      <c r="Q78173" s="18"/>
      <c r="R78173" s="18"/>
    </row>
    <row r="78174" ht="17" spans="1:18">
      <c r="A78174" s="1">
        <v>2023</v>
      </c>
      <c r="B78174" s="19">
        <v>10</v>
      </c>
      <c r="C78174" s="19">
        <v>30</v>
      </c>
      <c r="D78174" s="18" t="s">
        <v>5353</v>
      </c>
      <c r="E78174" s="19">
        <v>4</v>
      </c>
      <c r="F78174" s="18" t="s">
        <v>49137</v>
      </c>
      <c r="G78174" s="19">
        <v>22030207</v>
      </c>
      <c r="H78174" s="18" t="s">
        <v>83</v>
      </c>
      <c r="I78174" s="18" t="s">
        <v>80</v>
      </c>
      <c r="J78174" s="18" t="s">
        <v>23</v>
      </c>
      <c r="K78174" s="21"/>
      <c r="L78174" s="21"/>
      <c r="M78174" s="22">
        <v>12</v>
      </c>
      <c r="N78174" s="22">
        <v>12</v>
      </c>
      <c r="O78174" s="18"/>
      <c r="P78174" s="18"/>
      <c r="Q78174" s="18"/>
      <c r="R78174" s="18"/>
    </row>
    <row r="78175" ht="17" spans="1:18">
      <c r="A78175" s="1">
        <v>2023</v>
      </c>
      <c r="B78175" s="19">
        <v>10</v>
      </c>
      <c r="C78175" s="19">
        <v>30</v>
      </c>
      <c r="D78175" s="18" t="s">
        <v>5353</v>
      </c>
      <c r="E78175" s="19">
        <v>5</v>
      </c>
      <c r="F78175" s="18" t="s">
        <v>49138</v>
      </c>
      <c r="G78175" s="19">
        <v>22030210</v>
      </c>
      <c r="H78175" s="18" t="s">
        <v>157</v>
      </c>
      <c r="I78175" s="18" t="s">
        <v>80</v>
      </c>
      <c r="J78175" s="18" t="s">
        <v>23</v>
      </c>
      <c r="K78175" s="21"/>
      <c r="L78175" s="21"/>
      <c r="M78175" s="22">
        <v>200</v>
      </c>
      <c r="N78175" s="22">
        <v>200</v>
      </c>
      <c r="O78175" s="18"/>
      <c r="P78175" s="18"/>
      <c r="Q78175" s="18"/>
      <c r="R78175" s="18"/>
    </row>
    <row r="78176" ht="17" spans="1:18">
      <c r="A78176" s="1">
        <v>2023</v>
      </c>
      <c r="B78176" s="19">
        <v>10</v>
      </c>
      <c r="C78176" s="19">
        <v>30</v>
      </c>
      <c r="D78176" s="18" t="s">
        <v>5353</v>
      </c>
      <c r="E78176" s="19">
        <v>6</v>
      </c>
      <c r="F78176" s="18" t="s">
        <v>49139</v>
      </c>
      <c r="G78176" s="19">
        <v>22030217</v>
      </c>
      <c r="H78176" s="18" t="s">
        <v>218</v>
      </c>
      <c r="I78176" s="18" t="s">
        <v>80</v>
      </c>
      <c r="J78176" s="18" t="s">
        <v>23</v>
      </c>
      <c r="K78176" s="21"/>
      <c r="L78176" s="21"/>
      <c r="M78176" s="20">
        <v>3000</v>
      </c>
      <c r="N78176" s="20">
        <v>3000</v>
      </c>
      <c r="O78176" s="18"/>
      <c r="P78176" s="18"/>
      <c r="Q78176" s="18"/>
      <c r="R78176" s="18"/>
    </row>
    <row r="78177" ht="17" spans="1:18">
      <c r="A78177" s="1">
        <v>2023</v>
      </c>
      <c r="B78177" s="19">
        <v>10</v>
      </c>
      <c r="C78177" s="19">
        <v>30</v>
      </c>
      <c r="D78177" s="18" t="s">
        <v>5362</v>
      </c>
      <c r="E78177" s="19">
        <v>1</v>
      </c>
      <c r="F78177" s="18" t="s">
        <v>49140</v>
      </c>
      <c r="G78177" s="19">
        <v>101299</v>
      </c>
      <c r="H78177" s="18" t="s">
        <v>32</v>
      </c>
      <c r="I78177" s="18" t="s">
        <v>1082</v>
      </c>
      <c r="J78177" s="18" t="s">
        <v>23</v>
      </c>
      <c r="K78177" s="22">
        <v>8</v>
      </c>
      <c r="L78177" s="22">
        <v>8</v>
      </c>
      <c r="M78177" s="21"/>
      <c r="N78177" s="21"/>
      <c r="O78177" s="18"/>
      <c r="P78177" s="18"/>
      <c r="Q78177" s="18"/>
      <c r="R78177" s="18"/>
    </row>
    <row r="78178" ht="17" spans="1:18">
      <c r="A78178" s="1">
        <v>2023</v>
      </c>
      <c r="B78178" s="19">
        <v>10</v>
      </c>
      <c r="C78178" s="19">
        <v>30</v>
      </c>
      <c r="D78178" s="18" t="s">
        <v>5362</v>
      </c>
      <c r="E78178" s="19">
        <v>2</v>
      </c>
      <c r="F78178" s="18" t="s">
        <v>49141</v>
      </c>
      <c r="G78178" s="19">
        <v>101299</v>
      </c>
      <c r="H78178" s="18" t="s">
        <v>32</v>
      </c>
      <c r="I78178" s="18" t="s">
        <v>840</v>
      </c>
      <c r="J78178" s="18" t="s">
        <v>23</v>
      </c>
      <c r="K78178" s="22">
        <v>4</v>
      </c>
      <c r="L78178" s="22">
        <v>4</v>
      </c>
      <c r="M78178" s="21"/>
      <c r="N78178" s="21"/>
      <c r="O78178" s="18"/>
      <c r="P78178" s="18"/>
      <c r="Q78178" s="18"/>
      <c r="R78178" s="18"/>
    </row>
    <row r="78179" ht="17" spans="1:18">
      <c r="A78179" s="1">
        <v>2023</v>
      </c>
      <c r="B78179" s="19">
        <v>10</v>
      </c>
      <c r="C78179" s="19">
        <v>30</v>
      </c>
      <c r="D78179" s="18" t="s">
        <v>5362</v>
      </c>
      <c r="E78179" s="19">
        <v>3</v>
      </c>
      <c r="F78179" s="18" t="s">
        <v>49142</v>
      </c>
      <c r="G78179" s="19">
        <v>1002</v>
      </c>
      <c r="H78179" s="18" t="s">
        <v>24</v>
      </c>
      <c r="I78179" s="18" t="s">
        <v>124</v>
      </c>
      <c r="J78179" s="18" t="s">
        <v>23</v>
      </c>
      <c r="K78179" s="20">
        <v>3750</v>
      </c>
      <c r="L78179" s="20">
        <v>3750</v>
      </c>
      <c r="M78179" s="21"/>
      <c r="N78179" s="21"/>
      <c r="O78179" s="18"/>
      <c r="P78179" s="18"/>
      <c r="Q78179" s="18" t="s">
        <v>950</v>
      </c>
      <c r="R78179" s="18"/>
    </row>
    <row r="78180" ht="17" spans="1:18">
      <c r="A78180" s="1">
        <v>2023</v>
      </c>
      <c r="B78180" s="19">
        <v>10</v>
      </c>
      <c r="C78180" s="19">
        <v>30</v>
      </c>
      <c r="D78180" s="18" t="s">
        <v>5362</v>
      </c>
      <c r="E78180" s="19">
        <v>4</v>
      </c>
      <c r="F78180" s="18" t="s">
        <v>49142</v>
      </c>
      <c r="G78180" s="19">
        <v>1002</v>
      </c>
      <c r="H78180" s="18" t="s">
        <v>24</v>
      </c>
      <c r="I78180" s="18" t="s">
        <v>124</v>
      </c>
      <c r="J78180" s="18" t="s">
        <v>23</v>
      </c>
      <c r="K78180" s="20">
        <v>7200</v>
      </c>
      <c r="L78180" s="20">
        <v>7200</v>
      </c>
      <c r="M78180" s="21"/>
      <c r="N78180" s="21"/>
      <c r="O78180" s="18"/>
      <c r="P78180" s="18"/>
      <c r="Q78180" s="18" t="s">
        <v>950</v>
      </c>
      <c r="R78180" s="18"/>
    </row>
    <row r="78181" ht="17" spans="1:18">
      <c r="A78181" s="1">
        <v>2023</v>
      </c>
      <c r="B78181" s="19">
        <v>10</v>
      </c>
      <c r="C78181" s="19">
        <v>30</v>
      </c>
      <c r="D78181" s="18" t="s">
        <v>5362</v>
      </c>
      <c r="E78181" s="19">
        <v>5</v>
      </c>
      <c r="F78181" s="18" t="s">
        <v>49143</v>
      </c>
      <c r="G78181" s="19">
        <v>101299</v>
      </c>
      <c r="H78181" s="18" t="s">
        <v>32</v>
      </c>
      <c r="I78181" s="18" t="s">
        <v>21440</v>
      </c>
      <c r="J78181" s="18" t="s">
        <v>23</v>
      </c>
      <c r="K78181" s="20">
        <v>1400</v>
      </c>
      <c r="L78181" s="20">
        <v>1400</v>
      </c>
      <c r="M78181" s="21"/>
      <c r="N78181" s="21"/>
      <c r="O78181" s="18"/>
      <c r="P78181" s="18"/>
      <c r="Q78181" s="18"/>
      <c r="R78181" s="18"/>
    </row>
    <row r="78182" ht="17" spans="1:18">
      <c r="A78182" s="1">
        <v>2023</v>
      </c>
      <c r="B78182" s="19">
        <v>10</v>
      </c>
      <c r="C78182" s="19">
        <v>30</v>
      </c>
      <c r="D78182" s="18" t="s">
        <v>5362</v>
      </c>
      <c r="E78182" s="19">
        <v>6</v>
      </c>
      <c r="F78182" s="18" t="s">
        <v>49144</v>
      </c>
      <c r="G78182" s="19">
        <v>22030207</v>
      </c>
      <c r="H78182" s="18" t="s">
        <v>83</v>
      </c>
      <c r="I78182" s="18" t="s">
        <v>80</v>
      </c>
      <c r="J78182" s="18" t="s">
        <v>23</v>
      </c>
      <c r="K78182" s="21"/>
      <c r="L78182" s="21"/>
      <c r="M78182" s="22">
        <v>12</v>
      </c>
      <c r="N78182" s="22">
        <v>12</v>
      </c>
      <c r="O78182" s="18"/>
      <c r="P78182" s="18"/>
      <c r="Q78182" s="18"/>
      <c r="R78182" s="18"/>
    </row>
    <row r="78183" ht="17" spans="1:18">
      <c r="A78183" s="1">
        <v>2023</v>
      </c>
      <c r="B78183" s="19">
        <v>10</v>
      </c>
      <c r="C78183" s="19">
        <v>30</v>
      </c>
      <c r="D78183" s="18" t="s">
        <v>5362</v>
      </c>
      <c r="E78183" s="19">
        <v>7</v>
      </c>
      <c r="F78183" s="18" t="s">
        <v>49145</v>
      </c>
      <c r="G78183" s="19">
        <v>2203022702</v>
      </c>
      <c r="H78183" s="18" t="s">
        <v>32881</v>
      </c>
      <c r="I78183" s="18" t="s">
        <v>80</v>
      </c>
      <c r="J78183" s="18" t="s">
        <v>23</v>
      </c>
      <c r="K78183" s="21"/>
      <c r="L78183" s="21"/>
      <c r="M78183" s="20">
        <v>10950</v>
      </c>
      <c r="N78183" s="20">
        <v>10950</v>
      </c>
      <c r="O78183" s="18"/>
      <c r="P78183" s="18"/>
      <c r="Q78183" s="18"/>
      <c r="R78183" s="18"/>
    </row>
    <row r="78184" ht="17" spans="1:18">
      <c r="A78184" s="1">
        <v>2023</v>
      </c>
      <c r="B78184" s="19">
        <v>10</v>
      </c>
      <c r="C78184" s="19">
        <v>30</v>
      </c>
      <c r="D78184" s="18" t="s">
        <v>5362</v>
      </c>
      <c r="E78184" s="19">
        <v>8</v>
      </c>
      <c r="F78184" s="18" t="s">
        <v>49146</v>
      </c>
      <c r="G78184" s="19">
        <v>22030217</v>
      </c>
      <c r="H78184" s="18" t="s">
        <v>218</v>
      </c>
      <c r="I78184" s="18" t="s">
        <v>80</v>
      </c>
      <c r="J78184" s="18" t="s">
        <v>23</v>
      </c>
      <c r="K78184" s="21"/>
      <c r="L78184" s="21"/>
      <c r="M78184" s="20">
        <v>1400</v>
      </c>
      <c r="N78184" s="20">
        <v>1400</v>
      </c>
      <c r="O78184" s="18"/>
      <c r="P78184" s="18"/>
      <c r="Q78184" s="18"/>
      <c r="R78184" s="18"/>
    </row>
    <row r="78185" ht="17" spans="1:18">
      <c r="A78185" s="1">
        <v>2023</v>
      </c>
      <c r="B78185" s="19">
        <v>10</v>
      </c>
      <c r="C78185" s="19">
        <v>30</v>
      </c>
      <c r="D78185" s="18" t="s">
        <v>5367</v>
      </c>
      <c r="E78185" s="19">
        <v>1</v>
      </c>
      <c r="F78185" s="18" t="s">
        <v>49147</v>
      </c>
      <c r="G78185" s="19">
        <v>101299</v>
      </c>
      <c r="H78185" s="18" t="s">
        <v>32</v>
      </c>
      <c r="I78185" s="18" t="s">
        <v>1082</v>
      </c>
      <c r="J78185" s="18" t="s">
        <v>23</v>
      </c>
      <c r="K78185" s="22">
        <v>20</v>
      </c>
      <c r="L78185" s="22">
        <v>20</v>
      </c>
      <c r="M78185" s="21"/>
      <c r="N78185" s="21"/>
      <c r="O78185" s="18"/>
      <c r="P78185" s="18"/>
      <c r="Q78185" s="18"/>
      <c r="R78185" s="18"/>
    </row>
    <row r="78186" ht="17" spans="1:18">
      <c r="A78186" s="1">
        <v>2023</v>
      </c>
      <c r="B78186" s="19">
        <v>10</v>
      </c>
      <c r="C78186" s="19">
        <v>30</v>
      </c>
      <c r="D78186" s="18" t="s">
        <v>5367</v>
      </c>
      <c r="E78186" s="19">
        <v>2</v>
      </c>
      <c r="F78186" s="18" t="s">
        <v>49148</v>
      </c>
      <c r="G78186" s="19">
        <v>101299</v>
      </c>
      <c r="H78186" s="18" t="s">
        <v>32</v>
      </c>
      <c r="I78186" s="18" t="s">
        <v>21440</v>
      </c>
      <c r="J78186" s="18" t="s">
        <v>23</v>
      </c>
      <c r="K78186" s="20">
        <v>1500</v>
      </c>
      <c r="L78186" s="20">
        <v>1500</v>
      </c>
      <c r="M78186" s="21"/>
      <c r="N78186" s="21"/>
      <c r="O78186" s="18"/>
      <c r="P78186" s="18"/>
      <c r="Q78186" s="18"/>
      <c r="R78186" s="18"/>
    </row>
    <row r="78187" ht="17" spans="1:18">
      <c r="A78187" s="1">
        <v>2023</v>
      </c>
      <c r="B78187" s="19">
        <v>10</v>
      </c>
      <c r="C78187" s="19">
        <v>30</v>
      </c>
      <c r="D78187" s="18" t="s">
        <v>5367</v>
      </c>
      <c r="E78187" s="19">
        <v>3</v>
      </c>
      <c r="F78187" s="18" t="s">
        <v>49149</v>
      </c>
      <c r="G78187" s="19">
        <v>22030207</v>
      </c>
      <c r="H78187" s="18" t="s">
        <v>83</v>
      </c>
      <c r="I78187" s="18" t="s">
        <v>80</v>
      </c>
      <c r="J78187" s="18" t="s">
        <v>23</v>
      </c>
      <c r="K78187" s="21"/>
      <c r="L78187" s="21"/>
      <c r="M78187" s="22">
        <v>20</v>
      </c>
      <c r="N78187" s="22">
        <v>20</v>
      </c>
      <c r="O78187" s="18"/>
      <c r="P78187" s="18"/>
      <c r="Q78187" s="18"/>
      <c r="R78187" s="18"/>
    </row>
    <row r="78188" ht="17" spans="1:18">
      <c r="A78188" s="1">
        <v>2023</v>
      </c>
      <c r="B78188" s="19">
        <v>10</v>
      </c>
      <c r="C78188" s="19">
        <v>30</v>
      </c>
      <c r="D78188" s="18" t="s">
        <v>5367</v>
      </c>
      <c r="E78188" s="19">
        <v>4</v>
      </c>
      <c r="F78188" s="18" t="s">
        <v>49150</v>
      </c>
      <c r="G78188" s="19">
        <v>22030217</v>
      </c>
      <c r="H78188" s="18" t="s">
        <v>218</v>
      </c>
      <c r="I78188" s="18" t="s">
        <v>80</v>
      </c>
      <c r="J78188" s="18" t="s">
        <v>23</v>
      </c>
      <c r="K78188" s="21"/>
      <c r="L78188" s="21"/>
      <c r="M78188" s="20">
        <v>1500</v>
      </c>
      <c r="N78188" s="20">
        <v>1500</v>
      </c>
      <c r="O78188" s="18"/>
      <c r="P78188" s="18"/>
      <c r="Q78188" s="18"/>
      <c r="R78188" s="18"/>
    </row>
    <row r="78189" ht="17" spans="1:18">
      <c r="A78189" s="1">
        <v>2023</v>
      </c>
      <c r="B78189" s="19">
        <v>10</v>
      </c>
      <c r="C78189" s="19">
        <v>30</v>
      </c>
      <c r="D78189" s="18" t="s">
        <v>5369</v>
      </c>
      <c r="E78189" s="19">
        <v>1</v>
      </c>
      <c r="F78189" s="18" t="s">
        <v>49151</v>
      </c>
      <c r="G78189" s="19">
        <v>101299</v>
      </c>
      <c r="H78189" s="18" t="s">
        <v>32</v>
      </c>
      <c r="I78189" s="18" t="s">
        <v>1082</v>
      </c>
      <c r="J78189" s="18" t="s">
        <v>23</v>
      </c>
      <c r="K78189" s="22">
        <v>6</v>
      </c>
      <c r="L78189" s="22">
        <v>6</v>
      </c>
      <c r="M78189" s="21"/>
      <c r="N78189" s="21"/>
      <c r="O78189" s="18"/>
      <c r="P78189" s="18"/>
      <c r="Q78189" s="18"/>
      <c r="R78189" s="18"/>
    </row>
    <row r="78190" ht="17" spans="1:18">
      <c r="A78190" s="1">
        <v>2023</v>
      </c>
      <c r="B78190" s="19">
        <v>10</v>
      </c>
      <c r="C78190" s="19">
        <v>30</v>
      </c>
      <c r="D78190" s="18" t="s">
        <v>5369</v>
      </c>
      <c r="E78190" s="19">
        <v>2</v>
      </c>
      <c r="F78190" s="18" t="s">
        <v>49152</v>
      </c>
      <c r="G78190" s="19">
        <v>101299</v>
      </c>
      <c r="H78190" s="18" t="s">
        <v>32</v>
      </c>
      <c r="I78190" s="18" t="s">
        <v>840</v>
      </c>
      <c r="J78190" s="18" t="s">
        <v>23</v>
      </c>
      <c r="K78190" s="22">
        <v>4</v>
      </c>
      <c r="L78190" s="22">
        <v>4</v>
      </c>
      <c r="M78190" s="21"/>
      <c r="N78190" s="21"/>
      <c r="O78190" s="18"/>
      <c r="P78190" s="18"/>
      <c r="Q78190" s="18"/>
      <c r="R78190" s="18"/>
    </row>
    <row r="78191" ht="17" spans="1:18">
      <c r="A78191" s="1">
        <v>2023</v>
      </c>
      <c r="B78191" s="19">
        <v>10</v>
      </c>
      <c r="C78191" s="19">
        <v>30</v>
      </c>
      <c r="D78191" s="18" t="s">
        <v>5369</v>
      </c>
      <c r="E78191" s="19">
        <v>3</v>
      </c>
      <c r="F78191" s="18" t="s">
        <v>49153</v>
      </c>
      <c r="G78191" s="19">
        <v>101299</v>
      </c>
      <c r="H78191" s="18" t="s">
        <v>32</v>
      </c>
      <c r="I78191" s="18" t="s">
        <v>21440</v>
      </c>
      <c r="J78191" s="18" t="s">
        <v>23</v>
      </c>
      <c r="K78191" s="22">
        <v>600</v>
      </c>
      <c r="L78191" s="22">
        <v>600</v>
      </c>
      <c r="M78191" s="21"/>
      <c r="N78191" s="21"/>
      <c r="O78191" s="18"/>
      <c r="P78191" s="18"/>
      <c r="Q78191" s="18"/>
      <c r="R78191" s="18"/>
    </row>
    <row r="78192" ht="17" spans="1:18">
      <c r="A78192" s="1">
        <v>2023</v>
      </c>
      <c r="B78192" s="19">
        <v>10</v>
      </c>
      <c r="C78192" s="19">
        <v>30</v>
      </c>
      <c r="D78192" s="18" t="s">
        <v>5369</v>
      </c>
      <c r="E78192" s="19">
        <v>4</v>
      </c>
      <c r="F78192" s="18" t="s">
        <v>49154</v>
      </c>
      <c r="G78192" s="19">
        <v>22030207</v>
      </c>
      <c r="H78192" s="18" t="s">
        <v>83</v>
      </c>
      <c r="I78192" s="18" t="s">
        <v>80</v>
      </c>
      <c r="J78192" s="18" t="s">
        <v>23</v>
      </c>
      <c r="K78192" s="21"/>
      <c r="L78192" s="21"/>
      <c r="M78192" s="22">
        <v>10</v>
      </c>
      <c r="N78192" s="22">
        <v>10</v>
      </c>
      <c r="O78192" s="18"/>
      <c r="P78192" s="18"/>
      <c r="Q78192" s="18"/>
      <c r="R78192" s="18"/>
    </row>
    <row r="78193" ht="17" spans="1:18">
      <c r="A78193" s="1">
        <v>2023</v>
      </c>
      <c r="B78193" s="19">
        <v>10</v>
      </c>
      <c r="C78193" s="19">
        <v>30</v>
      </c>
      <c r="D78193" s="18" t="s">
        <v>5369</v>
      </c>
      <c r="E78193" s="19">
        <v>5</v>
      </c>
      <c r="F78193" s="18" t="s">
        <v>49155</v>
      </c>
      <c r="G78193" s="19">
        <v>22030217</v>
      </c>
      <c r="H78193" s="18" t="s">
        <v>218</v>
      </c>
      <c r="I78193" s="18" t="s">
        <v>80</v>
      </c>
      <c r="J78193" s="18" t="s">
        <v>23</v>
      </c>
      <c r="K78193" s="21"/>
      <c r="L78193" s="21"/>
      <c r="M78193" s="22">
        <v>600</v>
      </c>
      <c r="N78193" s="22">
        <v>600</v>
      </c>
      <c r="O78193" s="18"/>
      <c r="P78193" s="18"/>
      <c r="Q78193" s="18"/>
      <c r="R78193" s="18"/>
    </row>
    <row r="78194" ht="17" spans="1:18">
      <c r="A78194" s="1">
        <v>2023</v>
      </c>
      <c r="B78194" s="19">
        <v>10</v>
      </c>
      <c r="C78194" s="19">
        <v>31</v>
      </c>
      <c r="D78194" s="18" t="s">
        <v>1522</v>
      </c>
      <c r="E78194" s="19">
        <v>1</v>
      </c>
      <c r="F78194" s="18" t="s">
        <v>49156</v>
      </c>
      <c r="G78194" s="19">
        <v>101299</v>
      </c>
      <c r="H78194" s="18" t="s">
        <v>32</v>
      </c>
      <c r="I78194" s="18" t="s">
        <v>21440</v>
      </c>
      <c r="J78194" s="18" t="s">
        <v>23</v>
      </c>
      <c r="K78194" s="20">
        <v>1250.61</v>
      </c>
      <c r="L78194" s="20">
        <v>1250.61</v>
      </c>
      <c r="M78194" s="21"/>
      <c r="N78194" s="21"/>
      <c r="O78194" s="18"/>
      <c r="P78194" s="18"/>
      <c r="Q78194" s="18"/>
      <c r="R78194" s="18"/>
    </row>
    <row r="78195" ht="17" spans="1:18">
      <c r="A78195" s="1">
        <v>2023</v>
      </c>
      <c r="B78195" s="19">
        <v>10</v>
      </c>
      <c r="C78195" s="19">
        <v>31</v>
      </c>
      <c r="D78195" s="18" t="s">
        <v>1522</v>
      </c>
      <c r="E78195" s="19">
        <v>2</v>
      </c>
      <c r="F78195" s="18" t="s">
        <v>49157</v>
      </c>
      <c r="G78195" s="19">
        <v>101299</v>
      </c>
      <c r="H78195" s="18" t="s">
        <v>32</v>
      </c>
      <c r="I78195" s="18" t="s">
        <v>1082</v>
      </c>
      <c r="J78195" s="18" t="s">
        <v>23</v>
      </c>
      <c r="K78195" s="22">
        <v>32</v>
      </c>
      <c r="L78195" s="22">
        <v>32</v>
      </c>
      <c r="M78195" s="21"/>
      <c r="N78195" s="21"/>
      <c r="O78195" s="18"/>
      <c r="P78195" s="18"/>
      <c r="Q78195" s="18"/>
      <c r="R78195" s="18"/>
    </row>
    <row r="78196" ht="17" spans="1:18">
      <c r="A78196" s="1">
        <v>2023</v>
      </c>
      <c r="B78196" s="19">
        <v>10</v>
      </c>
      <c r="C78196" s="19">
        <v>31</v>
      </c>
      <c r="D78196" s="18" t="s">
        <v>1522</v>
      </c>
      <c r="E78196" s="19">
        <v>3</v>
      </c>
      <c r="F78196" s="18" t="s">
        <v>49158</v>
      </c>
      <c r="G78196" s="19">
        <v>22030202</v>
      </c>
      <c r="H78196" s="18" t="s">
        <v>35</v>
      </c>
      <c r="I78196" s="18" t="s">
        <v>80</v>
      </c>
      <c r="J78196" s="18" t="s">
        <v>23</v>
      </c>
      <c r="K78196" s="21"/>
      <c r="L78196" s="21"/>
      <c r="M78196" s="20">
        <v>1250.61</v>
      </c>
      <c r="N78196" s="20">
        <v>1250.61</v>
      </c>
      <c r="O78196" s="18"/>
      <c r="P78196" s="18"/>
      <c r="Q78196" s="18"/>
      <c r="R78196" s="18"/>
    </row>
    <row r="78197" ht="17" spans="1:18">
      <c r="A78197" s="1">
        <v>2023</v>
      </c>
      <c r="B78197" s="19">
        <v>10</v>
      </c>
      <c r="C78197" s="19">
        <v>31</v>
      </c>
      <c r="D78197" s="18" t="s">
        <v>1522</v>
      </c>
      <c r="E78197" s="19">
        <v>4</v>
      </c>
      <c r="F78197" s="18" t="s">
        <v>49159</v>
      </c>
      <c r="G78197" s="19">
        <v>22030207</v>
      </c>
      <c r="H78197" s="18" t="s">
        <v>83</v>
      </c>
      <c r="I78197" s="18" t="s">
        <v>80</v>
      </c>
      <c r="J78197" s="18" t="s">
        <v>23</v>
      </c>
      <c r="K78197" s="21"/>
      <c r="L78197" s="21"/>
      <c r="M78197" s="22">
        <v>32</v>
      </c>
      <c r="N78197" s="22">
        <v>32</v>
      </c>
      <c r="O78197" s="18"/>
      <c r="P78197" s="18"/>
      <c r="Q78197" s="18"/>
      <c r="R78197" s="18"/>
    </row>
    <row r="78198" ht="17" spans="1:18">
      <c r="A78198" s="1">
        <v>2023</v>
      </c>
      <c r="B78198" s="19">
        <v>10</v>
      </c>
      <c r="C78198" s="19">
        <v>31</v>
      </c>
      <c r="D78198" s="18" t="s">
        <v>1762</v>
      </c>
      <c r="E78198" s="19">
        <v>1</v>
      </c>
      <c r="F78198" s="18" t="s">
        <v>5642</v>
      </c>
      <c r="G78198" s="19">
        <v>22210103</v>
      </c>
      <c r="H78198" s="18" t="s">
        <v>177</v>
      </c>
      <c r="I78198" s="18" t="s">
        <v>80</v>
      </c>
      <c r="J78198" s="18" t="s">
        <v>23</v>
      </c>
      <c r="K78198" s="20">
        <v>10700.11</v>
      </c>
      <c r="L78198" s="20">
        <v>10700.11</v>
      </c>
      <c r="M78198" s="21"/>
      <c r="N78198" s="21"/>
      <c r="O78198" s="18"/>
      <c r="P78198" s="18"/>
      <c r="Q78198" s="18"/>
      <c r="R78198" s="18"/>
    </row>
    <row r="78199" ht="17" spans="1:18">
      <c r="A78199" s="1">
        <v>2023</v>
      </c>
      <c r="B78199" s="19">
        <v>10</v>
      </c>
      <c r="C78199" s="19">
        <v>31</v>
      </c>
      <c r="D78199" s="18" t="s">
        <v>1762</v>
      </c>
      <c r="E78199" s="19">
        <v>2</v>
      </c>
      <c r="F78199" s="18" t="s">
        <v>5642</v>
      </c>
      <c r="G78199" s="19">
        <v>22210103</v>
      </c>
      <c r="H78199" s="18" t="s">
        <v>177</v>
      </c>
      <c r="I78199" s="18" t="s">
        <v>36</v>
      </c>
      <c r="J78199" s="18" t="s">
        <v>23</v>
      </c>
      <c r="K78199" s="20">
        <v>8052.87</v>
      </c>
      <c r="L78199" s="20">
        <v>8052.87</v>
      </c>
      <c r="M78199" s="21"/>
      <c r="N78199" s="21"/>
      <c r="O78199" s="18"/>
      <c r="P78199" s="18"/>
      <c r="Q78199" s="18"/>
      <c r="R78199" s="18"/>
    </row>
    <row r="78200" ht="17" spans="1:18">
      <c r="A78200" s="1">
        <v>2023</v>
      </c>
      <c r="B78200" s="19">
        <v>10</v>
      </c>
      <c r="C78200" s="19">
        <v>31</v>
      </c>
      <c r="D78200" s="18" t="s">
        <v>1762</v>
      </c>
      <c r="E78200" s="19">
        <v>3</v>
      </c>
      <c r="F78200" s="18" t="s">
        <v>5642</v>
      </c>
      <c r="G78200" s="19">
        <v>22210103</v>
      </c>
      <c r="H78200" s="18" t="s">
        <v>177</v>
      </c>
      <c r="I78200" s="18" t="s">
        <v>13685</v>
      </c>
      <c r="J78200" s="18" t="s">
        <v>23</v>
      </c>
      <c r="K78200" s="20">
        <v>5909.72</v>
      </c>
      <c r="L78200" s="20">
        <v>5909.72</v>
      </c>
      <c r="M78200" s="21"/>
      <c r="N78200" s="21"/>
      <c r="O78200" s="18"/>
      <c r="P78200" s="18"/>
      <c r="Q78200" s="18"/>
      <c r="R78200" s="18"/>
    </row>
    <row r="78201" ht="17" spans="1:18">
      <c r="A78201" s="1">
        <v>2023</v>
      </c>
      <c r="B78201" s="19">
        <v>10</v>
      </c>
      <c r="C78201" s="19">
        <v>31</v>
      </c>
      <c r="D78201" s="18" t="s">
        <v>1762</v>
      </c>
      <c r="E78201" s="19">
        <v>4</v>
      </c>
      <c r="F78201" s="18" t="s">
        <v>5642</v>
      </c>
      <c r="G78201" s="19">
        <v>22210103</v>
      </c>
      <c r="H78201" s="18" t="s">
        <v>177</v>
      </c>
      <c r="I78201" s="18" t="s">
        <v>32645</v>
      </c>
      <c r="J78201" s="18" t="s">
        <v>23</v>
      </c>
      <c r="K78201" s="20">
        <v>11919.56</v>
      </c>
      <c r="L78201" s="20">
        <v>11919.56</v>
      </c>
      <c r="M78201" s="21"/>
      <c r="N78201" s="21"/>
      <c r="O78201" s="18"/>
      <c r="P78201" s="18"/>
      <c r="Q78201" s="18"/>
      <c r="R78201" s="18"/>
    </row>
    <row r="78202" ht="17" spans="1:18">
      <c r="A78202" s="1">
        <v>2023</v>
      </c>
      <c r="B78202" s="19">
        <v>10</v>
      </c>
      <c r="C78202" s="19">
        <v>31</v>
      </c>
      <c r="D78202" s="18" t="s">
        <v>1762</v>
      </c>
      <c r="E78202" s="19">
        <v>5</v>
      </c>
      <c r="F78202" s="18" t="s">
        <v>5642</v>
      </c>
      <c r="G78202" s="19">
        <v>22210103</v>
      </c>
      <c r="H78202" s="18" t="s">
        <v>177</v>
      </c>
      <c r="I78202" s="18" t="s">
        <v>340</v>
      </c>
      <c r="J78202" s="18" t="s">
        <v>23</v>
      </c>
      <c r="K78202" s="20">
        <v>19860.68</v>
      </c>
      <c r="L78202" s="20">
        <v>19860.68</v>
      </c>
      <c r="M78202" s="21"/>
      <c r="N78202" s="21"/>
      <c r="O78202" s="18"/>
      <c r="P78202" s="18"/>
      <c r="Q78202" s="18"/>
      <c r="R78202" s="18"/>
    </row>
    <row r="78203" ht="17" spans="1:18">
      <c r="A78203" s="1">
        <v>2023</v>
      </c>
      <c r="B78203" s="19">
        <v>10</v>
      </c>
      <c r="C78203" s="19">
        <v>31</v>
      </c>
      <c r="D78203" s="18" t="s">
        <v>1762</v>
      </c>
      <c r="E78203" s="19">
        <v>6</v>
      </c>
      <c r="F78203" s="18" t="s">
        <v>5642</v>
      </c>
      <c r="G78203" s="19">
        <v>22210103</v>
      </c>
      <c r="H78203" s="18" t="s">
        <v>177</v>
      </c>
      <c r="I78203" s="18" t="s">
        <v>648</v>
      </c>
      <c r="J78203" s="18" t="s">
        <v>23</v>
      </c>
      <c r="K78203" s="20">
        <v>59587.8</v>
      </c>
      <c r="L78203" s="20">
        <v>59587.8</v>
      </c>
      <c r="M78203" s="21"/>
      <c r="N78203" s="21"/>
      <c r="O78203" s="18"/>
      <c r="P78203" s="18"/>
      <c r="Q78203" s="18"/>
      <c r="R78203" s="18"/>
    </row>
    <row r="78204" ht="17" spans="1:18">
      <c r="A78204" s="1">
        <v>2023</v>
      </c>
      <c r="B78204" s="19">
        <v>10</v>
      </c>
      <c r="C78204" s="19">
        <v>31</v>
      </c>
      <c r="D78204" s="18" t="s">
        <v>1762</v>
      </c>
      <c r="E78204" s="19">
        <v>7</v>
      </c>
      <c r="F78204" s="18" t="s">
        <v>5642</v>
      </c>
      <c r="G78204" s="19">
        <v>22210103</v>
      </c>
      <c r="H78204" s="18" t="s">
        <v>177</v>
      </c>
      <c r="I78204" s="18" t="s">
        <v>2438</v>
      </c>
      <c r="J78204" s="18" t="s">
        <v>23</v>
      </c>
      <c r="K78204" s="20">
        <v>6018.48</v>
      </c>
      <c r="L78204" s="20">
        <v>6018.48</v>
      </c>
      <c r="M78204" s="21"/>
      <c r="N78204" s="21"/>
      <c r="O78204" s="18"/>
      <c r="P78204" s="18"/>
      <c r="Q78204" s="18"/>
      <c r="R78204" s="18"/>
    </row>
    <row r="78205" ht="17" spans="1:18">
      <c r="A78205" s="1">
        <v>2023</v>
      </c>
      <c r="B78205" s="19">
        <v>10</v>
      </c>
      <c r="C78205" s="19">
        <v>31</v>
      </c>
      <c r="D78205" s="18" t="s">
        <v>1762</v>
      </c>
      <c r="E78205" s="19">
        <v>8</v>
      </c>
      <c r="F78205" s="18" t="s">
        <v>5642</v>
      </c>
      <c r="G78205" s="19">
        <v>22210105</v>
      </c>
      <c r="H78205" s="18" t="s">
        <v>1533</v>
      </c>
      <c r="I78205" s="18" t="s">
        <v>340</v>
      </c>
      <c r="J78205" s="18" t="s">
        <v>23</v>
      </c>
      <c r="K78205" s="20">
        <v>5906.78</v>
      </c>
      <c r="L78205" s="20">
        <v>5906.78</v>
      </c>
      <c r="M78205" s="21"/>
      <c r="N78205" s="21"/>
      <c r="O78205" s="18"/>
      <c r="P78205" s="18"/>
      <c r="Q78205" s="18"/>
      <c r="R78205" s="18"/>
    </row>
    <row r="78206" ht="17" spans="1:18">
      <c r="A78206" s="1">
        <v>2023</v>
      </c>
      <c r="B78206" s="19">
        <v>10</v>
      </c>
      <c r="C78206" s="19">
        <v>31</v>
      </c>
      <c r="D78206" s="18" t="s">
        <v>1762</v>
      </c>
      <c r="E78206" s="19">
        <v>9</v>
      </c>
      <c r="F78206" s="18" t="s">
        <v>5642</v>
      </c>
      <c r="G78206" s="19">
        <v>22210105</v>
      </c>
      <c r="H78206" s="18" t="s">
        <v>1533</v>
      </c>
      <c r="I78206" s="18" t="s">
        <v>80</v>
      </c>
      <c r="J78206" s="18" t="s">
        <v>23</v>
      </c>
      <c r="K78206" s="22">
        <v>44.39</v>
      </c>
      <c r="L78206" s="22">
        <v>44.39</v>
      </c>
      <c r="M78206" s="21"/>
      <c r="N78206" s="21"/>
      <c r="O78206" s="18"/>
      <c r="P78206" s="18"/>
      <c r="Q78206" s="18"/>
      <c r="R78206" s="18"/>
    </row>
    <row r="78207" ht="17" spans="1:18">
      <c r="A78207" s="1">
        <v>2023</v>
      </c>
      <c r="B78207" s="19">
        <v>10</v>
      </c>
      <c r="C78207" s="19">
        <v>31</v>
      </c>
      <c r="D78207" s="18" t="s">
        <v>1762</v>
      </c>
      <c r="E78207" s="19">
        <v>10</v>
      </c>
      <c r="F78207" s="18" t="s">
        <v>5642</v>
      </c>
      <c r="G78207" s="19">
        <v>22210101</v>
      </c>
      <c r="H78207" s="18" t="s">
        <v>187</v>
      </c>
      <c r="I78207" s="18" t="s">
        <v>80</v>
      </c>
      <c r="J78207" s="18" t="s">
        <v>23</v>
      </c>
      <c r="K78207" s="21"/>
      <c r="L78207" s="21"/>
      <c r="M78207" s="20">
        <v>1749.24</v>
      </c>
      <c r="N78207" s="20">
        <v>1749.24</v>
      </c>
      <c r="O78207" s="18"/>
      <c r="P78207" s="18"/>
      <c r="Q78207" s="18"/>
      <c r="R78207" s="18"/>
    </row>
    <row r="78208" ht="17" spans="1:18">
      <c r="A78208" s="1">
        <v>2023</v>
      </c>
      <c r="B78208" s="19">
        <v>10</v>
      </c>
      <c r="C78208" s="19">
        <v>31</v>
      </c>
      <c r="D78208" s="18" t="s">
        <v>1762</v>
      </c>
      <c r="E78208" s="19">
        <v>11</v>
      </c>
      <c r="F78208" s="18" t="s">
        <v>5642</v>
      </c>
      <c r="G78208" s="19">
        <v>22210101</v>
      </c>
      <c r="H78208" s="18" t="s">
        <v>187</v>
      </c>
      <c r="I78208" s="18" t="s">
        <v>36</v>
      </c>
      <c r="J78208" s="18" t="s">
        <v>23</v>
      </c>
      <c r="K78208" s="21"/>
      <c r="L78208" s="21"/>
      <c r="M78208" s="20">
        <v>2717.02</v>
      </c>
      <c r="N78208" s="20">
        <v>2717.02</v>
      </c>
      <c r="O78208" s="18"/>
      <c r="P78208" s="18"/>
      <c r="Q78208" s="18"/>
      <c r="R78208" s="18"/>
    </row>
    <row r="78209" ht="17" spans="1:18">
      <c r="A78209" s="1">
        <v>2023</v>
      </c>
      <c r="B78209" s="19">
        <v>10</v>
      </c>
      <c r="C78209" s="19">
        <v>31</v>
      </c>
      <c r="D78209" s="18" t="s">
        <v>1762</v>
      </c>
      <c r="E78209" s="19">
        <v>12</v>
      </c>
      <c r="F78209" s="18" t="s">
        <v>5642</v>
      </c>
      <c r="G78209" s="19">
        <v>22210101</v>
      </c>
      <c r="H78209" s="18" t="s">
        <v>187</v>
      </c>
      <c r="I78209" s="18" t="s">
        <v>339</v>
      </c>
      <c r="J78209" s="18" t="s">
        <v>23</v>
      </c>
      <c r="K78209" s="21"/>
      <c r="L78209" s="21"/>
      <c r="M78209" s="22">
        <v>838.53</v>
      </c>
      <c r="N78209" s="22">
        <v>838.53</v>
      </c>
      <c r="O78209" s="18"/>
      <c r="P78209" s="18"/>
      <c r="Q78209" s="18"/>
      <c r="R78209" s="18"/>
    </row>
    <row r="78210" ht="17" spans="1:18">
      <c r="A78210" s="1">
        <v>2023</v>
      </c>
      <c r="B78210" s="19">
        <v>10</v>
      </c>
      <c r="C78210" s="19">
        <v>31</v>
      </c>
      <c r="D78210" s="18" t="s">
        <v>1762</v>
      </c>
      <c r="E78210" s="19">
        <v>13</v>
      </c>
      <c r="F78210" s="18" t="s">
        <v>5642</v>
      </c>
      <c r="G78210" s="19">
        <v>22210101</v>
      </c>
      <c r="H78210" s="18" t="s">
        <v>187</v>
      </c>
      <c r="I78210" s="18" t="s">
        <v>32645</v>
      </c>
      <c r="J78210" s="18" t="s">
        <v>23</v>
      </c>
      <c r="K78210" s="21"/>
      <c r="L78210" s="21"/>
      <c r="M78210" s="20">
        <v>7105.01</v>
      </c>
      <c r="N78210" s="20">
        <v>7105.01</v>
      </c>
      <c r="O78210" s="18"/>
      <c r="P78210" s="18"/>
      <c r="Q78210" s="18"/>
      <c r="R78210" s="18"/>
    </row>
    <row r="78211" ht="17" spans="1:18">
      <c r="A78211" s="1">
        <v>2023</v>
      </c>
      <c r="B78211" s="19">
        <v>10</v>
      </c>
      <c r="C78211" s="19">
        <v>31</v>
      </c>
      <c r="D78211" s="18" t="s">
        <v>1762</v>
      </c>
      <c r="E78211" s="19">
        <v>14</v>
      </c>
      <c r="F78211" s="18" t="s">
        <v>5642</v>
      </c>
      <c r="G78211" s="19">
        <v>22210101</v>
      </c>
      <c r="H78211" s="18" t="s">
        <v>187</v>
      </c>
      <c r="I78211" s="18" t="s">
        <v>340</v>
      </c>
      <c r="J78211" s="18" t="s">
        <v>23</v>
      </c>
      <c r="K78211" s="21"/>
      <c r="L78211" s="21"/>
      <c r="M78211" s="20">
        <v>19027.15</v>
      </c>
      <c r="N78211" s="20">
        <v>19027.15</v>
      </c>
      <c r="O78211" s="18"/>
      <c r="P78211" s="18"/>
      <c r="Q78211" s="18"/>
      <c r="R78211" s="18"/>
    </row>
    <row r="78212" ht="17" spans="1:18">
      <c r="A78212" s="1">
        <v>2023</v>
      </c>
      <c r="B78212" s="19">
        <v>10</v>
      </c>
      <c r="C78212" s="19">
        <v>31</v>
      </c>
      <c r="D78212" s="18" t="s">
        <v>1762</v>
      </c>
      <c r="E78212" s="19">
        <v>15</v>
      </c>
      <c r="F78212" s="18" t="s">
        <v>5642</v>
      </c>
      <c r="G78212" s="19">
        <v>22210101</v>
      </c>
      <c r="H78212" s="18" t="s">
        <v>187</v>
      </c>
      <c r="I78212" s="18" t="s">
        <v>32936</v>
      </c>
      <c r="J78212" s="18" t="s">
        <v>23</v>
      </c>
      <c r="K78212" s="21"/>
      <c r="L78212" s="21"/>
      <c r="M78212" s="22">
        <v>31.3</v>
      </c>
      <c r="N78212" s="22">
        <v>31.3</v>
      </c>
      <c r="O78212" s="18"/>
      <c r="P78212" s="18"/>
      <c r="Q78212" s="18"/>
      <c r="R78212" s="18"/>
    </row>
    <row r="78213" ht="17" spans="1:18">
      <c r="A78213" s="1">
        <v>2023</v>
      </c>
      <c r="B78213" s="19">
        <v>10</v>
      </c>
      <c r="C78213" s="19">
        <v>31</v>
      </c>
      <c r="D78213" s="18" t="s">
        <v>1762</v>
      </c>
      <c r="E78213" s="19">
        <v>16</v>
      </c>
      <c r="F78213" s="18" t="s">
        <v>5642</v>
      </c>
      <c r="G78213" s="19">
        <v>22210101</v>
      </c>
      <c r="H78213" s="18" t="s">
        <v>187</v>
      </c>
      <c r="I78213" s="18" t="s">
        <v>648</v>
      </c>
      <c r="J78213" s="18" t="s">
        <v>23</v>
      </c>
      <c r="K78213" s="21"/>
      <c r="L78213" s="21"/>
      <c r="M78213" s="20">
        <v>41869.42</v>
      </c>
      <c r="N78213" s="20">
        <v>41869.42</v>
      </c>
      <c r="O78213" s="18"/>
      <c r="P78213" s="18"/>
      <c r="Q78213" s="18"/>
      <c r="R78213" s="18"/>
    </row>
    <row r="78214" ht="17" spans="1:18">
      <c r="A78214" s="1">
        <v>2023</v>
      </c>
      <c r="B78214" s="19">
        <v>10</v>
      </c>
      <c r="C78214" s="19">
        <v>31</v>
      </c>
      <c r="D78214" s="18" t="s">
        <v>1762</v>
      </c>
      <c r="E78214" s="19">
        <v>17</v>
      </c>
      <c r="F78214" s="18" t="s">
        <v>5642</v>
      </c>
      <c r="G78214" s="19">
        <v>22210101</v>
      </c>
      <c r="H78214" s="18" t="s">
        <v>187</v>
      </c>
      <c r="I78214" s="18" t="s">
        <v>2438</v>
      </c>
      <c r="J78214" s="18" t="s">
        <v>23</v>
      </c>
      <c r="K78214" s="21"/>
      <c r="L78214" s="21"/>
      <c r="M78214" s="22">
        <v>390.61</v>
      </c>
      <c r="N78214" s="22">
        <v>390.61</v>
      </c>
      <c r="O78214" s="18"/>
      <c r="P78214" s="18"/>
      <c r="Q78214" s="18"/>
      <c r="R78214" s="18"/>
    </row>
    <row r="78215" ht="17" spans="1:18">
      <c r="A78215" s="1">
        <v>2023</v>
      </c>
      <c r="B78215" s="19">
        <v>10</v>
      </c>
      <c r="C78215" s="19">
        <v>31</v>
      </c>
      <c r="D78215" s="18" t="s">
        <v>1762</v>
      </c>
      <c r="E78215" s="19">
        <v>18</v>
      </c>
      <c r="F78215" s="18" t="s">
        <v>5642</v>
      </c>
      <c r="G78215" s="19">
        <v>22210106</v>
      </c>
      <c r="H78215" s="18" t="s">
        <v>729</v>
      </c>
      <c r="I78215" s="18" t="s">
        <v>2438</v>
      </c>
      <c r="J78215" s="18" t="s">
        <v>23</v>
      </c>
      <c r="K78215" s="21"/>
      <c r="L78215" s="21"/>
      <c r="M78215" s="20">
        <v>54272.11</v>
      </c>
      <c r="N78215" s="20">
        <v>54272.11</v>
      </c>
      <c r="O78215" s="18"/>
      <c r="P78215" s="18"/>
      <c r="Q78215" s="18"/>
      <c r="R78215" s="18"/>
    </row>
    <row r="78216" ht="17" spans="1:18">
      <c r="A78216" s="1">
        <v>2023</v>
      </c>
      <c r="B78216" s="19">
        <v>10</v>
      </c>
      <c r="C78216" s="19">
        <v>31</v>
      </c>
      <c r="D78216" s="18" t="s">
        <v>1762</v>
      </c>
      <c r="E78216" s="19">
        <v>19</v>
      </c>
      <c r="F78216" s="18" t="s">
        <v>5642</v>
      </c>
      <c r="G78216" s="19">
        <v>22210106</v>
      </c>
      <c r="H78216" s="18" t="s">
        <v>729</v>
      </c>
      <c r="I78216" s="18" t="s">
        <v>2438</v>
      </c>
      <c r="J78216" s="18" t="s">
        <v>23</v>
      </c>
      <c r="K78216" s="20">
        <v>54272.11</v>
      </c>
      <c r="L78216" s="20">
        <v>54272.11</v>
      </c>
      <c r="M78216" s="21"/>
      <c r="N78216" s="21"/>
      <c r="O78216" s="18"/>
      <c r="P78216" s="18"/>
      <c r="Q78216" s="18"/>
      <c r="R78216" s="18"/>
    </row>
    <row r="78217" ht="17" spans="1:18">
      <c r="A78217" s="1">
        <v>2023</v>
      </c>
      <c r="B78217" s="19">
        <v>10</v>
      </c>
      <c r="C78217" s="19">
        <v>31</v>
      </c>
      <c r="D78217" s="18" t="s">
        <v>1762</v>
      </c>
      <c r="E78217" s="19">
        <v>20</v>
      </c>
      <c r="F78217" s="18" t="s">
        <v>5642</v>
      </c>
      <c r="G78217" s="19">
        <v>222116</v>
      </c>
      <c r="H78217" s="18" t="s">
        <v>338</v>
      </c>
      <c r="I78217" s="18" t="s">
        <v>2438</v>
      </c>
      <c r="J78217" s="18" t="s">
        <v>23</v>
      </c>
      <c r="K78217" s="21"/>
      <c r="L78217" s="21"/>
      <c r="M78217" s="20">
        <v>54272.11</v>
      </c>
      <c r="N78217" s="20">
        <v>54272.11</v>
      </c>
      <c r="O78217" s="18"/>
      <c r="P78217" s="18"/>
      <c r="Q78217" s="18"/>
      <c r="R78217" s="18"/>
    </row>
    <row r="78218" ht="17" spans="1:18">
      <c r="A78218" s="1">
        <v>2023</v>
      </c>
      <c r="B78218" s="19">
        <v>10</v>
      </c>
      <c r="C78218" s="19">
        <v>31</v>
      </c>
      <c r="D78218" s="18" t="s">
        <v>5372</v>
      </c>
      <c r="E78218" s="19">
        <v>1</v>
      </c>
      <c r="F78218" s="18" t="s">
        <v>49160</v>
      </c>
      <c r="G78218" s="19">
        <v>222116</v>
      </c>
      <c r="H78218" s="18" t="s">
        <v>338</v>
      </c>
      <c r="I78218" s="18" t="s">
        <v>2438</v>
      </c>
      <c r="J78218" s="18" t="s">
        <v>23</v>
      </c>
      <c r="K78218" s="20">
        <v>120768.64</v>
      </c>
      <c r="L78218" s="20">
        <v>120768.64</v>
      </c>
      <c r="M78218" s="21"/>
      <c r="N78218" s="21"/>
      <c r="O78218" s="18"/>
      <c r="P78218" s="18"/>
      <c r="Q78218" s="18"/>
      <c r="R78218" s="18"/>
    </row>
    <row r="78219" ht="17" spans="1:18">
      <c r="A78219" s="1">
        <v>2023</v>
      </c>
      <c r="B78219" s="19">
        <v>10</v>
      </c>
      <c r="C78219" s="19">
        <v>31</v>
      </c>
      <c r="D78219" s="18" t="s">
        <v>5372</v>
      </c>
      <c r="E78219" s="19">
        <v>2</v>
      </c>
      <c r="F78219" s="18" t="s">
        <v>49160</v>
      </c>
      <c r="G78219" s="19">
        <v>22210702</v>
      </c>
      <c r="H78219" s="18" t="s">
        <v>343</v>
      </c>
      <c r="I78219" s="18" t="s">
        <v>2438</v>
      </c>
      <c r="J78219" s="18" t="s">
        <v>23</v>
      </c>
      <c r="K78219" s="20">
        <v>4040.29</v>
      </c>
      <c r="L78219" s="20">
        <v>4040.29</v>
      </c>
      <c r="M78219" s="21"/>
      <c r="N78219" s="21"/>
      <c r="O78219" s="18"/>
      <c r="P78219" s="18"/>
      <c r="Q78219" s="18"/>
      <c r="R78219" s="18"/>
    </row>
    <row r="78220" ht="17" spans="1:18">
      <c r="A78220" s="1">
        <v>2023</v>
      </c>
      <c r="B78220" s="19">
        <v>10</v>
      </c>
      <c r="C78220" s="19">
        <v>31</v>
      </c>
      <c r="D78220" s="18" t="s">
        <v>5372</v>
      </c>
      <c r="E78220" s="19">
        <v>3</v>
      </c>
      <c r="F78220" s="18" t="s">
        <v>49160</v>
      </c>
      <c r="G78220" s="19">
        <v>22211102</v>
      </c>
      <c r="H78220" s="18" t="s">
        <v>345</v>
      </c>
      <c r="I78220" s="18" t="s">
        <v>2438</v>
      </c>
      <c r="J78220" s="18" t="s">
        <v>23</v>
      </c>
      <c r="K78220" s="20">
        <v>1731.55</v>
      </c>
      <c r="L78220" s="20">
        <v>1731.55</v>
      </c>
      <c r="M78220" s="21"/>
      <c r="N78220" s="21"/>
      <c r="O78220" s="18"/>
      <c r="P78220" s="18"/>
      <c r="Q78220" s="18"/>
      <c r="R78220" s="18"/>
    </row>
    <row r="78221" ht="17" spans="1:18">
      <c r="A78221" s="1">
        <v>2023</v>
      </c>
      <c r="B78221" s="19">
        <v>10</v>
      </c>
      <c r="C78221" s="19">
        <v>31</v>
      </c>
      <c r="D78221" s="18" t="s">
        <v>5372</v>
      </c>
      <c r="E78221" s="19">
        <v>4</v>
      </c>
      <c r="F78221" s="18" t="s">
        <v>49160</v>
      </c>
      <c r="G78221" s="19">
        <v>22211502</v>
      </c>
      <c r="H78221" s="18" t="s">
        <v>346</v>
      </c>
      <c r="I78221" s="18" t="s">
        <v>2438</v>
      </c>
      <c r="J78221" s="18" t="s">
        <v>23</v>
      </c>
      <c r="K78221" s="20">
        <v>1154.37</v>
      </c>
      <c r="L78221" s="20">
        <v>1154.37</v>
      </c>
      <c r="M78221" s="21"/>
      <c r="N78221" s="21"/>
      <c r="O78221" s="18"/>
      <c r="P78221" s="18"/>
      <c r="Q78221" s="18"/>
      <c r="R78221" s="18"/>
    </row>
    <row r="78222" ht="17" spans="1:18">
      <c r="A78222" s="1">
        <v>2023</v>
      </c>
      <c r="B78222" s="19">
        <v>10</v>
      </c>
      <c r="C78222" s="19">
        <v>31</v>
      </c>
      <c r="D78222" s="18" t="s">
        <v>5372</v>
      </c>
      <c r="E78222" s="19">
        <v>5</v>
      </c>
      <c r="F78222" s="18" t="s">
        <v>49160</v>
      </c>
      <c r="G78222" s="19">
        <v>22210502</v>
      </c>
      <c r="H78222" s="18" t="s">
        <v>354</v>
      </c>
      <c r="I78222" s="18" t="s">
        <v>2438</v>
      </c>
      <c r="J78222" s="18" t="s">
        <v>23</v>
      </c>
      <c r="K78222" s="20">
        <v>73946.79</v>
      </c>
      <c r="L78222" s="20">
        <v>73946.79</v>
      </c>
      <c r="M78222" s="21"/>
      <c r="N78222" s="21"/>
      <c r="O78222" s="18"/>
      <c r="P78222" s="18"/>
      <c r="Q78222" s="18"/>
      <c r="R78222" s="18"/>
    </row>
    <row r="78223" ht="17" spans="1:18">
      <c r="A78223" s="1">
        <v>2023</v>
      </c>
      <c r="B78223" s="19">
        <v>10</v>
      </c>
      <c r="C78223" s="19">
        <v>31</v>
      </c>
      <c r="D78223" s="18" t="s">
        <v>5372</v>
      </c>
      <c r="E78223" s="19">
        <v>6</v>
      </c>
      <c r="F78223" s="18" t="s">
        <v>49161</v>
      </c>
      <c r="G78223" s="19">
        <v>6113</v>
      </c>
      <c r="H78223" s="18" t="s">
        <v>348</v>
      </c>
      <c r="I78223" s="18" t="s">
        <v>2438</v>
      </c>
      <c r="J78223" s="18" t="s">
        <v>23</v>
      </c>
      <c r="K78223" s="21"/>
      <c r="L78223" s="21"/>
      <c r="M78223" s="20">
        <v>5331.82</v>
      </c>
      <c r="N78223" s="20">
        <v>5331.82</v>
      </c>
      <c r="O78223" s="18"/>
      <c r="P78223" s="18"/>
      <c r="Q78223" s="18"/>
      <c r="R78223" s="18"/>
    </row>
    <row r="78224" ht="17" spans="1:18">
      <c r="A78224" s="1">
        <v>2023</v>
      </c>
      <c r="B78224" s="19">
        <v>10</v>
      </c>
      <c r="C78224" s="19">
        <v>31</v>
      </c>
      <c r="D78224" s="18" t="s">
        <v>5372</v>
      </c>
      <c r="E78224" s="19">
        <v>7</v>
      </c>
      <c r="F78224" s="18" t="s">
        <v>49162</v>
      </c>
      <c r="G78224" s="19">
        <v>630199</v>
      </c>
      <c r="H78224" s="18" t="s">
        <v>352</v>
      </c>
      <c r="I78224" s="18" t="s">
        <v>2438</v>
      </c>
      <c r="J78224" s="18" t="s">
        <v>23</v>
      </c>
      <c r="K78224" s="21"/>
      <c r="L78224" s="21"/>
      <c r="M78224" s="20">
        <v>12000</v>
      </c>
      <c r="N78224" s="20">
        <v>12000</v>
      </c>
      <c r="O78224" s="18"/>
      <c r="P78224" s="18"/>
      <c r="Q78224" s="18"/>
      <c r="R78224" s="18"/>
    </row>
    <row r="78225" ht="17" spans="1:18">
      <c r="A78225" s="1">
        <v>2023</v>
      </c>
      <c r="B78225" s="19">
        <v>10</v>
      </c>
      <c r="C78225" s="19">
        <v>31</v>
      </c>
      <c r="D78225" s="18" t="s">
        <v>5372</v>
      </c>
      <c r="E78225" s="19">
        <v>8</v>
      </c>
      <c r="F78225" s="18" t="s">
        <v>49160</v>
      </c>
      <c r="G78225" s="19">
        <v>1002</v>
      </c>
      <c r="H78225" s="18" t="s">
        <v>24</v>
      </c>
      <c r="I78225" s="18" t="s">
        <v>124</v>
      </c>
      <c r="J78225" s="18" t="s">
        <v>23</v>
      </c>
      <c r="K78225" s="21"/>
      <c r="L78225" s="21"/>
      <c r="M78225" s="20">
        <v>184309.82</v>
      </c>
      <c r="N78225" s="20">
        <v>184309.82</v>
      </c>
      <c r="O78225" s="18"/>
      <c r="P78225" s="18"/>
      <c r="Q78225" s="18"/>
      <c r="R78225" s="18"/>
    </row>
    <row r="78226" ht="17" spans="1:18">
      <c r="A78226" s="1">
        <v>2023</v>
      </c>
      <c r="B78226" s="19">
        <v>10</v>
      </c>
      <c r="C78226" s="19">
        <v>31</v>
      </c>
      <c r="D78226" s="18" t="s">
        <v>5375</v>
      </c>
      <c r="E78226" s="19">
        <v>1</v>
      </c>
      <c r="F78226" s="18" t="s">
        <v>49163</v>
      </c>
      <c r="G78226" s="19">
        <v>630199</v>
      </c>
      <c r="H78226" s="18" t="s">
        <v>352</v>
      </c>
      <c r="I78226" s="18" t="s">
        <v>2438</v>
      </c>
      <c r="J78226" s="18" t="s">
        <v>23</v>
      </c>
      <c r="K78226" s="21"/>
      <c r="L78226" s="21"/>
      <c r="M78226" s="20">
        <v>-6750</v>
      </c>
      <c r="N78226" s="20">
        <v>-6750</v>
      </c>
      <c r="O78226" s="18"/>
      <c r="P78226" s="18"/>
      <c r="Q78226" s="18"/>
      <c r="R78226" s="18"/>
    </row>
    <row r="78227" ht="17" spans="1:18">
      <c r="A78227" s="1">
        <v>2023</v>
      </c>
      <c r="B78227" s="19">
        <v>10</v>
      </c>
      <c r="C78227" s="19">
        <v>31</v>
      </c>
      <c r="D78227" s="18" t="s">
        <v>5375</v>
      </c>
      <c r="E78227" s="19">
        <v>2</v>
      </c>
      <c r="F78227" s="18" t="s">
        <v>49163</v>
      </c>
      <c r="G78227" s="19">
        <v>671108</v>
      </c>
      <c r="H78227" s="18" t="s">
        <v>24320</v>
      </c>
      <c r="I78227" s="18" t="s">
        <v>2438</v>
      </c>
      <c r="J78227" s="18" t="s">
        <v>23</v>
      </c>
      <c r="K78227" s="22">
        <v>304.17</v>
      </c>
      <c r="L78227" s="22">
        <v>304.17</v>
      </c>
      <c r="M78227" s="21"/>
      <c r="N78227" s="21"/>
      <c r="O78227" s="18"/>
      <c r="P78227" s="18"/>
      <c r="Q78227" s="18"/>
      <c r="R78227" s="18"/>
    </row>
    <row r="78228" ht="17" spans="1:18">
      <c r="A78228" s="1">
        <v>2023</v>
      </c>
      <c r="B78228" s="19">
        <v>10</v>
      </c>
      <c r="C78228" s="19">
        <v>31</v>
      </c>
      <c r="D78228" s="18" t="s">
        <v>5375</v>
      </c>
      <c r="E78228" s="19">
        <v>3</v>
      </c>
      <c r="F78228" s="18" t="s">
        <v>49163</v>
      </c>
      <c r="G78228" s="19">
        <v>1002</v>
      </c>
      <c r="H78228" s="18" t="s">
        <v>24</v>
      </c>
      <c r="I78228" s="18" t="s">
        <v>124</v>
      </c>
      <c r="J78228" s="18" t="s">
        <v>23</v>
      </c>
      <c r="K78228" s="21"/>
      <c r="L78228" s="21"/>
      <c r="M78228" s="20">
        <v>7054.17</v>
      </c>
      <c r="N78228" s="20">
        <v>7054.17</v>
      </c>
      <c r="O78228" s="18"/>
      <c r="P78228" s="18"/>
      <c r="Q78228" s="18"/>
      <c r="R78228" s="18"/>
    </row>
    <row r="78229" ht="17" spans="1:18">
      <c r="A78229" s="1">
        <v>2023</v>
      </c>
      <c r="B78229" s="19">
        <v>10</v>
      </c>
      <c r="C78229" s="19">
        <v>31</v>
      </c>
      <c r="D78229" s="18" t="s">
        <v>5375</v>
      </c>
      <c r="E78229" s="19">
        <v>4</v>
      </c>
      <c r="F78229" s="18" t="s">
        <v>49163</v>
      </c>
      <c r="G78229" s="19">
        <v>222116</v>
      </c>
      <c r="H78229" s="18" t="s">
        <v>338</v>
      </c>
      <c r="I78229" s="18" t="s">
        <v>2438</v>
      </c>
      <c r="J78229" s="18" t="s">
        <v>23</v>
      </c>
      <c r="K78229" s="20">
        <v>-6750</v>
      </c>
      <c r="L78229" s="20">
        <v>-6750</v>
      </c>
      <c r="M78229" s="21"/>
      <c r="N78229" s="21"/>
      <c r="O78229" s="18"/>
      <c r="P78229" s="18"/>
      <c r="Q78229" s="18"/>
      <c r="R78229" s="18"/>
    </row>
    <row r="78230" ht="17" spans="1:18">
      <c r="A78230" s="1">
        <v>2023</v>
      </c>
      <c r="B78230" s="19">
        <v>10</v>
      </c>
      <c r="C78230" s="19">
        <v>31</v>
      </c>
      <c r="D78230" s="18" t="s">
        <v>5375</v>
      </c>
      <c r="E78230" s="19">
        <v>5</v>
      </c>
      <c r="F78230" s="18" t="s">
        <v>49163</v>
      </c>
      <c r="G78230" s="19">
        <v>222116</v>
      </c>
      <c r="H78230" s="18" t="s">
        <v>338</v>
      </c>
      <c r="I78230" s="18" t="s">
        <v>2438</v>
      </c>
      <c r="J78230" s="18" t="s">
        <v>23</v>
      </c>
      <c r="K78230" s="20">
        <v>6750</v>
      </c>
      <c r="L78230" s="20">
        <v>6750</v>
      </c>
      <c r="M78230" s="21"/>
      <c r="N78230" s="21"/>
      <c r="O78230" s="18"/>
      <c r="P78230" s="18"/>
      <c r="Q78230" s="18"/>
      <c r="R78230" s="18"/>
    </row>
    <row r="78231" ht="17" spans="1:18">
      <c r="A78231" s="1">
        <v>2023</v>
      </c>
      <c r="B78231" s="19">
        <v>10</v>
      </c>
      <c r="C78231" s="19">
        <v>31</v>
      </c>
      <c r="D78231" s="18" t="s">
        <v>5377</v>
      </c>
      <c r="E78231" s="19">
        <v>1</v>
      </c>
      <c r="F78231" s="18" t="s">
        <v>49164</v>
      </c>
      <c r="G78231" s="19">
        <v>66020308</v>
      </c>
      <c r="H78231" s="18" t="s">
        <v>562</v>
      </c>
      <c r="I78231" s="18" t="s">
        <v>33060</v>
      </c>
      <c r="J78231" s="18" t="s">
        <v>23</v>
      </c>
      <c r="K78231" s="20">
        <v>1600</v>
      </c>
      <c r="L78231" s="20">
        <v>1600</v>
      </c>
      <c r="M78231" s="21"/>
      <c r="N78231" s="21"/>
      <c r="O78231" s="18"/>
      <c r="P78231" s="18"/>
      <c r="Q78231" s="18"/>
      <c r="R78231" s="18"/>
    </row>
    <row r="78232" ht="17" spans="1:18">
      <c r="A78232" s="1">
        <v>2023</v>
      </c>
      <c r="B78232" s="19">
        <v>10</v>
      </c>
      <c r="C78232" s="19">
        <v>31</v>
      </c>
      <c r="D78232" s="18" t="s">
        <v>5377</v>
      </c>
      <c r="E78232" s="19">
        <v>2</v>
      </c>
      <c r="F78232" s="18" t="s">
        <v>49164</v>
      </c>
      <c r="G78232" s="19">
        <v>11230299</v>
      </c>
      <c r="H78232" s="18" t="s">
        <v>189</v>
      </c>
      <c r="I78232" s="18" t="s">
        <v>49165</v>
      </c>
      <c r="J78232" s="18" t="s">
        <v>23</v>
      </c>
      <c r="K78232" s="21"/>
      <c r="L78232" s="21"/>
      <c r="M78232" s="20">
        <v>1600</v>
      </c>
      <c r="N78232" s="20">
        <v>1600</v>
      </c>
      <c r="O78232" s="18"/>
      <c r="P78232" s="18"/>
      <c r="Q78232" s="18"/>
      <c r="R78232" s="18"/>
    </row>
    <row r="78233" ht="17" spans="1:18">
      <c r="A78233" s="1">
        <v>2023</v>
      </c>
      <c r="B78233" s="19">
        <v>10</v>
      </c>
      <c r="C78233" s="19">
        <v>31</v>
      </c>
      <c r="D78233" s="18" t="s">
        <v>5378</v>
      </c>
      <c r="E78233" s="19">
        <v>1</v>
      </c>
      <c r="F78233" s="18" t="s">
        <v>23358</v>
      </c>
      <c r="G78233" s="19">
        <v>222109</v>
      </c>
      <c r="H78233" s="18" t="s">
        <v>321</v>
      </c>
      <c r="I78233" s="18"/>
      <c r="J78233" s="18" t="s">
        <v>23</v>
      </c>
      <c r="K78233" s="20">
        <v>19570</v>
      </c>
      <c r="L78233" s="20">
        <v>19570</v>
      </c>
      <c r="M78233" s="21"/>
      <c r="N78233" s="21"/>
      <c r="O78233" s="18"/>
      <c r="P78233" s="18"/>
      <c r="Q78233" s="18"/>
      <c r="R78233" s="18"/>
    </row>
    <row r="78234" ht="17" spans="1:18">
      <c r="A78234" s="1">
        <v>2023</v>
      </c>
      <c r="B78234" s="19">
        <v>10</v>
      </c>
      <c r="C78234" s="19">
        <v>31</v>
      </c>
      <c r="D78234" s="18" t="s">
        <v>5378</v>
      </c>
      <c r="E78234" s="19">
        <v>2</v>
      </c>
      <c r="F78234" s="18" t="s">
        <v>23358</v>
      </c>
      <c r="G78234" s="19">
        <v>1002</v>
      </c>
      <c r="H78234" s="18" t="s">
        <v>24</v>
      </c>
      <c r="I78234" s="18" t="s">
        <v>124</v>
      </c>
      <c r="J78234" s="18" t="s">
        <v>23</v>
      </c>
      <c r="K78234" s="21"/>
      <c r="L78234" s="21"/>
      <c r="M78234" s="20">
        <v>19570</v>
      </c>
      <c r="N78234" s="20">
        <v>19570</v>
      </c>
      <c r="O78234" s="18"/>
      <c r="P78234" s="18"/>
      <c r="Q78234" s="18"/>
      <c r="R78234" s="18"/>
    </row>
    <row r="78235" ht="17" spans="1:18">
      <c r="A78235" s="1">
        <v>2023</v>
      </c>
      <c r="B78235" s="19">
        <v>10</v>
      </c>
      <c r="C78235" s="19">
        <v>31</v>
      </c>
      <c r="D78235" s="18" t="s">
        <v>5383</v>
      </c>
      <c r="E78235" s="19">
        <v>1</v>
      </c>
      <c r="F78235" s="18" t="s">
        <v>49166</v>
      </c>
      <c r="G78235" s="19">
        <v>101299</v>
      </c>
      <c r="H78235" s="18" t="s">
        <v>32</v>
      </c>
      <c r="I78235" s="18" t="s">
        <v>21440</v>
      </c>
      <c r="J78235" s="18" t="s">
        <v>23</v>
      </c>
      <c r="K78235" s="20">
        <v>8552.93</v>
      </c>
      <c r="L78235" s="20">
        <v>8552.93</v>
      </c>
      <c r="M78235" s="21"/>
      <c r="N78235" s="21"/>
      <c r="O78235" s="18"/>
      <c r="P78235" s="18"/>
      <c r="Q78235" s="18"/>
      <c r="R78235" s="18"/>
    </row>
    <row r="78236" ht="17" spans="1:18">
      <c r="A78236" s="1">
        <v>2023</v>
      </c>
      <c r="B78236" s="19">
        <v>10</v>
      </c>
      <c r="C78236" s="19">
        <v>31</v>
      </c>
      <c r="D78236" s="18" t="s">
        <v>5383</v>
      </c>
      <c r="E78236" s="19">
        <v>2</v>
      </c>
      <c r="F78236" s="18" t="s">
        <v>49167</v>
      </c>
      <c r="G78236" s="19">
        <v>1001</v>
      </c>
      <c r="H78236" s="18" t="s">
        <v>949</v>
      </c>
      <c r="I78236" s="18"/>
      <c r="J78236" s="18" t="s">
        <v>23</v>
      </c>
      <c r="K78236" s="22">
        <v>30</v>
      </c>
      <c r="L78236" s="22">
        <v>30</v>
      </c>
      <c r="M78236" s="21"/>
      <c r="N78236" s="21"/>
      <c r="O78236" s="18"/>
      <c r="P78236" s="18"/>
      <c r="Q78236" s="18" t="s">
        <v>950</v>
      </c>
      <c r="R78236" s="18"/>
    </row>
    <row r="78237" ht="17" spans="1:18">
      <c r="A78237" s="1">
        <v>2023</v>
      </c>
      <c r="B78237" s="19">
        <v>10</v>
      </c>
      <c r="C78237" s="19">
        <v>31</v>
      </c>
      <c r="D78237" s="18" t="s">
        <v>5383</v>
      </c>
      <c r="E78237" s="19">
        <v>3</v>
      </c>
      <c r="F78237" s="18" t="s">
        <v>49168</v>
      </c>
      <c r="G78237" s="19">
        <v>101299</v>
      </c>
      <c r="H78237" s="18" t="s">
        <v>32</v>
      </c>
      <c r="I78237" s="18" t="s">
        <v>1082</v>
      </c>
      <c r="J78237" s="18" t="s">
        <v>23</v>
      </c>
      <c r="K78237" s="20">
        <v>1159</v>
      </c>
      <c r="L78237" s="20">
        <v>1159</v>
      </c>
      <c r="M78237" s="21"/>
      <c r="N78237" s="21"/>
      <c r="O78237" s="18"/>
      <c r="P78237" s="18"/>
      <c r="Q78237" s="18"/>
      <c r="R78237" s="18"/>
    </row>
    <row r="78238" ht="17" spans="1:18">
      <c r="A78238" s="1">
        <v>2023</v>
      </c>
      <c r="B78238" s="19">
        <v>10</v>
      </c>
      <c r="C78238" s="19">
        <v>31</v>
      </c>
      <c r="D78238" s="18" t="s">
        <v>5383</v>
      </c>
      <c r="E78238" s="19">
        <v>4</v>
      </c>
      <c r="F78238" s="18" t="s">
        <v>49169</v>
      </c>
      <c r="G78238" s="19">
        <v>101299</v>
      </c>
      <c r="H78238" s="18" t="s">
        <v>32</v>
      </c>
      <c r="I78238" s="18" t="s">
        <v>840</v>
      </c>
      <c r="J78238" s="18" t="s">
        <v>23</v>
      </c>
      <c r="K78238" s="22">
        <v>60</v>
      </c>
      <c r="L78238" s="22">
        <v>60</v>
      </c>
      <c r="M78238" s="21"/>
      <c r="N78238" s="21"/>
      <c r="O78238" s="18"/>
      <c r="P78238" s="18"/>
      <c r="Q78238" s="18"/>
      <c r="R78238" s="18"/>
    </row>
    <row r="78239" ht="17" spans="1:18">
      <c r="A78239" s="1">
        <v>2023</v>
      </c>
      <c r="B78239" s="19">
        <v>10</v>
      </c>
      <c r="C78239" s="19">
        <v>31</v>
      </c>
      <c r="D78239" s="18" t="s">
        <v>5383</v>
      </c>
      <c r="E78239" s="19">
        <v>5</v>
      </c>
      <c r="F78239" s="18" t="s">
        <v>49170</v>
      </c>
      <c r="G78239" s="19">
        <v>2203020605</v>
      </c>
      <c r="H78239" s="18" t="s">
        <v>51</v>
      </c>
      <c r="I78239" s="18" t="s">
        <v>40499</v>
      </c>
      <c r="J78239" s="18" t="s">
        <v>23</v>
      </c>
      <c r="K78239" s="21"/>
      <c r="L78239" s="21"/>
      <c r="M78239" s="20">
        <v>148082.31</v>
      </c>
      <c r="N78239" s="20">
        <v>148082.31</v>
      </c>
      <c r="O78239" s="18"/>
      <c r="P78239" s="18"/>
      <c r="Q78239" s="18"/>
      <c r="R78239" s="18"/>
    </row>
    <row r="78240" ht="17" spans="1:18">
      <c r="A78240" s="1">
        <v>2023</v>
      </c>
      <c r="B78240" s="19">
        <v>10</v>
      </c>
      <c r="C78240" s="19">
        <v>31</v>
      </c>
      <c r="D78240" s="18" t="s">
        <v>5383</v>
      </c>
      <c r="E78240" s="19">
        <v>6</v>
      </c>
      <c r="F78240" s="18" t="s">
        <v>49171</v>
      </c>
      <c r="G78240" s="19">
        <v>22030202</v>
      </c>
      <c r="H78240" s="18" t="s">
        <v>35</v>
      </c>
      <c r="I78240" s="18" t="s">
        <v>648</v>
      </c>
      <c r="J78240" s="18" t="s">
        <v>23</v>
      </c>
      <c r="K78240" s="21"/>
      <c r="L78240" s="21"/>
      <c r="M78240" s="20">
        <v>2838.75</v>
      </c>
      <c r="N78240" s="20">
        <v>2838.75</v>
      </c>
      <c r="O78240" s="18"/>
      <c r="P78240" s="18"/>
      <c r="Q78240" s="18"/>
      <c r="R78240" s="18"/>
    </row>
    <row r="78241" ht="17" spans="1:18">
      <c r="A78241" s="1">
        <v>2023</v>
      </c>
      <c r="B78241" s="19">
        <v>10</v>
      </c>
      <c r="C78241" s="19">
        <v>31</v>
      </c>
      <c r="D78241" s="18" t="s">
        <v>5383</v>
      </c>
      <c r="E78241" s="19">
        <v>7</v>
      </c>
      <c r="F78241" s="18" t="s">
        <v>49172</v>
      </c>
      <c r="G78241" s="19">
        <v>22030202</v>
      </c>
      <c r="H78241" s="18" t="s">
        <v>35</v>
      </c>
      <c r="I78241" s="18" t="s">
        <v>648</v>
      </c>
      <c r="J78241" s="18" t="s">
        <v>23</v>
      </c>
      <c r="K78241" s="21"/>
      <c r="L78241" s="21"/>
      <c r="M78241" s="22">
        <v>368</v>
      </c>
      <c r="N78241" s="22">
        <v>368</v>
      </c>
      <c r="O78241" s="18"/>
      <c r="P78241" s="18"/>
      <c r="Q78241" s="18"/>
      <c r="R78241" s="18"/>
    </row>
    <row r="78242" ht="17" spans="1:18">
      <c r="A78242" s="1">
        <v>2023</v>
      </c>
      <c r="B78242" s="19">
        <v>10</v>
      </c>
      <c r="C78242" s="19">
        <v>31</v>
      </c>
      <c r="D78242" s="18" t="s">
        <v>5383</v>
      </c>
      <c r="E78242" s="19">
        <v>8</v>
      </c>
      <c r="F78242" s="18" t="s">
        <v>49173</v>
      </c>
      <c r="G78242" s="19">
        <v>22030215</v>
      </c>
      <c r="H78242" s="18" t="s">
        <v>43</v>
      </c>
      <c r="I78242" s="18" t="s">
        <v>648</v>
      </c>
      <c r="J78242" s="18" t="s">
        <v>23</v>
      </c>
      <c r="K78242" s="21"/>
      <c r="L78242" s="21"/>
      <c r="M78242" s="22">
        <v>640.68</v>
      </c>
      <c r="N78242" s="22">
        <v>640.68</v>
      </c>
      <c r="O78242" s="18"/>
      <c r="P78242" s="18"/>
      <c r="Q78242" s="18"/>
      <c r="R78242" s="18"/>
    </row>
    <row r="78243" ht="17" spans="1:18">
      <c r="A78243" s="1">
        <v>2023</v>
      </c>
      <c r="B78243" s="19">
        <v>10</v>
      </c>
      <c r="C78243" s="19">
        <v>31</v>
      </c>
      <c r="D78243" s="18" t="s">
        <v>5383</v>
      </c>
      <c r="E78243" s="19">
        <v>9</v>
      </c>
      <c r="F78243" s="18" t="s">
        <v>49174</v>
      </c>
      <c r="G78243" s="19">
        <v>22030207</v>
      </c>
      <c r="H78243" s="18" t="s">
        <v>83</v>
      </c>
      <c r="I78243" s="18" t="s">
        <v>648</v>
      </c>
      <c r="J78243" s="18" t="s">
        <v>23</v>
      </c>
      <c r="K78243" s="21"/>
      <c r="L78243" s="21"/>
      <c r="M78243" s="20">
        <v>2029</v>
      </c>
      <c r="N78243" s="20">
        <v>2029</v>
      </c>
      <c r="O78243" s="18"/>
      <c r="P78243" s="18"/>
      <c r="Q78243" s="18"/>
      <c r="R78243" s="18"/>
    </row>
    <row r="78244" ht="17" spans="1:18">
      <c r="A78244" s="1">
        <v>2023</v>
      </c>
      <c r="B78244" s="19">
        <v>10</v>
      </c>
      <c r="C78244" s="19">
        <v>31</v>
      </c>
      <c r="D78244" s="18" t="s">
        <v>5383</v>
      </c>
      <c r="E78244" s="19">
        <v>10</v>
      </c>
      <c r="F78244" s="18" t="s">
        <v>49175</v>
      </c>
      <c r="G78244" s="19">
        <v>22030219</v>
      </c>
      <c r="H78244" s="18" t="s">
        <v>38</v>
      </c>
      <c r="I78244" s="18" t="s">
        <v>648</v>
      </c>
      <c r="J78244" s="18" t="s">
        <v>23</v>
      </c>
      <c r="K78244" s="21"/>
      <c r="L78244" s="21"/>
      <c r="M78244" s="22">
        <v>248.04</v>
      </c>
      <c r="N78244" s="22">
        <v>248.04</v>
      </c>
      <c r="O78244" s="18"/>
      <c r="P78244" s="18"/>
      <c r="Q78244" s="18"/>
      <c r="R78244" s="18"/>
    </row>
    <row r="78245" ht="17" spans="1:18">
      <c r="A78245" s="1">
        <v>2023</v>
      </c>
      <c r="B78245" s="19">
        <v>10</v>
      </c>
      <c r="C78245" s="19">
        <v>31</v>
      </c>
      <c r="D78245" s="18" t="s">
        <v>5383</v>
      </c>
      <c r="E78245" s="19">
        <v>11</v>
      </c>
      <c r="F78245" s="18" t="s">
        <v>49176</v>
      </c>
      <c r="G78245" s="19">
        <v>22030216</v>
      </c>
      <c r="H78245" s="18" t="s">
        <v>170</v>
      </c>
      <c r="I78245" s="18" t="s">
        <v>648</v>
      </c>
      <c r="J78245" s="18" t="s">
        <v>23</v>
      </c>
      <c r="K78245" s="21"/>
      <c r="L78245" s="21"/>
      <c r="M78245" s="22">
        <v>80</v>
      </c>
      <c r="N78245" s="22">
        <v>80</v>
      </c>
      <c r="O78245" s="18"/>
      <c r="P78245" s="18"/>
      <c r="Q78245" s="18"/>
      <c r="R78245" s="18"/>
    </row>
    <row r="78246" ht="17" spans="1:18">
      <c r="A78246" s="1">
        <v>2023</v>
      </c>
      <c r="B78246" s="19">
        <v>10</v>
      </c>
      <c r="C78246" s="19">
        <v>31</v>
      </c>
      <c r="D78246" s="18" t="s">
        <v>5383</v>
      </c>
      <c r="E78246" s="19">
        <v>12</v>
      </c>
      <c r="F78246" s="18" t="s">
        <v>49177</v>
      </c>
      <c r="G78246" s="19">
        <v>224199</v>
      </c>
      <c r="H78246" s="18" t="s">
        <v>134</v>
      </c>
      <c r="I78246" s="18" t="s">
        <v>4653</v>
      </c>
      <c r="J78246" s="18" t="s">
        <v>23</v>
      </c>
      <c r="K78246" s="21"/>
      <c r="L78246" s="21"/>
      <c r="M78246" s="22">
        <v>130.36</v>
      </c>
      <c r="N78246" s="22">
        <v>130.36</v>
      </c>
      <c r="O78246" s="18"/>
      <c r="P78246" s="18"/>
      <c r="Q78246" s="18"/>
      <c r="R78246" s="18"/>
    </row>
    <row r="78247" ht="17" spans="1:18">
      <c r="A78247" s="1">
        <v>2023</v>
      </c>
      <c r="B78247" s="19">
        <v>10</v>
      </c>
      <c r="C78247" s="19">
        <v>31</v>
      </c>
      <c r="D78247" s="18" t="s">
        <v>5383</v>
      </c>
      <c r="E78247" s="19">
        <v>13</v>
      </c>
      <c r="F78247" s="18" t="s">
        <v>49178</v>
      </c>
      <c r="G78247" s="19">
        <v>22030217</v>
      </c>
      <c r="H78247" s="18" t="s">
        <v>218</v>
      </c>
      <c r="I78247" s="18" t="s">
        <v>648</v>
      </c>
      <c r="J78247" s="18" t="s">
        <v>23</v>
      </c>
      <c r="K78247" s="21"/>
      <c r="L78247" s="21"/>
      <c r="M78247" s="20">
        <v>3250</v>
      </c>
      <c r="N78247" s="20">
        <v>3250</v>
      </c>
      <c r="O78247" s="18"/>
      <c r="P78247" s="18"/>
      <c r="Q78247" s="18"/>
      <c r="R78247" s="18"/>
    </row>
    <row r="78248" ht="17" spans="1:18">
      <c r="A78248" s="1">
        <v>2023</v>
      </c>
      <c r="B78248" s="19">
        <v>10</v>
      </c>
      <c r="C78248" s="19">
        <v>31</v>
      </c>
      <c r="D78248" s="18" t="s">
        <v>5383</v>
      </c>
      <c r="E78248" s="19">
        <v>14</v>
      </c>
      <c r="F78248" s="18" t="s">
        <v>49179</v>
      </c>
      <c r="G78248" s="19">
        <v>22410801</v>
      </c>
      <c r="H78248" s="18" t="s">
        <v>40</v>
      </c>
      <c r="I78248" s="18" t="s">
        <v>3862</v>
      </c>
      <c r="J78248" s="18" t="s">
        <v>23</v>
      </c>
      <c r="K78248" s="21"/>
      <c r="L78248" s="21"/>
      <c r="M78248" s="22">
        <v>100</v>
      </c>
      <c r="N78248" s="22">
        <v>100</v>
      </c>
      <c r="O78248" s="18"/>
      <c r="P78248" s="18"/>
      <c r="Q78248" s="18"/>
      <c r="R78248" s="18"/>
    </row>
    <row r="78249" ht="17" spans="1:18">
      <c r="A78249" s="1">
        <v>2023</v>
      </c>
      <c r="B78249" s="19">
        <v>10</v>
      </c>
      <c r="C78249" s="19">
        <v>31</v>
      </c>
      <c r="D78249" s="18" t="s">
        <v>5383</v>
      </c>
      <c r="E78249" s="19">
        <v>15</v>
      </c>
      <c r="F78249" s="18" t="s">
        <v>49180</v>
      </c>
      <c r="G78249" s="19">
        <v>22030202</v>
      </c>
      <c r="H78249" s="18" t="s">
        <v>35</v>
      </c>
      <c r="I78249" s="18" t="s">
        <v>648</v>
      </c>
      <c r="J78249" s="18" t="s">
        <v>23</v>
      </c>
      <c r="K78249" s="21"/>
      <c r="L78249" s="21"/>
      <c r="M78249" s="20">
        <v>-148082.31</v>
      </c>
      <c r="N78249" s="20">
        <v>-148082.31</v>
      </c>
      <c r="O78249" s="18"/>
      <c r="P78249" s="18"/>
      <c r="Q78249" s="18"/>
      <c r="R78249" s="18"/>
    </row>
    <row r="78250" ht="17" spans="1:18">
      <c r="A78250" s="1">
        <v>2023</v>
      </c>
      <c r="B78250" s="19">
        <v>10</v>
      </c>
      <c r="C78250" s="19">
        <v>31</v>
      </c>
      <c r="D78250" s="18" t="s">
        <v>5383</v>
      </c>
      <c r="E78250" s="19">
        <v>16</v>
      </c>
      <c r="F78250" s="18" t="s">
        <v>49181</v>
      </c>
      <c r="G78250" s="19">
        <v>224199</v>
      </c>
      <c r="H78250" s="18" t="s">
        <v>134</v>
      </c>
      <c r="I78250" s="18" t="s">
        <v>4653</v>
      </c>
      <c r="J78250" s="18" t="s">
        <v>23</v>
      </c>
      <c r="K78250" s="21"/>
      <c r="L78250" s="21"/>
      <c r="M78250" s="22">
        <v>117.1</v>
      </c>
      <c r="N78250" s="22">
        <v>117.1</v>
      </c>
      <c r="O78250" s="18"/>
      <c r="P78250" s="18"/>
      <c r="Q78250" s="18"/>
      <c r="R78250" s="18"/>
    </row>
    <row r="78251" ht="17" spans="1:18">
      <c r="A78251" s="1">
        <v>2023</v>
      </c>
      <c r="B78251" s="19">
        <v>10</v>
      </c>
      <c r="C78251" s="19">
        <v>31</v>
      </c>
      <c r="D78251" s="18" t="s">
        <v>5385</v>
      </c>
      <c r="E78251" s="19">
        <v>1</v>
      </c>
      <c r="F78251" s="18" t="s">
        <v>49182</v>
      </c>
      <c r="G78251" s="19">
        <v>101299</v>
      </c>
      <c r="H78251" s="18" t="s">
        <v>32</v>
      </c>
      <c r="I78251" s="18" t="s">
        <v>1082</v>
      </c>
      <c r="J78251" s="18" t="s">
        <v>23</v>
      </c>
      <c r="K78251" s="22">
        <v>43</v>
      </c>
      <c r="L78251" s="22">
        <v>43</v>
      </c>
      <c r="M78251" s="21"/>
      <c r="N78251" s="21"/>
      <c r="O78251" s="18"/>
      <c r="P78251" s="18"/>
      <c r="Q78251" s="18"/>
      <c r="R78251" s="18"/>
    </row>
    <row r="78252" ht="17" spans="1:18">
      <c r="A78252" s="1">
        <v>2023</v>
      </c>
      <c r="B78252" s="19">
        <v>10</v>
      </c>
      <c r="C78252" s="19">
        <v>31</v>
      </c>
      <c r="D78252" s="18" t="s">
        <v>5385</v>
      </c>
      <c r="E78252" s="19">
        <v>2</v>
      </c>
      <c r="F78252" s="18" t="s">
        <v>49183</v>
      </c>
      <c r="G78252" s="19">
        <v>101299</v>
      </c>
      <c r="H78252" s="18" t="s">
        <v>32</v>
      </c>
      <c r="I78252" s="18" t="s">
        <v>21440</v>
      </c>
      <c r="J78252" s="18" t="s">
        <v>23</v>
      </c>
      <c r="K78252" s="22">
        <v>760</v>
      </c>
      <c r="L78252" s="22">
        <v>760</v>
      </c>
      <c r="M78252" s="21"/>
      <c r="N78252" s="21"/>
      <c r="O78252" s="18"/>
      <c r="P78252" s="18"/>
      <c r="Q78252" s="18"/>
      <c r="R78252" s="18"/>
    </row>
    <row r="78253" ht="17" spans="1:18">
      <c r="A78253" s="1">
        <v>2023</v>
      </c>
      <c r="B78253" s="19">
        <v>10</v>
      </c>
      <c r="C78253" s="19">
        <v>31</v>
      </c>
      <c r="D78253" s="18" t="s">
        <v>5385</v>
      </c>
      <c r="E78253" s="19">
        <v>3</v>
      </c>
      <c r="F78253" s="18" t="s">
        <v>49184</v>
      </c>
      <c r="G78253" s="19">
        <v>1002</v>
      </c>
      <c r="H78253" s="18" t="s">
        <v>24</v>
      </c>
      <c r="I78253" s="18" t="s">
        <v>124</v>
      </c>
      <c r="J78253" s="18" t="s">
        <v>23</v>
      </c>
      <c r="K78253" s="20">
        <v>4000</v>
      </c>
      <c r="L78253" s="20">
        <v>4000</v>
      </c>
      <c r="M78253" s="21"/>
      <c r="N78253" s="21"/>
      <c r="O78253" s="18"/>
      <c r="P78253" s="18"/>
      <c r="Q78253" s="18" t="s">
        <v>950</v>
      </c>
      <c r="R78253" s="18"/>
    </row>
    <row r="78254" ht="17" spans="1:18">
      <c r="A78254" s="1">
        <v>2023</v>
      </c>
      <c r="B78254" s="19">
        <v>10</v>
      </c>
      <c r="C78254" s="19">
        <v>31</v>
      </c>
      <c r="D78254" s="18" t="s">
        <v>5385</v>
      </c>
      <c r="E78254" s="19">
        <v>4</v>
      </c>
      <c r="F78254" s="18" t="s">
        <v>49184</v>
      </c>
      <c r="G78254" s="19">
        <v>1002</v>
      </c>
      <c r="H78254" s="18" t="s">
        <v>24</v>
      </c>
      <c r="I78254" s="18" t="s">
        <v>124</v>
      </c>
      <c r="J78254" s="18" t="s">
        <v>23</v>
      </c>
      <c r="K78254" s="22">
        <v>733.6</v>
      </c>
      <c r="L78254" s="22">
        <v>733.6</v>
      </c>
      <c r="M78254" s="21"/>
      <c r="N78254" s="21"/>
      <c r="O78254" s="18"/>
      <c r="P78254" s="18"/>
      <c r="Q78254" s="18" t="s">
        <v>950</v>
      </c>
      <c r="R78254" s="18"/>
    </row>
    <row r="78255" ht="17" spans="1:18">
      <c r="A78255" s="1">
        <v>2023</v>
      </c>
      <c r="B78255" s="19">
        <v>10</v>
      </c>
      <c r="C78255" s="19">
        <v>31</v>
      </c>
      <c r="D78255" s="18" t="s">
        <v>5385</v>
      </c>
      <c r="E78255" s="19">
        <v>5</v>
      </c>
      <c r="F78255" s="18" t="s">
        <v>49185</v>
      </c>
      <c r="G78255" s="19">
        <v>22030207</v>
      </c>
      <c r="H78255" s="18" t="s">
        <v>83</v>
      </c>
      <c r="I78255" s="18" t="s">
        <v>36</v>
      </c>
      <c r="J78255" s="18" t="s">
        <v>23</v>
      </c>
      <c r="K78255" s="21"/>
      <c r="L78255" s="21"/>
      <c r="M78255" s="22">
        <v>43</v>
      </c>
      <c r="N78255" s="22">
        <v>43</v>
      </c>
      <c r="O78255" s="18"/>
      <c r="P78255" s="18"/>
      <c r="Q78255" s="18"/>
      <c r="R78255" s="18"/>
    </row>
    <row r="78256" ht="17" spans="1:18">
      <c r="A78256" s="1">
        <v>2023</v>
      </c>
      <c r="B78256" s="19">
        <v>10</v>
      </c>
      <c r="C78256" s="19">
        <v>31</v>
      </c>
      <c r="D78256" s="18" t="s">
        <v>5385</v>
      </c>
      <c r="E78256" s="19">
        <v>6</v>
      </c>
      <c r="F78256" s="18" t="s">
        <v>49186</v>
      </c>
      <c r="G78256" s="19">
        <v>22030201</v>
      </c>
      <c r="H78256" s="18" t="s">
        <v>3504</v>
      </c>
      <c r="I78256" s="18" t="s">
        <v>36</v>
      </c>
      <c r="J78256" s="18" t="s">
        <v>23</v>
      </c>
      <c r="K78256" s="21"/>
      <c r="L78256" s="21"/>
      <c r="M78256" s="22">
        <v>520</v>
      </c>
      <c r="N78256" s="22">
        <v>520</v>
      </c>
      <c r="O78256" s="18"/>
      <c r="P78256" s="18"/>
      <c r="Q78256" s="18"/>
      <c r="R78256" s="18"/>
    </row>
    <row r="78257" ht="17" spans="1:18">
      <c r="A78257" s="1">
        <v>2023</v>
      </c>
      <c r="B78257" s="19">
        <v>10</v>
      </c>
      <c r="C78257" s="19">
        <v>31</v>
      </c>
      <c r="D78257" s="18" t="s">
        <v>5385</v>
      </c>
      <c r="E78257" s="19">
        <v>7</v>
      </c>
      <c r="F78257" s="18" t="s">
        <v>49187</v>
      </c>
      <c r="G78257" s="19">
        <v>2203022702</v>
      </c>
      <c r="H78257" s="18" t="s">
        <v>32881</v>
      </c>
      <c r="I78257" s="18" t="s">
        <v>36</v>
      </c>
      <c r="J78257" s="18" t="s">
        <v>23</v>
      </c>
      <c r="K78257" s="21"/>
      <c r="L78257" s="21"/>
      <c r="M78257" s="20">
        <v>4000</v>
      </c>
      <c r="N78257" s="20">
        <v>4000</v>
      </c>
      <c r="O78257" s="18"/>
      <c r="P78257" s="18"/>
      <c r="Q78257" s="18"/>
      <c r="R78257" s="18"/>
    </row>
    <row r="78258" ht="17" spans="1:18">
      <c r="A78258" s="1">
        <v>2023</v>
      </c>
      <c r="B78258" s="19">
        <v>10</v>
      </c>
      <c r="C78258" s="19">
        <v>31</v>
      </c>
      <c r="D78258" s="18" t="s">
        <v>5385</v>
      </c>
      <c r="E78258" s="19">
        <v>8</v>
      </c>
      <c r="F78258" s="18" t="s">
        <v>49188</v>
      </c>
      <c r="G78258" s="19">
        <v>22030210</v>
      </c>
      <c r="H78258" s="18" t="s">
        <v>157</v>
      </c>
      <c r="I78258" s="18" t="s">
        <v>36</v>
      </c>
      <c r="J78258" s="18" t="s">
        <v>23</v>
      </c>
      <c r="K78258" s="21"/>
      <c r="L78258" s="21"/>
      <c r="M78258" s="22">
        <v>180</v>
      </c>
      <c r="N78258" s="22">
        <v>180</v>
      </c>
      <c r="O78258" s="18"/>
      <c r="P78258" s="18"/>
      <c r="Q78258" s="18"/>
      <c r="R78258" s="18"/>
    </row>
    <row r="78259" ht="17" spans="1:18">
      <c r="A78259" s="1">
        <v>2023</v>
      </c>
      <c r="B78259" s="19">
        <v>10</v>
      </c>
      <c r="C78259" s="19">
        <v>31</v>
      </c>
      <c r="D78259" s="18" t="s">
        <v>5385</v>
      </c>
      <c r="E78259" s="19">
        <v>9</v>
      </c>
      <c r="F78259" s="18" t="s">
        <v>49189</v>
      </c>
      <c r="G78259" s="19">
        <v>22030221</v>
      </c>
      <c r="H78259" s="18" t="s">
        <v>645</v>
      </c>
      <c r="I78259" s="18" t="s">
        <v>36</v>
      </c>
      <c r="J78259" s="18" t="s">
        <v>23</v>
      </c>
      <c r="K78259" s="21"/>
      <c r="L78259" s="21"/>
      <c r="M78259" s="22">
        <v>60</v>
      </c>
      <c r="N78259" s="22">
        <v>60</v>
      </c>
      <c r="O78259" s="18"/>
      <c r="P78259" s="18"/>
      <c r="Q78259" s="18"/>
      <c r="R78259" s="18"/>
    </row>
    <row r="78260" ht="17" spans="1:18">
      <c r="A78260" s="1">
        <v>2023</v>
      </c>
      <c r="B78260" s="19">
        <v>10</v>
      </c>
      <c r="C78260" s="19">
        <v>31</v>
      </c>
      <c r="D78260" s="18" t="s">
        <v>5385</v>
      </c>
      <c r="E78260" s="19">
        <v>10</v>
      </c>
      <c r="F78260" s="18" t="s">
        <v>49190</v>
      </c>
      <c r="G78260" s="19">
        <v>22030217</v>
      </c>
      <c r="H78260" s="18" t="s">
        <v>218</v>
      </c>
      <c r="I78260" s="18" t="s">
        <v>36</v>
      </c>
      <c r="J78260" s="18" t="s">
        <v>23</v>
      </c>
      <c r="K78260" s="21"/>
      <c r="L78260" s="21"/>
      <c r="M78260" s="22">
        <v>733.6</v>
      </c>
      <c r="N78260" s="22">
        <v>733.6</v>
      </c>
      <c r="O78260" s="18"/>
      <c r="P78260" s="18"/>
      <c r="Q78260" s="18"/>
      <c r="R78260" s="18"/>
    </row>
    <row r="78261" ht="17" spans="1:18">
      <c r="A78261" s="1">
        <v>2023</v>
      </c>
      <c r="B78261" s="19">
        <v>10</v>
      </c>
      <c r="C78261" s="19">
        <v>31</v>
      </c>
      <c r="D78261" s="18" t="s">
        <v>5390</v>
      </c>
      <c r="E78261" s="19">
        <v>1</v>
      </c>
      <c r="F78261" s="18" t="s">
        <v>49191</v>
      </c>
      <c r="G78261" s="19">
        <v>101299</v>
      </c>
      <c r="H78261" s="18" t="s">
        <v>32</v>
      </c>
      <c r="I78261" s="18" t="s">
        <v>21440</v>
      </c>
      <c r="J78261" s="18" t="s">
        <v>23</v>
      </c>
      <c r="K78261" s="20">
        <v>3093.22</v>
      </c>
      <c r="L78261" s="20">
        <v>3093.22</v>
      </c>
      <c r="M78261" s="21"/>
      <c r="N78261" s="21"/>
      <c r="O78261" s="18"/>
      <c r="P78261" s="18"/>
      <c r="Q78261" s="18"/>
      <c r="R78261" s="18"/>
    </row>
    <row r="78262" ht="17" spans="1:18">
      <c r="A78262" s="1">
        <v>2023</v>
      </c>
      <c r="B78262" s="19">
        <v>10</v>
      </c>
      <c r="C78262" s="19">
        <v>31</v>
      </c>
      <c r="D78262" s="18" t="s">
        <v>5390</v>
      </c>
      <c r="E78262" s="19">
        <v>2</v>
      </c>
      <c r="F78262" s="18" t="s">
        <v>49192</v>
      </c>
      <c r="G78262" s="19">
        <v>1001</v>
      </c>
      <c r="H78262" s="18" t="s">
        <v>949</v>
      </c>
      <c r="I78262" s="18"/>
      <c r="J78262" s="18" t="s">
        <v>23</v>
      </c>
      <c r="K78262" s="22">
        <v>2</v>
      </c>
      <c r="L78262" s="22">
        <v>2</v>
      </c>
      <c r="M78262" s="21"/>
      <c r="N78262" s="21"/>
      <c r="O78262" s="18"/>
      <c r="P78262" s="18"/>
      <c r="Q78262" s="18" t="s">
        <v>950</v>
      </c>
      <c r="R78262" s="18"/>
    </row>
    <row r="78263" ht="17" spans="1:18">
      <c r="A78263" s="1">
        <v>2023</v>
      </c>
      <c r="B78263" s="19">
        <v>10</v>
      </c>
      <c r="C78263" s="19">
        <v>31</v>
      </c>
      <c r="D78263" s="18" t="s">
        <v>5390</v>
      </c>
      <c r="E78263" s="19">
        <v>3</v>
      </c>
      <c r="F78263" s="18" t="s">
        <v>49193</v>
      </c>
      <c r="G78263" s="19">
        <v>101299</v>
      </c>
      <c r="H78263" s="18" t="s">
        <v>32</v>
      </c>
      <c r="I78263" s="18" t="s">
        <v>1082</v>
      </c>
      <c r="J78263" s="18" t="s">
        <v>23</v>
      </c>
      <c r="K78263" s="22">
        <v>476</v>
      </c>
      <c r="L78263" s="22">
        <v>476</v>
      </c>
      <c r="M78263" s="21"/>
      <c r="N78263" s="21"/>
      <c r="O78263" s="18"/>
      <c r="P78263" s="18"/>
      <c r="Q78263" s="18"/>
      <c r="R78263" s="18"/>
    </row>
    <row r="78264" ht="17" spans="1:18">
      <c r="A78264" s="1">
        <v>2023</v>
      </c>
      <c r="B78264" s="19">
        <v>10</v>
      </c>
      <c r="C78264" s="19">
        <v>31</v>
      </c>
      <c r="D78264" s="18" t="s">
        <v>5390</v>
      </c>
      <c r="E78264" s="19">
        <v>4</v>
      </c>
      <c r="F78264" s="18" t="s">
        <v>49194</v>
      </c>
      <c r="G78264" s="19">
        <v>12210101</v>
      </c>
      <c r="H78264" s="18" t="s">
        <v>21</v>
      </c>
      <c r="I78264" s="18" t="s">
        <v>118</v>
      </c>
      <c r="J78264" s="18" t="s">
        <v>23</v>
      </c>
      <c r="K78264" s="20">
        <v>-2600</v>
      </c>
      <c r="L78264" s="20">
        <v>-2600</v>
      </c>
      <c r="M78264" s="21"/>
      <c r="N78264" s="21"/>
      <c r="O78264" s="18"/>
      <c r="P78264" s="18"/>
      <c r="Q78264" s="18"/>
      <c r="R78264" s="18"/>
    </row>
    <row r="78265" ht="17" spans="1:18">
      <c r="A78265" s="1">
        <v>2023</v>
      </c>
      <c r="B78265" s="19">
        <v>10</v>
      </c>
      <c r="C78265" s="19">
        <v>31</v>
      </c>
      <c r="D78265" s="18" t="s">
        <v>5390</v>
      </c>
      <c r="E78265" s="19">
        <v>5</v>
      </c>
      <c r="F78265" s="18" t="s">
        <v>49195</v>
      </c>
      <c r="G78265" s="19">
        <v>1002</v>
      </c>
      <c r="H78265" s="18" t="s">
        <v>24</v>
      </c>
      <c r="I78265" s="18" t="s">
        <v>124</v>
      </c>
      <c r="J78265" s="18" t="s">
        <v>23</v>
      </c>
      <c r="K78265" s="20">
        <v>2370.47</v>
      </c>
      <c r="L78265" s="20">
        <v>2370.47</v>
      </c>
      <c r="M78265" s="21"/>
      <c r="N78265" s="21"/>
      <c r="O78265" s="18"/>
      <c r="P78265" s="18"/>
      <c r="Q78265" s="18" t="s">
        <v>950</v>
      </c>
      <c r="R78265" s="18"/>
    </row>
    <row r="78266" ht="17" spans="1:18">
      <c r="A78266" s="1">
        <v>2023</v>
      </c>
      <c r="B78266" s="19">
        <v>10</v>
      </c>
      <c r="C78266" s="19">
        <v>31</v>
      </c>
      <c r="D78266" s="18" t="s">
        <v>5390</v>
      </c>
      <c r="E78266" s="19">
        <v>6</v>
      </c>
      <c r="F78266" s="18" t="s">
        <v>49196</v>
      </c>
      <c r="G78266" s="19">
        <v>22030202</v>
      </c>
      <c r="H78266" s="18" t="s">
        <v>35</v>
      </c>
      <c r="I78266" s="18" t="s">
        <v>32645</v>
      </c>
      <c r="J78266" s="18" t="s">
        <v>23</v>
      </c>
      <c r="K78266" s="21"/>
      <c r="L78266" s="21"/>
      <c r="M78266" s="20">
        <v>1486.83</v>
      </c>
      <c r="N78266" s="20">
        <v>1486.83</v>
      </c>
      <c r="O78266" s="18"/>
      <c r="P78266" s="18"/>
      <c r="Q78266" s="18"/>
      <c r="R78266" s="18"/>
    </row>
    <row r="78267" ht="17" spans="1:18">
      <c r="A78267" s="1">
        <v>2023</v>
      </c>
      <c r="B78267" s="19">
        <v>10</v>
      </c>
      <c r="C78267" s="19">
        <v>31</v>
      </c>
      <c r="D78267" s="18" t="s">
        <v>5390</v>
      </c>
      <c r="E78267" s="19">
        <v>7</v>
      </c>
      <c r="F78267" s="18" t="s">
        <v>49197</v>
      </c>
      <c r="G78267" s="19">
        <v>22030202</v>
      </c>
      <c r="H78267" s="18" t="s">
        <v>35</v>
      </c>
      <c r="I78267" s="18" t="s">
        <v>32645</v>
      </c>
      <c r="J78267" s="18" t="s">
        <v>23</v>
      </c>
      <c r="K78267" s="21"/>
      <c r="L78267" s="21"/>
      <c r="M78267" s="22">
        <v>360</v>
      </c>
      <c r="N78267" s="22">
        <v>360</v>
      </c>
      <c r="O78267" s="18"/>
      <c r="P78267" s="18"/>
      <c r="Q78267" s="18"/>
      <c r="R78267" s="18"/>
    </row>
    <row r="78268" ht="17" spans="1:18">
      <c r="A78268" s="1">
        <v>2023</v>
      </c>
      <c r="B78268" s="19">
        <v>10</v>
      </c>
      <c r="C78268" s="19">
        <v>31</v>
      </c>
      <c r="D78268" s="18" t="s">
        <v>5390</v>
      </c>
      <c r="E78268" s="19">
        <v>8</v>
      </c>
      <c r="F78268" s="18" t="s">
        <v>49198</v>
      </c>
      <c r="G78268" s="19">
        <v>22030202</v>
      </c>
      <c r="H78268" s="18" t="s">
        <v>35</v>
      </c>
      <c r="I78268" s="18" t="s">
        <v>32645</v>
      </c>
      <c r="J78268" s="18" t="s">
        <v>23</v>
      </c>
      <c r="K78268" s="21"/>
      <c r="L78268" s="21"/>
      <c r="M78268" s="22">
        <v>60</v>
      </c>
      <c r="N78268" s="22">
        <v>60</v>
      </c>
      <c r="O78268" s="18"/>
      <c r="P78268" s="18"/>
      <c r="Q78268" s="18"/>
      <c r="R78268" s="18"/>
    </row>
    <row r="78269" ht="17" spans="1:18">
      <c r="A78269" s="1">
        <v>2023</v>
      </c>
      <c r="B78269" s="19">
        <v>10</v>
      </c>
      <c r="C78269" s="19">
        <v>31</v>
      </c>
      <c r="D78269" s="18" t="s">
        <v>5390</v>
      </c>
      <c r="E78269" s="19">
        <v>9</v>
      </c>
      <c r="F78269" s="18" t="s">
        <v>49199</v>
      </c>
      <c r="G78269" s="19">
        <v>2203022702</v>
      </c>
      <c r="H78269" s="18" t="s">
        <v>32881</v>
      </c>
      <c r="I78269" s="18" t="s">
        <v>32645</v>
      </c>
      <c r="J78269" s="18" t="s">
        <v>23</v>
      </c>
      <c r="K78269" s="21"/>
      <c r="L78269" s="21"/>
      <c r="M78269" s="22">
        <v>478</v>
      </c>
      <c r="N78269" s="22">
        <v>478</v>
      </c>
      <c r="O78269" s="18"/>
      <c r="P78269" s="18"/>
      <c r="Q78269" s="18"/>
      <c r="R78269" s="18"/>
    </row>
    <row r="78270" ht="17" spans="1:18">
      <c r="A78270" s="1">
        <v>2023</v>
      </c>
      <c r="B78270" s="19">
        <v>10</v>
      </c>
      <c r="C78270" s="19">
        <v>31</v>
      </c>
      <c r="D78270" s="18" t="s">
        <v>5390</v>
      </c>
      <c r="E78270" s="19">
        <v>10</v>
      </c>
      <c r="F78270" s="18" t="s">
        <v>49200</v>
      </c>
      <c r="G78270" s="19">
        <v>2203022702</v>
      </c>
      <c r="H78270" s="18" t="s">
        <v>32881</v>
      </c>
      <c r="I78270" s="18" t="s">
        <v>32645</v>
      </c>
      <c r="J78270" s="18" t="s">
        <v>23</v>
      </c>
      <c r="K78270" s="21"/>
      <c r="L78270" s="21"/>
      <c r="M78270" s="22">
        <v>514</v>
      </c>
      <c r="N78270" s="22">
        <v>514</v>
      </c>
      <c r="O78270" s="18"/>
      <c r="P78270" s="18"/>
      <c r="Q78270" s="18"/>
      <c r="R78270" s="18"/>
    </row>
    <row r="78271" ht="17" spans="1:18">
      <c r="A78271" s="1">
        <v>2023</v>
      </c>
      <c r="B78271" s="19">
        <v>10</v>
      </c>
      <c r="C78271" s="19">
        <v>31</v>
      </c>
      <c r="D78271" s="18" t="s">
        <v>5390</v>
      </c>
      <c r="E78271" s="19">
        <v>11</v>
      </c>
      <c r="F78271" s="18" t="s">
        <v>49201</v>
      </c>
      <c r="G78271" s="19">
        <v>2203022702</v>
      </c>
      <c r="H78271" s="18" t="s">
        <v>32881</v>
      </c>
      <c r="I78271" s="18" t="s">
        <v>32645</v>
      </c>
      <c r="J78271" s="18" t="s">
        <v>23</v>
      </c>
      <c r="K78271" s="21"/>
      <c r="L78271" s="21"/>
      <c r="M78271" s="20">
        <v>-2600</v>
      </c>
      <c r="N78271" s="20">
        <v>-2600</v>
      </c>
      <c r="O78271" s="18"/>
      <c r="P78271" s="18"/>
      <c r="Q78271" s="18"/>
      <c r="R78271" s="18"/>
    </row>
    <row r="78272" ht="17" spans="1:18">
      <c r="A78272" s="1">
        <v>2023</v>
      </c>
      <c r="B78272" s="19">
        <v>10</v>
      </c>
      <c r="C78272" s="19">
        <v>31</v>
      </c>
      <c r="D78272" s="18" t="s">
        <v>5390</v>
      </c>
      <c r="E78272" s="19">
        <v>12</v>
      </c>
      <c r="F78272" s="18" t="s">
        <v>49202</v>
      </c>
      <c r="G78272" s="19">
        <v>22030220</v>
      </c>
      <c r="H78272" s="18" t="s">
        <v>485</v>
      </c>
      <c r="I78272" s="18" t="s">
        <v>32645</v>
      </c>
      <c r="J78272" s="18" t="s">
        <v>23</v>
      </c>
      <c r="K78272" s="21"/>
      <c r="L78272" s="21"/>
      <c r="M78272" s="22">
        <v>20</v>
      </c>
      <c r="N78272" s="22">
        <v>20</v>
      </c>
      <c r="O78272" s="18"/>
      <c r="P78272" s="18"/>
      <c r="Q78272" s="18"/>
      <c r="R78272" s="18"/>
    </row>
    <row r="78273" ht="17" spans="1:18">
      <c r="A78273" s="1">
        <v>2023</v>
      </c>
      <c r="B78273" s="19">
        <v>10</v>
      </c>
      <c r="C78273" s="19">
        <v>31</v>
      </c>
      <c r="D78273" s="18" t="s">
        <v>5390</v>
      </c>
      <c r="E78273" s="19">
        <v>13</v>
      </c>
      <c r="F78273" s="18" t="s">
        <v>49203</v>
      </c>
      <c r="G78273" s="19">
        <v>22030216</v>
      </c>
      <c r="H78273" s="18" t="s">
        <v>170</v>
      </c>
      <c r="I78273" s="18" t="s">
        <v>32645</v>
      </c>
      <c r="J78273" s="18" t="s">
        <v>23</v>
      </c>
      <c r="K78273" s="21"/>
      <c r="L78273" s="21"/>
      <c r="M78273" s="22">
        <v>136</v>
      </c>
      <c r="N78273" s="22">
        <v>136</v>
      </c>
      <c r="O78273" s="18"/>
      <c r="P78273" s="18"/>
      <c r="Q78273" s="18"/>
      <c r="R78273" s="18"/>
    </row>
    <row r="78274" ht="17" spans="1:18">
      <c r="A78274" s="1">
        <v>2023</v>
      </c>
      <c r="B78274" s="19">
        <v>10</v>
      </c>
      <c r="C78274" s="19">
        <v>31</v>
      </c>
      <c r="D78274" s="18" t="s">
        <v>5390</v>
      </c>
      <c r="E78274" s="19">
        <v>14</v>
      </c>
      <c r="F78274" s="18" t="s">
        <v>49204</v>
      </c>
      <c r="G78274" s="19">
        <v>224199</v>
      </c>
      <c r="H78274" s="18" t="s">
        <v>134</v>
      </c>
      <c r="I78274" s="18" t="s">
        <v>32650</v>
      </c>
      <c r="J78274" s="18" t="s">
        <v>23</v>
      </c>
      <c r="K78274" s="21"/>
      <c r="L78274" s="21"/>
      <c r="M78274" s="22">
        <v>516.39</v>
      </c>
      <c r="N78274" s="22">
        <v>516.39</v>
      </c>
      <c r="O78274" s="18"/>
      <c r="P78274" s="18"/>
      <c r="Q78274" s="18"/>
      <c r="R78274" s="18"/>
    </row>
    <row r="78275" ht="17" spans="1:18">
      <c r="A78275" s="1">
        <v>2023</v>
      </c>
      <c r="B78275" s="19">
        <v>10</v>
      </c>
      <c r="C78275" s="19">
        <v>31</v>
      </c>
      <c r="D78275" s="18" t="s">
        <v>5390</v>
      </c>
      <c r="E78275" s="19">
        <v>15</v>
      </c>
      <c r="F78275" s="18" t="s">
        <v>49205</v>
      </c>
      <c r="G78275" s="19">
        <v>22030217</v>
      </c>
      <c r="H78275" s="18" t="s">
        <v>218</v>
      </c>
      <c r="I78275" s="18" t="s">
        <v>32645</v>
      </c>
      <c r="J78275" s="18" t="s">
        <v>23</v>
      </c>
      <c r="K78275" s="21"/>
      <c r="L78275" s="21"/>
      <c r="M78275" s="20">
        <v>2370.47</v>
      </c>
      <c r="N78275" s="20">
        <v>2370.47</v>
      </c>
      <c r="O78275" s="18"/>
      <c r="P78275" s="18"/>
      <c r="Q78275" s="18"/>
      <c r="R78275" s="18"/>
    </row>
    <row r="78276" ht="17" spans="1:18">
      <c r="A78276" s="1">
        <v>2023</v>
      </c>
      <c r="B78276" s="19">
        <v>10</v>
      </c>
      <c r="C78276" s="19">
        <v>31</v>
      </c>
      <c r="D78276" s="18" t="s">
        <v>5402</v>
      </c>
      <c r="E78276" s="19">
        <v>1</v>
      </c>
      <c r="F78276" s="18" t="s">
        <v>49206</v>
      </c>
      <c r="G78276" s="19">
        <v>101299</v>
      </c>
      <c r="H78276" s="18" t="s">
        <v>32</v>
      </c>
      <c r="I78276" s="18" t="s">
        <v>21440</v>
      </c>
      <c r="J78276" s="18" t="s">
        <v>23</v>
      </c>
      <c r="K78276" s="20">
        <v>8108.6</v>
      </c>
      <c r="L78276" s="20">
        <v>8108.6</v>
      </c>
      <c r="M78276" s="21"/>
      <c r="N78276" s="21"/>
      <c r="O78276" s="18"/>
      <c r="P78276" s="18"/>
      <c r="Q78276" s="18"/>
      <c r="R78276" s="18"/>
    </row>
    <row r="78277" ht="17" spans="1:18">
      <c r="A78277" s="1">
        <v>2023</v>
      </c>
      <c r="B78277" s="19">
        <v>10</v>
      </c>
      <c r="C78277" s="19">
        <v>31</v>
      </c>
      <c r="D78277" s="18" t="s">
        <v>5402</v>
      </c>
      <c r="E78277" s="19">
        <v>2</v>
      </c>
      <c r="F78277" s="18" t="s">
        <v>49207</v>
      </c>
      <c r="G78277" s="19">
        <v>101299</v>
      </c>
      <c r="H78277" s="18" t="s">
        <v>32</v>
      </c>
      <c r="I78277" s="18" t="s">
        <v>1082</v>
      </c>
      <c r="J78277" s="18" t="s">
        <v>23</v>
      </c>
      <c r="K78277" s="22">
        <v>218</v>
      </c>
      <c r="L78277" s="22">
        <v>218</v>
      </c>
      <c r="M78277" s="21"/>
      <c r="N78277" s="21"/>
      <c r="O78277" s="18"/>
      <c r="P78277" s="18"/>
      <c r="Q78277" s="18"/>
      <c r="R78277" s="18"/>
    </row>
    <row r="78278" ht="17" spans="1:18">
      <c r="A78278" s="1">
        <v>2023</v>
      </c>
      <c r="B78278" s="19">
        <v>10</v>
      </c>
      <c r="C78278" s="19">
        <v>31</v>
      </c>
      <c r="D78278" s="18" t="s">
        <v>5402</v>
      </c>
      <c r="E78278" s="19">
        <v>3</v>
      </c>
      <c r="F78278" s="18" t="s">
        <v>49208</v>
      </c>
      <c r="G78278" s="19">
        <v>1001</v>
      </c>
      <c r="H78278" s="18" t="s">
        <v>949</v>
      </c>
      <c r="I78278" s="18"/>
      <c r="J78278" s="18" t="s">
        <v>23</v>
      </c>
      <c r="K78278" s="22">
        <v>200</v>
      </c>
      <c r="L78278" s="22">
        <v>200</v>
      </c>
      <c r="M78278" s="21"/>
      <c r="N78278" s="21"/>
      <c r="O78278" s="18"/>
      <c r="P78278" s="18"/>
      <c r="Q78278" s="18" t="s">
        <v>950</v>
      </c>
      <c r="R78278" s="18"/>
    </row>
    <row r="78279" ht="17" spans="1:18">
      <c r="A78279" s="1">
        <v>2023</v>
      </c>
      <c r="B78279" s="19">
        <v>10</v>
      </c>
      <c r="C78279" s="19">
        <v>31</v>
      </c>
      <c r="D78279" s="18" t="s">
        <v>5402</v>
      </c>
      <c r="E78279" s="19">
        <v>4</v>
      </c>
      <c r="F78279" s="18" t="s">
        <v>49209</v>
      </c>
      <c r="G78279" s="19">
        <v>22030202</v>
      </c>
      <c r="H78279" s="18" t="s">
        <v>35</v>
      </c>
      <c r="I78279" s="18" t="s">
        <v>340</v>
      </c>
      <c r="J78279" s="18" t="s">
        <v>23</v>
      </c>
      <c r="K78279" s="21"/>
      <c r="L78279" s="21"/>
      <c r="M78279" s="20">
        <v>2664.06</v>
      </c>
      <c r="N78279" s="20">
        <v>2664.06</v>
      </c>
      <c r="O78279" s="18"/>
      <c r="P78279" s="18"/>
      <c r="Q78279" s="18"/>
      <c r="R78279" s="18"/>
    </row>
    <row r="78280" ht="17" spans="1:18">
      <c r="A78280" s="1">
        <v>2023</v>
      </c>
      <c r="B78280" s="19">
        <v>10</v>
      </c>
      <c r="C78280" s="19">
        <v>31</v>
      </c>
      <c r="D78280" s="18" t="s">
        <v>5402</v>
      </c>
      <c r="E78280" s="19">
        <v>5</v>
      </c>
      <c r="F78280" s="18" t="s">
        <v>49210</v>
      </c>
      <c r="G78280" s="19">
        <v>22030207</v>
      </c>
      <c r="H78280" s="18" t="s">
        <v>83</v>
      </c>
      <c r="I78280" s="18" t="s">
        <v>340</v>
      </c>
      <c r="J78280" s="18" t="s">
        <v>23</v>
      </c>
      <c r="K78280" s="21"/>
      <c r="L78280" s="21"/>
      <c r="M78280" s="22">
        <v>218</v>
      </c>
      <c r="N78280" s="22">
        <v>218</v>
      </c>
      <c r="O78280" s="18"/>
      <c r="P78280" s="18"/>
      <c r="Q78280" s="18"/>
      <c r="R78280" s="18"/>
    </row>
    <row r="78281" ht="17" spans="1:18">
      <c r="A78281" s="1">
        <v>2023</v>
      </c>
      <c r="B78281" s="19">
        <v>10</v>
      </c>
      <c r="C78281" s="19">
        <v>31</v>
      </c>
      <c r="D78281" s="18" t="s">
        <v>5402</v>
      </c>
      <c r="E78281" s="19">
        <v>6</v>
      </c>
      <c r="F78281" s="18" t="s">
        <v>49211</v>
      </c>
      <c r="G78281" s="19">
        <v>22030219</v>
      </c>
      <c r="H78281" s="18" t="s">
        <v>38</v>
      </c>
      <c r="I78281" s="18" t="s">
        <v>340</v>
      </c>
      <c r="J78281" s="18" t="s">
        <v>23</v>
      </c>
      <c r="K78281" s="21"/>
      <c r="L78281" s="21"/>
      <c r="M78281" s="22">
        <v>590.04</v>
      </c>
      <c r="N78281" s="22">
        <v>590.04</v>
      </c>
      <c r="O78281" s="18"/>
      <c r="P78281" s="18"/>
      <c r="Q78281" s="18"/>
      <c r="R78281" s="18"/>
    </row>
    <row r="78282" ht="17" spans="1:18">
      <c r="A78282" s="1">
        <v>2023</v>
      </c>
      <c r="B78282" s="19">
        <v>10</v>
      </c>
      <c r="C78282" s="19">
        <v>31</v>
      </c>
      <c r="D78282" s="18" t="s">
        <v>5402</v>
      </c>
      <c r="E78282" s="19">
        <v>7</v>
      </c>
      <c r="F78282" s="18" t="s">
        <v>49212</v>
      </c>
      <c r="G78282" s="19">
        <v>22030210</v>
      </c>
      <c r="H78282" s="18" t="s">
        <v>157</v>
      </c>
      <c r="I78282" s="18" t="s">
        <v>340</v>
      </c>
      <c r="J78282" s="18" t="s">
        <v>23</v>
      </c>
      <c r="K78282" s="21"/>
      <c r="L78282" s="21"/>
      <c r="M78282" s="22">
        <v>1</v>
      </c>
      <c r="N78282" s="22">
        <v>1</v>
      </c>
      <c r="O78282" s="18"/>
      <c r="P78282" s="18"/>
      <c r="Q78282" s="18"/>
      <c r="R78282" s="18"/>
    </row>
    <row r="78283" ht="17" spans="1:18">
      <c r="A78283" s="1">
        <v>2023</v>
      </c>
      <c r="B78283" s="19">
        <v>10</v>
      </c>
      <c r="C78283" s="19">
        <v>31</v>
      </c>
      <c r="D78283" s="18" t="s">
        <v>5402</v>
      </c>
      <c r="E78283" s="19">
        <v>8</v>
      </c>
      <c r="F78283" s="18" t="s">
        <v>49213</v>
      </c>
      <c r="G78283" s="19">
        <v>22030216</v>
      </c>
      <c r="H78283" s="18" t="s">
        <v>170</v>
      </c>
      <c r="I78283" s="18" t="s">
        <v>340</v>
      </c>
      <c r="J78283" s="18" t="s">
        <v>23</v>
      </c>
      <c r="K78283" s="21"/>
      <c r="L78283" s="21"/>
      <c r="M78283" s="22">
        <v>88</v>
      </c>
      <c r="N78283" s="22">
        <v>88</v>
      </c>
      <c r="O78283" s="18"/>
      <c r="P78283" s="18"/>
      <c r="Q78283" s="18"/>
      <c r="R78283" s="18"/>
    </row>
    <row r="78284" ht="17" spans="1:18">
      <c r="A78284" s="1">
        <v>2023</v>
      </c>
      <c r="B78284" s="19">
        <v>10</v>
      </c>
      <c r="C78284" s="19">
        <v>31</v>
      </c>
      <c r="D78284" s="18" t="s">
        <v>5402</v>
      </c>
      <c r="E78284" s="19">
        <v>9</v>
      </c>
      <c r="F78284" s="18" t="s">
        <v>49214</v>
      </c>
      <c r="G78284" s="19">
        <v>224199</v>
      </c>
      <c r="H78284" s="18" t="s">
        <v>134</v>
      </c>
      <c r="I78284" s="18" t="s">
        <v>5960</v>
      </c>
      <c r="J78284" s="18" t="s">
        <v>23</v>
      </c>
      <c r="K78284" s="21"/>
      <c r="L78284" s="21"/>
      <c r="M78284" s="22">
        <v>265.5</v>
      </c>
      <c r="N78284" s="22">
        <v>265.5</v>
      </c>
      <c r="O78284" s="18"/>
      <c r="P78284" s="18"/>
      <c r="Q78284" s="18"/>
      <c r="R78284" s="18"/>
    </row>
    <row r="78285" ht="17" spans="1:18">
      <c r="A78285" s="1">
        <v>2023</v>
      </c>
      <c r="B78285" s="19">
        <v>10</v>
      </c>
      <c r="C78285" s="19">
        <v>31</v>
      </c>
      <c r="D78285" s="18" t="s">
        <v>5402</v>
      </c>
      <c r="E78285" s="19">
        <v>10</v>
      </c>
      <c r="F78285" s="18" t="s">
        <v>49215</v>
      </c>
      <c r="G78285" s="19">
        <v>22030217</v>
      </c>
      <c r="H78285" s="18" t="s">
        <v>218</v>
      </c>
      <c r="I78285" s="18" t="s">
        <v>340</v>
      </c>
      <c r="J78285" s="18" t="s">
        <v>23</v>
      </c>
      <c r="K78285" s="21"/>
      <c r="L78285" s="21"/>
      <c r="M78285" s="20">
        <v>4200</v>
      </c>
      <c r="N78285" s="20">
        <v>4200</v>
      </c>
      <c r="O78285" s="18"/>
      <c r="P78285" s="18"/>
      <c r="Q78285" s="18"/>
      <c r="R78285" s="18"/>
    </row>
    <row r="78286" ht="17" spans="1:18">
      <c r="A78286" s="1">
        <v>2023</v>
      </c>
      <c r="B78286" s="19">
        <v>10</v>
      </c>
      <c r="C78286" s="19">
        <v>31</v>
      </c>
      <c r="D78286" s="18" t="s">
        <v>5402</v>
      </c>
      <c r="E78286" s="19">
        <v>11</v>
      </c>
      <c r="F78286" s="18" t="s">
        <v>49216</v>
      </c>
      <c r="G78286" s="19">
        <v>22410801</v>
      </c>
      <c r="H78286" s="18" t="s">
        <v>40</v>
      </c>
      <c r="I78286" s="18" t="s">
        <v>5959</v>
      </c>
      <c r="J78286" s="18" t="s">
        <v>23</v>
      </c>
      <c r="K78286" s="21"/>
      <c r="L78286" s="21"/>
      <c r="M78286" s="20">
        <v>1000</v>
      </c>
      <c r="N78286" s="20">
        <v>1000</v>
      </c>
      <c r="O78286" s="18"/>
      <c r="P78286" s="18"/>
      <c r="Q78286" s="18"/>
      <c r="R78286" s="18"/>
    </row>
    <row r="78287" ht="17" spans="1:18">
      <c r="A78287" s="1">
        <v>2023</v>
      </c>
      <c r="B78287" s="19">
        <v>10</v>
      </c>
      <c r="C78287" s="19">
        <v>31</v>
      </c>
      <c r="D78287" s="18" t="s">
        <v>5402</v>
      </c>
      <c r="E78287" s="19">
        <v>12</v>
      </c>
      <c r="F78287" s="18" t="s">
        <v>49217</v>
      </c>
      <c r="G78287" s="19">
        <v>22410801</v>
      </c>
      <c r="H78287" s="18" t="s">
        <v>40</v>
      </c>
      <c r="I78287" s="18" t="s">
        <v>5959</v>
      </c>
      <c r="J78287" s="18" t="s">
        <v>23</v>
      </c>
      <c r="K78287" s="21"/>
      <c r="L78287" s="21"/>
      <c r="M78287" s="22">
        <v>-500</v>
      </c>
      <c r="N78287" s="22">
        <v>-500</v>
      </c>
      <c r="O78287" s="18"/>
      <c r="P78287" s="18"/>
      <c r="Q78287" s="18"/>
      <c r="R78287" s="18"/>
    </row>
    <row r="78288" ht="17" spans="1:18">
      <c r="A78288" s="1">
        <v>2023</v>
      </c>
      <c r="B78288" s="19">
        <v>10</v>
      </c>
      <c r="C78288" s="19">
        <v>31</v>
      </c>
      <c r="D78288" s="18" t="s">
        <v>5409</v>
      </c>
      <c r="E78288" s="19">
        <v>1</v>
      </c>
      <c r="F78288" s="18" t="s">
        <v>49218</v>
      </c>
      <c r="G78288" s="19">
        <v>101299</v>
      </c>
      <c r="H78288" s="18" t="s">
        <v>32</v>
      </c>
      <c r="I78288" s="18" t="s">
        <v>21440</v>
      </c>
      <c r="J78288" s="18" t="s">
        <v>23</v>
      </c>
      <c r="K78288" s="20">
        <v>2918.96</v>
      </c>
      <c r="L78288" s="20">
        <v>2918.96</v>
      </c>
      <c r="M78288" s="21"/>
      <c r="N78288" s="21"/>
      <c r="O78288" s="18"/>
      <c r="P78288" s="18"/>
      <c r="Q78288" s="18"/>
      <c r="R78288" s="18"/>
    </row>
    <row r="78289" ht="17" spans="1:18">
      <c r="A78289" s="1">
        <v>2023</v>
      </c>
      <c r="B78289" s="19">
        <v>10</v>
      </c>
      <c r="C78289" s="19">
        <v>31</v>
      </c>
      <c r="D78289" s="18" t="s">
        <v>5409</v>
      </c>
      <c r="E78289" s="19">
        <v>2</v>
      </c>
      <c r="F78289" s="18" t="s">
        <v>49219</v>
      </c>
      <c r="G78289" s="19">
        <v>101299</v>
      </c>
      <c r="H78289" s="18" t="s">
        <v>32</v>
      </c>
      <c r="I78289" s="18" t="s">
        <v>1082</v>
      </c>
      <c r="J78289" s="18" t="s">
        <v>23</v>
      </c>
      <c r="K78289" s="22">
        <v>78</v>
      </c>
      <c r="L78289" s="22">
        <v>78</v>
      </c>
      <c r="M78289" s="21"/>
      <c r="N78289" s="21"/>
      <c r="O78289" s="18"/>
      <c r="P78289" s="18"/>
      <c r="Q78289" s="18"/>
      <c r="R78289" s="18"/>
    </row>
    <row r="78290" ht="17" spans="1:18">
      <c r="A78290" s="1">
        <v>2023</v>
      </c>
      <c r="B78290" s="19">
        <v>10</v>
      </c>
      <c r="C78290" s="19">
        <v>31</v>
      </c>
      <c r="D78290" s="18" t="s">
        <v>5409</v>
      </c>
      <c r="E78290" s="19">
        <v>3</v>
      </c>
      <c r="F78290" s="18" t="s">
        <v>49220</v>
      </c>
      <c r="G78290" s="19">
        <v>22030202</v>
      </c>
      <c r="H78290" s="18" t="s">
        <v>35</v>
      </c>
      <c r="I78290" s="18" t="s">
        <v>80</v>
      </c>
      <c r="J78290" s="18" t="s">
        <v>23</v>
      </c>
      <c r="K78290" s="21"/>
      <c r="L78290" s="21"/>
      <c r="M78290" s="20">
        <v>2418.96</v>
      </c>
      <c r="N78290" s="20">
        <v>2418.96</v>
      </c>
      <c r="O78290" s="18"/>
      <c r="P78290" s="18"/>
      <c r="Q78290" s="18"/>
      <c r="R78290" s="18"/>
    </row>
    <row r="78291" ht="17" spans="1:18">
      <c r="A78291" s="1">
        <v>2023</v>
      </c>
      <c r="B78291" s="19">
        <v>10</v>
      </c>
      <c r="C78291" s="19">
        <v>31</v>
      </c>
      <c r="D78291" s="18" t="s">
        <v>5409</v>
      </c>
      <c r="E78291" s="19">
        <v>4</v>
      </c>
      <c r="F78291" s="18" t="s">
        <v>49221</v>
      </c>
      <c r="G78291" s="19">
        <v>22030202</v>
      </c>
      <c r="H78291" s="18" t="s">
        <v>35</v>
      </c>
      <c r="I78291" s="18" t="s">
        <v>80</v>
      </c>
      <c r="J78291" s="18" t="s">
        <v>23</v>
      </c>
      <c r="K78291" s="21"/>
      <c r="L78291" s="21"/>
      <c r="M78291" s="22">
        <v>100</v>
      </c>
      <c r="N78291" s="22">
        <v>100</v>
      </c>
      <c r="O78291" s="18"/>
      <c r="P78291" s="18"/>
      <c r="Q78291" s="18"/>
      <c r="R78291" s="18"/>
    </row>
    <row r="78292" ht="17" spans="1:18">
      <c r="A78292" s="1">
        <v>2023</v>
      </c>
      <c r="B78292" s="19">
        <v>10</v>
      </c>
      <c r="C78292" s="19">
        <v>31</v>
      </c>
      <c r="D78292" s="18" t="s">
        <v>5409</v>
      </c>
      <c r="E78292" s="19">
        <v>5</v>
      </c>
      <c r="F78292" s="18" t="s">
        <v>49222</v>
      </c>
      <c r="G78292" s="19">
        <v>22030202</v>
      </c>
      <c r="H78292" s="18" t="s">
        <v>35</v>
      </c>
      <c r="I78292" s="18" t="s">
        <v>80</v>
      </c>
      <c r="J78292" s="18" t="s">
        <v>23</v>
      </c>
      <c r="K78292" s="21"/>
      <c r="L78292" s="21"/>
      <c r="M78292" s="22">
        <v>200</v>
      </c>
      <c r="N78292" s="22">
        <v>200</v>
      </c>
      <c r="O78292" s="18"/>
      <c r="P78292" s="18"/>
      <c r="Q78292" s="18"/>
      <c r="R78292" s="18"/>
    </row>
    <row r="78293" ht="17" spans="1:18">
      <c r="A78293" s="1">
        <v>2023</v>
      </c>
      <c r="B78293" s="19">
        <v>10</v>
      </c>
      <c r="C78293" s="19">
        <v>31</v>
      </c>
      <c r="D78293" s="18" t="s">
        <v>5409</v>
      </c>
      <c r="E78293" s="19">
        <v>6</v>
      </c>
      <c r="F78293" s="18" t="s">
        <v>49223</v>
      </c>
      <c r="G78293" s="19">
        <v>22030207</v>
      </c>
      <c r="H78293" s="18" t="s">
        <v>83</v>
      </c>
      <c r="I78293" s="18" t="s">
        <v>80</v>
      </c>
      <c r="J78293" s="18" t="s">
        <v>23</v>
      </c>
      <c r="K78293" s="21"/>
      <c r="L78293" s="21"/>
      <c r="M78293" s="22">
        <v>78</v>
      </c>
      <c r="N78293" s="22">
        <v>78</v>
      </c>
      <c r="O78293" s="18"/>
      <c r="P78293" s="18"/>
      <c r="Q78293" s="18"/>
      <c r="R78293" s="18"/>
    </row>
    <row r="78294" ht="17" spans="1:18">
      <c r="A78294" s="1">
        <v>2023</v>
      </c>
      <c r="B78294" s="19">
        <v>10</v>
      </c>
      <c r="C78294" s="19">
        <v>31</v>
      </c>
      <c r="D78294" s="18" t="s">
        <v>5409</v>
      </c>
      <c r="E78294" s="19">
        <v>7</v>
      </c>
      <c r="F78294" s="18" t="s">
        <v>49224</v>
      </c>
      <c r="G78294" s="19">
        <v>22030210</v>
      </c>
      <c r="H78294" s="18" t="s">
        <v>157</v>
      </c>
      <c r="I78294" s="18" t="s">
        <v>80</v>
      </c>
      <c r="J78294" s="18" t="s">
        <v>23</v>
      </c>
      <c r="K78294" s="21"/>
      <c r="L78294" s="21"/>
      <c r="M78294" s="22">
        <v>200</v>
      </c>
      <c r="N78294" s="22">
        <v>200</v>
      </c>
      <c r="O78294" s="18"/>
      <c r="P78294" s="18"/>
      <c r="Q78294" s="18"/>
      <c r="R78294" s="18"/>
    </row>
    <row r="78295" ht="17" spans="1:18">
      <c r="A78295" s="1">
        <v>2023</v>
      </c>
      <c r="B78295" s="19">
        <v>10</v>
      </c>
      <c r="C78295" s="19">
        <v>31</v>
      </c>
      <c r="D78295" s="18" t="s">
        <v>5418</v>
      </c>
      <c r="E78295" s="19">
        <v>1</v>
      </c>
      <c r="F78295" s="18" t="s">
        <v>49225</v>
      </c>
      <c r="G78295" s="19">
        <v>1002</v>
      </c>
      <c r="H78295" s="18" t="s">
        <v>24</v>
      </c>
      <c r="I78295" s="18" t="s">
        <v>124</v>
      </c>
      <c r="J78295" s="18" t="s">
        <v>23</v>
      </c>
      <c r="K78295" s="20">
        <v>2002.86</v>
      </c>
      <c r="L78295" s="20">
        <v>2002.86</v>
      </c>
      <c r="M78295" s="21"/>
      <c r="N78295" s="21"/>
      <c r="O78295" s="18"/>
      <c r="P78295" s="18"/>
      <c r="Q78295" s="18"/>
      <c r="R78295" s="18"/>
    </row>
    <row r="78296" ht="17" spans="1:18">
      <c r="A78296" s="1">
        <v>2023</v>
      </c>
      <c r="B78296" s="19">
        <v>10</v>
      </c>
      <c r="C78296" s="19">
        <v>31</v>
      </c>
      <c r="D78296" s="18" t="s">
        <v>5418</v>
      </c>
      <c r="E78296" s="19">
        <v>2</v>
      </c>
      <c r="F78296" s="18" t="s">
        <v>49225</v>
      </c>
      <c r="G78296" s="19">
        <v>1002</v>
      </c>
      <c r="H78296" s="18" t="s">
        <v>24</v>
      </c>
      <c r="I78296" s="18" t="s">
        <v>124</v>
      </c>
      <c r="J78296" s="18" t="s">
        <v>23</v>
      </c>
      <c r="K78296" s="20">
        <v>2148.05</v>
      </c>
      <c r="L78296" s="20">
        <v>2148.05</v>
      </c>
      <c r="M78296" s="21"/>
      <c r="N78296" s="21"/>
      <c r="O78296" s="18"/>
      <c r="P78296" s="18"/>
      <c r="Q78296" s="18"/>
      <c r="R78296" s="18"/>
    </row>
    <row r="78297" ht="17" spans="1:18">
      <c r="A78297" s="1">
        <v>2023</v>
      </c>
      <c r="B78297" s="19">
        <v>10</v>
      </c>
      <c r="C78297" s="19">
        <v>31</v>
      </c>
      <c r="D78297" s="18" t="s">
        <v>5418</v>
      </c>
      <c r="E78297" s="19">
        <v>3</v>
      </c>
      <c r="F78297" s="18" t="s">
        <v>49225</v>
      </c>
      <c r="G78297" s="19">
        <v>1002</v>
      </c>
      <c r="H78297" s="18" t="s">
        <v>24</v>
      </c>
      <c r="I78297" s="18" t="s">
        <v>124</v>
      </c>
      <c r="J78297" s="18" t="s">
        <v>23</v>
      </c>
      <c r="K78297" s="20">
        <v>1812.95</v>
      </c>
      <c r="L78297" s="20">
        <v>1812.95</v>
      </c>
      <c r="M78297" s="21"/>
      <c r="N78297" s="21"/>
      <c r="O78297" s="18"/>
      <c r="P78297" s="18"/>
      <c r="Q78297" s="18"/>
      <c r="R78297" s="18"/>
    </row>
    <row r="78298" ht="17" spans="1:18">
      <c r="A78298" s="1">
        <v>2023</v>
      </c>
      <c r="B78298" s="19">
        <v>10</v>
      </c>
      <c r="C78298" s="19">
        <v>31</v>
      </c>
      <c r="D78298" s="18" t="s">
        <v>5418</v>
      </c>
      <c r="E78298" s="19">
        <v>4</v>
      </c>
      <c r="F78298" s="18" t="s">
        <v>49225</v>
      </c>
      <c r="G78298" s="19">
        <v>1002</v>
      </c>
      <c r="H78298" s="18" t="s">
        <v>24</v>
      </c>
      <c r="I78298" s="18" t="s">
        <v>124</v>
      </c>
      <c r="J78298" s="18" t="s">
        <v>23</v>
      </c>
      <c r="K78298" s="20">
        <v>1953.19</v>
      </c>
      <c r="L78298" s="20">
        <v>1953.19</v>
      </c>
      <c r="M78298" s="21"/>
      <c r="N78298" s="21"/>
      <c r="O78298" s="18"/>
      <c r="P78298" s="18"/>
      <c r="Q78298" s="18"/>
      <c r="R78298" s="18"/>
    </row>
    <row r="78299" ht="17" spans="1:18">
      <c r="A78299" s="1">
        <v>2023</v>
      </c>
      <c r="B78299" s="19">
        <v>10</v>
      </c>
      <c r="C78299" s="19">
        <v>31</v>
      </c>
      <c r="D78299" s="18" t="s">
        <v>5418</v>
      </c>
      <c r="E78299" s="19">
        <v>5</v>
      </c>
      <c r="F78299" s="18" t="s">
        <v>49225</v>
      </c>
      <c r="G78299" s="19">
        <v>1002</v>
      </c>
      <c r="H78299" s="18" t="s">
        <v>24</v>
      </c>
      <c r="I78299" s="18" t="s">
        <v>124</v>
      </c>
      <c r="J78299" s="18" t="s">
        <v>23</v>
      </c>
      <c r="K78299" s="20">
        <v>1825.94</v>
      </c>
      <c r="L78299" s="20">
        <v>1825.94</v>
      </c>
      <c r="M78299" s="21"/>
      <c r="N78299" s="21"/>
      <c r="O78299" s="18"/>
      <c r="P78299" s="18"/>
      <c r="Q78299" s="18"/>
      <c r="R78299" s="18"/>
    </row>
    <row r="78300" ht="17" spans="1:18">
      <c r="A78300" s="1">
        <v>2023</v>
      </c>
      <c r="B78300" s="19">
        <v>10</v>
      </c>
      <c r="C78300" s="19">
        <v>31</v>
      </c>
      <c r="D78300" s="18" t="s">
        <v>5418</v>
      </c>
      <c r="E78300" s="19">
        <v>6</v>
      </c>
      <c r="F78300" s="18" t="s">
        <v>49225</v>
      </c>
      <c r="G78300" s="19">
        <v>1002</v>
      </c>
      <c r="H78300" s="18" t="s">
        <v>24</v>
      </c>
      <c r="I78300" s="18" t="s">
        <v>124</v>
      </c>
      <c r="J78300" s="18" t="s">
        <v>23</v>
      </c>
      <c r="K78300" s="20">
        <v>1446.97</v>
      </c>
      <c r="L78300" s="20">
        <v>1446.97</v>
      </c>
      <c r="M78300" s="21"/>
      <c r="N78300" s="21"/>
      <c r="O78300" s="18"/>
      <c r="P78300" s="18"/>
      <c r="Q78300" s="18"/>
      <c r="R78300" s="18"/>
    </row>
    <row r="78301" ht="17" spans="1:18">
      <c r="A78301" s="1">
        <v>2023</v>
      </c>
      <c r="B78301" s="19">
        <v>10</v>
      </c>
      <c r="C78301" s="19">
        <v>31</v>
      </c>
      <c r="D78301" s="18" t="s">
        <v>5418</v>
      </c>
      <c r="E78301" s="19">
        <v>7</v>
      </c>
      <c r="F78301" s="18" t="s">
        <v>49225</v>
      </c>
      <c r="G78301" s="19">
        <v>1002</v>
      </c>
      <c r="H78301" s="18" t="s">
        <v>24</v>
      </c>
      <c r="I78301" s="18" t="s">
        <v>124</v>
      </c>
      <c r="J78301" s="18" t="s">
        <v>23</v>
      </c>
      <c r="K78301" s="20">
        <v>2026.76</v>
      </c>
      <c r="L78301" s="20">
        <v>2026.76</v>
      </c>
      <c r="M78301" s="21"/>
      <c r="N78301" s="21"/>
      <c r="O78301" s="18"/>
      <c r="P78301" s="18"/>
      <c r="Q78301" s="18"/>
      <c r="R78301" s="18"/>
    </row>
    <row r="78302" ht="17" spans="1:18">
      <c r="A78302" s="1">
        <v>2023</v>
      </c>
      <c r="B78302" s="19">
        <v>10</v>
      </c>
      <c r="C78302" s="19">
        <v>31</v>
      </c>
      <c r="D78302" s="18" t="s">
        <v>5418</v>
      </c>
      <c r="E78302" s="19">
        <v>8</v>
      </c>
      <c r="F78302" s="18" t="s">
        <v>49225</v>
      </c>
      <c r="G78302" s="19">
        <v>1002</v>
      </c>
      <c r="H78302" s="18" t="s">
        <v>24</v>
      </c>
      <c r="I78302" s="18" t="s">
        <v>124</v>
      </c>
      <c r="J78302" s="18" t="s">
        <v>23</v>
      </c>
      <c r="K78302" s="20">
        <v>2040.6</v>
      </c>
      <c r="L78302" s="20">
        <v>2040.6</v>
      </c>
      <c r="M78302" s="21"/>
      <c r="N78302" s="21"/>
      <c r="O78302" s="18"/>
      <c r="P78302" s="18"/>
      <c r="Q78302" s="18"/>
      <c r="R78302" s="18"/>
    </row>
    <row r="78303" ht="17" spans="1:18">
      <c r="A78303" s="1">
        <v>2023</v>
      </c>
      <c r="B78303" s="19">
        <v>10</v>
      </c>
      <c r="C78303" s="19">
        <v>31</v>
      </c>
      <c r="D78303" s="18" t="s">
        <v>5418</v>
      </c>
      <c r="E78303" s="19">
        <v>9</v>
      </c>
      <c r="F78303" s="18" t="s">
        <v>49225</v>
      </c>
      <c r="G78303" s="19">
        <v>1002</v>
      </c>
      <c r="H78303" s="18" t="s">
        <v>24</v>
      </c>
      <c r="I78303" s="18" t="s">
        <v>124</v>
      </c>
      <c r="J78303" s="18" t="s">
        <v>23</v>
      </c>
      <c r="K78303" s="20">
        <v>1702.57</v>
      </c>
      <c r="L78303" s="20">
        <v>1702.57</v>
      </c>
      <c r="M78303" s="21"/>
      <c r="N78303" s="21"/>
      <c r="O78303" s="18"/>
      <c r="P78303" s="18"/>
      <c r="Q78303" s="18"/>
      <c r="R78303" s="18"/>
    </row>
    <row r="78304" ht="17" spans="1:18">
      <c r="A78304" s="1">
        <v>2023</v>
      </c>
      <c r="B78304" s="19">
        <v>10</v>
      </c>
      <c r="C78304" s="19">
        <v>31</v>
      </c>
      <c r="D78304" s="18" t="s">
        <v>5418</v>
      </c>
      <c r="E78304" s="19">
        <v>10</v>
      </c>
      <c r="F78304" s="18" t="s">
        <v>49225</v>
      </c>
      <c r="G78304" s="19">
        <v>1002</v>
      </c>
      <c r="H78304" s="18" t="s">
        <v>24</v>
      </c>
      <c r="I78304" s="18" t="s">
        <v>124</v>
      </c>
      <c r="J78304" s="18" t="s">
        <v>23</v>
      </c>
      <c r="K78304" s="20">
        <v>1463.9</v>
      </c>
      <c r="L78304" s="20">
        <v>1463.9</v>
      </c>
      <c r="M78304" s="21"/>
      <c r="N78304" s="21"/>
      <c r="O78304" s="18"/>
      <c r="P78304" s="18"/>
      <c r="Q78304" s="18"/>
      <c r="R78304" s="18"/>
    </row>
    <row r="78305" ht="17" spans="1:18">
      <c r="A78305" s="1">
        <v>2023</v>
      </c>
      <c r="B78305" s="19">
        <v>10</v>
      </c>
      <c r="C78305" s="19">
        <v>31</v>
      </c>
      <c r="D78305" s="18" t="s">
        <v>5418</v>
      </c>
      <c r="E78305" s="19">
        <v>11</v>
      </c>
      <c r="F78305" s="18" t="s">
        <v>49225</v>
      </c>
      <c r="G78305" s="19">
        <v>1002</v>
      </c>
      <c r="H78305" s="18" t="s">
        <v>24</v>
      </c>
      <c r="I78305" s="18" t="s">
        <v>124</v>
      </c>
      <c r="J78305" s="18" t="s">
        <v>23</v>
      </c>
      <c r="K78305" s="20">
        <v>1896.52</v>
      </c>
      <c r="L78305" s="20">
        <v>1896.52</v>
      </c>
      <c r="M78305" s="21"/>
      <c r="N78305" s="21"/>
      <c r="O78305" s="18"/>
      <c r="P78305" s="18"/>
      <c r="Q78305" s="18"/>
      <c r="R78305" s="18"/>
    </row>
    <row r="78306" ht="17" spans="1:18">
      <c r="A78306" s="1">
        <v>2023</v>
      </c>
      <c r="B78306" s="19">
        <v>10</v>
      </c>
      <c r="C78306" s="19">
        <v>31</v>
      </c>
      <c r="D78306" s="18" t="s">
        <v>5418</v>
      </c>
      <c r="E78306" s="19">
        <v>12</v>
      </c>
      <c r="F78306" s="18" t="s">
        <v>49225</v>
      </c>
      <c r="G78306" s="19">
        <v>1002</v>
      </c>
      <c r="H78306" s="18" t="s">
        <v>24</v>
      </c>
      <c r="I78306" s="18" t="s">
        <v>124</v>
      </c>
      <c r="J78306" s="18" t="s">
        <v>23</v>
      </c>
      <c r="K78306" s="20">
        <v>1593.14</v>
      </c>
      <c r="L78306" s="20">
        <v>1593.14</v>
      </c>
      <c r="M78306" s="21"/>
      <c r="N78306" s="21"/>
      <c r="O78306" s="18"/>
      <c r="P78306" s="18"/>
      <c r="Q78306" s="18"/>
      <c r="R78306" s="18"/>
    </row>
    <row r="78307" ht="17" spans="1:18">
      <c r="A78307" s="1">
        <v>2023</v>
      </c>
      <c r="B78307" s="19">
        <v>10</v>
      </c>
      <c r="C78307" s="19">
        <v>31</v>
      </c>
      <c r="D78307" s="18" t="s">
        <v>5418</v>
      </c>
      <c r="E78307" s="19">
        <v>13</v>
      </c>
      <c r="F78307" s="18" t="s">
        <v>49225</v>
      </c>
      <c r="G78307" s="19">
        <v>1002</v>
      </c>
      <c r="H78307" s="18" t="s">
        <v>24</v>
      </c>
      <c r="I78307" s="18" t="s">
        <v>124</v>
      </c>
      <c r="J78307" s="18" t="s">
        <v>23</v>
      </c>
      <c r="K78307" s="20">
        <v>1983.94</v>
      </c>
      <c r="L78307" s="20">
        <v>1983.94</v>
      </c>
      <c r="M78307" s="21"/>
      <c r="N78307" s="21"/>
      <c r="O78307" s="18"/>
      <c r="P78307" s="18"/>
      <c r="Q78307" s="18"/>
      <c r="R78307" s="18"/>
    </row>
    <row r="78308" ht="17" spans="1:18">
      <c r="A78308" s="1">
        <v>2023</v>
      </c>
      <c r="B78308" s="19">
        <v>10</v>
      </c>
      <c r="C78308" s="19">
        <v>31</v>
      </c>
      <c r="D78308" s="18" t="s">
        <v>5418</v>
      </c>
      <c r="E78308" s="19">
        <v>14</v>
      </c>
      <c r="F78308" s="18" t="s">
        <v>49225</v>
      </c>
      <c r="G78308" s="19">
        <v>1002</v>
      </c>
      <c r="H78308" s="18" t="s">
        <v>24</v>
      </c>
      <c r="I78308" s="18" t="s">
        <v>124</v>
      </c>
      <c r="J78308" s="18" t="s">
        <v>23</v>
      </c>
      <c r="K78308" s="20">
        <v>1765.04</v>
      </c>
      <c r="L78308" s="20">
        <v>1765.04</v>
      </c>
      <c r="M78308" s="21"/>
      <c r="N78308" s="21"/>
      <c r="O78308" s="18"/>
      <c r="P78308" s="18"/>
      <c r="Q78308" s="18"/>
      <c r="R78308" s="18"/>
    </row>
    <row r="78309" ht="17" spans="1:18">
      <c r="A78309" s="1">
        <v>2023</v>
      </c>
      <c r="B78309" s="19">
        <v>10</v>
      </c>
      <c r="C78309" s="19">
        <v>31</v>
      </c>
      <c r="D78309" s="18" t="s">
        <v>5418</v>
      </c>
      <c r="E78309" s="19">
        <v>15</v>
      </c>
      <c r="F78309" s="18" t="s">
        <v>49225</v>
      </c>
      <c r="G78309" s="19">
        <v>1002</v>
      </c>
      <c r="H78309" s="18" t="s">
        <v>24</v>
      </c>
      <c r="I78309" s="18" t="s">
        <v>124</v>
      </c>
      <c r="J78309" s="18" t="s">
        <v>23</v>
      </c>
      <c r="K78309" s="20">
        <v>1759.23</v>
      </c>
      <c r="L78309" s="20">
        <v>1759.23</v>
      </c>
      <c r="M78309" s="21"/>
      <c r="N78309" s="21"/>
      <c r="O78309" s="18"/>
      <c r="P78309" s="18"/>
      <c r="Q78309" s="18"/>
      <c r="R78309" s="18"/>
    </row>
    <row r="78310" ht="17" spans="1:18">
      <c r="A78310" s="1">
        <v>2023</v>
      </c>
      <c r="B78310" s="19">
        <v>10</v>
      </c>
      <c r="C78310" s="19">
        <v>31</v>
      </c>
      <c r="D78310" s="18" t="s">
        <v>5418</v>
      </c>
      <c r="E78310" s="19">
        <v>16</v>
      </c>
      <c r="F78310" s="18" t="s">
        <v>49225</v>
      </c>
      <c r="G78310" s="19">
        <v>1002</v>
      </c>
      <c r="H78310" s="18" t="s">
        <v>24</v>
      </c>
      <c r="I78310" s="18" t="s">
        <v>124</v>
      </c>
      <c r="J78310" s="18" t="s">
        <v>23</v>
      </c>
      <c r="K78310" s="20">
        <v>1982.03</v>
      </c>
      <c r="L78310" s="20">
        <v>1982.03</v>
      </c>
      <c r="M78310" s="21"/>
      <c r="N78310" s="21"/>
      <c r="O78310" s="18"/>
      <c r="P78310" s="18"/>
      <c r="Q78310" s="18"/>
      <c r="R78310" s="18"/>
    </row>
    <row r="78311" ht="17" spans="1:18">
      <c r="A78311" s="1">
        <v>2023</v>
      </c>
      <c r="B78311" s="19">
        <v>10</v>
      </c>
      <c r="C78311" s="19">
        <v>31</v>
      </c>
      <c r="D78311" s="18" t="s">
        <v>5418</v>
      </c>
      <c r="E78311" s="19">
        <v>17</v>
      </c>
      <c r="F78311" s="18" t="s">
        <v>49225</v>
      </c>
      <c r="G78311" s="19">
        <v>1002</v>
      </c>
      <c r="H78311" s="18" t="s">
        <v>24</v>
      </c>
      <c r="I78311" s="18" t="s">
        <v>124</v>
      </c>
      <c r="J78311" s="18" t="s">
        <v>23</v>
      </c>
      <c r="K78311" s="20">
        <v>1739.29</v>
      </c>
      <c r="L78311" s="20">
        <v>1739.29</v>
      </c>
      <c r="M78311" s="21"/>
      <c r="N78311" s="21"/>
      <c r="O78311" s="18"/>
      <c r="P78311" s="18"/>
      <c r="Q78311" s="18"/>
      <c r="R78311" s="18"/>
    </row>
    <row r="78312" ht="17" spans="1:18">
      <c r="A78312" s="1">
        <v>2023</v>
      </c>
      <c r="B78312" s="19">
        <v>10</v>
      </c>
      <c r="C78312" s="19">
        <v>31</v>
      </c>
      <c r="D78312" s="18" t="s">
        <v>5418</v>
      </c>
      <c r="E78312" s="19">
        <v>18</v>
      </c>
      <c r="F78312" s="18" t="s">
        <v>49225</v>
      </c>
      <c r="G78312" s="19">
        <v>1002</v>
      </c>
      <c r="H78312" s="18" t="s">
        <v>24</v>
      </c>
      <c r="I78312" s="18" t="s">
        <v>124</v>
      </c>
      <c r="J78312" s="18" t="s">
        <v>23</v>
      </c>
      <c r="K78312" s="20">
        <v>1867.63</v>
      </c>
      <c r="L78312" s="20">
        <v>1867.63</v>
      </c>
      <c r="M78312" s="21"/>
      <c r="N78312" s="21"/>
      <c r="O78312" s="18"/>
      <c r="P78312" s="18"/>
      <c r="Q78312" s="18"/>
      <c r="R78312" s="18"/>
    </row>
    <row r="78313" ht="17" spans="1:18">
      <c r="A78313" s="1">
        <v>2023</v>
      </c>
      <c r="B78313" s="19">
        <v>10</v>
      </c>
      <c r="C78313" s="19">
        <v>31</v>
      </c>
      <c r="D78313" s="18" t="s">
        <v>5418</v>
      </c>
      <c r="E78313" s="19">
        <v>19</v>
      </c>
      <c r="F78313" s="18" t="s">
        <v>49225</v>
      </c>
      <c r="G78313" s="19">
        <v>1002</v>
      </c>
      <c r="H78313" s="18" t="s">
        <v>24</v>
      </c>
      <c r="I78313" s="18" t="s">
        <v>124</v>
      </c>
      <c r="J78313" s="18" t="s">
        <v>23</v>
      </c>
      <c r="K78313" s="20">
        <v>2328.12</v>
      </c>
      <c r="L78313" s="20">
        <v>2328.12</v>
      </c>
      <c r="M78313" s="21"/>
      <c r="N78313" s="21"/>
      <c r="O78313" s="18"/>
      <c r="P78313" s="18"/>
      <c r="Q78313" s="18"/>
      <c r="R78313" s="18"/>
    </row>
    <row r="78314" ht="17" spans="1:18">
      <c r="A78314" s="1">
        <v>2023</v>
      </c>
      <c r="B78314" s="19">
        <v>10</v>
      </c>
      <c r="C78314" s="19">
        <v>31</v>
      </c>
      <c r="D78314" s="18" t="s">
        <v>5418</v>
      </c>
      <c r="E78314" s="19">
        <v>20</v>
      </c>
      <c r="F78314" s="18" t="s">
        <v>49225</v>
      </c>
      <c r="G78314" s="19">
        <v>1002</v>
      </c>
      <c r="H78314" s="18" t="s">
        <v>24</v>
      </c>
      <c r="I78314" s="18" t="s">
        <v>124</v>
      </c>
      <c r="J78314" s="18" t="s">
        <v>23</v>
      </c>
      <c r="K78314" s="20">
        <v>2128.27</v>
      </c>
      <c r="L78314" s="20">
        <v>2128.27</v>
      </c>
      <c r="M78314" s="21"/>
      <c r="N78314" s="21"/>
      <c r="O78314" s="18"/>
      <c r="P78314" s="18"/>
      <c r="Q78314" s="18"/>
      <c r="R78314" s="18"/>
    </row>
    <row r="78315" ht="17" spans="1:18">
      <c r="A78315" s="1">
        <v>2023</v>
      </c>
      <c r="B78315" s="19">
        <v>10</v>
      </c>
      <c r="C78315" s="19">
        <v>31</v>
      </c>
      <c r="D78315" s="18" t="s">
        <v>5418</v>
      </c>
      <c r="E78315" s="19">
        <v>21</v>
      </c>
      <c r="F78315" s="18" t="s">
        <v>49225</v>
      </c>
      <c r="G78315" s="19">
        <v>1002</v>
      </c>
      <c r="H78315" s="18" t="s">
        <v>24</v>
      </c>
      <c r="I78315" s="18" t="s">
        <v>124</v>
      </c>
      <c r="J78315" s="18" t="s">
        <v>23</v>
      </c>
      <c r="K78315" s="20">
        <v>2598.68</v>
      </c>
      <c r="L78315" s="20">
        <v>2598.68</v>
      </c>
      <c r="M78315" s="21"/>
      <c r="N78315" s="21"/>
      <c r="O78315" s="18"/>
      <c r="P78315" s="18"/>
      <c r="Q78315" s="18"/>
      <c r="R78315" s="18"/>
    </row>
    <row r="78316" ht="17" spans="1:18">
      <c r="A78316" s="1">
        <v>2023</v>
      </c>
      <c r="B78316" s="19">
        <v>10</v>
      </c>
      <c r="C78316" s="19">
        <v>31</v>
      </c>
      <c r="D78316" s="18" t="s">
        <v>5418</v>
      </c>
      <c r="E78316" s="19">
        <v>22</v>
      </c>
      <c r="F78316" s="18" t="s">
        <v>49225</v>
      </c>
      <c r="G78316" s="19">
        <v>1002</v>
      </c>
      <c r="H78316" s="18" t="s">
        <v>24</v>
      </c>
      <c r="I78316" s="18" t="s">
        <v>124</v>
      </c>
      <c r="J78316" s="18" t="s">
        <v>23</v>
      </c>
      <c r="K78316" s="20">
        <v>1665.77</v>
      </c>
      <c r="L78316" s="20">
        <v>1665.77</v>
      </c>
      <c r="M78316" s="21"/>
      <c r="N78316" s="21"/>
      <c r="O78316" s="18"/>
      <c r="P78316" s="18"/>
      <c r="Q78316" s="18"/>
      <c r="R78316" s="18"/>
    </row>
    <row r="78317" ht="17" spans="1:18">
      <c r="A78317" s="1">
        <v>2023</v>
      </c>
      <c r="B78317" s="19">
        <v>10</v>
      </c>
      <c r="C78317" s="19">
        <v>31</v>
      </c>
      <c r="D78317" s="18" t="s">
        <v>5418</v>
      </c>
      <c r="E78317" s="19">
        <v>23</v>
      </c>
      <c r="F78317" s="18" t="s">
        <v>49225</v>
      </c>
      <c r="G78317" s="19">
        <v>1002</v>
      </c>
      <c r="H78317" s="18" t="s">
        <v>24</v>
      </c>
      <c r="I78317" s="18" t="s">
        <v>124</v>
      </c>
      <c r="J78317" s="18" t="s">
        <v>23</v>
      </c>
      <c r="K78317" s="20">
        <v>1604.14</v>
      </c>
      <c r="L78317" s="20">
        <v>1604.14</v>
      </c>
      <c r="M78317" s="21"/>
      <c r="N78317" s="21"/>
      <c r="O78317" s="18"/>
      <c r="P78317" s="18"/>
      <c r="Q78317" s="18"/>
      <c r="R78317" s="18"/>
    </row>
    <row r="78318" ht="17" spans="1:18">
      <c r="A78318" s="1">
        <v>2023</v>
      </c>
      <c r="B78318" s="19">
        <v>10</v>
      </c>
      <c r="C78318" s="19">
        <v>31</v>
      </c>
      <c r="D78318" s="18" t="s">
        <v>5418</v>
      </c>
      <c r="E78318" s="19">
        <v>24</v>
      </c>
      <c r="F78318" s="18" t="s">
        <v>49225</v>
      </c>
      <c r="G78318" s="19">
        <v>1002</v>
      </c>
      <c r="H78318" s="18" t="s">
        <v>24</v>
      </c>
      <c r="I78318" s="18" t="s">
        <v>124</v>
      </c>
      <c r="J78318" s="18" t="s">
        <v>23</v>
      </c>
      <c r="K78318" s="20">
        <v>1565.37</v>
      </c>
      <c r="L78318" s="20">
        <v>1565.37</v>
      </c>
      <c r="M78318" s="21"/>
      <c r="N78318" s="21"/>
      <c r="O78318" s="18"/>
      <c r="P78318" s="18"/>
      <c r="Q78318" s="18"/>
      <c r="R78318" s="18"/>
    </row>
    <row r="78319" ht="17" spans="1:18">
      <c r="A78319" s="1">
        <v>2023</v>
      </c>
      <c r="B78319" s="19">
        <v>10</v>
      </c>
      <c r="C78319" s="19">
        <v>31</v>
      </c>
      <c r="D78319" s="18" t="s">
        <v>5418</v>
      </c>
      <c r="E78319" s="19">
        <v>25</v>
      </c>
      <c r="F78319" s="18" t="s">
        <v>49225</v>
      </c>
      <c r="G78319" s="19">
        <v>1002</v>
      </c>
      <c r="H78319" s="18" t="s">
        <v>24</v>
      </c>
      <c r="I78319" s="18" t="s">
        <v>124</v>
      </c>
      <c r="J78319" s="18" t="s">
        <v>23</v>
      </c>
      <c r="K78319" s="20">
        <v>1415.18</v>
      </c>
      <c r="L78319" s="20">
        <v>1415.18</v>
      </c>
      <c r="M78319" s="21"/>
      <c r="N78319" s="21"/>
      <c r="O78319" s="18"/>
      <c r="P78319" s="18"/>
      <c r="Q78319" s="18"/>
      <c r="R78319" s="18"/>
    </row>
    <row r="78320" ht="17" spans="1:18">
      <c r="A78320" s="1">
        <v>2023</v>
      </c>
      <c r="B78320" s="19">
        <v>10</v>
      </c>
      <c r="C78320" s="19">
        <v>31</v>
      </c>
      <c r="D78320" s="18" t="s">
        <v>5418</v>
      </c>
      <c r="E78320" s="19">
        <v>26</v>
      </c>
      <c r="F78320" s="18" t="s">
        <v>49225</v>
      </c>
      <c r="G78320" s="19">
        <v>1002</v>
      </c>
      <c r="H78320" s="18" t="s">
        <v>24</v>
      </c>
      <c r="I78320" s="18" t="s">
        <v>124</v>
      </c>
      <c r="J78320" s="18" t="s">
        <v>23</v>
      </c>
      <c r="K78320" s="20">
        <v>1404.19</v>
      </c>
      <c r="L78320" s="20">
        <v>1404.19</v>
      </c>
      <c r="M78320" s="21"/>
      <c r="N78320" s="21"/>
      <c r="O78320" s="18"/>
      <c r="P78320" s="18"/>
      <c r="Q78320" s="18"/>
      <c r="R78320" s="18"/>
    </row>
    <row r="78321" ht="17" spans="1:18">
      <c r="A78321" s="1">
        <v>2023</v>
      </c>
      <c r="B78321" s="19">
        <v>10</v>
      </c>
      <c r="C78321" s="19">
        <v>31</v>
      </c>
      <c r="D78321" s="18" t="s">
        <v>5418</v>
      </c>
      <c r="E78321" s="19">
        <v>27</v>
      </c>
      <c r="F78321" s="18" t="s">
        <v>49225</v>
      </c>
      <c r="G78321" s="19">
        <v>1002</v>
      </c>
      <c r="H78321" s="18" t="s">
        <v>24</v>
      </c>
      <c r="I78321" s="18" t="s">
        <v>124</v>
      </c>
      <c r="J78321" s="18" t="s">
        <v>23</v>
      </c>
      <c r="K78321" s="20">
        <v>1963.17</v>
      </c>
      <c r="L78321" s="20">
        <v>1963.17</v>
      </c>
      <c r="M78321" s="21"/>
      <c r="N78321" s="21"/>
      <c r="O78321" s="18"/>
      <c r="P78321" s="18"/>
      <c r="Q78321" s="18"/>
      <c r="R78321" s="18"/>
    </row>
    <row r="78322" ht="17" spans="1:18">
      <c r="A78322" s="1">
        <v>2023</v>
      </c>
      <c r="B78322" s="19">
        <v>10</v>
      </c>
      <c r="C78322" s="19">
        <v>31</v>
      </c>
      <c r="D78322" s="18" t="s">
        <v>5418</v>
      </c>
      <c r="E78322" s="19">
        <v>28</v>
      </c>
      <c r="F78322" s="18" t="s">
        <v>49225</v>
      </c>
      <c r="G78322" s="19">
        <v>1002</v>
      </c>
      <c r="H78322" s="18" t="s">
        <v>24</v>
      </c>
      <c r="I78322" s="18" t="s">
        <v>124</v>
      </c>
      <c r="J78322" s="18" t="s">
        <v>23</v>
      </c>
      <c r="K78322" s="20">
        <v>2167.95</v>
      </c>
      <c r="L78322" s="20">
        <v>2167.95</v>
      </c>
      <c r="M78322" s="21"/>
      <c r="N78322" s="21"/>
      <c r="O78322" s="18"/>
      <c r="P78322" s="18"/>
      <c r="Q78322" s="18"/>
      <c r="R78322" s="18"/>
    </row>
    <row r="78323" ht="17" spans="1:18">
      <c r="A78323" s="1">
        <v>2023</v>
      </c>
      <c r="B78323" s="19">
        <v>10</v>
      </c>
      <c r="C78323" s="19">
        <v>31</v>
      </c>
      <c r="D78323" s="18" t="s">
        <v>5418</v>
      </c>
      <c r="E78323" s="19">
        <v>29</v>
      </c>
      <c r="F78323" s="18" t="s">
        <v>49225</v>
      </c>
      <c r="G78323" s="19">
        <v>1002</v>
      </c>
      <c r="H78323" s="18" t="s">
        <v>24</v>
      </c>
      <c r="I78323" s="18" t="s">
        <v>124</v>
      </c>
      <c r="J78323" s="18" t="s">
        <v>23</v>
      </c>
      <c r="K78323" s="20">
        <v>1760.27</v>
      </c>
      <c r="L78323" s="20">
        <v>1760.27</v>
      </c>
      <c r="M78323" s="21"/>
      <c r="N78323" s="21"/>
      <c r="O78323" s="18"/>
      <c r="P78323" s="18"/>
      <c r="Q78323" s="18"/>
      <c r="R78323" s="18"/>
    </row>
    <row r="78324" ht="17" spans="1:18">
      <c r="A78324" s="1">
        <v>2023</v>
      </c>
      <c r="B78324" s="19">
        <v>10</v>
      </c>
      <c r="C78324" s="19">
        <v>31</v>
      </c>
      <c r="D78324" s="18" t="s">
        <v>5418</v>
      </c>
      <c r="E78324" s="19">
        <v>30</v>
      </c>
      <c r="F78324" s="18" t="s">
        <v>49225</v>
      </c>
      <c r="G78324" s="19">
        <v>1002</v>
      </c>
      <c r="H78324" s="18" t="s">
        <v>24</v>
      </c>
      <c r="I78324" s="18" t="s">
        <v>124</v>
      </c>
      <c r="J78324" s="18" t="s">
        <v>23</v>
      </c>
      <c r="K78324" s="20">
        <v>1982.04</v>
      </c>
      <c r="L78324" s="20">
        <v>1982.04</v>
      </c>
      <c r="M78324" s="21"/>
      <c r="N78324" s="21"/>
      <c r="O78324" s="18"/>
      <c r="P78324" s="18"/>
      <c r="Q78324" s="18"/>
      <c r="R78324" s="18"/>
    </row>
    <row r="78325" ht="17" spans="1:18">
      <c r="A78325" s="1">
        <v>2023</v>
      </c>
      <c r="B78325" s="19">
        <v>10</v>
      </c>
      <c r="C78325" s="19">
        <v>31</v>
      </c>
      <c r="D78325" s="18" t="s">
        <v>5418</v>
      </c>
      <c r="E78325" s="19">
        <v>31</v>
      </c>
      <c r="F78325" s="18" t="s">
        <v>49225</v>
      </c>
      <c r="G78325" s="19">
        <v>1002</v>
      </c>
      <c r="H78325" s="18" t="s">
        <v>24</v>
      </c>
      <c r="I78325" s="18" t="s">
        <v>124</v>
      </c>
      <c r="J78325" s="18" t="s">
        <v>23</v>
      </c>
      <c r="K78325" s="20">
        <v>1559.43</v>
      </c>
      <c r="L78325" s="20">
        <v>1559.43</v>
      </c>
      <c r="M78325" s="21"/>
      <c r="N78325" s="21"/>
      <c r="O78325" s="18"/>
      <c r="P78325" s="18"/>
      <c r="Q78325" s="18"/>
      <c r="R78325" s="18"/>
    </row>
    <row r="78326" ht="17" spans="1:18">
      <c r="A78326" s="1">
        <v>2023</v>
      </c>
      <c r="B78326" s="19">
        <v>10</v>
      </c>
      <c r="C78326" s="19">
        <v>31</v>
      </c>
      <c r="D78326" s="18" t="s">
        <v>5418</v>
      </c>
      <c r="E78326" s="19">
        <v>32</v>
      </c>
      <c r="F78326" s="18" t="s">
        <v>49225</v>
      </c>
      <c r="G78326" s="19">
        <v>101299</v>
      </c>
      <c r="H78326" s="18" t="s">
        <v>32</v>
      </c>
      <c r="I78326" s="18" t="s">
        <v>1082</v>
      </c>
      <c r="J78326" s="18" t="s">
        <v>23</v>
      </c>
      <c r="K78326" s="21"/>
      <c r="L78326" s="21"/>
      <c r="M78326" s="20">
        <v>57153.19</v>
      </c>
      <c r="N78326" s="20">
        <v>57153.19</v>
      </c>
      <c r="O78326" s="18"/>
      <c r="P78326" s="18"/>
      <c r="Q78326" s="18"/>
      <c r="R78326" s="18"/>
    </row>
    <row r="78327" ht="17" spans="1:18">
      <c r="A78327" s="1">
        <v>2023</v>
      </c>
      <c r="B78327" s="19">
        <v>10</v>
      </c>
      <c r="C78327" s="19">
        <v>31</v>
      </c>
      <c r="D78327" s="18" t="s">
        <v>5422</v>
      </c>
      <c r="E78327" s="19">
        <v>1</v>
      </c>
      <c r="F78327" s="18" t="s">
        <v>49226</v>
      </c>
      <c r="G78327" s="19">
        <v>1002</v>
      </c>
      <c r="H78327" s="18" t="s">
        <v>24</v>
      </c>
      <c r="I78327" s="18" t="s">
        <v>124</v>
      </c>
      <c r="J78327" s="18" t="s">
        <v>23</v>
      </c>
      <c r="K78327" s="22">
        <v>506.16</v>
      </c>
      <c r="L78327" s="22">
        <v>506.16</v>
      </c>
      <c r="M78327" s="21"/>
      <c r="N78327" s="21"/>
      <c r="O78327" s="18"/>
      <c r="P78327" s="18"/>
      <c r="Q78327" s="18"/>
      <c r="R78327" s="18"/>
    </row>
    <row r="78328" ht="17" spans="1:18">
      <c r="A78328" s="1">
        <v>2023</v>
      </c>
      <c r="B78328" s="19">
        <v>10</v>
      </c>
      <c r="C78328" s="19">
        <v>31</v>
      </c>
      <c r="D78328" s="18" t="s">
        <v>5422</v>
      </c>
      <c r="E78328" s="19">
        <v>2</v>
      </c>
      <c r="F78328" s="18" t="s">
        <v>49226</v>
      </c>
      <c r="G78328" s="19">
        <v>1002</v>
      </c>
      <c r="H78328" s="18" t="s">
        <v>24</v>
      </c>
      <c r="I78328" s="18" t="s">
        <v>124</v>
      </c>
      <c r="J78328" s="18" t="s">
        <v>23</v>
      </c>
      <c r="K78328" s="22">
        <v>214.38</v>
      </c>
      <c r="L78328" s="22">
        <v>214.38</v>
      </c>
      <c r="M78328" s="21"/>
      <c r="N78328" s="21"/>
      <c r="O78328" s="18"/>
      <c r="P78328" s="18"/>
      <c r="Q78328" s="18"/>
      <c r="R78328" s="18"/>
    </row>
    <row r="78329" ht="17" spans="1:18">
      <c r="A78329" s="1">
        <v>2023</v>
      </c>
      <c r="B78329" s="19">
        <v>10</v>
      </c>
      <c r="C78329" s="19">
        <v>31</v>
      </c>
      <c r="D78329" s="18" t="s">
        <v>5422</v>
      </c>
      <c r="E78329" s="19">
        <v>3</v>
      </c>
      <c r="F78329" s="18" t="s">
        <v>49226</v>
      </c>
      <c r="G78329" s="19">
        <v>1002</v>
      </c>
      <c r="H78329" s="18" t="s">
        <v>24</v>
      </c>
      <c r="I78329" s="18" t="s">
        <v>124</v>
      </c>
      <c r="J78329" s="18" t="s">
        <v>23</v>
      </c>
      <c r="K78329" s="22">
        <v>777.32</v>
      </c>
      <c r="L78329" s="22">
        <v>777.32</v>
      </c>
      <c r="M78329" s="21"/>
      <c r="N78329" s="21"/>
      <c r="O78329" s="18"/>
      <c r="P78329" s="18"/>
      <c r="Q78329" s="18"/>
      <c r="R78329" s="18"/>
    </row>
    <row r="78330" ht="17" spans="1:18">
      <c r="A78330" s="1">
        <v>2023</v>
      </c>
      <c r="B78330" s="19">
        <v>10</v>
      </c>
      <c r="C78330" s="19">
        <v>31</v>
      </c>
      <c r="D78330" s="18" t="s">
        <v>5422</v>
      </c>
      <c r="E78330" s="19">
        <v>4</v>
      </c>
      <c r="F78330" s="18" t="s">
        <v>49226</v>
      </c>
      <c r="G78330" s="19">
        <v>1002</v>
      </c>
      <c r="H78330" s="18" t="s">
        <v>24</v>
      </c>
      <c r="I78330" s="18" t="s">
        <v>124</v>
      </c>
      <c r="J78330" s="18" t="s">
        <v>23</v>
      </c>
      <c r="K78330" s="20">
        <v>1190.14</v>
      </c>
      <c r="L78330" s="20">
        <v>1190.14</v>
      </c>
      <c r="M78330" s="21"/>
      <c r="N78330" s="21"/>
      <c r="O78330" s="18"/>
      <c r="P78330" s="18"/>
      <c r="Q78330" s="18"/>
      <c r="R78330" s="18"/>
    </row>
    <row r="78331" ht="17" spans="1:18">
      <c r="A78331" s="1">
        <v>2023</v>
      </c>
      <c r="B78331" s="19">
        <v>10</v>
      </c>
      <c r="C78331" s="19">
        <v>31</v>
      </c>
      <c r="D78331" s="18" t="s">
        <v>5422</v>
      </c>
      <c r="E78331" s="19">
        <v>5</v>
      </c>
      <c r="F78331" s="18" t="s">
        <v>49226</v>
      </c>
      <c r="G78331" s="19">
        <v>1002</v>
      </c>
      <c r="H78331" s="18" t="s">
        <v>24</v>
      </c>
      <c r="I78331" s="18" t="s">
        <v>124</v>
      </c>
      <c r="J78331" s="18" t="s">
        <v>23</v>
      </c>
      <c r="K78331" s="22">
        <v>874.69</v>
      </c>
      <c r="L78331" s="22">
        <v>874.69</v>
      </c>
      <c r="M78331" s="21"/>
      <c r="N78331" s="21"/>
      <c r="O78331" s="18"/>
      <c r="P78331" s="18"/>
      <c r="Q78331" s="18"/>
      <c r="R78331" s="18"/>
    </row>
    <row r="78332" ht="17" spans="1:18">
      <c r="A78332" s="1">
        <v>2023</v>
      </c>
      <c r="B78332" s="19">
        <v>10</v>
      </c>
      <c r="C78332" s="19">
        <v>31</v>
      </c>
      <c r="D78332" s="18" t="s">
        <v>5422</v>
      </c>
      <c r="E78332" s="19">
        <v>6</v>
      </c>
      <c r="F78332" s="18" t="s">
        <v>49226</v>
      </c>
      <c r="G78332" s="19">
        <v>1002</v>
      </c>
      <c r="H78332" s="18" t="s">
        <v>24</v>
      </c>
      <c r="I78332" s="18" t="s">
        <v>124</v>
      </c>
      <c r="J78332" s="18" t="s">
        <v>23</v>
      </c>
      <c r="K78332" s="22">
        <v>464.99</v>
      </c>
      <c r="L78332" s="22">
        <v>464.99</v>
      </c>
      <c r="M78332" s="21"/>
      <c r="N78332" s="21"/>
      <c r="O78332" s="18"/>
      <c r="P78332" s="18"/>
      <c r="Q78332" s="18"/>
      <c r="R78332" s="18"/>
    </row>
    <row r="78333" ht="17" spans="1:18">
      <c r="A78333" s="1">
        <v>2023</v>
      </c>
      <c r="B78333" s="19">
        <v>10</v>
      </c>
      <c r="C78333" s="19">
        <v>31</v>
      </c>
      <c r="D78333" s="18" t="s">
        <v>5422</v>
      </c>
      <c r="E78333" s="19">
        <v>7</v>
      </c>
      <c r="F78333" s="18" t="s">
        <v>49226</v>
      </c>
      <c r="G78333" s="19">
        <v>1002</v>
      </c>
      <c r="H78333" s="18" t="s">
        <v>24</v>
      </c>
      <c r="I78333" s="18" t="s">
        <v>124</v>
      </c>
      <c r="J78333" s="18" t="s">
        <v>23</v>
      </c>
      <c r="K78333" s="22">
        <v>179.43</v>
      </c>
      <c r="L78333" s="22">
        <v>179.43</v>
      </c>
      <c r="M78333" s="21"/>
      <c r="N78333" s="21"/>
      <c r="O78333" s="18"/>
      <c r="P78333" s="18"/>
      <c r="Q78333" s="18"/>
      <c r="R78333" s="18"/>
    </row>
    <row r="78334" ht="17" spans="1:18">
      <c r="A78334" s="1">
        <v>2023</v>
      </c>
      <c r="B78334" s="19">
        <v>10</v>
      </c>
      <c r="C78334" s="19">
        <v>31</v>
      </c>
      <c r="D78334" s="18" t="s">
        <v>5422</v>
      </c>
      <c r="E78334" s="19">
        <v>8</v>
      </c>
      <c r="F78334" s="18" t="s">
        <v>49226</v>
      </c>
      <c r="G78334" s="19">
        <v>1002</v>
      </c>
      <c r="H78334" s="18" t="s">
        <v>24</v>
      </c>
      <c r="I78334" s="18" t="s">
        <v>124</v>
      </c>
      <c r="J78334" s="18" t="s">
        <v>23</v>
      </c>
      <c r="K78334" s="22">
        <v>914.36</v>
      </c>
      <c r="L78334" s="22">
        <v>914.36</v>
      </c>
      <c r="M78334" s="21"/>
      <c r="N78334" s="21"/>
      <c r="O78334" s="18"/>
      <c r="P78334" s="18"/>
      <c r="Q78334" s="18"/>
      <c r="R78334" s="18"/>
    </row>
    <row r="78335" ht="17" spans="1:18">
      <c r="A78335" s="1">
        <v>2023</v>
      </c>
      <c r="B78335" s="19">
        <v>10</v>
      </c>
      <c r="C78335" s="19">
        <v>31</v>
      </c>
      <c r="D78335" s="18" t="s">
        <v>5422</v>
      </c>
      <c r="E78335" s="19">
        <v>9</v>
      </c>
      <c r="F78335" s="18" t="s">
        <v>49226</v>
      </c>
      <c r="G78335" s="19">
        <v>1002</v>
      </c>
      <c r="H78335" s="18" t="s">
        <v>24</v>
      </c>
      <c r="I78335" s="18" t="s">
        <v>124</v>
      </c>
      <c r="J78335" s="18" t="s">
        <v>23</v>
      </c>
      <c r="K78335" s="22">
        <v>567.71</v>
      </c>
      <c r="L78335" s="22">
        <v>567.71</v>
      </c>
      <c r="M78335" s="21"/>
      <c r="N78335" s="21"/>
      <c r="O78335" s="18"/>
      <c r="P78335" s="18"/>
      <c r="Q78335" s="18"/>
      <c r="R78335" s="18"/>
    </row>
    <row r="78336" ht="17" spans="1:18">
      <c r="A78336" s="1">
        <v>2023</v>
      </c>
      <c r="B78336" s="19">
        <v>10</v>
      </c>
      <c r="C78336" s="19">
        <v>31</v>
      </c>
      <c r="D78336" s="18" t="s">
        <v>5422</v>
      </c>
      <c r="E78336" s="19">
        <v>10</v>
      </c>
      <c r="F78336" s="18" t="s">
        <v>49226</v>
      </c>
      <c r="G78336" s="19">
        <v>1002</v>
      </c>
      <c r="H78336" s="18" t="s">
        <v>24</v>
      </c>
      <c r="I78336" s="18" t="s">
        <v>124</v>
      </c>
      <c r="J78336" s="18" t="s">
        <v>23</v>
      </c>
      <c r="K78336" s="20">
        <v>5891.18</v>
      </c>
      <c r="L78336" s="20">
        <v>5891.18</v>
      </c>
      <c r="M78336" s="21"/>
      <c r="N78336" s="21"/>
      <c r="O78336" s="18"/>
      <c r="P78336" s="18"/>
      <c r="Q78336" s="18"/>
      <c r="R78336" s="18"/>
    </row>
    <row r="78337" ht="17" spans="1:18">
      <c r="A78337" s="1">
        <v>2023</v>
      </c>
      <c r="B78337" s="19">
        <v>10</v>
      </c>
      <c r="C78337" s="19">
        <v>31</v>
      </c>
      <c r="D78337" s="18" t="s">
        <v>5422</v>
      </c>
      <c r="E78337" s="19">
        <v>11</v>
      </c>
      <c r="F78337" s="18" t="s">
        <v>49226</v>
      </c>
      <c r="G78337" s="19">
        <v>1002</v>
      </c>
      <c r="H78337" s="18" t="s">
        <v>24</v>
      </c>
      <c r="I78337" s="18" t="s">
        <v>124</v>
      </c>
      <c r="J78337" s="18" t="s">
        <v>23</v>
      </c>
      <c r="K78337" s="20">
        <v>10003.13</v>
      </c>
      <c r="L78337" s="20">
        <v>10003.13</v>
      </c>
      <c r="M78337" s="21"/>
      <c r="N78337" s="21"/>
      <c r="O78337" s="18"/>
      <c r="P78337" s="18"/>
      <c r="Q78337" s="18"/>
      <c r="R78337" s="18"/>
    </row>
    <row r="78338" ht="17" spans="1:18">
      <c r="A78338" s="1">
        <v>2023</v>
      </c>
      <c r="B78338" s="19">
        <v>10</v>
      </c>
      <c r="C78338" s="19">
        <v>31</v>
      </c>
      <c r="D78338" s="18" t="s">
        <v>5422</v>
      </c>
      <c r="E78338" s="19">
        <v>12</v>
      </c>
      <c r="F78338" s="18" t="s">
        <v>49226</v>
      </c>
      <c r="G78338" s="19">
        <v>1002</v>
      </c>
      <c r="H78338" s="18" t="s">
        <v>24</v>
      </c>
      <c r="I78338" s="18" t="s">
        <v>124</v>
      </c>
      <c r="J78338" s="18" t="s">
        <v>23</v>
      </c>
      <c r="K78338" s="22">
        <v>578.44</v>
      </c>
      <c r="L78338" s="22">
        <v>578.44</v>
      </c>
      <c r="M78338" s="21"/>
      <c r="N78338" s="21"/>
      <c r="O78338" s="18"/>
      <c r="P78338" s="18"/>
      <c r="Q78338" s="18"/>
      <c r="R78338" s="18"/>
    </row>
    <row r="78339" ht="17" spans="1:18">
      <c r="A78339" s="1">
        <v>2023</v>
      </c>
      <c r="B78339" s="19">
        <v>10</v>
      </c>
      <c r="C78339" s="19">
        <v>31</v>
      </c>
      <c r="D78339" s="18" t="s">
        <v>5422</v>
      </c>
      <c r="E78339" s="19">
        <v>13</v>
      </c>
      <c r="F78339" s="18" t="s">
        <v>49226</v>
      </c>
      <c r="G78339" s="19">
        <v>1002</v>
      </c>
      <c r="H78339" s="18" t="s">
        <v>24</v>
      </c>
      <c r="I78339" s="18" t="s">
        <v>124</v>
      </c>
      <c r="J78339" s="18" t="s">
        <v>23</v>
      </c>
      <c r="K78339" s="20">
        <v>4599.66</v>
      </c>
      <c r="L78339" s="20">
        <v>4599.66</v>
      </c>
      <c r="M78339" s="21"/>
      <c r="N78339" s="21"/>
      <c r="O78339" s="18"/>
      <c r="P78339" s="18"/>
      <c r="Q78339" s="18"/>
      <c r="R78339" s="18"/>
    </row>
    <row r="78340" ht="17" spans="1:18">
      <c r="A78340" s="1">
        <v>2023</v>
      </c>
      <c r="B78340" s="19">
        <v>10</v>
      </c>
      <c r="C78340" s="19">
        <v>31</v>
      </c>
      <c r="D78340" s="18" t="s">
        <v>5422</v>
      </c>
      <c r="E78340" s="19">
        <v>14</v>
      </c>
      <c r="F78340" s="18" t="s">
        <v>49226</v>
      </c>
      <c r="G78340" s="19">
        <v>101299</v>
      </c>
      <c r="H78340" s="18" t="s">
        <v>32</v>
      </c>
      <c r="I78340" s="18" t="s">
        <v>33</v>
      </c>
      <c r="J78340" s="18" t="s">
        <v>23</v>
      </c>
      <c r="K78340" s="21"/>
      <c r="L78340" s="21"/>
      <c r="M78340" s="20">
        <v>26761.59</v>
      </c>
      <c r="N78340" s="20">
        <v>26761.59</v>
      </c>
      <c r="O78340" s="18"/>
      <c r="P78340" s="18"/>
      <c r="Q78340" s="18"/>
      <c r="R78340" s="18"/>
    </row>
    <row r="78341" ht="17" spans="1:18">
      <c r="A78341" s="1">
        <v>2023</v>
      </c>
      <c r="B78341" s="19">
        <v>10</v>
      </c>
      <c r="C78341" s="19">
        <v>31</v>
      </c>
      <c r="D78341" s="18" t="s">
        <v>5422</v>
      </c>
      <c r="E78341" s="19">
        <v>15</v>
      </c>
      <c r="F78341" s="18" t="s">
        <v>49226</v>
      </c>
      <c r="G78341" s="19">
        <v>66030302</v>
      </c>
      <c r="H78341" s="18" t="s">
        <v>282</v>
      </c>
      <c r="I78341" s="18" t="s">
        <v>648</v>
      </c>
      <c r="J78341" s="18" t="s">
        <v>23</v>
      </c>
      <c r="K78341" s="22">
        <v>94.03</v>
      </c>
      <c r="L78341" s="22">
        <v>94.03</v>
      </c>
      <c r="M78341" s="21"/>
      <c r="N78341" s="21"/>
      <c r="O78341" s="18"/>
      <c r="P78341" s="18"/>
      <c r="Q78341" s="18"/>
      <c r="R78341" s="18"/>
    </row>
    <row r="78342" ht="17" spans="1:18">
      <c r="A78342" s="1">
        <v>2023</v>
      </c>
      <c r="B78342" s="19">
        <v>10</v>
      </c>
      <c r="C78342" s="19">
        <v>31</v>
      </c>
      <c r="D78342" s="18" t="s">
        <v>5422</v>
      </c>
      <c r="E78342" s="19">
        <v>16</v>
      </c>
      <c r="F78342" s="18" t="s">
        <v>49226</v>
      </c>
      <c r="G78342" s="19">
        <v>101299</v>
      </c>
      <c r="H78342" s="18" t="s">
        <v>32</v>
      </c>
      <c r="I78342" s="18" t="s">
        <v>33</v>
      </c>
      <c r="J78342" s="18" t="s">
        <v>23</v>
      </c>
      <c r="K78342" s="21"/>
      <c r="L78342" s="21"/>
      <c r="M78342" s="22">
        <v>94.03</v>
      </c>
      <c r="N78342" s="22">
        <v>94.03</v>
      </c>
      <c r="O78342" s="18"/>
      <c r="P78342" s="18"/>
      <c r="Q78342" s="18"/>
      <c r="R78342" s="18"/>
    </row>
    <row r="78343" ht="17" spans="1:18">
      <c r="A78343" s="1">
        <v>2023</v>
      </c>
      <c r="B78343" s="19">
        <v>10</v>
      </c>
      <c r="C78343" s="19">
        <v>31</v>
      </c>
      <c r="D78343" s="18" t="s">
        <v>5425</v>
      </c>
      <c r="E78343" s="19">
        <v>1</v>
      </c>
      <c r="F78343" s="18" t="s">
        <v>19070</v>
      </c>
      <c r="G78343" s="19">
        <v>66030301</v>
      </c>
      <c r="H78343" s="18" t="s">
        <v>121</v>
      </c>
      <c r="I78343" s="18" t="s">
        <v>2438</v>
      </c>
      <c r="J78343" s="18" t="s">
        <v>23</v>
      </c>
      <c r="K78343" s="22">
        <v>277</v>
      </c>
      <c r="L78343" s="22">
        <v>277</v>
      </c>
      <c r="M78343" s="21"/>
      <c r="N78343" s="21"/>
      <c r="O78343" s="18"/>
      <c r="P78343" s="18"/>
      <c r="Q78343" s="18"/>
      <c r="R78343" s="18"/>
    </row>
    <row r="78344" ht="17" spans="1:18">
      <c r="A78344" s="1">
        <v>2023</v>
      </c>
      <c r="B78344" s="19">
        <v>10</v>
      </c>
      <c r="C78344" s="19">
        <v>31</v>
      </c>
      <c r="D78344" s="18" t="s">
        <v>5425</v>
      </c>
      <c r="E78344" s="19">
        <v>2</v>
      </c>
      <c r="F78344" s="18" t="s">
        <v>19070</v>
      </c>
      <c r="G78344" s="19">
        <v>1002</v>
      </c>
      <c r="H78344" s="18" t="s">
        <v>24</v>
      </c>
      <c r="I78344" s="18" t="s">
        <v>124</v>
      </c>
      <c r="J78344" s="18" t="s">
        <v>23</v>
      </c>
      <c r="K78344" s="21"/>
      <c r="L78344" s="21"/>
      <c r="M78344" s="22">
        <v>162</v>
      </c>
      <c r="N78344" s="22">
        <v>162</v>
      </c>
      <c r="O78344" s="18"/>
      <c r="P78344" s="18"/>
      <c r="Q78344" s="18"/>
      <c r="R78344" s="18"/>
    </row>
    <row r="78345" ht="17" spans="1:18">
      <c r="A78345" s="1">
        <v>2023</v>
      </c>
      <c r="B78345" s="19">
        <v>10</v>
      </c>
      <c r="C78345" s="19">
        <v>31</v>
      </c>
      <c r="D78345" s="18" t="s">
        <v>5425</v>
      </c>
      <c r="E78345" s="19">
        <v>3</v>
      </c>
      <c r="F78345" s="18" t="s">
        <v>19070</v>
      </c>
      <c r="G78345" s="19">
        <v>1002</v>
      </c>
      <c r="H78345" s="18" t="s">
        <v>24</v>
      </c>
      <c r="I78345" s="18" t="s">
        <v>124</v>
      </c>
      <c r="J78345" s="18" t="s">
        <v>23</v>
      </c>
      <c r="K78345" s="21"/>
      <c r="L78345" s="21"/>
      <c r="M78345" s="22">
        <v>15</v>
      </c>
      <c r="N78345" s="22">
        <v>15</v>
      </c>
      <c r="O78345" s="18"/>
      <c r="P78345" s="18"/>
      <c r="Q78345" s="18"/>
      <c r="R78345" s="18"/>
    </row>
    <row r="78346" ht="17" spans="1:18">
      <c r="A78346" s="1">
        <v>2023</v>
      </c>
      <c r="B78346" s="19">
        <v>10</v>
      </c>
      <c r="C78346" s="19">
        <v>31</v>
      </c>
      <c r="D78346" s="18" t="s">
        <v>5425</v>
      </c>
      <c r="E78346" s="19">
        <v>4</v>
      </c>
      <c r="F78346" s="18" t="s">
        <v>19070</v>
      </c>
      <c r="G78346" s="19">
        <v>1002</v>
      </c>
      <c r="H78346" s="18" t="s">
        <v>24</v>
      </c>
      <c r="I78346" s="18" t="s">
        <v>124</v>
      </c>
      <c r="J78346" s="18" t="s">
        <v>23</v>
      </c>
      <c r="K78346" s="21"/>
      <c r="L78346" s="21"/>
      <c r="M78346" s="22">
        <v>100</v>
      </c>
      <c r="N78346" s="22">
        <v>100</v>
      </c>
      <c r="O78346" s="18"/>
      <c r="P78346" s="18"/>
      <c r="Q78346" s="18"/>
      <c r="R78346" s="18"/>
    </row>
    <row r="78347" ht="17" spans="1:18">
      <c r="A78347" s="1">
        <v>2023</v>
      </c>
      <c r="B78347" s="19">
        <v>10</v>
      </c>
      <c r="C78347" s="19">
        <v>31</v>
      </c>
      <c r="D78347" s="18" t="s">
        <v>5432</v>
      </c>
      <c r="E78347" s="19">
        <v>1</v>
      </c>
      <c r="F78347" s="18" t="s">
        <v>49227</v>
      </c>
      <c r="G78347" s="19">
        <v>1002</v>
      </c>
      <c r="H78347" s="18" t="s">
        <v>24</v>
      </c>
      <c r="I78347" s="18" t="s">
        <v>124</v>
      </c>
      <c r="J78347" s="18" t="s">
        <v>23</v>
      </c>
      <c r="K78347" s="20">
        <v>280053.2</v>
      </c>
      <c r="L78347" s="20">
        <v>280053.2</v>
      </c>
      <c r="M78347" s="21"/>
      <c r="N78347" s="21"/>
      <c r="O78347" s="18"/>
      <c r="P78347" s="18"/>
      <c r="Q78347" s="18"/>
      <c r="R78347" s="18"/>
    </row>
    <row r="78348" ht="17" spans="1:18">
      <c r="A78348" s="1">
        <v>2023</v>
      </c>
      <c r="B78348" s="19">
        <v>10</v>
      </c>
      <c r="C78348" s="19">
        <v>31</v>
      </c>
      <c r="D78348" s="18" t="s">
        <v>5432</v>
      </c>
      <c r="E78348" s="19">
        <v>2</v>
      </c>
      <c r="F78348" s="18" t="s">
        <v>49227</v>
      </c>
      <c r="G78348" s="19">
        <v>101299</v>
      </c>
      <c r="H78348" s="18" t="s">
        <v>32</v>
      </c>
      <c r="I78348" s="18" t="s">
        <v>21440</v>
      </c>
      <c r="J78348" s="18" t="s">
        <v>23</v>
      </c>
      <c r="K78348" s="21"/>
      <c r="L78348" s="21"/>
      <c r="M78348" s="20">
        <v>280053.2</v>
      </c>
      <c r="N78348" s="20">
        <v>280053.2</v>
      </c>
      <c r="O78348" s="18"/>
      <c r="P78348" s="18"/>
      <c r="Q78348" s="18"/>
      <c r="R78348" s="18"/>
    </row>
    <row r="78349" ht="17" spans="1:18">
      <c r="A78349" s="1">
        <v>2023</v>
      </c>
      <c r="B78349" s="19">
        <v>10</v>
      </c>
      <c r="C78349" s="19">
        <v>31</v>
      </c>
      <c r="D78349" s="18" t="s">
        <v>5432</v>
      </c>
      <c r="E78349" s="19">
        <v>3</v>
      </c>
      <c r="F78349" s="18" t="s">
        <v>49228</v>
      </c>
      <c r="G78349" s="19">
        <v>1002</v>
      </c>
      <c r="H78349" s="18" t="s">
        <v>24</v>
      </c>
      <c r="I78349" s="18" t="s">
        <v>21640</v>
      </c>
      <c r="J78349" s="18" t="s">
        <v>23</v>
      </c>
      <c r="K78349" s="20">
        <v>516707.96</v>
      </c>
      <c r="L78349" s="20">
        <v>516707.96</v>
      </c>
      <c r="M78349" s="21"/>
      <c r="N78349" s="21"/>
      <c r="O78349" s="18"/>
      <c r="P78349" s="18"/>
      <c r="Q78349" s="18"/>
      <c r="R78349" s="18"/>
    </row>
    <row r="78350" ht="17" spans="1:18">
      <c r="A78350" s="1">
        <v>2023</v>
      </c>
      <c r="B78350" s="19">
        <v>10</v>
      </c>
      <c r="C78350" s="19">
        <v>31</v>
      </c>
      <c r="D78350" s="18" t="s">
        <v>5432</v>
      </c>
      <c r="E78350" s="19">
        <v>4</v>
      </c>
      <c r="F78350" s="18" t="s">
        <v>49229</v>
      </c>
      <c r="G78350" s="19">
        <v>101299</v>
      </c>
      <c r="H78350" s="18" t="s">
        <v>32</v>
      </c>
      <c r="I78350" s="18" t="s">
        <v>21440</v>
      </c>
      <c r="J78350" s="18" t="s">
        <v>23</v>
      </c>
      <c r="K78350" s="21"/>
      <c r="L78350" s="21"/>
      <c r="M78350" s="20">
        <v>516707.96</v>
      </c>
      <c r="N78350" s="20">
        <v>516707.96</v>
      </c>
      <c r="O78350" s="18"/>
      <c r="P78350" s="18"/>
      <c r="Q78350" s="18"/>
      <c r="R78350" s="18"/>
    </row>
    <row r="78351" ht="17" spans="1:18">
      <c r="A78351" s="1">
        <v>2023</v>
      </c>
      <c r="B78351" s="19">
        <v>10</v>
      </c>
      <c r="C78351" s="19">
        <v>31</v>
      </c>
      <c r="D78351" s="18" t="s">
        <v>5432</v>
      </c>
      <c r="E78351" s="19">
        <v>5</v>
      </c>
      <c r="F78351" s="18" t="s">
        <v>49229</v>
      </c>
      <c r="G78351" s="19">
        <v>66030302</v>
      </c>
      <c r="H78351" s="18" t="s">
        <v>282</v>
      </c>
      <c r="I78351" s="18" t="s">
        <v>648</v>
      </c>
      <c r="J78351" s="18" t="s">
        <v>23</v>
      </c>
      <c r="K78351" s="22">
        <v>768.89</v>
      </c>
      <c r="L78351" s="22">
        <v>768.89</v>
      </c>
      <c r="M78351" s="21"/>
      <c r="N78351" s="21"/>
      <c r="O78351" s="18"/>
      <c r="P78351" s="18"/>
      <c r="Q78351" s="18"/>
      <c r="R78351" s="18"/>
    </row>
    <row r="78352" ht="17" spans="1:18">
      <c r="A78352" s="1">
        <v>2023</v>
      </c>
      <c r="B78352" s="19">
        <v>10</v>
      </c>
      <c r="C78352" s="19">
        <v>31</v>
      </c>
      <c r="D78352" s="18" t="s">
        <v>5432</v>
      </c>
      <c r="E78352" s="19">
        <v>6</v>
      </c>
      <c r="F78352" s="18" t="s">
        <v>49229</v>
      </c>
      <c r="G78352" s="19">
        <v>66030302</v>
      </c>
      <c r="H78352" s="18" t="s">
        <v>282</v>
      </c>
      <c r="I78352" s="18" t="s">
        <v>32645</v>
      </c>
      <c r="J78352" s="18" t="s">
        <v>23</v>
      </c>
      <c r="K78352" s="22">
        <v>402.25</v>
      </c>
      <c r="L78352" s="22">
        <v>402.25</v>
      </c>
      <c r="M78352" s="21"/>
      <c r="N78352" s="21"/>
      <c r="O78352" s="18"/>
      <c r="P78352" s="18"/>
      <c r="Q78352" s="18"/>
      <c r="R78352" s="18"/>
    </row>
    <row r="78353" ht="17" spans="1:18">
      <c r="A78353" s="1">
        <v>2023</v>
      </c>
      <c r="B78353" s="19">
        <v>10</v>
      </c>
      <c r="C78353" s="19">
        <v>31</v>
      </c>
      <c r="D78353" s="18" t="s">
        <v>5432</v>
      </c>
      <c r="E78353" s="19">
        <v>7</v>
      </c>
      <c r="F78353" s="18" t="s">
        <v>49229</v>
      </c>
      <c r="G78353" s="19">
        <v>66030302</v>
      </c>
      <c r="H78353" s="18" t="s">
        <v>282</v>
      </c>
      <c r="I78353" s="18" t="s">
        <v>36</v>
      </c>
      <c r="J78353" s="18" t="s">
        <v>23</v>
      </c>
      <c r="K78353" s="22">
        <v>117.42</v>
      </c>
      <c r="L78353" s="22">
        <v>117.42</v>
      </c>
      <c r="M78353" s="21"/>
      <c r="N78353" s="21"/>
      <c r="O78353" s="18"/>
      <c r="P78353" s="18"/>
      <c r="Q78353" s="18"/>
      <c r="R78353" s="18"/>
    </row>
    <row r="78354" ht="17" spans="1:18">
      <c r="A78354" s="1">
        <v>2023</v>
      </c>
      <c r="B78354" s="19">
        <v>10</v>
      </c>
      <c r="C78354" s="19">
        <v>31</v>
      </c>
      <c r="D78354" s="18" t="s">
        <v>5432</v>
      </c>
      <c r="E78354" s="19">
        <v>8</v>
      </c>
      <c r="F78354" s="18" t="s">
        <v>49229</v>
      </c>
      <c r="G78354" s="19">
        <v>66030302</v>
      </c>
      <c r="H78354" s="18" t="s">
        <v>282</v>
      </c>
      <c r="I78354" s="18" t="s">
        <v>80</v>
      </c>
      <c r="J78354" s="18" t="s">
        <v>23</v>
      </c>
      <c r="K78354" s="22">
        <v>204.35</v>
      </c>
      <c r="L78354" s="22">
        <v>204.35</v>
      </c>
      <c r="M78354" s="21"/>
      <c r="N78354" s="21"/>
      <c r="O78354" s="18"/>
      <c r="P78354" s="18"/>
      <c r="Q78354" s="18"/>
      <c r="R78354" s="18"/>
    </row>
    <row r="78355" ht="17" spans="1:18">
      <c r="A78355" s="1">
        <v>2023</v>
      </c>
      <c r="B78355" s="19">
        <v>10</v>
      </c>
      <c r="C78355" s="19">
        <v>31</v>
      </c>
      <c r="D78355" s="18" t="s">
        <v>5432</v>
      </c>
      <c r="E78355" s="19">
        <v>9</v>
      </c>
      <c r="F78355" s="18" t="s">
        <v>49229</v>
      </c>
      <c r="G78355" s="19">
        <v>66030302</v>
      </c>
      <c r="H78355" s="18" t="s">
        <v>282</v>
      </c>
      <c r="I78355" s="18" t="s">
        <v>2438</v>
      </c>
      <c r="J78355" s="18" t="s">
        <v>23</v>
      </c>
      <c r="K78355" s="22">
        <v>-0.44</v>
      </c>
      <c r="L78355" s="22">
        <v>-0.44</v>
      </c>
      <c r="M78355" s="21"/>
      <c r="N78355" s="21"/>
      <c r="O78355" s="18"/>
      <c r="P78355" s="18"/>
      <c r="Q78355" s="18"/>
      <c r="R78355" s="18"/>
    </row>
    <row r="78356" ht="17" spans="1:18">
      <c r="A78356" s="1">
        <v>2023</v>
      </c>
      <c r="B78356" s="19">
        <v>10</v>
      </c>
      <c r="C78356" s="19">
        <v>31</v>
      </c>
      <c r="D78356" s="18" t="s">
        <v>5432</v>
      </c>
      <c r="E78356" s="19">
        <v>10</v>
      </c>
      <c r="F78356" s="18" t="s">
        <v>49229</v>
      </c>
      <c r="G78356" s="19">
        <v>66030302</v>
      </c>
      <c r="H78356" s="18" t="s">
        <v>282</v>
      </c>
      <c r="I78356" s="18" t="s">
        <v>340</v>
      </c>
      <c r="J78356" s="18" t="s">
        <v>23</v>
      </c>
      <c r="K78356" s="22">
        <v>518.32</v>
      </c>
      <c r="L78356" s="22">
        <v>518.32</v>
      </c>
      <c r="M78356" s="21"/>
      <c r="N78356" s="21"/>
      <c r="O78356" s="18"/>
      <c r="P78356" s="18"/>
      <c r="Q78356" s="18"/>
      <c r="R78356" s="18"/>
    </row>
    <row r="78357" ht="17" spans="1:18">
      <c r="A78357" s="1">
        <v>2023</v>
      </c>
      <c r="B78357" s="19">
        <v>10</v>
      </c>
      <c r="C78357" s="19">
        <v>31</v>
      </c>
      <c r="D78357" s="18" t="s">
        <v>5432</v>
      </c>
      <c r="E78357" s="19">
        <v>11</v>
      </c>
      <c r="F78357" s="18" t="s">
        <v>49229</v>
      </c>
      <c r="G78357" s="19">
        <v>101299</v>
      </c>
      <c r="H78357" s="18" t="s">
        <v>32</v>
      </c>
      <c r="I78357" s="18" t="s">
        <v>21440</v>
      </c>
      <c r="J78357" s="18" t="s">
        <v>23</v>
      </c>
      <c r="K78357" s="21"/>
      <c r="L78357" s="21"/>
      <c r="M78357" s="20">
        <v>2010.79</v>
      </c>
      <c r="N78357" s="20">
        <v>2010.79</v>
      </c>
      <c r="O78357" s="18"/>
      <c r="P78357" s="18"/>
      <c r="Q78357" s="18"/>
      <c r="R78357" s="18"/>
    </row>
    <row r="78358" ht="34" spans="1:18">
      <c r="A78358" s="1">
        <v>2023</v>
      </c>
      <c r="B78358" s="19">
        <v>10</v>
      </c>
      <c r="C78358" s="19">
        <v>31</v>
      </c>
      <c r="D78358" s="18" t="s">
        <v>5446</v>
      </c>
      <c r="E78358" s="19">
        <v>1</v>
      </c>
      <c r="F78358" s="18" t="s">
        <v>49230</v>
      </c>
      <c r="G78358" s="19">
        <v>2203020605</v>
      </c>
      <c r="H78358" s="18" t="s">
        <v>51</v>
      </c>
      <c r="I78358" s="18" t="s">
        <v>17682</v>
      </c>
      <c r="J78358" s="18" t="s">
        <v>23</v>
      </c>
      <c r="K78358" s="21"/>
      <c r="L78358" s="21"/>
      <c r="M78358" s="20">
        <v>104405</v>
      </c>
      <c r="N78358" s="20">
        <v>104405</v>
      </c>
      <c r="O78358" s="18"/>
      <c r="P78358" s="18"/>
      <c r="Q78358" s="18"/>
      <c r="R78358" s="18"/>
    </row>
    <row r="78359" ht="17" spans="1:18">
      <c r="A78359" s="1">
        <v>2023</v>
      </c>
      <c r="B78359" s="19">
        <v>10</v>
      </c>
      <c r="C78359" s="19">
        <v>31</v>
      </c>
      <c r="D78359" s="18" t="s">
        <v>5446</v>
      </c>
      <c r="E78359" s="19">
        <v>2</v>
      </c>
      <c r="F78359" s="18" t="s">
        <v>49230</v>
      </c>
      <c r="G78359" s="19">
        <v>1002</v>
      </c>
      <c r="H78359" s="18" t="s">
        <v>24</v>
      </c>
      <c r="I78359" s="18" t="s">
        <v>124</v>
      </c>
      <c r="J78359" s="18" t="s">
        <v>23</v>
      </c>
      <c r="K78359" s="20">
        <v>104405</v>
      </c>
      <c r="L78359" s="20">
        <v>104405</v>
      </c>
      <c r="M78359" s="21"/>
      <c r="N78359" s="21"/>
      <c r="O78359" s="18"/>
      <c r="P78359" s="18"/>
      <c r="Q78359" s="18"/>
      <c r="R78359" s="18"/>
    </row>
    <row r="78360" ht="17" spans="1:18">
      <c r="A78360" s="1">
        <v>2023</v>
      </c>
      <c r="B78360" s="19">
        <v>10</v>
      </c>
      <c r="C78360" s="19">
        <v>31</v>
      </c>
      <c r="D78360" s="18" t="s">
        <v>5454</v>
      </c>
      <c r="E78360" s="19">
        <v>1</v>
      </c>
      <c r="F78360" s="18" t="s">
        <v>14202</v>
      </c>
      <c r="G78360" s="19">
        <v>1002</v>
      </c>
      <c r="H78360" s="18" t="s">
        <v>24</v>
      </c>
      <c r="I78360" s="18" t="s">
        <v>124</v>
      </c>
      <c r="J78360" s="18" t="s">
        <v>23</v>
      </c>
      <c r="K78360" s="20">
        <v>14955.55</v>
      </c>
      <c r="L78360" s="20">
        <v>14955.55</v>
      </c>
      <c r="M78360" s="21"/>
      <c r="N78360" s="21"/>
      <c r="O78360" s="18"/>
      <c r="P78360" s="18"/>
      <c r="Q78360" s="18"/>
      <c r="R78360" s="18"/>
    </row>
    <row r="78361" ht="34" spans="1:18">
      <c r="A78361" s="1">
        <v>2023</v>
      </c>
      <c r="B78361" s="19">
        <v>10</v>
      </c>
      <c r="C78361" s="19">
        <v>31</v>
      </c>
      <c r="D78361" s="18" t="s">
        <v>5454</v>
      </c>
      <c r="E78361" s="19">
        <v>2</v>
      </c>
      <c r="F78361" s="18" t="s">
        <v>14202</v>
      </c>
      <c r="G78361" s="18" t="s">
        <v>105</v>
      </c>
      <c r="H78361" s="18" t="s">
        <v>106</v>
      </c>
      <c r="I78361" s="18" t="s">
        <v>648</v>
      </c>
      <c r="J78361" s="18" t="s">
        <v>23</v>
      </c>
      <c r="K78361" s="20">
        <v>-14955.55</v>
      </c>
      <c r="L78361" s="20">
        <v>-14955.55</v>
      </c>
      <c r="M78361" s="21"/>
      <c r="N78361" s="21"/>
      <c r="O78361" s="18"/>
      <c r="P78361" s="18"/>
      <c r="Q78361" s="18"/>
      <c r="R78361" s="18"/>
    </row>
    <row r="78362" ht="17" spans="1:18">
      <c r="A78362" s="1">
        <v>2023</v>
      </c>
      <c r="B78362" s="19">
        <v>10</v>
      </c>
      <c r="C78362" s="19">
        <v>31</v>
      </c>
      <c r="D78362" s="18" t="s">
        <v>5454</v>
      </c>
      <c r="E78362" s="19">
        <v>3</v>
      </c>
      <c r="F78362" s="18" t="s">
        <v>14202</v>
      </c>
      <c r="G78362" s="19">
        <v>22110302</v>
      </c>
      <c r="H78362" s="18" t="s">
        <v>112</v>
      </c>
      <c r="I78362" s="18"/>
      <c r="J78362" s="18" t="s">
        <v>23</v>
      </c>
      <c r="K78362" s="20">
        <v>-14955.55</v>
      </c>
      <c r="L78362" s="20">
        <v>-14955.55</v>
      </c>
      <c r="M78362" s="21"/>
      <c r="N78362" s="21"/>
      <c r="O78362" s="18"/>
      <c r="P78362" s="18"/>
      <c r="Q78362" s="18"/>
      <c r="R78362" s="18"/>
    </row>
    <row r="78363" ht="17" spans="1:18">
      <c r="A78363" s="1">
        <v>2023</v>
      </c>
      <c r="B78363" s="19">
        <v>10</v>
      </c>
      <c r="C78363" s="19">
        <v>31</v>
      </c>
      <c r="D78363" s="18" t="s">
        <v>5454</v>
      </c>
      <c r="E78363" s="19">
        <v>4</v>
      </c>
      <c r="F78363" s="18" t="s">
        <v>14202</v>
      </c>
      <c r="G78363" s="19">
        <v>22110302</v>
      </c>
      <c r="H78363" s="18" t="s">
        <v>112</v>
      </c>
      <c r="I78363" s="18"/>
      <c r="J78363" s="18" t="s">
        <v>23</v>
      </c>
      <c r="K78363" s="21"/>
      <c r="L78363" s="21"/>
      <c r="M78363" s="20">
        <v>-14955.55</v>
      </c>
      <c r="N78363" s="20">
        <v>-14955.55</v>
      </c>
      <c r="O78363" s="18"/>
      <c r="P78363" s="18"/>
      <c r="Q78363" s="18"/>
      <c r="R78363" s="18"/>
    </row>
    <row r="78364" ht="17" spans="1:18">
      <c r="A78364" s="1">
        <v>2023</v>
      </c>
      <c r="B78364" s="19">
        <v>10</v>
      </c>
      <c r="C78364" s="19">
        <v>31</v>
      </c>
      <c r="D78364" s="18" t="s">
        <v>5461</v>
      </c>
      <c r="E78364" s="19">
        <v>1</v>
      </c>
      <c r="F78364" s="18" t="s">
        <v>23351</v>
      </c>
      <c r="G78364" s="19">
        <v>1002</v>
      </c>
      <c r="H78364" s="18" t="s">
        <v>24</v>
      </c>
      <c r="I78364" s="18" t="s">
        <v>124</v>
      </c>
      <c r="J78364" s="18" t="s">
        <v>23</v>
      </c>
      <c r="K78364" s="20">
        <v>60000</v>
      </c>
      <c r="L78364" s="20">
        <v>60000</v>
      </c>
      <c r="M78364" s="21"/>
      <c r="N78364" s="21"/>
      <c r="O78364" s="18"/>
      <c r="P78364" s="18"/>
      <c r="Q78364" s="18"/>
      <c r="R78364" s="18"/>
    </row>
    <row r="78365" ht="17" spans="1:18">
      <c r="A78365" s="1">
        <v>2023</v>
      </c>
      <c r="B78365" s="19">
        <v>10</v>
      </c>
      <c r="C78365" s="19">
        <v>31</v>
      </c>
      <c r="D78365" s="18" t="s">
        <v>5461</v>
      </c>
      <c r="E78365" s="19">
        <v>2</v>
      </c>
      <c r="F78365" s="18" t="s">
        <v>49231</v>
      </c>
      <c r="G78365" s="19">
        <v>1002</v>
      </c>
      <c r="H78365" s="18" t="s">
        <v>24</v>
      </c>
      <c r="I78365" s="18" t="s">
        <v>124</v>
      </c>
      <c r="J78365" s="18" t="s">
        <v>23</v>
      </c>
      <c r="K78365" s="20">
        <v>100000</v>
      </c>
      <c r="L78365" s="20">
        <v>100000</v>
      </c>
      <c r="M78365" s="21"/>
      <c r="N78365" s="21"/>
      <c r="O78365" s="18"/>
      <c r="P78365" s="18"/>
      <c r="Q78365" s="18"/>
      <c r="R78365" s="18"/>
    </row>
    <row r="78366" ht="17" spans="1:18">
      <c r="A78366" s="1">
        <v>2023</v>
      </c>
      <c r="B78366" s="19">
        <v>10</v>
      </c>
      <c r="C78366" s="19">
        <v>31</v>
      </c>
      <c r="D78366" s="18" t="s">
        <v>5461</v>
      </c>
      <c r="E78366" s="19">
        <v>3</v>
      </c>
      <c r="F78366" s="18" t="s">
        <v>23351</v>
      </c>
      <c r="G78366" s="19">
        <v>12210101</v>
      </c>
      <c r="H78366" s="18" t="s">
        <v>21</v>
      </c>
      <c r="I78366" s="18" t="s">
        <v>118</v>
      </c>
      <c r="J78366" s="18" t="s">
        <v>23</v>
      </c>
      <c r="K78366" s="21"/>
      <c r="L78366" s="21"/>
      <c r="M78366" s="20">
        <v>60000</v>
      </c>
      <c r="N78366" s="20">
        <v>60000</v>
      </c>
      <c r="O78366" s="18"/>
      <c r="P78366" s="18"/>
      <c r="Q78366" s="18"/>
      <c r="R78366" s="18"/>
    </row>
    <row r="78367" ht="17" spans="1:18">
      <c r="A78367" s="1">
        <v>2023</v>
      </c>
      <c r="B78367" s="19">
        <v>10</v>
      </c>
      <c r="C78367" s="19">
        <v>31</v>
      </c>
      <c r="D78367" s="18" t="s">
        <v>5461</v>
      </c>
      <c r="E78367" s="19">
        <v>4</v>
      </c>
      <c r="F78367" s="18" t="s">
        <v>49231</v>
      </c>
      <c r="G78367" s="19">
        <v>12210101</v>
      </c>
      <c r="H78367" s="18" t="s">
        <v>21</v>
      </c>
      <c r="I78367" s="18" t="s">
        <v>11218</v>
      </c>
      <c r="J78367" s="18" t="s">
        <v>23</v>
      </c>
      <c r="K78367" s="21"/>
      <c r="L78367" s="21"/>
      <c r="M78367" s="20">
        <v>100000</v>
      </c>
      <c r="N78367" s="20">
        <v>100000</v>
      </c>
      <c r="O78367" s="18"/>
      <c r="P78367" s="18"/>
      <c r="Q78367" s="18"/>
      <c r="R78367" s="18"/>
    </row>
    <row r="78368" ht="17" spans="1:18">
      <c r="A78368" s="1">
        <v>2023</v>
      </c>
      <c r="B78368" s="19">
        <v>10</v>
      </c>
      <c r="C78368" s="19">
        <v>31</v>
      </c>
      <c r="D78368" s="18" t="s">
        <v>5468</v>
      </c>
      <c r="E78368" s="19">
        <v>1</v>
      </c>
      <c r="F78368" s="18" t="s">
        <v>49232</v>
      </c>
      <c r="G78368" s="19">
        <v>1221020101</v>
      </c>
      <c r="H78368" s="18" t="s">
        <v>1076</v>
      </c>
      <c r="I78368" s="18" t="s">
        <v>32940</v>
      </c>
      <c r="J78368" s="18" t="s">
        <v>23</v>
      </c>
      <c r="K78368" s="21"/>
      <c r="L78368" s="21"/>
      <c r="M78368" s="20">
        <v>10000</v>
      </c>
      <c r="N78368" s="20">
        <v>10000</v>
      </c>
      <c r="O78368" s="18"/>
      <c r="P78368" s="18"/>
      <c r="Q78368" s="18"/>
      <c r="R78368" s="18"/>
    </row>
    <row r="78369" ht="17" spans="1:18">
      <c r="A78369" s="1">
        <v>2023</v>
      </c>
      <c r="B78369" s="19">
        <v>10</v>
      </c>
      <c r="C78369" s="19">
        <v>31</v>
      </c>
      <c r="D78369" s="18" t="s">
        <v>5468</v>
      </c>
      <c r="E78369" s="19">
        <v>2</v>
      </c>
      <c r="F78369" s="18" t="s">
        <v>49233</v>
      </c>
      <c r="G78369" s="19">
        <v>1002</v>
      </c>
      <c r="H78369" s="18" t="s">
        <v>24</v>
      </c>
      <c r="I78369" s="18" t="s">
        <v>124</v>
      </c>
      <c r="J78369" s="18" t="s">
        <v>23</v>
      </c>
      <c r="K78369" s="20">
        <v>10000</v>
      </c>
      <c r="L78369" s="20">
        <v>10000</v>
      </c>
      <c r="M78369" s="21"/>
      <c r="N78369" s="21"/>
      <c r="O78369" s="18"/>
      <c r="P78369" s="18"/>
      <c r="Q78369" s="18"/>
      <c r="R78369" s="18"/>
    </row>
    <row r="78370" ht="17" spans="1:18">
      <c r="A78370" s="1">
        <v>2023</v>
      </c>
      <c r="B78370" s="19">
        <v>10</v>
      </c>
      <c r="C78370" s="19">
        <v>31</v>
      </c>
      <c r="D78370" s="18" t="s">
        <v>5477</v>
      </c>
      <c r="E78370" s="19">
        <v>1</v>
      </c>
      <c r="F78370" s="18" t="s">
        <v>49234</v>
      </c>
      <c r="G78370" s="19">
        <v>1002</v>
      </c>
      <c r="H78370" s="18" t="s">
        <v>24</v>
      </c>
      <c r="I78370" s="18" t="s">
        <v>124</v>
      </c>
      <c r="J78370" s="18" t="s">
        <v>23</v>
      </c>
      <c r="K78370" s="20">
        <v>31813.26</v>
      </c>
      <c r="L78370" s="20">
        <v>31813.26</v>
      </c>
      <c r="M78370" s="21"/>
      <c r="N78370" s="21"/>
      <c r="O78370" s="18"/>
      <c r="P78370" s="18"/>
      <c r="Q78370" s="18"/>
      <c r="R78370" s="18"/>
    </row>
    <row r="78371" ht="17" spans="1:18">
      <c r="A78371" s="1">
        <v>2023</v>
      </c>
      <c r="B78371" s="19">
        <v>10</v>
      </c>
      <c r="C78371" s="19">
        <v>31</v>
      </c>
      <c r="D78371" s="18" t="s">
        <v>5477</v>
      </c>
      <c r="E78371" s="19">
        <v>2</v>
      </c>
      <c r="F78371" s="18" t="s">
        <v>49234</v>
      </c>
      <c r="G78371" s="19">
        <v>2203020605</v>
      </c>
      <c r="H78371" s="18" t="s">
        <v>51</v>
      </c>
      <c r="I78371" s="18" t="s">
        <v>3400</v>
      </c>
      <c r="J78371" s="18" t="s">
        <v>23</v>
      </c>
      <c r="K78371" s="21"/>
      <c r="L78371" s="21"/>
      <c r="M78371" s="20">
        <v>31813.26</v>
      </c>
      <c r="N78371" s="20">
        <v>31813.26</v>
      </c>
      <c r="O78371" s="18"/>
      <c r="P78371" s="18"/>
      <c r="Q78371" s="18"/>
      <c r="R78371" s="18"/>
    </row>
    <row r="78372" ht="17" spans="1:18">
      <c r="A78372" s="1">
        <v>2023</v>
      </c>
      <c r="B78372" s="19">
        <v>10</v>
      </c>
      <c r="C78372" s="19">
        <v>31</v>
      </c>
      <c r="D78372" s="18" t="s">
        <v>5483</v>
      </c>
      <c r="E78372" s="19">
        <v>1</v>
      </c>
      <c r="F78372" s="18" t="s">
        <v>49235</v>
      </c>
      <c r="G78372" s="19">
        <v>1001</v>
      </c>
      <c r="H78372" s="18" t="s">
        <v>949</v>
      </c>
      <c r="I78372" s="18"/>
      <c r="J78372" s="18" t="s">
        <v>23</v>
      </c>
      <c r="K78372" s="21"/>
      <c r="L78372" s="21"/>
      <c r="M78372" s="22">
        <v>14</v>
      </c>
      <c r="N78372" s="22">
        <v>14</v>
      </c>
      <c r="O78372" s="18"/>
      <c r="P78372" s="18"/>
      <c r="Q78372" s="18"/>
      <c r="R78372" s="18"/>
    </row>
    <row r="78373" ht="17" spans="1:18">
      <c r="A78373" s="1">
        <v>2023</v>
      </c>
      <c r="B78373" s="19">
        <v>10</v>
      </c>
      <c r="C78373" s="19">
        <v>31</v>
      </c>
      <c r="D78373" s="18" t="s">
        <v>5483</v>
      </c>
      <c r="E78373" s="19">
        <v>2</v>
      </c>
      <c r="F78373" s="18" t="s">
        <v>49235</v>
      </c>
      <c r="G78373" s="19">
        <v>1002</v>
      </c>
      <c r="H78373" s="18" t="s">
        <v>24</v>
      </c>
      <c r="I78373" s="18" t="s">
        <v>124</v>
      </c>
      <c r="J78373" s="18" t="s">
        <v>23</v>
      </c>
      <c r="K78373" s="22">
        <v>14</v>
      </c>
      <c r="L78373" s="22">
        <v>14</v>
      </c>
      <c r="M78373" s="21"/>
      <c r="N78373" s="21"/>
      <c r="O78373" s="18"/>
      <c r="P78373" s="18"/>
      <c r="Q78373" s="18"/>
      <c r="R78373" s="18"/>
    </row>
    <row r="78374" ht="17" spans="1:18">
      <c r="A78374" s="1">
        <v>2023</v>
      </c>
      <c r="B78374" s="19">
        <v>10</v>
      </c>
      <c r="C78374" s="19">
        <v>31</v>
      </c>
      <c r="D78374" s="18" t="s">
        <v>5483</v>
      </c>
      <c r="E78374" s="19">
        <v>3</v>
      </c>
      <c r="F78374" s="18" t="s">
        <v>49236</v>
      </c>
      <c r="G78374" s="19">
        <v>1001</v>
      </c>
      <c r="H78374" s="18" t="s">
        <v>949</v>
      </c>
      <c r="I78374" s="18"/>
      <c r="J78374" s="18" t="s">
        <v>23</v>
      </c>
      <c r="K78374" s="21"/>
      <c r="L78374" s="21"/>
      <c r="M78374" s="22">
        <v>13</v>
      </c>
      <c r="N78374" s="22">
        <v>13</v>
      </c>
      <c r="O78374" s="18"/>
      <c r="P78374" s="18"/>
      <c r="Q78374" s="18"/>
      <c r="R78374" s="18"/>
    </row>
    <row r="78375" ht="17" spans="1:18">
      <c r="A78375" s="1">
        <v>2023</v>
      </c>
      <c r="B78375" s="19">
        <v>10</v>
      </c>
      <c r="C78375" s="19">
        <v>31</v>
      </c>
      <c r="D78375" s="18" t="s">
        <v>5483</v>
      </c>
      <c r="E78375" s="19">
        <v>4</v>
      </c>
      <c r="F78375" s="18" t="s">
        <v>49236</v>
      </c>
      <c r="G78375" s="19">
        <v>1002</v>
      </c>
      <c r="H78375" s="18" t="s">
        <v>24</v>
      </c>
      <c r="I78375" s="18" t="s">
        <v>124</v>
      </c>
      <c r="J78375" s="18" t="s">
        <v>23</v>
      </c>
      <c r="K78375" s="22">
        <v>13</v>
      </c>
      <c r="L78375" s="22">
        <v>13</v>
      </c>
      <c r="M78375" s="21"/>
      <c r="N78375" s="21"/>
      <c r="O78375" s="18"/>
      <c r="P78375" s="18"/>
      <c r="Q78375" s="18"/>
      <c r="R78375" s="18"/>
    </row>
    <row r="78376" ht="17" spans="1:18">
      <c r="A78376" s="1">
        <v>2023</v>
      </c>
      <c r="B78376" s="19">
        <v>10</v>
      </c>
      <c r="C78376" s="19">
        <v>31</v>
      </c>
      <c r="D78376" s="18" t="s">
        <v>5489</v>
      </c>
      <c r="E78376" s="19">
        <v>1</v>
      </c>
      <c r="F78376" s="18" t="s">
        <v>49237</v>
      </c>
      <c r="G78376" s="19">
        <v>1002</v>
      </c>
      <c r="H78376" s="18" t="s">
        <v>24</v>
      </c>
      <c r="I78376" s="18" t="s">
        <v>124</v>
      </c>
      <c r="J78376" s="18" t="s">
        <v>23</v>
      </c>
      <c r="K78376" s="20">
        <v>8668</v>
      </c>
      <c r="L78376" s="20">
        <v>8668</v>
      </c>
      <c r="M78376" s="21"/>
      <c r="N78376" s="21"/>
      <c r="O78376" s="18"/>
      <c r="P78376" s="18"/>
      <c r="Q78376" s="18"/>
      <c r="R78376" s="18"/>
    </row>
    <row r="78377" ht="17" spans="1:18">
      <c r="A78377" s="1">
        <v>2023</v>
      </c>
      <c r="B78377" s="19">
        <v>10</v>
      </c>
      <c r="C78377" s="19">
        <v>31</v>
      </c>
      <c r="D78377" s="18" t="s">
        <v>5489</v>
      </c>
      <c r="E78377" s="19">
        <v>2</v>
      </c>
      <c r="F78377" s="18" t="s">
        <v>49237</v>
      </c>
      <c r="G78377" s="19">
        <v>1001</v>
      </c>
      <c r="H78377" s="18" t="s">
        <v>949</v>
      </c>
      <c r="I78377" s="18"/>
      <c r="J78377" s="18" t="s">
        <v>23</v>
      </c>
      <c r="K78377" s="21"/>
      <c r="L78377" s="21"/>
      <c r="M78377" s="20">
        <v>8668</v>
      </c>
      <c r="N78377" s="20">
        <v>8668</v>
      </c>
      <c r="O78377" s="18"/>
      <c r="P78377" s="18"/>
      <c r="Q78377" s="18"/>
      <c r="R78377" s="18"/>
    </row>
    <row r="78378" ht="17" spans="1:18">
      <c r="A78378" s="1">
        <v>2023</v>
      </c>
      <c r="B78378" s="19">
        <v>10</v>
      </c>
      <c r="C78378" s="19">
        <v>31</v>
      </c>
      <c r="D78378" s="18" t="s">
        <v>5489</v>
      </c>
      <c r="E78378" s="19">
        <v>3</v>
      </c>
      <c r="F78378" s="18" t="s">
        <v>49238</v>
      </c>
      <c r="G78378" s="19">
        <v>1002</v>
      </c>
      <c r="H78378" s="18" t="s">
        <v>24</v>
      </c>
      <c r="I78378" s="18" t="s">
        <v>124</v>
      </c>
      <c r="J78378" s="18" t="s">
        <v>23</v>
      </c>
      <c r="K78378" s="22">
        <v>319</v>
      </c>
      <c r="L78378" s="22">
        <v>319</v>
      </c>
      <c r="M78378" s="21"/>
      <c r="N78378" s="21"/>
      <c r="O78378" s="18"/>
      <c r="P78378" s="18"/>
      <c r="Q78378" s="18"/>
      <c r="R78378" s="18"/>
    </row>
    <row r="78379" ht="17" spans="1:18">
      <c r="A78379" s="1">
        <v>2023</v>
      </c>
      <c r="B78379" s="19">
        <v>10</v>
      </c>
      <c r="C78379" s="19">
        <v>31</v>
      </c>
      <c r="D78379" s="18" t="s">
        <v>5489</v>
      </c>
      <c r="E78379" s="19">
        <v>4</v>
      </c>
      <c r="F78379" s="18" t="s">
        <v>49238</v>
      </c>
      <c r="G78379" s="19">
        <v>1001</v>
      </c>
      <c r="H78379" s="18" t="s">
        <v>949</v>
      </c>
      <c r="I78379" s="18"/>
      <c r="J78379" s="18" t="s">
        <v>23</v>
      </c>
      <c r="K78379" s="21"/>
      <c r="L78379" s="21"/>
      <c r="M78379" s="22">
        <v>319</v>
      </c>
      <c r="N78379" s="22">
        <v>319</v>
      </c>
      <c r="O78379" s="18"/>
      <c r="P78379" s="18"/>
      <c r="Q78379" s="18"/>
      <c r="R78379" s="18"/>
    </row>
    <row r="78380" ht="17" spans="1:18">
      <c r="A78380" s="1">
        <v>2023</v>
      </c>
      <c r="B78380" s="19">
        <v>10</v>
      </c>
      <c r="C78380" s="19">
        <v>31</v>
      </c>
      <c r="D78380" s="18" t="s">
        <v>5503</v>
      </c>
      <c r="E78380" s="19">
        <v>1</v>
      </c>
      <c r="F78380" s="18" t="s">
        <v>49239</v>
      </c>
      <c r="G78380" s="19">
        <v>1002</v>
      </c>
      <c r="H78380" s="18" t="s">
        <v>24</v>
      </c>
      <c r="I78380" s="18" t="s">
        <v>124</v>
      </c>
      <c r="J78380" s="18" t="s">
        <v>23</v>
      </c>
      <c r="K78380" s="20">
        <v>3090</v>
      </c>
      <c r="L78380" s="20">
        <v>3090</v>
      </c>
      <c r="M78380" s="21"/>
      <c r="N78380" s="21"/>
      <c r="O78380" s="18"/>
      <c r="P78380" s="18"/>
      <c r="Q78380" s="18"/>
      <c r="R78380" s="18"/>
    </row>
    <row r="78381" ht="17" spans="1:18">
      <c r="A78381" s="1">
        <v>2023</v>
      </c>
      <c r="B78381" s="19">
        <v>10</v>
      </c>
      <c r="C78381" s="19">
        <v>31</v>
      </c>
      <c r="D78381" s="18" t="s">
        <v>5503</v>
      </c>
      <c r="E78381" s="19">
        <v>2</v>
      </c>
      <c r="F78381" s="18" t="s">
        <v>49239</v>
      </c>
      <c r="G78381" s="19">
        <v>1001</v>
      </c>
      <c r="H78381" s="18" t="s">
        <v>949</v>
      </c>
      <c r="I78381" s="18"/>
      <c r="J78381" s="18" t="s">
        <v>23</v>
      </c>
      <c r="K78381" s="21"/>
      <c r="L78381" s="21"/>
      <c r="M78381" s="20">
        <v>3090</v>
      </c>
      <c r="N78381" s="20">
        <v>3090</v>
      </c>
      <c r="O78381" s="18"/>
      <c r="P78381" s="18"/>
      <c r="Q78381" s="18"/>
      <c r="R78381" s="18"/>
    </row>
    <row r="78382" ht="17" spans="1:18">
      <c r="A78382" s="1">
        <v>2023</v>
      </c>
      <c r="B78382" s="19">
        <v>10</v>
      </c>
      <c r="C78382" s="19">
        <v>31</v>
      </c>
      <c r="D78382" s="18" t="s">
        <v>5503</v>
      </c>
      <c r="E78382" s="19">
        <v>3</v>
      </c>
      <c r="F78382" s="18" t="s">
        <v>49240</v>
      </c>
      <c r="G78382" s="19">
        <v>1002</v>
      </c>
      <c r="H78382" s="18" t="s">
        <v>24</v>
      </c>
      <c r="I78382" s="18" t="s">
        <v>124</v>
      </c>
      <c r="J78382" s="18" t="s">
        <v>23</v>
      </c>
      <c r="K78382" s="20">
        <v>2656.32</v>
      </c>
      <c r="L78382" s="20">
        <v>2656.32</v>
      </c>
      <c r="M78382" s="21"/>
      <c r="N78382" s="21"/>
      <c r="O78382" s="18"/>
      <c r="P78382" s="18"/>
      <c r="Q78382" s="18"/>
      <c r="R78382" s="18"/>
    </row>
    <row r="78383" ht="17" spans="1:18">
      <c r="A78383" s="1">
        <v>2023</v>
      </c>
      <c r="B78383" s="19">
        <v>10</v>
      </c>
      <c r="C78383" s="19">
        <v>31</v>
      </c>
      <c r="D78383" s="18" t="s">
        <v>5503</v>
      </c>
      <c r="E78383" s="19">
        <v>4</v>
      </c>
      <c r="F78383" s="18" t="s">
        <v>49240</v>
      </c>
      <c r="G78383" s="19">
        <v>1001</v>
      </c>
      <c r="H78383" s="18" t="s">
        <v>949</v>
      </c>
      <c r="I78383" s="18"/>
      <c r="J78383" s="18" t="s">
        <v>23</v>
      </c>
      <c r="K78383" s="21"/>
      <c r="L78383" s="21"/>
      <c r="M78383" s="20">
        <v>2656.32</v>
      </c>
      <c r="N78383" s="20">
        <v>2656.32</v>
      </c>
      <c r="O78383" s="18"/>
      <c r="P78383" s="18"/>
      <c r="Q78383" s="18"/>
      <c r="R78383" s="18"/>
    </row>
    <row r="78384" ht="17" spans="1:18">
      <c r="A78384" s="1">
        <v>2023</v>
      </c>
      <c r="B78384" s="19">
        <v>10</v>
      </c>
      <c r="C78384" s="19">
        <v>31</v>
      </c>
      <c r="D78384" s="18" t="s">
        <v>5503</v>
      </c>
      <c r="E78384" s="19">
        <v>5</v>
      </c>
      <c r="F78384" s="18" t="s">
        <v>49241</v>
      </c>
      <c r="G78384" s="19">
        <v>1002</v>
      </c>
      <c r="H78384" s="18" t="s">
        <v>24</v>
      </c>
      <c r="I78384" s="18" t="s">
        <v>124</v>
      </c>
      <c r="J78384" s="18" t="s">
        <v>23</v>
      </c>
      <c r="K78384" s="20">
        <v>3530</v>
      </c>
      <c r="L78384" s="20">
        <v>3530</v>
      </c>
      <c r="M78384" s="21"/>
      <c r="N78384" s="21"/>
      <c r="O78384" s="18"/>
      <c r="P78384" s="18"/>
      <c r="Q78384" s="18"/>
      <c r="R78384" s="18"/>
    </row>
    <row r="78385" ht="17" spans="1:18">
      <c r="A78385" s="1">
        <v>2023</v>
      </c>
      <c r="B78385" s="19">
        <v>10</v>
      </c>
      <c r="C78385" s="19">
        <v>31</v>
      </c>
      <c r="D78385" s="18" t="s">
        <v>5503</v>
      </c>
      <c r="E78385" s="19">
        <v>6</v>
      </c>
      <c r="F78385" s="18" t="s">
        <v>49241</v>
      </c>
      <c r="G78385" s="19">
        <v>1001</v>
      </c>
      <c r="H78385" s="18" t="s">
        <v>949</v>
      </c>
      <c r="I78385" s="18"/>
      <c r="J78385" s="18" t="s">
        <v>23</v>
      </c>
      <c r="K78385" s="21"/>
      <c r="L78385" s="21"/>
      <c r="M78385" s="20">
        <v>3530</v>
      </c>
      <c r="N78385" s="20">
        <v>3530</v>
      </c>
      <c r="O78385" s="18"/>
      <c r="P78385" s="18"/>
      <c r="Q78385" s="18"/>
      <c r="R78385" s="18"/>
    </row>
    <row r="78386" ht="17" spans="1:18">
      <c r="A78386" s="1">
        <v>2023</v>
      </c>
      <c r="B78386" s="19">
        <v>10</v>
      </c>
      <c r="C78386" s="19">
        <v>31</v>
      </c>
      <c r="D78386" s="18" t="s">
        <v>5504</v>
      </c>
      <c r="E78386" s="19">
        <v>1</v>
      </c>
      <c r="F78386" s="18" t="s">
        <v>49242</v>
      </c>
      <c r="G78386" s="19">
        <v>1002</v>
      </c>
      <c r="H78386" s="18" t="s">
        <v>24</v>
      </c>
      <c r="I78386" s="18" t="s">
        <v>124</v>
      </c>
      <c r="J78386" s="18" t="s">
        <v>23</v>
      </c>
      <c r="K78386" s="20">
        <v>3285.6</v>
      </c>
      <c r="L78386" s="20">
        <v>3285.6</v>
      </c>
      <c r="M78386" s="21"/>
      <c r="N78386" s="21"/>
      <c r="O78386" s="18"/>
      <c r="P78386" s="18"/>
      <c r="Q78386" s="18"/>
      <c r="R78386" s="18"/>
    </row>
    <row r="78387" ht="17" spans="1:18">
      <c r="A78387" s="1">
        <v>2023</v>
      </c>
      <c r="B78387" s="19">
        <v>10</v>
      </c>
      <c r="C78387" s="19">
        <v>31</v>
      </c>
      <c r="D78387" s="18" t="s">
        <v>5504</v>
      </c>
      <c r="E78387" s="19">
        <v>2</v>
      </c>
      <c r="F78387" s="18" t="s">
        <v>49242</v>
      </c>
      <c r="G78387" s="19">
        <v>12210101</v>
      </c>
      <c r="H78387" s="18" t="s">
        <v>21</v>
      </c>
      <c r="I78387" s="18" t="s">
        <v>118</v>
      </c>
      <c r="J78387" s="18" t="s">
        <v>23</v>
      </c>
      <c r="K78387" s="21"/>
      <c r="L78387" s="21"/>
      <c r="M78387" s="20">
        <v>3285.6</v>
      </c>
      <c r="N78387" s="20">
        <v>3285.6</v>
      </c>
      <c r="O78387" s="18"/>
      <c r="P78387" s="18"/>
      <c r="Q78387" s="18"/>
      <c r="R78387" s="18"/>
    </row>
    <row r="78388" ht="17" spans="1:18">
      <c r="A78388" s="1">
        <v>2023</v>
      </c>
      <c r="B78388" s="19">
        <v>10</v>
      </c>
      <c r="C78388" s="19">
        <v>31</v>
      </c>
      <c r="D78388" s="18" t="s">
        <v>5506</v>
      </c>
      <c r="E78388" s="19">
        <v>1</v>
      </c>
      <c r="F78388" s="18" t="s">
        <v>25302</v>
      </c>
      <c r="G78388" s="19">
        <v>66030301</v>
      </c>
      <c r="H78388" s="18" t="s">
        <v>121</v>
      </c>
      <c r="I78388" s="18" t="s">
        <v>2438</v>
      </c>
      <c r="J78388" s="18" t="s">
        <v>23</v>
      </c>
      <c r="K78388" s="22">
        <v>6</v>
      </c>
      <c r="L78388" s="22">
        <v>6</v>
      </c>
      <c r="M78388" s="21"/>
      <c r="N78388" s="21"/>
      <c r="O78388" s="18"/>
      <c r="P78388" s="18"/>
      <c r="Q78388" s="18"/>
      <c r="R78388" s="18"/>
    </row>
    <row r="78389" ht="17" spans="1:18">
      <c r="A78389" s="1">
        <v>2023</v>
      </c>
      <c r="B78389" s="19">
        <v>10</v>
      </c>
      <c r="C78389" s="19">
        <v>31</v>
      </c>
      <c r="D78389" s="18" t="s">
        <v>5506</v>
      </c>
      <c r="E78389" s="19">
        <v>2</v>
      </c>
      <c r="F78389" s="18" t="s">
        <v>25302</v>
      </c>
      <c r="G78389" s="19">
        <v>1002</v>
      </c>
      <c r="H78389" s="18" t="s">
        <v>24</v>
      </c>
      <c r="I78389" s="18" t="s">
        <v>21640</v>
      </c>
      <c r="J78389" s="18" t="s">
        <v>23</v>
      </c>
      <c r="K78389" s="21"/>
      <c r="L78389" s="21"/>
      <c r="M78389" s="22">
        <v>2</v>
      </c>
      <c r="N78389" s="22">
        <v>2</v>
      </c>
      <c r="O78389" s="18"/>
      <c r="P78389" s="18"/>
      <c r="Q78389" s="18"/>
      <c r="R78389" s="18"/>
    </row>
    <row r="78390" ht="17" spans="1:18">
      <c r="A78390" s="1">
        <v>2023</v>
      </c>
      <c r="B78390" s="19">
        <v>10</v>
      </c>
      <c r="C78390" s="19">
        <v>31</v>
      </c>
      <c r="D78390" s="18" t="s">
        <v>5506</v>
      </c>
      <c r="E78390" s="19">
        <v>3</v>
      </c>
      <c r="F78390" s="18" t="s">
        <v>25302</v>
      </c>
      <c r="G78390" s="19">
        <v>1002</v>
      </c>
      <c r="H78390" s="18" t="s">
        <v>24</v>
      </c>
      <c r="I78390" s="18" t="s">
        <v>21640</v>
      </c>
      <c r="J78390" s="18" t="s">
        <v>23</v>
      </c>
      <c r="K78390" s="21"/>
      <c r="L78390" s="21"/>
      <c r="M78390" s="22">
        <v>2</v>
      </c>
      <c r="N78390" s="22">
        <v>2</v>
      </c>
      <c r="O78390" s="18"/>
      <c r="P78390" s="18"/>
      <c r="Q78390" s="18"/>
      <c r="R78390" s="18"/>
    </row>
    <row r="78391" ht="17" spans="1:18">
      <c r="A78391" s="1">
        <v>2023</v>
      </c>
      <c r="B78391" s="19">
        <v>10</v>
      </c>
      <c r="C78391" s="19">
        <v>31</v>
      </c>
      <c r="D78391" s="18" t="s">
        <v>5506</v>
      </c>
      <c r="E78391" s="19">
        <v>4</v>
      </c>
      <c r="F78391" s="18" t="s">
        <v>25302</v>
      </c>
      <c r="G78391" s="19">
        <v>1002</v>
      </c>
      <c r="H78391" s="18" t="s">
        <v>24</v>
      </c>
      <c r="I78391" s="18" t="s">
        <v>21640</v>
      </c>
      <c r="J78391" s="18" t="s">
        <v>23</v>
      </c>
      <c r="K78391" s="21"/>
      <c r="L78391" s="21"/>
      <c r="M78391" s="22">
        <v>2</v>
      </c>
      <c r="N78391" s="22">
        <v>2</v>
      </c>
      <c r="O78391" s="18"/>
      <c r="P78391" s="18"/>
      <c r="Q78391" s="18"/>
      <c r="R78391" s="18"/>
    </row>
    <row r="78392" ht="17" spans="1:18">
      <c r="A78392" s="1">
        <v>2023</v>
      </c>
      <c r="B78392" s="19">
        <v>10</v>
      </c>
      <c r="C78392" s="19">
        <v>31</v>
      </c>
      <c r="D78392" s="18" t="s">
        <v>5515</v>
      </c>
      <c r="E78392" s="19">
        <v>1</v>
      </c>
      <c r="F78392" s="18" t="s">
        <v>49243</v>
      </c>
      <c r="G78392" s="19">
        <v>1002</v>
      </c>
      <c r="H78392" s="18" t="s">
        <v>24</v>
      </c>
      <c r="I78392" s="18" t="s">
        <v>124</v>
      </c>
      <c r="J78392" s="18" t="s">
        <v>23</v>
      </c>
      <c r="K78392" s="20">
        <v>31142.5</v>
      </c>
      <c r="L78392" s="20">
        <v>31142.5</v>
      </c>
      <c r="M78392" s="21"/>
      <c r="N78392" s="21"/>
      <c r="O78392" s="18"/>
      <c r="P78392" s="18"/>
      <c r="Q78392" s="18"/>
      <c r="R78392" s="18"/>
    </row>
    <row r="78393" ht="17" spans="1:18">
      <c r="A78393" s="1">
        <v>2023</v>
      </c>
      <c r="B78393" s="19">
        <v>10</v>
      </c>
      <c r="C78393" s="19">
        <v>31</v>
      </c>
      <c r="D78393" s="18" t="s">
        <v>5515</v>
      </c>
      <c r="E78393" s="19">
        <v>2</v>
      </c>
      <c r="F78393" s="18" t="s">
        <v>49244</v>
      </c>
      <c r="G78393" s="19">
        <v>1002</v>
      </c>
      <c r="H78393" s="18" t="s">
        <v>24</v>
      </c>
      <c r="I78393" s="18" t="s">
        <v>124</v>
      </c>
      <c r="J78393" s="18" t="s">
        <v>23</v>
      </c>
      <c r="K78393" s="20">
        <v>17438.5</v>
      </c>
      <c r="L78393" s="20">
        <v>17438.5</v>
      </c>
      <c r="M78393" s="21"/>
      <c r="N78393" s="21"/>
      <c r="O78393" s="18"/>
      <c r="P78393" s="18"/>
      <c r="Q78393" s="18"/>
      <c r="R78393" s="18"/>
    </row>
    <row r="78394" ht="17" spans="1:18">
      <c r="A78394" s="1">
        <v>2023</v>
      </c>
      <c r="B78394" s="19">
        <v>10</v>
      </c>
      <c r="C78394" s="19">
        <v>31</v>
      </c>
      <c r="D78394" s="18" t="s">
        <v>5515</v>
      </c>
      <c r="E78394" s="19">
        <v>3</v>
      </c>
      <c r="F78394" s="18" t="s">
        <v>49245</v>
      </c>
      <c r="G78394" s="19">
        <v>1002</v>
      </c>
      <c r="H78394" s="18" t="s">
        <v>24</v>
      </c>
      <c r="I78394" s="18" t="s">
        <v>124</v>
      </c>
      <c r="J78394" s="18" t="s">
        <v>23</v>
      </c>
      <c r="K78394" s="22">
        <v>500</v>
      </c>
      <c r="L78394" s="22">
        <v>500</v>
      </c>
      <c r="M78394" s="21"/>
      <c r="N78394" s="21"/>
      <c r="O78394" s="18"/>
      <c r="P78394" s="18"/>
      <c r="Q78394" s="18"/>
      <c r="R78394" s="18"/>
    </row>
    <row r="78395" ht="17" spans="1:18">
      <c r="A78395" s="1">
        <v>2023</v>
      </c>
      <c r="B78395" s="19">
        <v>10</v>
      </c>
      <c r="C78395" s="19">
        <v>31</v>
      </c>
      <c r="D78395" s="18" t="s">
        <v>5515</v>
      </c>
      <c r="E78395" s="19">
        <v>4</v>
      </c>
      <c r="F78395" s="18" t="s">
        <v>49246</v>
      </c>
      <c r="G78395" s="19">
        <v>1002</v>
      </c>
      <c r="H78395" s="18" t="s">
        <v>24</v>
      </c>
      <c r="I78395" s="18" t="s">
        <v>124</v>
      </c>
      <c r="J78395" s="18" t="s">
        <v>23</v>
      </c>
      <c r="K78395" s="20">
        <v>2068</v>
      </c>
      <c r="L78395" s="20">
        <v>2068</v>
      </c>
      <c r="M78395" s="21"/>
      <c r="N78395" s="21"/>
      <c r="O78395" s="18"/>
      <c r="P78395" s="18"/>
      <c r="Q78395" s="18"/>
      <c r="R78395" s="18"/>
    </row>
    <row r="78396" ht="17" spans="1:18">
      <c r="A78396" s="1">
        <v>2023</v>
      </c>
      <c r="B78396" s="19">
        <v>10</v>
      </c>
      <c r="C78396" s="19">
        <v>31</v>
      </c>
      <c r="D78396" s="18" t="s">
        <v>5515</v>
      </c>
      <c r="E78396" s="19">
        <v>5</v>
      </c>
      <c r="F78396" s="18" t="s">
        <v>49247</v>
      </c>
      <c r="G78396" s="19">
        <v>1002</v>
      </c>
      <c r="H78396" s="18" t="s">
        <v>24</v>
      </c>
      <c r="I78396" s="18" t="s">
        <v>124</v>
      </c>
      <c r="J78396" s="18" t="s">
        <v>23</v>
      </c>
      <c r="K78396" s="20">
        <v>11409</v>
      </c>
      <c r="L78396" s="20">
        <v>11409</v>
      </c>
      <c r="M78396" s="21"/>
      <c r="N78396" s="21"/>
      <c r="O78396" s="18"/>
      <c r="P78396" s="18"/>
      <c r="Q78396" s="18"/>
      <c r="R78396" s="18"/>
    </row>
    <row r="78397" ht="17" spans="1:18">
      <c r="A78397" s="1">
        <v>2023</v>
      </c>
      <c r="B78397" s="19">
        <v>10</v>
      </c>
      <c r="C78397" s="19">
        <v>31</v>
      </c>
      <c r="D78397" s="18" t="s">
        <v>5515</v>
      </c>
      <c r="E78397" s="19">
        <v>6</v>
      </c>
      <c r="F78397" s="18" t="s">
        <v>49248</v>
      </c>
      <c r="G78397" s="19">
        <v>1002</v>
      </c>
      <c r="H78397" s="18" t="s">
        <v>24</v>
      </c>
      <c r="I78397" s="18" t="s">
        <v>124</v>
      </c>
      <c r="J78397" s="18" t="s">
        <v>23</v>
      </c>
      <c r="K78397" s="20">
        <v>14460.5</v>
      </c>
      <c r="L78397" s="20">
        <v>14460.5</v>
      </c>
      <c r="M78397" s="21"/>
      <c r="N78397" s="21"/>
      <c r="O78397" s="18"/>
      <c r="P78397" s="18"/>
      <c r="Q78397" s="18"/>
      <c r="R78397" s="18"/>
    </row>
    <row r="78398" ht="17" spans="1:18">
      <c r="A78398" s="1">
        <v>2023</v>
      </c>
      <c r="B78398" s="19">
        <v>10</v>
      </c>
      <c r="C78398" s="19">
        <v>31</v>
      </c>
      <c r="D78398" s="18" t="s">
        <v>5515</v>
      </c>
      <c r="E78398" s="19">
        <v>7</v>
      </c>
      <c r="F78398" s="18" t="s">
        <v>49249</v>
      </c>
      <c r="G78398" s="19">
        <v>1002</v>
      </c>
      <c r="H78398" s="18" t="s">
        <v>24</v>
      </c>
      <c r="I78398" s="18" t="s">
        <v>124</v>
      </c>
      <c r="J78398" s="18" t="s">
        <v>23</v>
      </c>
      <c r="K78398" s="20">
        <v>7084</v>
      </c>
      <c r="L78398" s="20">
        <v>7084</v>
      </c>
      <c r="M78398" s="21"/>
      <c r="N78398" s="21"/>
      <c r="O78398" s="18"/>
      <c r="P78398" s="18"/>
      <c r="Q78398" s="18"/>
      <c r="R78398" s="18"/>
    </row>
    <row r="78399" ht="17" spans="1:18">
      <c r="A78399" s="1">
        <v>2023</v>
      </c>
      <c r="B78399" s="19">
        <v>10</v>
      </c>
      <c r="C78399" s="19">
        <v>31</v>
      </c>
      <c r="D78399" s="18" t="s">
        <v>5515</v>
      </c>
      <c r="E78399" s="19">
        <v>8</v>
      </c>
      <c r="F78399" s="18" t="s">
        <v>49250</v>
      </c>
      <c r="G78399" s="19">
        <v>1002</v>
      </c>
      <c r="H78399" s="18" t="s">
        <v>24</v>
      </c>
      <c r="I78399" s="18" t="s">
        <v>124</v>
      </c>
      <c r="J78399" s="18" t="s">
        <v>23</v>
      </c>
      <c r="K78399" s="20">
        <v>1356</v>
      </c>
      <c r="L78399" s="20">
        <v>1356</v>
      </c>
      <c r="M78399" s="21"/>
      <c r="N78399" s="21"/>
      <c r="O78399" s="18"/>
      <c r="P78399" s="18"/>
      <c r="Q78399" s="18"/>
      <c r="R78399" s="18"/>
    </row>
    <row r="78400" ht="17" spans="1:18">
      <c r="A78400" s="1">
        <v>2023</v>
      </c>
      <c r="B78400" s="19">
        <v>10</v>
      </c>
      <c r="C78400" s="19">
        <v>31</v>
      </c>
      <c r="D78400" s="18" t="s">
        <v>5515</v>
      </c>
      <c r="E78400" s="19">
        <v>9</v>
      </c>
      <c r="F78400" s="18" t="s">
        <v>49251</v>
      </c>
      <c r="G78400" s="19">
        <v>1002</v>
      </c>
      <c r="H78400" s="18" t="s">
        <v>24</v>
      </c>
      <c r="I78400" s="18" t="s">
        <v>124</v>
      </c>
      <c r="J78400" s="18" t="s">
        <v>23</v>
      </c>
      <c r="K78400" s="20">
        <v>9435.5</v>
      </c>
      <c r="L78400" s="20">
        <v>9435.5</v>
      </c>
      <c r="M78400" s="21"/>
      <c r="N78400" s="21"/>
      <c r="O78400" s="18"/>
      <c r="P78400" s="18"/>
      <c r="Q78400" s="18"/>
      <c r="R78400" s="18"/>
    </row>
    <row r="78401" ht="17" spans="1:18">
      <c r="A78401" s="1">
        <v>2023</v>
      </c>
      <c r="B78401" s="19">
        <v>10</v>
      </c>
      <c r="C78401" s="19">
        <v>31</v>
      </c>
      <c r="D78401" s="18" t="s">
        <v>5515</v>
      </c>
      <c r="E78401" s="19">
        <v>10</v>
      </c>
      <c r="F78401" s="18" t="s">
        <v>49245</v>
      </c>
      <c r="G78401" s="19">
        <v>1002</v>
      </c>
      <c r="H78401" s="18" t="s">
        <v>24</v>
      </c>
      <c r="I78401" s="18" t="s">
        <v>124</v>
      </c>
      <c r="J78401" s="18" t="s">
        <v>23</v>
      </c>
      <c r="K78401" s="20">
        <v>7368.5</v>
      </c>
      <c r="L78401" s="20">
        <v>7368.5</v>
      </c>
      <c r="M78401" s="21"/>
      <c r="N78401" s="21"/>
      <c r="O78401" s="18"/>
      <c r="P78401" s="18"/>
      <c r="Q78401" s="18"/>
      <c r="R78401" s="18"/>
    </row>
    <row r="78402" ht="17" spans="1:18">
      <c r="A78402" s="1">
        <v>2023</v>
      </c>
      <c r="B78402" s="19">
        <v>10</v>
      </c>
      <c r="C78402" s="19">
        <v>31</v>
      </c>
      <c r="D78402" s="18" t="s">
        <v>5515</v>
      </c>
      <c r="E78402" s="19">
        <v>11</v>
      </c>
      <c r="F78402" s="18" t="s">
        <v>49252</v>
      </c>
      <c r="G78402" s="19">
        <v>1002</v>
      </c>
      <c r="H78402" s="18" t="s">
        <v>24</v>
      </c>
      <c r="I78402" s="18" t="s">
        <v>124</v>
      </c>
      <c r="J78402" s="18" t="s">
        <v>23</v>
      </c>
      <c r="K78402" s="20">
        <v>4281</v>
      </c>
      <c r="L78402" s="20">
        <v>4281</v>
      </c>
      <c r="M78402" s="21"/>
      <c r="N78402" s="21"/>
      <c r="O78402" s="18"/>
      <c r="P78402" s="18"/>
      <c r="Q78402" s="18"/>
      <c r="R78402" s="18"/>
    </row>
    <row r="78403" ht="17" spans="1:18">
      <c r="A78403" s="1">
        <v>2023</v>
      </c>
      <c r="B78403" s="19">
        <v>10</v>
      </c>
      <c r="C78403" s="19">
        <v>31</v>
      </c>
      <c r="D78403" s="18" t="s">
        <v>5515</v>
      </c>
      <c r="E78403" s="19">
        <v>12</v>
      </c>
      <c r="F78403" s="18" t="s">
        <v>49253</v>
      </c>
      <c r="G78403" s="19">
        <v>1002</v>
      </c>
      <c r="H78403" s="18" t="s">
        <v>24</v>
      </c>
      <c r="I78403" s="18" t="s">
        <v>124</v>
      </c>
      <c r="J78403" s="18" t="s">
        <v>23</v>
      </c>
      <c r="K78403" s="20">
        <v>7696.5</v>
      </c>
      <c r="L78403" s="20">
        <v>7696.5</v>
      </c>
      <c r="M78403" s="21"/>
      <c r="N78403" s="21"/>
      <c r="O78403" s="18"/>
      <c r="P78403" s="18"/>
      <c r="Q78403" s="18"/>
      <c r="R78403" s="18"/>
    </row>
    <row r="78404" ht="17" spans="1:18">
      <c r="A78404" s="1">
        <v>2023</v>
      </c>
      <c r="B78404" s="19">
        <v>10</v>
      </c>
      <c r="C78404" s="19">
        <v>31</v>
      </c>
      <c r="D78404" s="18" t="s">
        <v>5515</v>
      </c>
      <c r="E78404" s="19">
        <v>13</v>
      </c>
      <c r="F78404" s="18" t="s">
        <v>49254</v>
      </c>
      <c r="G78404" s="19">
        <v>1002</v>
      </c>
      <c r="H78404" s="18" t="s">
        <v>24</v>
      </c>
      <c r="I78404" s="18" t="s">
        <v>124</v>
      </c>
      <c r="J78404" s="18" t="s">
        <v>23</v>
      </c>
      <c r="K78404" s="20">
        <v>11472.5</v>
      </c>
      <c r="L78404" s="20">
        <v>11472.5</v>
      </c>
      <c r="M78404" s="21"/>
      <c r="N78404" s="21"/>
      <c r="O78404" s="18"/>
      <c r="P78404" s="18"/>
      <c r="Q78404" s="18"/>
      <c r="R78404" s="18"/>
    </row>
    <row r="78405" ht="17" spans="1:18">
      <c r="A78405" s="1">
        <v>2023</v>
      </c>
      <c r="B78405" s="19">
        <v>10</v>
      </c>
      <c r="C78405" s="19">
        <v>31</v>
      </c>
      <c r="D78405" s="18" t="s">
        <v>5515</v>
      </c>
      <c r="E78405" s="19">
        <v>14</v>
      </c>
      <c r="F78405" s="18" t="s">
        <v>49255</v>
      </c>
      <c r="G78405" s="19">
        <v>1002</v>
      </c>
      <c r="H78405" s="18" t="s">
        <v>24</v>
      </c>
      <c r="I78405" s="18" t="s">
        <v>124</v>
      </c>
      <c r="J78405" s="18" t="s">
        <v>23</v>
      </c>
      <c r="K78405" s="20">
        <v>14258.5</v>
      </c>
      <c r="L78405" s="20">
        <v>14258.5</v>
      </c>
      <c r="M78405" s="21"/>
      <c r="N78405" s="21"/>
      <c r="O78405" s="18"/>
      <c r="P78405" s="18"/>
      <c r="Q78405" s="18"/>
      <c r="R78405" s="18"/>
    </row>
    <row r="78406" ht="17" spans="1:18">
      <c r="A78406" s="1">
        <v>2023</v>
      </c>
      <c r="B78406" s="19">
        <v>10</v>
      </c>
      <c r="C78406" s="19">
        <v>31</v>
      </c>
      <c r="D78406" s="18" t="s">
        <v>5515</v>
      </c>
      <c r="E78406" s="19">
        <v>15</v>
      </c>
      <c r="F78406" s="18" t="s">
        <v>49256</v>
      </c>
      <c r="G78406" s="19">
        <v>1002</v>
      </c>
      <c r="H78406" s="18" t="s">
        <v>24</v>
      </c>
      <c r="I78406" s="18" t="s">
        <v>124</v>
      </c>
      <c r="J78406" s="18" t="s">
        <v>23</v>
      </c>
      <c r="K78406" s="20">
        <v>1604.5</v>
      </c>
      <c r="L78406" s="20">
        <v>1604.5</v>
      </c>
      <c r="M78406" s="21"/>
      <c r="N78406" s="21"/>
      <c r="O78406" s="18"/>
      <c r="P78406" s="18"/>
      <c r="Q78406" s="18"/>
      <c r="R78406" s="18"/>
    </row>
    <row r="78407" ht="17" spans="1:18">
      <c r="A78407" s="1">
        <v>2023</v>
      </c>
      <c r="B78407" s="19">
        <v>10</v>
      </c>
      <c r="C78407" s="19">
        <v>31</v>
      </c>
      <c r="D78407" s="18" t="s">
        <v>5515</v>
      </c>
      <c r="E78407" s="19">
        <v>16</v>
      </c>
      <c r="F78407" s="18" t="s">
        <v>49257</v>
      </c>
      <c r="G78407" s="19">
        <v>1002</v>
      </c>
      <c r="H78407" s="18" t="s">
        <v>24</v>
      </c>
      <c r="I78407" s="18" t="s">
        <v>124</v>
      </c>
      <c r="J78407" s="18" t="s">
        <v>23</v>
      </c>
      <c r="K78407" s="20">
        <v>2461.5</v>
      </c>
      <c r="L78407" s="20">
        <v>2461.5</v>
      </c>
      <c r="M78407" s="21"/>
      <c r="N78407" s="21"/>
      <c r="O78407" s="18"/>
      <c r="P78407" s="18"/>
      <c r="Q78407" s="18"/>
      <c r="R78407" s="18"/>
    </row>
    <row r="78408" ht="17" spans="1:18">
      <c r="A78408" s="1">
        <v>2023</v>
      </c>
      <c r="B78408" s="19">
        <v>10</v>
      </c>
      <c r="C78408" s="19">
        <v>31</v>
      </c>
      <c r="D78408" s="18" t="s">
        <v>5515</v>
      </c>
      <c r="E78408" s="19">
        <v>17</v>
      </c>
      <c r="F78408" s="18" t="s">
        <v>49258</v>
      </c>
      <c r="G78408" s="19">
        <v>1002</v>
      </c>
      <c r="H78408" s="18" t="s">
        <v>24</v>
      </c>
      <c r="I78408" s="18" t="s">
        <v>124</v>
      </c>
      <c r="J78408" s="18" t="s">
        <v>23</v>
      </c>
      <c r="K78408" s="20">
        <v>8156.5</v>
      </c>
      <c r="L78408" s="20">
        <v>8156.5</v>
      </c>
      <c r="M78408" s="21"/>
      <c r="N78408" s="21"/>
      <c r="O78408" s="18"/>
      <c r="P78408" s="18"/>
      <c r="Q78408" s="18"/>
      <c r="R78408" s="18"/>
    </row>
    <row r="78409" ht="17" spans="1:18">
      <c r="A78409" s="1">
        <v>2023</v>
      </c>
      <c r="B78409" s="19">
        <v>10</v>
      </c>
      <c r="C78409" s="19">
        <v>31</v>
      </c>
      <c r="D78409" s="18" t="s">
        <v>5515</v>
      </c>
      <c r="E78409" s="19">
        <v>18</v>
      </c>
      <c r="F78409" s="18" t="s">
        <v>49259</v>
      </c>
      <c r="G78409" s="19">
        <v>1002</v>
      </c>
      <c r="H78409" s="18" t="s">
        <v>24</v>
      </c>
      <c r="I78409" s="18" t="s">
        <v>124</v>
      </c>
      <c r="J78409" s="18" t="s">
        <v>23</v>
      </c>
      <c r="K78409" s="20">
        <v>3024.5</v>
      </c>
      <c r="L78409" s="20">
        <v>3024.5</v>
      </c>
      <c r="M78409" s="21"/>
      <c r="N78409" s="21"/>
      <c r="O78409" s="18"/>
      <c r="P78409" s="18"/>
      <c r="Q78409" s="18"/>
      <c r="R78409" s="18"/>
    </row>
    <row r="78410" ht="17" spans="1:18">
      <c r="A78410" s="1">
        <v>2023</v>
      </c>
      <c r="B78410" s="19">
        <v>10</v>
      </c>
      <c r="C78410" s="19">
        <v>31</v>
      </c>
      <c r="D78410" s="18" t="s">
        <v>5515</v>
      </c>
      <c r="E78410" s="19">
        <v>19</v>
      </c>
      <c r="F78410" s="18" t="s">
        <v>49260</v>
      </c>
      <c r="G78410" s="19">
        <v>1002</v>
      </c>
      <c r="H78410" s="18" t="s">
        <v>24</v>
      </c>
      <c r="I78410" s="18" t="s">
        <v>124</v>
      </c>
      <c r="J78410" s="18" t="s">
        <v>23</v>
      </c>
      <c r="K78410" s="20">
        <v>5207.5</v>
      </c>
      <c r="L78410" s="20">
        <v>5207.5</v>
      </c>
      <c r="M78410" s="21"/>
      <c r="N78410" s="21"/>
      <c r="O78410" s="18"/>
      <c r="P78410" s="18"/>
      <c r="Q78410" s="18"/>
      <c r="R78410" s="18"/>
    </row>
    <row r="78411" ht="17" spans="1:18">
      <c r="A78411" s="1">
        <v>2023</v>
      </c>
      <c r="B78411" s="19">
        <v>10</v>
      </c>
      <c r="C78411" s="19">
        <v>31</v>
      </c>
      <c r="D78411" s="18" t="s">
        <v>5515</v>
      </c>
      <c r="E78411" s="19">
        <v>20</v>
      </c>
      <c r="F78411" s="18" t="s">
        <v>49261</v>
      </c>
      <c r="G78411" s="19">
        <v>224199</v>
      </c>
      <c r="H78411" s="18" t="s">
        <v>134</v>
      </c>
      <c r="I78411" s="18" t="s">
        <v>3822</v>
      </c>
      <c r="J78411" s="18" t="s">
        <v>23</v>
      </c>
      <c r="K78411" s="21"/>
      <c r="L78411" s="21"/>
      <c r="M78411" s="20">
        <v>160425.5</v>
      </c>
      <c r="N78411" s="20">
        <v>160425.5</v>
      </c>
      <c r="O78411" s="18"/>
      <c r="P78411" s="18"/>
      <c r="Q78411" s="18"/>
      <c r="R78411" s="18"/>
    </row>
    <row r="78412" ht="17" spans="1:18">
      <c r="A78412" s="1">
        <v>2023</v>
      </c>
      <c r="B78412" s="19">
        <v>10</v>
      </c>
      <c r="C78412" s="19">
        <v>31</v>
      </c>
      <c r="D78412" s="18" t="s">
        <v>5523</v>
      </c>
      <c r="E78412" s="19">
        <v>1</v>
      </c>
      <c r="F78412" s="18" t="s">
        <v>49262</v>
      </c>
      <c r="G78412" s="19">
        <v>101299</v>
      </c>
      <c r="H78412" s="18" t="s">
        <v>32</v>
      </c>
      <c r="I78412" s="18" t="s">
        <v>21440</v>
      </c>
      <c r="J78412" s="18" t="s">
        <v>23</v>
      </c>
      <c r="K78412" s="20">
        <v>3609.69</v>
      </c>
      <c r="L78412" s="20">
        <v>3609.69</v>
      </c>
      <c r="M78412" s="21"/>
      <c r="N78412" s="21"/>
      <c r="O78412" s="18"/>
      <c r="P78412" s="18"/>
      <c r="Q78412" s="18"/>
      <c r="R78412" s="18"/>
    </row>
    <row r="78413" ht="17" spans="1:18">
      <c r="A78413" s="1">
        <v>2023</v>
      </c>
      <c r="B78413" s="19">
        <v>10</v>
      </c>
      <c r="C78413" s="19">
        <v>31</v>
      </c>
      <c r="D78413" s="18" t="s">
        <v>5523</v>
      </c>
      <c r="E78413" s="19">
        <v>2</v>
      </c>
      <c r="F78413" s="18" t="s">
        <v>49263</v>
      </c>
      <c r="G78413" s="19">
        <v>101299</v>
      </c>
      <c r="H78413" s="18" t="s">
        <v>32</v>
      </c>
      <c r="I78413" s="18" t="s">
        <v>1082</v>
      </c>
      <c r="J78413" s="18" t="s">
        <v>23</v>
      </c>
      <c r="K78413" s="22">
        <v>240</v>
      </c>
      <c r="L78413" s="22">
        <v>240</v>
      </c>
      <c r="M78413" s="21"/>
      <c r="N78413" s="21"/>
      <c r="O78413" s="18"/>
      <c r="P78413" s="18"/>
      <c r="Q78413" s="18"/>
      <c r="R78413" s="18"/>
    </row>
    <row r="78414" ht="17" spans="1:18">
      <c r="A78414" s="1">
        <v>2023</v>
      </c>
      <c r="B78414" s="19">
        <v>10</v>
      </c>
      <c r="C78414" s="19">
        <v>31</v>
      </c>
      <c r="D78414" s="18" t="s">
        <v>5523</v>
      </c>
      <c r="E78414" s="19">
        <v>3</v>
      </c>
      <c r="F78414" s="18" t="s">
        <v>49264</v>
      </c>
      <c r="G78414" s="19">
        <v>101299</v>
      </c>
      <c r="H78414" s="18" t="s">
        <v>32</v>
      </c>
      <c r="I78414" s="18" t="s">
        <v>840</v>
      </c>
      <c r="J78414" s="18" t="s">
        <v>23</v>
      </c>
      <c r="K78414" s="22">
        <v>16</v>
      </c>
      <c r="L78414" s="22">
        <v>16</v>
      </c>
      <c r="M78414" s="21"/>
      <c r="N78414" s="21"/>
      <c r="O78414" s="18"/>
      <c r="P78414" s="18"/>
      <c r="Q78414" s="18"/>
      <c r="R78414" s="18"/>
    </row>
    <row r="78415" ht="17" spans="1:18">
      <c r="A78415" s="1">
        <v>2023</v>
      </c>
      <c r="B78415" s="19">
        <v>10</v>
      </c>
      <c r="C78415" s="19">
        <v>31</v>
      </c>
      <c r="D78415" s="18" t="s">
        <v>5523</v>
      </c>
      <c r="E78415" s="19">
        <v>4</v>
      </c>
      <c r="F78415" s="18" t="s">
        <v>49265</v>
      </c>
      <c r="G78415" s="19">
        <v>22030202</v>
      </c>
      <c r="H78415" s="18" t="s">
        <v>35</v>
      </c>
      <c r="I78415" s="18" t="s">
        <v>32645</v>
      </c>
      <c r="J78415" s="18" t="s">
        <v>23</v>
      </c>
      <c r="K78415" s="21"/>
      <c r="L78415" s="21"/>
      <c r="M78415" s="20">
        <v>1910.79</v>
      </c>
      <c r="N78415" s="20">
        <v>1910.79</v>
      </c>
      <c r="O78415" s="18"/>
      <c r="P78415" s="18"/>
      <c r="Q78415" s="18"/>
      <c r="R78415" s="18"/>
    </row>
    <row r="78416" ht="17" spans="1:18">
      <c r="A78416" s="1">
        <v>2023</v>
      </c>
      <c r="B78416" s="19">
        <v>10</v>
      </c>
      <c r="C78416" s="19">
        <v>31</v>
      </c>
      <c r="D78416" s="18" t="s">
        <v>5523</v>
      </c>
      <c r="E78416" s="19">
        <v>5</v>
      </c>
      <c r="F78416" s="18" t="s">
        <v>49266</v>
      </c>
      <c r="G78416" s="19">
        <v>22030202</v>
      </c>
      <c r="H78416" s="18" t="s">
        <v>35</v>
      </c>
      <c r="I78416" s="18" t="s">
        <v>32645</v>
      </c>
      <c r="J78416" s="18" t="s">
        <v>23</v>
      </c>
      <c r="K78416" s="21"/>
      <c r="L78416" s="21"/>
      <c r="M78416" s="22">
        <v>180</v>
      </c>
      <c r="N78416" s="22">
        <v>180</v>
      </c>
      <c r="O78416" s="18"/>
      <c r="P78416" s="18"/>
      <c r="Q78416" s="18"/>
      <c r="R78416" s="18"/>
    </row>
    <row r="78417" ht="17" spans="1:18">
      <c r="A78417" s="1">
        <v>2023</v>
      </c>
      <c r="B78417" s="19">
        <v>10</v>
      </c>
      <c r="C78417" s="19">
        <v>31</v>
      </c>
      <c r="D78417" s="18" t="s">
        <v>5523</v>
      </c>
      <c r="E78417" s="19">
        <v>6</v>
      </c>
      <c r="F78417" s="18" t="s">
        <v>49267</v>
      </c>
      <c r="G78417" s="19">
        <v>2203022702</v>
      </c>
      <c r="H78417" s="18" t="s">
        <v>32881</v>
      </c>
      <c r="I78417" s="18" t="s">
        <v>32645</v>
      </c>
      <c r="J78417" s="18" t="s">
        <v>23</v>
      </c>
      <c r="K78417" s="21"/>
      <c r="L78417" s="21"/>
      <c r="M78417" s="22">
        <v>256</v>
      </c>
      <c r="N78417" s="22">
        <v>256</v>
      </c>
      <c r="O78417" s="18"/>
      <c r="P78417" s="18"/>
      <c r="Q78417" s="18"/>
      <c r="R78417" s="18"/>
    </row>
    <row r="78418" ht="17" spans="1:18">
      <c r="A78418" s="1">
        <v>2023</v>
      </c>
      <c r="B78418" s="19">
        <v>10</v>
      </c>
      <c r="C78418" s="19">
        <v>31</v>
      </c>
      <c r="D78418" s="18" t="s">
        <v>5523</v>
      </c>
      <c r="E78418" s="19">
        <v>7</v>
      </c>
      <c r="F78418" s="18" t="s">
        <v>49268</v>
      </c>
      <c r="G78418" s="19">
        <v>2203022702</v>
      </c>
      <c r="H78418" s="18" t="s">
        <v>32881</v>
      </c>
      <c r="I78418" s="18" t="s">
        <v>32645</v>
      </c>
      <c r="J78418" s="18" t="s">
        <v>23</v>
      </c>
      <c r="K78418" s="21"/>
      <c r="L78418" s="21"/>
      <c r="M78418" s="22">
        <v>257</v>
      </c>
      <c r="N78418" s="22">
        <v>257</v>
      </c>
      <c r="O78418" s="18"/>
      <c r="P78418" s="18"/>
      <c r="Q78418" s="18"/>
      <c r="R78418" s="18"/>
    </row>
    <row r="78419" ht="17" spans="1:18">
      <c r="A78419" s="1">
        <v>2023</v>
      </c>
      <c r="B78419" s="19">
        <v>10</v>
      </c>
      <c r="C78419" s="19">
        <v>31</v>
      </c>
      <c r="D78419" s="18" t="s">
        <v>5523</v>
      </c>
      <c r="E78419" s="19">
        <v>8</v>
      </c>
      <c r="F78419" s="18" t="s">
        <v>49269</v>
      </c>
      <c r="G78419" s="19">
        <v>22030216</v>
      </c>
      <c r="H78419" s="18" t="s">
        <v>170</v>
      </c>
      <c r="I78419" s="18" t="s">
        <v>32645</v>
      </c>
      <c r="J78419" s="18" t="s">
        <v>23</v>
      </c>
      <c r="K78419" s="21"/>
      <c r="L78419" s="21"/>
      <c r="M78419" s="22">
        <v>128</v>
      </c>
      <c r="N78419" s="22">
        <v>128</v>
      </c>
      <c r="O78419" s="18"/>
      <c r="P78419" s="18"/>
      <c r="Q78419" s="18"/>
      <c r="R78419" s="18"/>
    </row>
    <row r="78420" ht="17" spans="1:18">
      <c r="A78420" s="1">
        <v>2023</v>
      </c>
      <c r="B78420" s="19">
        <v>10</v>
      </c>
      <c r="C78420" s="19">
        <v>31</v>
      </c>
      <c r="D78420" s="18" t="s">
        <v>5523</v>
      </c>
      <c r="E78420" s="19">
        <v>9</v>
      </c>
      <c r="F78420" s="18" t="s">
        <v>49270</v>
      </c>
      <c r="G78420" s="19">
        <v>224199</v>
      </c>
      <c r="H78420" s="18" t="s">
        <v>134</v>
      </c>
      <c r="I78420" s="18" t="s">
        <v>32650</v>
      </c>
      <c r="J78420" s="18" t="s">
        <v>23</v>
      </c>
      <c r="K78420" s="21"/>
      <c r="L78420" s="21"/>
      <c r="M78420" s="22">
        <v>933.9</v>
      </c>
      <c r="N78420" s="22">
        <v>933.9</v>
      </c>
      <c r="O78420" s="18"/>
      <c r="P78420" s="18"/>
      <c r="Q78420" s="18"/>
      <c r="R78420" s="18"/>
    </row>
    <row r="78421" ht="17" spans="1:18">
      <c r="A78421" s="1">
        <v>2023</v>
      </c>
      <c r="B78421" s="19">
        <v>10</v>
      </c>
      <c r="C78421" s="19">
        <v>31</v>
      </c>
      <c r="D78421" s="18" t="s">
        <v>5523</v>
      </c>
      <c r="E78421" s="19">
        <v>10</v>
      </c>
      <c r="F78421" s="18" t="s">
        <v>49271</v>
      </c>
      <c r="G78421" s="19">
        <v>22030217</v>
      </c>
      <c r="H78421" s="18" t="s">
        <v>218</v>
      </c>
      <c r="I78421" s="18" t="s">
        <v>32645</v>
      </c>
      <c r="J78421" s="18" t="s">
        <v>23</v>
      </c>
      <c r="K78421" s="21"/>
      <c r="L78421" s="21"/>
      <c r="M78421" s="22">
        <v>200</v>
      </c>
      <c r="N78421" s="22">
        <v>200</v>
      </c>
      <c r="O78421" s="18"/>
      <c r="P78421" s="18"/>
      <c r="Q78421" s="18"/>
      <c r="R78421" s="18"/>
    </row>
    <row r="78422" ht="17" spans="1:18">
      <c r="A78422" s="1">
        <v>2023</v>
      </c>
      <c r="B78422" s="19">
        <v>10</v>
      </c>
      <c r="C78422" s="19">
        <v>31</v>
      </c>
      <c r="D78422" s="18" t="s">
        <v>5535</v>
      </c>
      <c r="E78422" s="19">
        <v>1</v>
      </c>
      <c r="F78422" s="18" t="s">
        <v>49272</v>
      </c>
      <c r="G78422" s="19">
        <v>101299</v>
      </c>
      <c r="H78422" s="18" t="s">
        <v>32</v>
      </c>
      <c r="I78422" s="18" t="s">
        <v>21440</v>
      </c>
      <c r="J78422" s="18" t="s">
        <v>23</v>
      </c>
      <c r="K78422" s="20">
        <v>3729.8</v>
      </c>
      <c r="L78422" s="20">
        <v>3729.8</v>
      </c>
      <c r="M78422" s="21"/>
      <c r="N78422" s="21"/>
      <c r="O78422" s="18"/>
      <c r="P78422" s="18"/>
      <c r="Q78422" s="18"/>
      <c r="R78422" s="18"/>
    </row>
    <row r="78423" ht="17" spans="1:18">
      <c r="A78423" s="1">
        <v>2023</v>
      </c>
      <c r="B78423" s="19">
        <v>10</v>
      </c>
      <c r="C78423" s="19">
        <v>31</v>
      </c>
      <c r="D78423" s="18" t="s">
        <v>5535</v>
      </c>
      <c r="E78423" s="19">
        <v>2</v>
      </c>
      <c r="F78423" s="18" t="s">
        <v>49273</v>
      </c>
      <c r="G78423" s="19">
        <v>101299</v>
      </c>
      <c r="H78423" s="18" t="s">
        <v>32</v>
      </c>
      <c r="I78423" s="18" t="s">
        <v>1082</v>
      </c>
      <c r="J78423" s="18" t="s">
        <v>23</v>
      </c>
      <c r="K78423" s="22">
        <v>58</v>
      </c>
      <c r="L78423" s="22">
        <v>58</v>
      </c>
      <c r="M78423" s="21"/>
      <c r="N78423" s="21"/>
      <c r="O78423" s="18"/>
      <c r="P78423" s="18"/>
      <c r="Q78423" s="18"/>
      <c r="R78423" s="18"/>
    </row>
    <row r="78424" ht="17" spans="1:18">
      <c r="A78424" s="1">
        <v>2023</v>
      </c>
      <c r="B78424" s="19">
        <v>10</v>
      </c>
      <c r="C78424" s="19">
        <v>31</v>
      </c>
      <c r="D78424" s="18" t="s">
        <v>5535</v>
      </c>
      <c r="E78424" s="19">
        <v>3</v>
      </c>
      <c r="F78424" s="18" t="s">
        <v>49274</v>
      </c>
      <c r="G78424" s="19">
        <v>22030202</v>
      </c>
      <c r="H78424" s="18" t="s">
        <v>35</v>
      </c>
      <c r="I78424" s="18" t="s">
        <v>80</v>
      </c>
      <c r="J78424" s="18" t="s">
        <v>23</v>
      </c>
      <c r="K78424" s="21"/>
      <c r="L78424" s="21"/>
      <c r="M78424" s="22">
        <v>483.13</v>
      </c>
      <c r="N78424" s="22">
        <v>483.13</v>
      </c>
      <c r="O78424" s="18"/>
      <c r="P78424" s="18"/>
      <c r="Q78424" s="18"/>
      <c r="R78424" s="18"/>
    </row>
    <row r="78425" ht="17" spans="1:18">
      <c r="A78425" s="1">
        <v>2023</v>
      </c>
      <c r="B78425" s="19">
        <v>10</v>
      </c>
      <c r="C78425" s="19">
        <v>31</v>
      </c>
      <c r="D78425" s="18" t="s">
        <v>5535</v>
      </c>
      <c r="E78425" s="19">
        <v>4</v>
      </c>
      <c r="F78425" s="18" t="s">
        <v>49275</v>
      </c>
      <c r="G78425" s="19">
        <v>22030202</v>
      </c>
      <c r="H78425" s="18" t="s">
        <v>35</v>
      </c>
      <c r="I78425" s="18" t="s">
        <v>80</v>
      </c>
      <c r="J78425" s="18" t="s">
        <v>23</v>
      </c>
      <c r="K78425" s="21"/>
      <c r="L78425" s="21"/>
      <c r="M78425" s="20">
        <v>2619.02</v>
      </c>
      <c r="N78425" s="20">
        <v>2619.02</v>
      </c>
      <c r="O78425" s="18"/>
      <c r="P78425" s="18"/>
      <c r="Q78425" s="18"/>
      <c r="R78425" s="18"/>
    </row>
    <row r="78426" ht="17" spans="1:18">
      <c r="A78426" s="1">
        <v>2023</v>
      </c>
      <c r="B78426" s="19">
        <v>10</v>
      </c>
      <c r="C78426" s="19">
        <v>31</v>
      </c>
      <c r="D78426" s="18" t="s">
        <v>5535</v>
      </c>
      <c r="E78426" s="19">
        <v>5</v>
      </c>
      <c r="F78426" s="18" t="s">
        <v>49276</v>
      </c>
      <c r="G78426" s="19">
        <v>22030202</v>
      </c>
      <c r="H78426" s="18" t="s">
        <v>35</v>
      </c>
      <c r="I78426" s="18" t="s">
        <v>80</v>
      </c>
      <c r="J78426" s="18" t="s">
        <v>23</v>
      </c>
      <c r="K78426" s="21"/>
      <c r="L78426" s="21"/>
      <c r="M78426" s="22">
        <v>600</v>
      </c>
      <c r="N78426" s="22">
        <v>600</v>
      </c>
      <c r="O78426" s="18"/>
      <c r="P78426" s="18"/>
      <c r="Q78426" s="18"/>
      <c r="R78426" s="18"/>
    </row>
    <row r="78427" ht="17" spans="1:18">
      <c r="A78427" s="1">
        <v>2023</v>
      </c>
      <c r="B78427" s="19">
        <v>10</v>
      </c>
      <c r="C78427" s="19">
        <v>31</v>
      </c>
      <c r="D78427" s="18" t="s">
        <v>5535</v>
      </c>
      <c r="E78427" s="19">
        <v>6</v>
      </c>
      <c r="F78427" s="18" t="s">
        <v>49277</v>
      </c>
      <c r="G78427" s="19">
        <v>22030207</v>
      </c>
      <c r="H78427" s="18" t="s">
        <v>83</v>
      </c>
      <c r="I78427" s="18" t="s">
        <v>80</v>
      </c>
      <c r="J78427" s="18" t="s">
        <v>23</v>
      </c>
      <c r="K78427" s="21"/>
      <c r="L78427" s="21"/>
      <c r="M78427" s="22">
        <v>58</v>
      </c>
      <c r="N78427" s="22">
        <v>58</v>
      </c>
      <c r="O78427" s="18"/>
      <c r="P78427" s="18"/>
      <c r="Q78427" s="18"/>
      <c r="R78427" s="18"/>
    </row>
    <row r="78428" ht="17" spans="1:18">
      <c r="A78428" s="1">
        <v>2023</v>
      </c>
      <c r="B78428" s="19">
        <v>10</v>
      </c>
      <c r="C78428" s="19">
        <v>31</v>
      </c>
      <c r="D78428" s="18" t="s">
        <v>5535</v>
      </c>
      <c r="E78428" s="19">
        <v>7</v>
      </c>
      <c r="F78428" s="18" t="s">
        <v>49278</v>
      </c>
      <c r="G78428" s="19">
        <v>22030219</v>
      </c>
      <c r="H78428" s="18" t="s">
        <v>38</v>
      </c>
      <c r="I78428" s="18" t="s">
        <v>80</v>
      </c>
      <c r="J78428" s="18" t="s">
        <v>23</v>
      </c>
      <c r="K78428" s="21"/>
      <c r="L78428" s="21"/>
      <c r="M78428" s="22">
        <v>27.65</v>
      </c>
      <c r="N78428" s="22">
        <v>27.65</v>
      </c>
      <c r="O78428" s="18"/>
      <c r="P78428" s="18"/>
      <c r="Q78428" s="18"/>
      <c r="R78428" s="18"/>
    </row>
    <row r="78429" ht="17" spans="1:18">
      <c r="A78429" s="1">
        <v>2023</v>
      </c>
      <c r="B78429" s="19">
        <v>10</v>
      </c>
      <c r="C78429" s="19">
        <v>31</v>
      </c>
      <c r="D78429" s="18" t="s">
        <v>5545</v>
      </c>
      <c r="E78429" s="19">
        <v>1</v>
      </c>
      <c r="F78429" s="18" t="s">
        <v>49279</v>
      </c>
      <c r="G78429" s="19">
        <v>101299</v>
      </c>
      <c r="H78429" s="18" t="s">
        <v>32</v>
      </c>
      <c r="I78429" s="18" t="s">
        <v>21440</v>
      </c>
      <c r="J78429" s="18" t="s">
        <v>23</v>
      </c>
      <c r="K78429" s="22">
        <v>90</v>
      </c>
      <c r="L78429" s="22">
        <v>90</v>
      </c>
      <c r="M78429" s="21"/>
      <c r="N78429" s="21"/>
      <c r="O78429" s="18"/>
      <c r="P78429" s="18"/>
      <c r="Q78429" s="18"/>
      <c r="R78429" s="18"/>
    </row>
    <row r="78430" ht="17" spans="1:18">
      <c r="A78430" s="1">
        <v>2023</v>
      </c>
      <c r="B78430" s="19">
        <v>10</v>
      </c>
      <c r="C78430" s="19">
        <v>31</v>
      </c>
      <c r="D78430" s="18" t="s">
        <v>5545</v>
      </c>
      <c r="E78430" s="19">
        <v>2</v>
      </c>
      <c r="F78430" s="18" t="s">
        <v>49280</v>
      </c>
      <c r="G78430" s="19">
        <v>101299</v>
      </c>
      <c r="H78430" s="18" t="s">
        <v>32</v>
      </c>
      <c r="I78430" s="18" t="s">
        <v>1082</v>
      </c>
      <c r="J78430" s="18" t="s">
        <v>23</v>
      </c>
      <c r="K78430" s="22">
        <v>81</v>
      </c>
      <c r="L78430" s="22">
        <v>81</v>
      </c>
      <c r="M78430" s="21"/>
      <c r="N78430" s="21"/>
      <c r="O78430" s="18"/>
      <c r="P78430" s="18"/>
      <c r="Q78430" s="18"/>
      <c r="R78430" s="18"/>
    </row>
    <row r="78431" ht="17" spans="1:18">
      <c r="A78431" s="1">
        <v>2023</v>
      </c>
      <c r="B78431" s="19">
        <v>10</v>
      </c>
      <c r="C78431" s="19">
        <v>31</v>
      </c>
      <c r="D78431" s="18" t="s">
        <v>5545</v>
      </c>
      <c r="E78431" s="19">
        <v>3</v>
      </c>
      <c r="F78431" s="18" t="s">
        <v>49281</v>
      </c>
      <c r="G78431" s="19">
        <v>22030202</v>
      </c>
      <c r="H78431" s="18" t="s">
        <v>35</v>
      </c>
      <c r="I78431" s="18" t="s">
        <v>36</v>
      </c>
      <c r="J78431" s="18" t="s">
        <v>23</v>
      </c>
      <c r="K78431" s="21"/>
      <c r="L78431" s="21"/>
      <c r="M78431" s="22">
        <v>90</v>
      </c>
      <c r="N78431" s="22">
        <v>90</v>
      </c>
      <c r="O78431" s="18"/>
      <c r="P78431" s="18"/>
      <c r="Q78431" s="18"/>
      <c r="R78431" s="18"/>
    </row>
    <row r="78432" ht="17" spans="1:18">
      <c r="A78432" s="1">
        <v>2023</v>
      </c>
      <c r="B78432" s="19">
        <v>10</v>
      </c>
      <c r="C78432" s="19">
        <v>31</v>
      </c>
      <c r="D78432" s="18" t="s">
        <v>5545</v>
      </c>
      <c r="E78432" s="19">
        <v>4</v>
      </c>
      <c r="F78432" s="18" t="s">
        <v>49282</v>
      </c>
      <c r="G78432" s="19">
        <v>22030207</v>
      </c>
      <c r="H78432" s="18" t="s">
        <v>83</v>
      </c>
      <c r="I78432" s="18" t="s">
        <v>36</v>
      </c>
      <c r="J78432" s="18" t="s">
        <v>23</v>
      </c>
      <c r="K78432" s="21"/>
      <c r="L78432" s="21"/>
      <c r="M78432" s="22">
        <v>81</v>
      </c>
      <c r="N78432" s="22">
        <v>81</v>
      </c>
      <c r="O78432" s="18"/>
      <c r="P78432" s="18"/>
      <c r="Q78432" s="18"/>
      <c r="R78432" s="18"/>
    </row>
    <row r="78433" ht="17" spans="1:18">
      <c r="A78433" s="1">
        <v>2023</v>
      </c>
      <c r="B78433" s="19">
        <v>10</v>
      </c>
      <c r="C78433" s="19">
        <v>31</v>
      </c>
      <c r="D78433" s="18" t="s">
        <v>5545</v>
      </c>
      <c r="E78433" s="19">
        <v>5</v>
      </c>
      <c r="F78433" s="18" t="s">
        <v>49283</v>
      </c>
      <c r="G78433" s="19">
        <v>22410801</v>
      </c>
      <c r="H78433" s="18" t="s">
        <v>40</v>
      </c>
      <c r="I78433" s="18" t="s">
        <v>41</v>
      </c>
      <c r="J78433" s="18" t="s">
        <v>23</v>
      </c>
      <c r="K78433" s="21"/>
      <c r="L78433" s="21"/>
      <c r="M78433" s="22">
        <v>-79</v>
      </c>
      <c r="N78433" s="22">
        <v>-79</v>
      </c>
      <c r="O78433" s="18"/>
      <c r="P78433" s="18"/>
      <c r="Q78433" s="18"/>
      <c r="R78433" s="18"/>
    </row>
    <row r="78434" ht="17" spans="1:18">
      <c r="A78434" s="1">
        <v>2023</v>
      </c>
      <c r="B78434" s="19">
        <v>10</v>
      </c>
      <c r="C78434" s="19">
        <v>31</v>
      </c>
      <c r="D78434" s="18" t="s">
        <v>5545</v>
      </c>
      <c r="E78434" s="19">
        <v>6</v>
      </c>
      <c r="F78434" s="18" t="s">
        <v>49284</v>
      </c>
      <c r="G78434" s="19">
        <v>22030202</v>
      </c>
      <c r="H78434" s="18" t="s">
        <v>35</v>
      </c>
      <c r="I78434" s="18" t="s">
        <v>36</v>
      </c>
      <c r="J78434" s="18" t="s">
        <v>23</v>
      </c>
      <c r="K78434" s="21"/>
      <c r="L78434" s="21"/>
      <c r="M78434" s="22">
        <v>79</v>
      </c>
      <c r="N78434" s="22">
        <v>79</v>
      </c>
      <c r="O78434" s="18"/>
      <c r="P78434" s="18"/>
      <c r="Q78434" s="18"/>
      <c r="R78434" s="18"/>
    </row>
    <row r="78435" ht="34" spans="1:18">
      <c r="A78435" s="1">
        <v>2023</v>
      </c>
      <c r="B78435" s="19">
        <v>10</v>
      </c>
      <c r="C78435" s="19">
        <v>31</v>
      </c>
      <c r="D78435" s="18" t="s">
        <v>5557</v>
      </c>
      <c r="E78435" s="19">
        <v>1</v>
      </c>
      <c r="F78435" s="18" t="s">
        <v>49285</v>
      </c>
      <c r="G78435" s="18" t="s">
        <v>537</v>
      </c>
      <c r="H78435" s="18" t="s">
        <v>538</v>
      </c>
      <c r="I78435" s="18" t="s">
        <v>340</v>
      </c>
      <c r="J78435" s="18" t="s">
        <v>23</v>
      </c>
      <c r="K78435" s="22">
        <v>360</v>
      </c>
      <c r="L78435" s="22">
        <v>360</v>
      </c>
      <c r="M78435" s="21"/>
      <c r="N78435" s="21"/>
      <c r="O78435" s="18"/>
      <c r="P78435" s="18"/>
      <c r="Q78435" s="18"/>
      <c r="R78435" s="18"/>
    </row>
    <row r="78436" ht="17" spans="1:18">
      <c r="A78436" s="1">
        <v>2023</v>
      </c>
      <c r="B78436" s="19">
        <v>10</v>
      </c>
      <c r="C78436" s="19">
        <v>31</v>
      </c>
      <c r="D78436" s="18" t="s">
        <v>5557</v>
      </c>
      <c r="E78436" s="19">
        <v>2</v>
      </c>
      <c r="F78436" s="18" t="s">
        <v>49285</v>
      </c>
      <c r="G78436" s="19">
        <v>224199</v>
      </c>
      <c r="H78436" s="18" t="s">
        <v>134</v>
      </c>
      <c r="I78436" s="18" t="s">
        <v>39653</v>
      </c>
      <c r="J78436" s="18" t="s">
        <v>23</v>
      </c>
      <c r="K78436" s="21"/>
      <c r="L78436" s="21"/>
      <c r="M78436" s="22">
        <v>360</v>
      </c>
      <c r="N78436" s="22">
        <v>360</v>
      </c>
      <c r="O78436" s="18"/>
      <c r="P78436" s="18"/>
      <c r="Q78436" s="18"/>
      <c r="R78436" s="18"/>
    </row>
    <row r="78437" ht="17" spans="1:18">
      <c r="A78437" s="1">
        <v>2023</v>
      </c>
      <c r="B78437" s="19">
        <v>10</v>
      </c>
      <c r="C78437" s="19">
        <v>31</v>
      </c>
      <c r="D78437" s="18" t="s">
        <v>5562</v>
      </c>
      <c r="E78437" s="19">
        <v>1</v>
      </c>
      <c r="F78437" s="18" t="s">
        <v>49286</v>
      </c>
      <c r="G78437" s="19">
        <v>1002</v>
      </c>
      <c r="H78437" s="18" t="s">
        <v>24</v>
      </c>
      <c r="I78437" s="18" t="s">
        <v>124</v>
      </c>
      <c r="J78437" s="18" t="s">
        <v>23</v>
      </c>
      <c r="K78437" s="20">
        <v>28063.34</v>
      </c>
      <c r="L78437" s="20">
        <v>28063.34</v>
      </c>
      <c r="M78437" s="21"/>
      <c r="N78437" s="21"/>
      <c r="O78437" s="18"/>
      <c r="P78437" s="18"/>
      <c r="Q78437" s="18" t="s">
        <v>950</v>
      </c>
      <c r="R78437" s="18"/>
    </row>
    <row r="78438" ht="17" spans="1:18">
      <c r="A78438" s="1">
        <v>2023</v>
      </c>
      <c r="B78438" s="19">
        <v>10</v>
      </c>
      <c r="C78438" s="19">
        <v>31</v>
      </c>
      <c r="D78438" s="18" t="s">
        <v>5562</v>
      </c>
      <c r="E78438" s="19">
        <v>2</v>
      </c>
      <c r="F78438" s="18" t="s">
        <v>49287</v>
      </c>
      <c r="G78438" s="19">
        <v>101299</v>
      </c>
      <c r="H78438" s="18" t="s">
        <v>32</v>
      </c>
      <c r="I78438" s="18" t="s">
        <v>21440</v>
      </c>
      <c r="J78438" s="18" t="s">
        <v>23</v>
      </c>
      <c r="K78438" s="20">
        <v>15730.27</v>
      </c>
      <c r="L78438" s="20">
        <v>15730.27</v>
      </c>
      <c r="M78438" s="21"/>
      <c r="N78438" s="21"/>
      <c r="O78438" s="18"/>
      <c r="P78438" s="18"/>
      <c r="Q78438" s="18"/>
      <c r="R78438" s="18"/>
    </row>
    <row r="78439" ht="17" spans="1:18">
      <c r="A78439" s="1">
        <v>2023</v>
      </c>
      <c r="B78439" s="19">
        <v>10</v>
      </c>
      <c r="C78439" s="19">
        <v>31</v>
      </c>
      <c r="D78439" s="18" t="s">
        <v>5562</v>
      </c>
      <c r="E78439" s="19">
        <v>3</v>
      </c>
      <c r="F78439" s="18" t="s">
        <v>49288</v>
      </c>
      <c r="G78439" s="19">
        <v>2203020605</v>
      </c>
      <c r="H78439" s="18" t="s">
        <v>51</v>
      </c>
      <c r="I78439" s="18" t="s">
        <v>40499</v>
      </c>
      <c r="J78439" s="18" t="s">
        <v>23</v>
      </c>
      <c r="K78439" s="20">
        <v>179335.12</v>
      </c>
      <c r="L78439" s="20">
        <v>179335.12</v>
      </c>
      <c r="M78439" s="21"/>
      <c r="N78439" s="21"/>
      <c r="O78439" s="18"/>
      <c r="P78439" s="18"/>
      <c r="Q78439" s="18"/>
      <c r="R78439" s="18"/>
    </row>
    <row r="78440" ht="17" spans="1:18">
      <c r="A78440" s="1">
        <v>2023</v>
      </c>
      <c r="B78440" s="19">
        <v>10</v>
      </c>
      <c r="C78440" s="19">
        <v>31</v>
      </c>
      <c r="D78440" s="18" t="s">
        <v>5562</v>
      </c>
      <c r="E78440" s="19">
        <v>4</v>
      </c>
      <c r="F78440" s="18" t="s">
        <v>49289</v>
      </c>
      <c r="G78440" s="19">
        <v>101299</v>
      </c>
      <c r="H78440" s="18" t="s">
        <v>32</v>
      </c>
      <c r="I78440" s="18" t="s">
        <v>1082</v>
      </c>
      <c r="J78440" s="18" t="s">
        <v>23</v>
      </c>
      <c r="K78440" s="22">
        <v>987</v>
      </c>
      <c r="L78440" s="22">
        <v>987</v>
      </c>
      <c r="M78440" s="21"/>
      <c r="N78440" s="21"/>
      <c r="O78440" s="18"/>
      <c r="P78440" s="18"/>
      <c r="Q78440" s="18"/>
      <c r="R78440" s="18"/>
    </row>
    <row r="78441" ht="17" spans="1:18">
      <c r="A78441" s="1">
        <v>2023</v>
      </c>
      <c r="B78441" s="19">
        <v>10</v>
      </c>
      <c r="C78441" s="19">
        <v>31</v>
      </c>
      <c r="D78441" s="18" t="s">
        <v>5562</v>
      </c>
      <c r="E78441" s="19">
        <v>5</v>
      </c>
      <c r="F78441" s="18" t="s">
        <v>49290</v>
      </c>
      <c r="G78441" s="19">
        <v>101299</v>
      </c>
      <c r="H78441" s="18" t="s">
        <v>32</v>
      </c>
      <c r="I78441" s="18" t="s">
        <v>840</v>
      </c>
      <c r="J78441" s="18" t="s">
        <v>23</v>
      </c>
      <c r="K78441" s="22">
        <v>28</v>
      </c>
      <c r="L78441" s="22">
        <v>28</v>
      </c>
      <c r="M78441" s="21"/>
      <c r="N78441" s="21"/>
      <c r="O78441" s="18"/>
      <c r="P78441" s="18"/>
      <c r="Q78441" s="18"/>
      <c r="R78441" s="18"/>
    </row>
    <row r="78442" ht="17" spans="1:18">
      <c r="A78442" s="1">
        <v>2023</v>
      </c>
      <c r="B78442" s="19">
        <v>10</v>
      </c>
      <c r="C78442" s="19">
        <v>31</v>
      </c>
      <c r="D78442" s="18" t="s">
        <v>5562</v>
      </c>
      <c r="E78442" s="19">
        <v>6</v>
      </c>
      <c r="F78442" s="18" t="s">
        <v>49291</v>
      </c>
      <c r="G78442" s="19">
        <v>22030202</v>
      </c>
      <c r="H78442" s="18" t="s">
        <v>35</v>
      </c>
      <c r="I78442" s="18" t="s">
        <v>648</v>
      </c>
      <c r="J78442" s="18" t="s">
        <v>23</v>
      </c>
      <c r="K78442" s="21"/>
      <c r="L78442" s="21"/>
      <c r="M78442" s="20">
        <v>13772</v>
      </c>
      <c r="N78442" s="20">
        <v>13772</v>
      </c>
      <c r="O78442" s="18"/>
      <c r="P78442" s="18"/>
      <c r="Q78442" s="18"/>
      <c r="R78442" s="18"/>
    </row>
    <row r="78443" ht="17" spans="1:18">
      <c r="A78443" s="1">
        <v>2023</v>
      </c>
      <c r="B78443" s="19">
        <v>10</v>
      </c>
      <c r="C78443" s="19">
        <v>31</v>
      </c>
      <c r="D78443" s="18" t="s">
        <v>5562</v>
      </c>
      <c r="E78443" s="19">
        <v>7</v>
      </c>
      <c r="F78443" s="18" t="s">
        <v>49292</v>
      </c>
      <c r="G78443" s="19">
        <v>22030202</v>
      </c>
      <c r="H78443" s="18" t="s">
        <v>35</v>
      </c>
      <c r="I78443" s="18" t="s">
        <v>648</v>
      </c>
      <c r="J78443" s="18" t="s">
        <v>23</v>
      </c>
      <c r="K78443" s="21"/>
      <c r="L78443" s="21"/>
      <c r="M78443" s="22">
        <v>555.9</v>
      </c>
      <c r="N78443" s="22">
        <v>555.9</v>
      </c>
      <c r="O78443" s="18"/>
      <c r="P78443" s="18"/>
      <c r="Q78443" s="18"/>
      <c r="R78443" s="18"/>
    </row>
    <row r="78444" ht="17" spans="1:18">
      <c r="A78444" s="1">
        <v>2023</v>
      </c>
      <c r="B78444" s="19">
        <v>10</v>
      </c>
      <c r="C78444" s="19">
        <v>31</v>
      </c>
      <c r="D78444" s="18" t="s">
        <v>5562</v>
      </c>
      <c r="E78444" s="19">
        <v>8</v>
      </c>
      <c r="F78444" s="18" t="s">
        <v>49293</v>
      </c>
      <c r="G78444" s="19">
        <v>22030202</v>
      </c>
      <c r="H78444" s="18" t="s">
        <v>35</v>
      </c>
      <c r="I78444" s="18" t="s">
        <v>648</v>
      </c>
      <c r="J78444" s="18" t="s">
        <v>23</v>
      </c>
      <c r="K78444" s="21"/>
      <c r="L78444" s="21"/>
      <c r="M78444" s="22">
        <v>130</v>
      </c>
      <c r="N78444" s="22">
        <v>130</v>
      </c>
      <c r="O78444" s="18"/>
      <c r="P78444" s="18"/>
      <c r="Q78444" s="18"/>
      <c r="R78444" s="18"/>
    </row>
    <row r="78445" ht="17" spans="1:18">
      <c r="A78445" s="1">
        <v>2023</v>
      </c>
      <c r="B78445" s="19">
        <v>10</v>
      </c>
      <c r="C78445" s="19">
        <v>31</v>
      </c>
      <c r="D78445" s="18" t="s">
        <v>5562</v>
      </c>
      <c r="E78445" s="19">
        <v>9</v>
      </c>
      <c r="F78445" s="18" t="s">
        <v>49294</v>
      </c>
      <c r="G78445" s="19">
        <v>22030202</v>
      </c>
      <c r="H78445" s="18" t="s">
        <v>35</v>
      </c>
      <c r="I78445" s="18" t="s">
        <v>648</v>
      </c>
      <c r="J78445" s="18" t="s">
        <v>23</v>
      </c>
      <c r="K78445" s="21"/>
      <c r="L78445" s="21"/>
      <c r="M78445" s="20">
        <v>179335.12</v>
      </c>
      <c r="N78445" s="20">
        <v>179335.12</v>
      </c>
      <c r="O78445" s="18"/>
      <c r="P78445" s="18"/>
      <c r="Q78445" s="18"/>
      <c r="R78445" s="18"/>
    </row>
    <row r="78446" ht="17" spans="1:18">
      <c r="A78446" s="1">
        <v>2023</v>
      </c>
      <c r="B78446" s="19">
        <v>10</v>
      </c>
      <c r="C78446" s="19">
        <v>31</v>
      </c>
      <c r="D78446" s="18" t="s">
        <v>5562</v>
      </c>
      <c r="E78446" s="19">
        <v>10</v>
      </c>
      <c r="F78446" s="18" t="s">
        <v>49295</v>
      </c>
      <c r="G78446" s="19">
        <v>22030207</v>
      </c>
      <c r="H78446" s="18" t="s">
        <v>83</v>
      </c>
      <c r="I78446" s="18" t="s">
        <v>648</v>
      </c>
      <c r="J78446" s="18" t="s">
        <v>23</v>
      </c>
      <c r="K78446" s="21"/>
      <c r="L78446" s="21"/>
      <c r="M78446" s="20">
        <v>1595</v>
      </c>
      <c r="N78446" s="20">
        <v>1595</v>
      </c>
      <c r="O78446" s="18"/>
      <c r="P78446" s="18"/>
      <c r="Q78446" s="18"/>
      <c r="R78446" s="18"/>
    </row>
    <row r="78447" ht="17" spans="1:18">
      <c r="A78447" s="1">
        <v>2023</v>
      </c>
      <c r="B78447" s="19">
        <v>10</v>
      </c>
      <c r="C78447" s="19">
        <v>31</v>
      </c>
      <c r="D78447" s="18" t="s">
        <v>5562</v>
      </c>
      <c r="E78447" s="19">
        <v>11</v>
      </c>
      <c r="F78447" s="18" t="s">
        <v>49296</v>
      </c>
      <c r="G78447" s="19">
        <v>2203022702</v>
      </c>
      <c r="H78447" s="18" t="s">
        <v>32881</v>
      </c>
      <c r="I78447" s="18" t="s">
        <v>648</v>
      </c>
      <c r="J78447" s="18" t="s">
        <v>23</v>
      </c>
      <c r="K78447" s="21"/>
      <c r="L78447" s="21"/>
      <c r="M78447" s="20">
        <v>7500</v>
      </c>
      <c r="N78447" s="20">
        <v>7500</v>
      </c>
      <c r="O78447" s="18"/>
      <c r="P78447" s="18"/>
      <c r="Q78447" s="18"/>
      <c r="R78447" s="18"/>
    </row>
    <row r="78448" ht="17" spans="1:18">
      <c r="A78448" s="1">
        <v>2023</v>
      </c>
      <c r="B78448" s="19">
        <v>10</v>
      </c>
      <c r="C78448" s="19">
        <v>31</v>
      </c>
      <c r="D78448" s="18" t="s">
        <v>5562</v>
      </c>
      <c r="E78448" s="19">
        <v>12</v>
      </c>
      <c r="F78448" s="18" t="s">
        <v>49297</v>
      </c>
      <c r="G78448" s="19">
        <v>22030216</v>
      </c>
      <c r="H78448" s="18" t="s">
        <v>170</v>
      </c>
      <c r="I78448" s="18" t="s">
        <v>648</v>
      </c>
      <c r="J78448" s="18" t="s">
        <v>23</v>
      </c>
      <c r="K78448" s="21"/>
      <c r="L78448" s="21"/>
      <c r="M78448" s="22">
        <v>748</v>
      </c>
      <c r="N78448" s="22">
        <v>748</v>
      </c>
      <c r="O78448" s="18"/>
      <c r="P78448" s="18"/>
      <c r="Q78448" s="18"/>
      <c r="R78448" s="18"/>
    </row>
    <row r="78449" ht="17" spans="1:18">
      <c r="A78449" s="1">
        <v>2023</v>
      </c>
      <c r="B78449" s="19">
        <v>10</v>
      </c>
      <c r="C78449" s="19">
        <v>31</v>
      </c>
      <c r="D78449" s="18" t="s">
        <v>5562</v>
      </c>
      <c r="E78449" s="19">
        <v>13</v>
      </c>
      <c r="F78449" s="18" t="s">
        <v>49298</v>
      </c>
      <c r="G78449" s="19">
        <v>224199</v>
      </c>
      <c r="H78449" s="18" t="s">
        <v>134</v>
      </c>
      <c r="I78449" s="18" t="s">
        <v>4653</v>
      </c>
      <c r="J78449" s="18" t="s">
        <v>23</v>
      </c>
      <c r="K78449" s="21"/>
      <c r="L78449" s="21"/>
      <c r="M78449" s="20">
        <v>1422.95</v>
      </c>
      <c r="N78449" s="20">
        <v>1422.95</v>
      </c>
      <c r="O78449" s="18"/>
      <c r="P78449" s="18"/>
      <c r="Q78449" s="18"/>
      <c r="R78449" s="18"/>
    </row>
    <row r="78450" ht="17" spans="1:18">
      <c r="A78450" s="1">
        <v>2023</v>
      </c>
      <c r="B78450" s="19">
        <v>10</v>
      </c>
      <c r="C78450" s="19">
        <v>31</v>
      </c>
      <c r="D78450" s="18" t="s">
        <v>5562</v>
      </c>
      <c r="E78450" s="19">
        <v>14</v>
      </c>
      <c r="F78450" s="18" t="s">
        <v>49299</v>
      </c>
      <c r="G78450" s="19">
        <v>22030217</v>
      </c>
      <c r="H78450" s="18" t="s">
        <v>218</v>
      </c>
      <c r="I78450" s="18" t="s">
        <v>648</v>
      </c>
      <c r="J78450" s="18" t="s">
        <v>23</v>
      </c>
      <c r="K78450" s="21"/>
      <c r="L78450" s="21"/>
      <c r="M78450" s="20">
        <v>19084.76</v>
      </c>
      <c r="N78450" s="20">
        <v>19084.76</v>
      </c>
      <c r="O78450" s="18"/>
      <c r="P78450" s="18"/>
      <c r="Q78450" s="18"/>
      <c r="R78450" s="18"/>
    </row>
    <row r="78451" ht="17" spans="1:18">
      <c r="A78451" s="1">
        <v>2023</v>
      </c>
      <c r="B78451" s="19">
        <v>10</v>
      </c>
      <c r="C78451" s="19">
        <v>31</v>
      </c>
      <c r="D78451" s="18" t="s">
        <v>5565</v>
      </c>
      <c r="E78451" s="19">
        <v>1</v>
      </c>
      <c r="F78451" s="18" t="s">
        <v>49300</v>
      </c>
      <c r="G78451" s="19">
        <v>101299</v>
      </c>
      <c r="H78451" s="18" t="s">
        <v>32</v>
      </c>
      <c r="I78451" s="18" t="s">
        <v>21440</v>
      </c>
      <c r="J78451" s="18" t="s">
        <v>23</v>
      </c>
      <c r="K78451" s="20">
        <v>7457.98</v>
      </c>
      <c r="L78451" s="20">
        <v>7457.98</v>
      </c>
      <c r="M78451" s="21"/>
      <c r="N78451" s="21"/>
      <c r="O78451" s="18"/>
      <c r="P78451" s="18"/>
      <c r="Q78451" s="18"/>
      <c r="R78451" s="18"/>
    </row>
    <row r="78452" ht="17" spans="1:18">
      <c r="A78452" s="1">
        <v>2023</v>
      </c>
      <c r="B78452" s="19">
        <v>10</v>
      </c>
      <c r="C78452" s="19">
        <v>31</v>
      </c>
      <c r="D78452" s="18" t="s">
        <v>5565</v>
      </c>
      <c r="E78452" s="19">
        <v>2</v>
      </c>
      <c r="F78452" s="18" t="s">
        <v>49301</v>
      </c>
      <c r="G78452" s="19">
        <v>101299</v>
      </c>
      <c r="H78452" s="18" t="s">
        <v>32</v>
      </c>
      <c r="I78452" s="18" t="s">
        <v>1082</v>
      </c>
      <c r="J78452" s="18" t="s">
        <v>23</v>
      </c>
      <c r="K78452" s="22">
        <v>459</v>
      </c>
      <c r="L78452" s="22">
        <v>459</v>
      </c>
      <c r="M78452" s="21"/>
      <c r="N78452" s="21"/>
      <c r="O78452" s="18"/>
      <c r="P78452" s="18"/>
      <c r="Q78452" s="18"/>
      <c r="R78452" s="18"/>
    </row>
    <row r="78453" ht="17" spans="1:18">
      <c r="A78453" s="1">
        <v>2023</v>
      </c>
      <c r="B78453" s="19">
        <v>10</v>
      </c>
      <c r="C78453" s="19">
        <v>31</v>
      </c>
      <c r="D78453" s="18" t="s">
        <v>5565</v>
      </c>
      <c r="E78453" s="19">
        <v>3</v>
      </c>
      <c r="F78453" s="18" t="s">
        <v>49302</v>
      </c>
      <c r="G78453" s="19">
        <v>22030202</v>
      </c>
      <c r="H78453" s="18" t="s">
        <v>35</v>
      </c>
      <c r="I78453" s="18" t="s">
        <v>340</v>
      </c>
      <c r="J78453" s="18" t="s">
        <v>23</v>
      </c>
      <c r="K78453" s="21"/>
      <c r="L78453" s="21"/>
      <c r="M78453" s="20">
        <v>4194.98</v>
      </c>
      <c r="N78453" s="20">
        <v>4194.98</v>
      </c>
      <c r="O78453" s="18"/>
      <c r="P78453" s="18"/>
      <c r="Q78453" s="18"/>
      <c r="R78453" s="18"/>
    </row>
    <row r="78454" ht="17" spans="1:18">
      <c r="A78454" s="1">
        <v>2023</v>
      </c>
      <c r="B78454" s="19">
        <v>10</v>
      </c>
      <c r="C78454" s="19">
        <v>31</v>
      </c>
      <c r="D78454" s="18" t="s">
        <v>5565</v>
      </c>
      <c r="E78454" s="19">
        <v>4</v>
      </c>
      <c r="F78454" s="18" t="s">
        <v>49303</v>
      </c>
      <c r="G78454" s="19">
        <v>22030207</v>
      </c>
      <c r="H78454" s="18" t="s">
        <v>83</v>
      </c>
      <c r="I78454" s="18" t="s">
        <v>340</v>
      </c>
      <c r="J78454" s="18" t="s">
        <v>23</v>
      </c>
      <c r="K78454" s="21"/>
      <c r="L78454" s="21"/>
      <c r="M78454" s="22">
        <v>459</v>
      </c>
      <c r="N78454" s="22">
        <v>459</v>
      </c>
      <c r="O78454" s="18"/>
      <c r="P78454" s="18"/>
      <c r="Q78454" s="18"/>
      <c r="R78454" s="18"/>
    </row>
    <row r="78455" ht="34" spans="1:18">
      <c r="A78455" s="1">
        <v>2023</v>
      </c>
      <c r="B78455" s="19">
        <v>10</v>
      </c>
      <c r="C78455" s="19">
        <v>31</v>
      </c>
      <c r="D78455" s="18" t="s">
        <v>5565</v>
      </c>
      <c r="E78455" s="19">
        <v>5</v>
      </c>
      <c r="F78455" s="18" t="s">
        <v>49304</v>
      </c>
      <c r="G78455" s="18" t="s">
        <v>32523</v>
      </c>
      <c r="H78455" s="18" t="s">
        <v>32524</v>
      </c>
      <c r="I78455" s="18" t="s">
        <v>340</v>
      </c>
      <c r="J78455" s="18" t="s">
        <v>23</v>
      </c>
      <c r="K78455" s="21"/>
      <c r="L78455" s="21"/>
      <c r="M78455" s="22">
        <v>50</v>
      </c>
      <c r="N78455" s="22">
        <v>50</v>
      </c>
      <c r="O78455" s="18"/>
      <c r="P78455" s="18"/>
      <c r="Q78455" s="18"/>
      <c r="R78455" s="18"/>
    </row>
    <row r="78456" ht="17" spans="1:18">
      <c r="A78456" s="1">
        <v>2023</v>
      </c>
      <c r="B78456" s="19">
        <v>10</v>
      </c>
      <c r="C78456" s="19">
        <v>31</v>
      </c>
      <c r="D78456" s="18" t="s">
        <v>5565</v>
      </c>
      <c r="E78456" s="19">
        <v>6</v>
      </c>
      <c r="F78456" s="18" t="s">
        <v>49305</v>
      </c>
      <c r="G78456" s="19">
        <v>22030216</v>
      </c>
      <c r="H78456" s="18" t="s">
        <v>170</v>
      </c>
      <c r="I78456" s="18" t="s">
        <v>340</v>
      </c>
      <c r="J78456" s="18" t="s">
        <v>23</v>
      </c>
      <c r="K78456" s="21"/>
      <c r="L78456" s="21"/>
      <c r="M78456" s="22">
        <v>96</v>
      </c>
      <c r="N78456" s="22">
        <v>96</v>
      </c>
      <c r="O78456" s="18"/>
      <c r="P78456" s="18"/>
      <c r="Q78456" s="18"/>
      <c r="R78456" s="18"/>
    </row>
    <row r="78457" ht="17" spans="1:18">
      <c r="A78457" s="1">
        <v>2023</v>
      </c>
      <c r="B78457" s="19">
        <v>10</v>
      </c>
      <c r="C78457" s="19">
        <v>31</v>
      </c>
      <c r="D78457" s="18" t="s">
        <v>5565</v>
      </c>
      <c r="E78457" s="19">
        <v>7</v>
      </c>
      <c r="F78457" s="18" t="s">
        <v>49306</v>
      </c>
      <c r="G78457" s="19">
        <v>22030201</v>
      </c>
      <c r="H78457" s="18" t="s">
        <v>3504</v>
      </c>
      <c r="I78457" s="18" t="s">
        <v>340</v>
      </c>
      <c r="J78457" s="18" t="s">
        <v>23</v>
      </c>
      <c r="K78457" s="21"/>
      <c r="L78457" s="21"/>
      <c r="M78457" s="22">
        <v>300</v>
      </c>
      <c r="N78457" s="22">
        <v>300</v>
      </c>
      <c r="O78457" s="18"/>
      <c r="P78457" s="18"/>
      <c r="Q78457" s="18"/>
      <c r="R78457" s="18"/>
    </row>
    <row r="78458" ht="17" spans="1:18">
      <c r="A78458" s="1">
        <v>2023</v>
      </c>
      <c r="B78458" s="19">
        <v>10</v>
      </c>
      <c r="C78458" s="19">
        <v>31</v>
      </c>
      <c r="D78458" s="18" t="s">
        <v>5565</v>
      </c>
      <c r="E78458" s="19">
        <v>8</v>
      </c>
      <c r="F78458" s="18" t="s">
        <v>49307</v>
      </c>
      <c r="G78458" s="19">
        <v>224199</v>
      </c>
      <c r="H78458" s="18" t="s">
        <v>134</v>
      </c>
      <c r="I78458" s="18" t="s">
        <v>5960</v>
      </c>
      <c r="J78458" s="18" t="s">
        <v>23</v>
      </c>
      <c r="K78458" s="21"/>
      <c r="L78458" s="21"/>
      <c r="M78458" s="22">
        <v>317</v>
      </c>
      <c r="N78458" s="22">
        <v>317</v>
      </c>
      <c r="O78458" s="18"/>
      <c r="P78458" s="18"/>
      <c r="Q78458" s="18"/>
      <c r="R78458" s="18"/>
    </row>
    <row r="78459" ht="17" spans="1:18">
      <c r="A78459" s="1">
        <v>2023</v>
      </c>
      <c r="B78459" s="19">
        <v>10</v>
      </c>
      <c r="C78459" s="19">
        <v>31</v>
      </c>
      <c r="D78459" s="18" t="s">
        <v>5565</v>
      </c>
      <c r="E78459" s="19">
        <v>9</v>
      </c>
      <c r="F78459" s="18" t="s">
        <v>49308</v>
      </c>
      <c r="G78459" s="19">
        <v>22030217</v>
      </c>
      <c r="H78459" s="18" t="s">
        <v>218</v>
      </c>
      <c r="I78459" s="18" t="s">
        <v>340</v>
      </c>
      <c r="J78459" s="18" t="s">
        <v>23</v>
      </c>
      <c r="K78459" s="21"/>
      <c r="L78459" s="21"/>
      <c r="M78459" s="20">
        <v>2500</v>
      </c>
      <c r="N78459" s="20">
        <v>2500</v>
      </c>
      <c r="O78459" s="18"/>
      <c r="P78459" s="18"/>
      <c r="Q78459" s="18"/>
      <c r="R78459" s="18"/>
    </row>
    <row r="78460" ht="17" spans="1:18">
      <c r="A78460" s="1">
        <v>2023</v>
      </c>
      <c r="B78460" s="19">
        <v>10</v>
      </c>
      <c r="C78460" s="19">
        <v>31</v>
      </c>
      <c r="D78460" s="18" t="s">
        <v>5567</v>
      </c>
      <c r="E78460" s="19">
        <v>1</v>
      </c>
      <c r="F78460" s="18" t="s">
        <v>1723</v>
      </c>
      <c r="G78460" s="19">
        <v>66030301</v>
      </c>
      <c r="H78460" s="18" t="s">
        <v>121</v>
      </c>
      <c r="I78460" s="18" t="s">
        <v>2438</v>
      </c>
      <c r="J78460" s="18" t="s">
        <v>23</v>
      </c>
      <c r="K78460" s="22">
        <v>12.24</v>
      </c>
      <c r="L78460" s="22">
        <v>12.24</v>
      </c>
      <c r="M78460" s="21"/>
      <c r="N78460" s="21"/>
      <c r="O78460" s="18"/>
      <c r="P78460" s="18"/>
      <c r="Q78460" s="18"/>
      <c r="R78460" s="18"/>
    </row>
    <row r="78461" ht="17" spans="1:18">
      <c r="A78461" s="1">
        <v>2023</v>
      </c>
      <c r="B78461" s="19">
        <v>10</v>
      </c>
      <c r="C78461" s="19">
        <v>31</v>
      </c>
      <c r="D78461" s="18" t="s">
        <v>5567</v>
      </c>
      <c r="E78461" s="19">
        <v>2</v>
      </c>
      <c r="F78461" s="18" t="s">
        <v>1723</v>
      </c>
      <c r="G78461" s="19">
        <v>101299</v>
      </c>
      <c r="H78461" s="18" t="s">
        <v>32</v>
      </c>
      <c r="I78461" s="18" t="s">
        <v>840</v>
      </c>
      <c r="J78461" s="18" t="s">
        <v>23</v>
      </c>
      <c r="K78461" s="21"/>
      <c r="L78461" s="21"/>
      <c r="M78461" s="22">
        <v>12.24</v>
      </c>
      <c r="N78461" s="22">
        <v>12.24</v>
      </c>
      <c r="O78461" s="18"/>
      <c r="P78461" s="18"/>
      <c r="Q78461" s="18"/>
      <c r="R78461" s="18"/>
    </row>
    <row r="78462" ht="17" spans="1:18">
      <c r="A78462" s="1">
        <v>2023</v>
      </c>
      <c r="B78462" s="19">
        <v>10</v>
      </c>
      <c r="C78462" s="19">
        <v>31</v>
      </c>
      <c r="D78462" s="18" t="s">
        <v>5567</v>
      </c>
      <c r="E78462" s="19">
        <v>3</v>
      </c>
      <c r="F78462" s="18" t="s">
        <v>1721</v>
      </c>
      <c r="G78462" s="19">
        <v>66030301</v>
      </c>
      <c r="H78462" s="18" t="s">
        <v>121</v>
      </c>
      <c r="I78462" s="18" t="s">
        <v>2438</v>
      </c>
      <c r="J78462" s="18" t="s">
        <v>23</v>
      </c>
      <c r="K78462" s="22">
        <v>319.02</v>
      </c>
      <c r="L78462" s="22">
        <v>319.02</v>
      </c>
      <c r="M78462" s="21"/>
      <c r="N78462" s="21"/>
      <c r="O78462" s="18"/>
      <c r="P78462" s="18"/>
      <c r="Q78462" s="18"/>
      <c r="R78462" s="18"/>
    </row>
    <row r="78463" ht="17" spans="1:18">
      <c r="A78463" s="1">
        <v>2023</v>
      </c>
      <c r="B78463" s="19">
        <v>10</v>
      </c>
      <c r="C78463" s="19">
        <v>31</v>
      </c>
      <c r="D78463" s="18" t="s">
        <v>5567</v>
      </c>
      <c r="E78463" s="19">
        <v>4</v>
      </c>
      <c r="F78463" s="18" t="s">
        <v>1721</v>
      </c>
      <c r="G78463" s="19">
        <v>101299</v>
      </c>
      <c r="H78463" s="18" t="s">
        <v>32</v>
      </c>
      <c r="I78463" s="18" t="s">
        <v>1082</v>
      </c>
      <c r="J78463" s="18" t="s">
        <v>23</v>
      </c>
      <c r="K78463" s="21"/>
      <c r="L78463" s="21"/>
      <c r="M78463" s="22">
        <v>319.02</v>
      </c>
      <c r="N78463" s="22">
        <v>319.02</v>
      </c>
      <c r="O78463" s="18"/>
      <c r="P78463" s="18"/>
      <c r="Q78463" s="18"/>
      <c r="R78463" s="18"/>
    </row>
    <row r="78464" ht="17" spans="1:18">
      <c r="A78464" s="1">
        <v>2023</v>
      </c>
      <c r="B78464" s="19">
        <v>10</v>
      </c>
      <c r="C78464" s="19">
        <v>31</v>
      </c>
      <c r="D78464" s="18" t="s">
        <v>5579</v>
      </c>
      <c r="E78464" s="19">
        <v>1</v>
      </c>
      <c r="F78464" s="18" t="s">
        <v>49309</v>
      </c>
      <c r="G78464" s="19">
        <v>1002</v>
      </c>
      <c r="H78464" s="18" t="s">
        <v>24</v>
      </c>
      <c r="I78464" s="18" t="s">
        <v>124</v>
      </c>
      <c r="J78464" s="18" t="s">
        <v>23</v>
      </c>
      <c r="K78464" s="20">
        <v>1799</v>
      </c>
      <c r="L78464" s="20">
        <v>1799</v>
      </c>
      <c r="M78464" s="21"/>
      <c r="N78464" s="21"/>
      <c r="O78464" s="18"/>
      <c r="P78464" s="18"/>
      <c r="Q78464" s="18"/>
      <c r="R78464" s="18"/>
    </row>
    <row r="78465" ht="17" spans="1:18">
      <c r="A78465" s="1">
        <v>2023</v>
      </c>
      <c r="B78465" s="19">
        <v>10</v>
      </c>
      <c r="C78465" s="19">
        <v>31</v>
      </c>
      <c r="D78465" s="18" t="s">
        <v>5579</v>
      </c>
      <c r="E78465" s="19">
        <v>2</v>
      </c>
      <c r="F78465" s="18" t="s">
        <v>49309</v>
      </c>
      <c r="G78465" s="19">
        <v>1001</v>
      </c>
      <c r="H78465" s="18" t="s">
        <v>949</v>
      </c>
      <c r="I78465" s="18"/>
      <c r="J78465" s="18" t="s">
        <v>23</v>
      </c>
      <c r="K78465" s="21"/>
      <c r="L78465" s="21"/>
      <c r="M78465" s="20">
        <v>1799</v>
      </c>
      <c r="N78465" s="20">
        <v>1799</v>
      </c>
      <c r="O78465" s="18"/>
      <c r="P78465" s="18"/>
      <c r="Q78465" s="18"/>
      <c r="R78465" s="18"/>
    </row>
    <row r="78466" ht="17" spans="1:18">
      <c r="A78466" s="1">
        <v>2023</v>
      </c>
      <c r="B78466" s="19">
        <v>10</v>
      </c>
      <c r="C78466" s="19">
        <v>31</v>
      </c>
      <c r="D78466" s="18" t="s">
        <v>5581</v>
      </c>
      <c r="E78466" s="19">
        <v>1</v>
      </c>
      <c r="F78466" s="18" t="s">
        <v>49310</v>
      </c>
      <c r="G78466" s="19">
        <v>1002</v>
      </c>
      <c r="H78466" s="18" t="s">
        <v>24</v>
      </c>
      <c r="I78466" s="18" t="s">
        <v>124</v>
      </c>
      <c r="J78466" s="18" t="s">
        <v>23</v>
      </c>
      <c r="K78466" s="20">
        <v>7708</v>
      </c>
      <c r="L78466" s="20">
        <v>7708</v>
      </c>
      <c r="M78466" s="21"/>
      <c r="N78466" s="21"/>
      <c r="O78466" s="18"/>
      <c r="P78466" s="18"/>
      <c r="Q78466" s="18"/>
      <c r="R78466" s="18"/>
    </row>
    <row r="78467" ht="17" spans="1:18">
      <c r="A78467" s="1">
        <v>2023</v>
      </c>
      <c r="B78467" s="19">
        <v>10</v>
      </c>
      <c r="C78467" s="19">
        <v>31</v>
      </c>
      <c r="D78467" s="18" t="s">
        <v>5581</v>
      </c>
      <c r="E78467" s="19">
        <v>2</v>
      </c>
      <c r="F78467" s="18" t="s">
        <v>49311</v>
      </c>
      <c r="G78467" s="19">
        <v>1002</v>
      </c>
      <c r="H78467" s="18" t="s">
        <v>24</v>
      </c>
      <c r="I78467" s="18" t="s">
        <v>124</v>
      </c>
      <c r="J78467" s="18" t="s">
        <v>23</v>
      </c>
      <c r="K78467" s="20">
        <v>6878</v>
      </c>
      <c r="L78467" s="20">
        <v>6878</v>
      </c>
      <c r="M78467" s="21"/>
      <c r="N78467" s="21"/>
      <c r="O78467" s="18"/>
      <c r="P78467" s="18"/>
      <c r="Q78467" s="18"/>
      <c r="R78467" s="18"/>
    </row>
    <row r="78468" ht="17" spans="1:18">
      <c r="A78468" s="1">
        <v>2023</v>
      </c>
      <c r="B78468" s="19">
        <v>10</v>
      </c>
      <c r="C78468" s="19">
        <v>31</v>
      </c>
      <c r="D78468" s="18" t="s">
        <v>5581</v>
      </c>
      <c r="E78468" s="19">
        <v>3</v>
      </c>
      <c r="F78468" s="18" t="s">
        <v>49312</v>
      </c>
      <c r="G78468" s="19">
        <v>1002</v>
      </c>
      <c r="H78468" s="18" t="s">
        <v>24</v>
      </c>
      <c r="I78468" s="18" t="s">
        <v>124</v>
      </c>
      <c r="J78468" s="18" t="s">
        <v>23</v>
      </c>
      <c r="K78468" s="20">
        <v>5673</v>
      </c>
      <c r="L78468" s="20">
        <v>5673</v>
      </c>
      <c r="M78468" s="21"/>
      <c r="N78468" s="21"/>
      <c r="O78468" s="18"/>
      <c r="P78468" s="18"/>
      <c r="Q78468" s="18"/>
      <c r="R78468" s="18"/>
    </row>
    <row r="78469" ht="17" spans="1:18">
      <c r="A78469" s="1">
        <v>2023</v>
      </c>
      <c r="B78469" s="19">
        <v>10</v>
      </c>
      <c r="C78469" s="19">
        <v>31</v>
      </c>
      <c r="D78469" s="18" t="s">
        <v>5581</v>
      </c>
      <c r="E78469" s="19">
        <v>4</v>
      </c>
      <c r="F78469" s="18" t="s">
        <v>49313</v>
      </c>
      <c r="G78469" s="19">
        <v>1002</v>
      </c>
      <c r="H78469" s="18" t="s">
        <v>24</v>
      </c>
      <c r="I78469" s="18" t="s">
        <v>124</v>
      </c>
      <c r="J78469" s="18" t="s">
        <v>23</v>
      </c>
      <c r="K78469" s="20">
        <v>6828.5</v>
      </c>
      <c r="L78469" s="20">
        <v>6828.5</v>
      </c>
      <c r="M78469" s="21"/>
      <c r="N78469" s="21"/>
      <c r="O78469" s="18"/>
      <c r="P78469" s="18"/>
      <c r="Q78469" s="18"/>
      <c r="R78469" s="18"/>
    </row>
    <row r="78470" ht="17" spans="1:18">
      <c r="A78470" s="1">
        <v>2023</v>
      </c>
      <c r="B78470" s="19">
        <v>10</v>
      </c>
      <c r="C78470" s="19">
        <v>31</v>
      </c>
      <c r="D78470" s="18" t="s">
        <v>5581</v>
      </c>
      <c r="E78470" s="19">
        <v>5</v>
      </c>
      <c r="F78470" s="18" t="s">
        <v>49314</v>
      </c>
      <c r="G78470" s="19">
        <v>1002</v>
      </c>
      <c r="H78470" s="18" t="s">
        <v>24</v>
      </c>
      <c r="I78470" s="18" t="s">
        <v>124</v>
      </c>
      <c r="J78470" s="18" t="s">
        <v>23</v>
      </c>
      <c r="K78470" s="20">
        <v>6463</v>
      </c>
      <c r="L78470" s="20">
        <v>6463</v>
      </c>
      <c r="M78470" s="21"/>
      <c r="N78470" s="21"/>
      <c r="O78470" s="18"/>
      <c r="P78470" s="18"/>
      <c r="Q78470" s="18"/>
      <c r="R78470" s="18"/>
    </row>
    <row r="78471" ht="17" spans="1:18">
      <c r="A78471" s="1">
        <v>2023</v>
      </c>
      <c r="B78471" s="19">
        <v>10</v>
      </c>
      <c r="C78471" s="19">
        <v>31</v>
      </c>
      <c r="D78471" s="18" t="s">
        <v>5581</v>
      </c>
      <c r="E78471" s="19">
        <v>6</v>
      </c>
      <c r="F78471" s="18" t="s">
        <v>49315</v>
      </c>
      <c r="G78471" s="19">
        <v>1002</v>
      </c>
      <c r="H78471" s="18" t="s">
        <v>24</v>
      </c>
      <c r="I78471" s="18" t="s">
        <v>124</v>
      </c>
      <c r="J78471" s="18" t="s">
        <v>23</v>
      </c>
      <c r="K78471" s="20">
        <v>4550</v>
      </c>
      <c r="L78471" s="20">
        <v>4550</v>
      </c>
      <c r="M78471" s="21"/>
      <c r="N78471" s="21"/>
      <c r="O78471" s="18"/>
      <c r="P78471" s="18"/>
      <c r="Q78471" s="18"/>
      <c r="R78471" s="18"/>
    </row>
    <row r="78472" ht="17" spans="1:18">
      <c r="A78472" s="1">
        <v>2023</v>
      </c>
      <c r="B78472" s="19">
        <v>10</v>
      </c>
      <c r="C78472" s="19">
        <v>31</v>
      </c>
      <c r="D78472" s="18" t="s">
        <v>5581</v>
      </c>
      <c r="E78472" s="19">
        <v>7</v>
      </c>
      <c r="F78472" s="18" t="s">
        <v>49316</v>
      </c>
      <c r="G78472" s="19">
        <v>1002</v>
      </c>
      <c r="H78472" s="18" t="s">
        <v>24</v>
      </c>
      <c r="I78472" s="18" t="s">
        <v>124</v>
      </c>
      <c r="J78472" s="18" t="s">
        <v>23</v>
      </c>
      <c r="K78472" s="20">
        <v>16174</v>
      </c>
      <c r="L78472" s="20">
        <v>16174</v>
      </c>
      <c r="M78472" s="21"/>
      <c r="N78472" s="21"/>
      <c r="O78472" s="18"/>
      <c r="P78472" s="18"/>
      <c r="Q78472" s="18"/>
      <c r="R78472" s="18"/>
    </row>
    <row r="78473" ht="17" spans="1:18">
      <c r="A78473" s="1">
        <v>2023</v>
      </c>
      <c r="B78473" s="19">
        <v>10</v>
      </c>
      <c r="C78473" s="19">
        <v>31</v>
      </c>
      <c r="D78473" s="18" t="s">
        <v>5581</v>
      </c>
      <c r="E78473" s="19">
        <v>8</v>
      </c>
      <c r="F78473" s="18" t="s">
        <v>49317</v>
      </c>
      <c r="G78473" s="19">
        <v>224199</v>
      </c>
      <c r="H78473" s="18" t="s">
        <v>134</v>
      </c>
      <c r="I78473" s="18" t="s">
        <v>3822</v>
      </c>
      <c r="J78473" s="18" t="s">
        <v>23</v>
      </c>
      <c r="K78473" s="21"/>
      <c r="L78473" s="21"/>
      <c r="M78473" s="20">
        <v>54274.5</v>
      </c>
      <c r="N78473" s="20">
        <v>54274.5</v>
      </c>
      <c r="O78473" s="18"/>
      <c r="P78473" s="18"/>
      <c r="Q78473" s="18"/>
      <c r="R78473" s="18"/>
    </row>
    <row r="78474" ht="17" spans="1:18">
      <c r="A78474" s="1">
        <v>2023</v>
      </c>
      <c r="B78474" s="19">
        <v>10</v>
      </c>
      <c r="C78474" s="19">
        <v>31</v>
      </c>
      <c r="D78474" s="18" t="s">
        <v>5583</v>
      </c>
      <c r="E78474" s="19">
        <v>1</v>
      </c>
      <c r="F78474" s="18" t="s">
        <v>49318</v>
      </c>
      <c r="G78474" s="19">
        <v>22030202</v>
      </c>
      <c r="H78474" s="18" t="s">
        <v>35</v>
      </c>
      <c r="I78474" s="18" t="s">
        <v>36</v>
      </c>
      <c r="J78474" s="18" t="s">
        <v>23</v>
      </c>
      <c r="K78474" s="20">
        <v>103513.69</v>
      </c>
      <c r="L78474" s="20">
        <v>103513.69</v>
      </c>
      <c r="M78474" s="21"/>
      <c r="N78474" s="21"/>
      <c r="O78474" s="18"/>
      <c r="P78474" s="18"/>
      <c r="Q78474" s="18"/>
      <c r="R78474" s="18"/>
    </row>
    <row r="78475" ht="17" spans="1:18">
      <c r="A78475" s="1">
        <v>2023</v>
      </c>
      <c r="B78475" s="19">
        <v>10</v>
      </c>
      <c r="C78475" s="19">
        <v>31</v>
      </c>
      <c r="D78475" s="18" t="s">
        <v>5583</v>
      </c>
      <c r="E78475" s="19">
        <v>2</v>
      </c>
      <c r="F78475" s="18" t="s">
        <v>49319</v>
      </c>
      <c r="G78475" s="19">
        <v>22030207</v>
      </c>
      <c r="H78475" s="18" t="s">
        <v>83</v>
      </c>
      <c r="I78475" s="18" t="s">
        <v>36</v>
      </c>
      <c r="J78475" s="18" t="s">
        <v>23</v>
      </c>
      <c r="K78475" s="20">
        <v>2669</v>
      </c>
      <c r="L78475" s="20">
        <v>2669</v>
      </c>
      <c r="M78475" s="21"/>
      <c r="N78475" s="21"/>
      <c r="O78475" s="18"/>
      <c r="P78475" s="18"/>
      <c r="Q78475" s="18"/>
      <c r="R78475" s="18"/>
    </row>
    <row r="78476" ht="34" spans="1:18">
      <c r="A78476" s="1">
        <v>2023</v>
      </c>
      <c r="B78476" s="19">
        <v>10</v>
      </c>
      <c r="C78476" s="19">
        <v>31</v>
      </c>
      <c r="D78476" s="18" t="s">
        <v>5583</v>
      </c>
      <c r="E78476" s="19">
        <v>3</v>
      </c>
      <c r="F78476" s="18" t="s">
        <v>49320</v>
      </c>
      <c r="G78476" s="19">
        <v>22030201</v>
      </c>
      <c r="H78476" s="18" t="s">
        <v>3504</v>
      </c>
      <c r="I78476" s="18" t="s">
        <v>36</v>
      </c>
      <c r="J78476" s="18" t="s">
        <v>23</v>
      </c>
      <c r="K78476" s="20">
        <v>3480</v>
      </c>
      <c r="L78476" s="20">
        <v>3480</v>
      </c>
      <c r="M78476" s="21"/>
      <c r="N78476" s="21"/>
      <c r="O78476" s="18"/>
      <c r="P78476" s="18"/>
      <c r="Q78476" s="18"/>
      <c r="R78476" s="18"/>
    </row>
    <row r="78477" ht="17" spans="1:18">
      <c r="A78477" s="1">
        <v>2023</v>
      </c>
      <c r="B78477" s="19">
        <v>10</v>
      </c>
      <c r="C78477" s="19">
        <v>31</v>
      </c>
      <c r="D78477" s="18" t="s">
        <v>5583</v>
      </c>
      <c r="E78477" s="19">
        <v>4</v>
      </c>
      <c r="F78477" s="18" t="s">
        <v>49321</v>
      </c>
      <c r="G78477" s="19">
        <v>2203022702</v>
      </c>
      <c r="H78477" s="18" t="s">
        <v>32881</v>
      </c>
      <c r="I78477" s="18" t="s">
        <v>36</v>
      </c>
      <c r="J78477" s="18" t="s">
        <v>23</v>
      </c>
      <c r="K78477" s="20">
        <v>18100</v>
      </c>
      <c r="L78477" s="20">
        <v>18100</v>
      </c>
      <c r="M78477" s="21"/>
      <c r="N78477" s="21"/>
      <c r="O78477" s="18"/>
      <c r="P78477" s="18"/>
      <c r="Q78477" s="18"/>
      <c r="R78477" s="18"/>
    </row>
    <row r="78478" ht="17" spans="1:18">
      <c r="A78478" s="1">
        <v>2023</v>
      </c>
      <c r="B78478" s="19">
        <v>10</v>
      </c>
      <c r="C78478" s="19">
        <v>31</v>
      </c>
      <c r="D78478" s="18" t="s">
        <v>5583</v>
      </c>
      <c r="E78478" s="19">
        <v>5</v>
      </c>
      <c r="F78478" s="18" t="s">
        <v>49322</v>
      </c>
      <c r="G78478" s="19">
        <v>22030210</v>
      </c>
      <c r="H78478" s="18" t="s">
        <v>157</v>
      </c>
      <c r="I78478" s="18" t="s">
        <v>36</v>
      </c>
      <c r="J78478" s="18" t="s">
        <v>23</v>
      </c>
      <c r="K78478" s="20">
        <v>1170</v>
      </c>
      <c r="L78478" s="20">
        <v>1170</v>
      </c>
      <c r="M78478" s="21"/>
      <c r="N78478" s="21"/>
      <c r="O78478" s="18"/>
      <c r="P78478" s="18"/>
      <c r="Q78478" s="18"/>
      <c r="R78478" s="18"/>
    </row>
    <row r="78479" ht="17" spans="1:18">
      <c r="A78479" s="1">
        <v>2023</v>
      </c>
      <c r="B78479" s="19">
        <v>10</v>
      </c>
      <c r="C78479" s="19">
        <v>31</v>
      </c>
      <c r="D78479" s="18" t="s">
        <v>5583</v>
      </c>
      <c r="E78479" s="19">
        <v>6</v>
      </c>
      <c r="F78479" s="18" t="s">
        <v>49323</v>
      </c>
      <c r="G78479" s="19">
        <v>22030221</v>
      </c>
      <c r="H78479" s="18" t="s">
        <v>645</v>
      </c>
      <c r="I78479" s="18" t="s">
        <v>36</v>
      </c>
      <c r="J78479" s="18" t="s">
        <v>23</v>
      </c>
      <c r="K78479" s="22">
        <v>690</v>
      </c>
      <c r="L78479" s="22">
        <v>690</v>
      </c>
      <c r="M78479" s="21"/>
      <c r="N78479" s="21"/>
      <c r="O78479" s="18"/>
      <c r="P78479" s="18"/>
      <c r="Q78479" s="18"/>
      <c r="R78479" s="18"/>
    </row>
    <row r="78480" ht="17" spans="1:18">
      <c r="A78480" s="1">
        <v>2023</v>
      </c>
      <c r="B78480" s="19">
        <v>10</v>
      </c>
      <c r="C78480" s="19">
        <v>31</v>
      </c>
      <c r="D78480" s="18" t="s">
        <v>5583</v>
      </c>
      <c r="E78480" s="19">
        <v>7</v>
      </c>
      <c r="F78480" s="18" t="s">
        <v>49324</v>
      </c>
      <c r="G78480" s="19">
        <v>22030220</v>
      </c>
      <c r="H78480" s="18" t="s">
        <v>485</v>
      </c>
      <c r="I78480" s="18" t="s">
        <v>36</v>
      </c>
      <c r="J78480" s="18" t="s">
        <v>23</v>
      </c>
      <c r="K78480" s="22">
        <v>30</v>
      </c>
      <c r="L78480" s="22">
        <v>30</v>
      </c>
      <c r="M78480" s="21"/>
      <c r="N78480" s="21"/>
      <c r="O78480" s="18"/>
      <c r="P78480" s="18"/>
      <c r="Q78480" s="18"/>
      <c r="R78480" s="18"/>
    </row>
    <row r="78481" ht="17" spans="1:18">
      <c r="A78481" s="1">
        <v>2023</v>
      </c>
      <c r="B78481" s="19">
        <v>10</v>
      </c>
      <c r="C78481" s="19">
        <v>31</v>
      </c>
      <c r="D78481" s="18" t="s">
        <v>5583</v>
      </c>
      <c r="E78481" s="19">
        <v>8</v>
      </c>
      <c r="F78481" s="18" t="s">
        <v>49325</v>
      </c>
      <c r="G78481" s="19">
        <v>22030217</v>
      </c>
      <c r="H78481" s="18" t="s">
        <v>218</v>
      </c>
      <c r="I78481" s="18" t="s">
        <v>36</v>
      </c>
      <c r="J78481" s="18" t="s">
        <v>23</v>
      </c>
      <c r="K78481" s="22">
        <v>733.6</v>
      </c>
      <c r="L78481" s="22">
        <v>733.6</v>
      </c>
      <c r="M78481" s="21"/>
      <c r="N78481" s="21"/>
      <c r="O78481" s="18"/>
      <c r="P78481" s="18"/>
      <c r="Q78481" s="18"/>
      <c r="R78481" s="18"/>
    </row>
    <row r="78482" ht="34" spans="1:18">
      <c r="A78482" s="1">
        <v>2023</v>
      </c>
      <c r="B78482" s="19">
        <v>10</v>
      </c>
      <c r="C78482" s="19">
        <v>31</v>
      </c>
      <c r="D78482" s="18" t="s">
        <v>5583</v>
      </c>
      <c r="E78482" s="19">
        <v>9</v>
      </c>
      <c r="F78482" s="18" t="s">
        <v>49326</v>
      </c>
      <c r="G78482" s="19">
        <v>6001020101</v>
      </c>
      <c r="H78482" s="18" t="s">
        <v>691</v>
      </c>
      <c r="I78482" s="18" t="s">
        <v>36</v>
      </c>
      <c r="J78482" s="18" t="s">
        <v>23</v>
      </c>
      <c r="K78482" s="21"/>
      <c r="L78482" s="21"/>
      <c r="M78482" s="20">
        <v>82220.46</v>
      </c>
      <c r="N78482" s="20">
        <v>82220.46</v>
      </c>
      <c r="O78482" s="18"/>
      <c r="P78482" s="18"/>
      <c r="Q78482" s="18"/>
      <c r="R78482" s="18"/>
    </row>
    <row r="78483" ht="17" spans="1:18">
      <c r="A78483" s="1">
        <v>2023</v>
      </c>
      <c r="B78483" s="19">
        <v>10</v>
      </c>
      <c r="C78483" s="19">
        <v>31</v>
      </c>
      <c r="D78483" s="18" t="s">
        <v>5583</v>
      </c>
      <c r="E78483" s="19">
        <v>10</v>
      </c>
      <c r="F78483" s="18" t="s">
        <v>49327</v>
      </c>
      <c r="G78483" s="19">
        <v>6001020104</v>
      </c>
      <c r="H78483" s="18" t="s">
        <v>4268</v>
      </c>
      <c r="I78483" s="18" t="s">
        <v>36</v>
      </c>
      <c r="J78483" s="18" t="s">
        <v>23</v>
      </c>
      <c r="K78483" s="21"/>
      <c r="L78483" s="21"/>
      <c r="M78483" s="20">
        <v>15433.96</v>
      </c>
      <c r="N78483" s="20">
        <v>15433.96</v>
      </c>
      <c r="O78483" s="18"/>
      <c r="P78483" s="18"/>
      <c r="Q78483" s="18"/>
      <c r="R78483" s="18"/>
    </row>
    <row r="78484" ht="34" spans="1:18">
      <c r="A78484" s="1">
        <v>2023</v>
      </c>
      <c r="B78484" s="19">
        <v>10</v>
      </c>
      <c r="C78484" s="19">
        <v>31</v>
      </c>
      <c r="D78484" s="18" t="s">
        <v>5583</v>
      </c>
      <c r="E78484" s="19">
        <v>11</v>
      </c>
      <c r="F78484" s="18" t="s">
        <v>49319</v>
      </c>
      <c r="G78484" s="18" t="s">
        <v>713</v>
      </c>
      <c r="H78484" s="18" t="s">
        <v>714</v>
      </c>
      <c r="I78484" s="18" t="s">
        <v>36</v>
      </c>
      <c r="J78484" s="18" t="s">
        <v>23</v>
      </c>
      <c r="K78484" s="21"/>
      <c r="L78484" s="21"/>
      <c r="M78484" s="20">
        <v>2448.62</v>
      </c>
      <c r="N78484" s="20">
        <v>2448.62</v>
      </c>
      <c r="O78484" s="18"/>
      <c r="P78484" s="18"/>
      <c r="Q78484" s="18"/>
      <c r="R78484" s="18"/>
    </row>
    <row r="78485" ht="34" spans="1:18">
      <c r="A78485" s="1">
        <v>2023</v>
      </c>
      <c r="B78485" s="19">
        <v>10</v>
      </c>
      <c r="C78485" s="19">
        <v>31</v>
      </c>
      <c r="D78485" s="18" t="s">
        <v>5583</v>
      </c>
      <c r="E78485" s="19">
        <v>12</v>
      </c>
      <c r="F78485" s="18" t="s">
        <v>49320</v>
      </c>
      <c r="G78485" s="18" t="s">
        <v>4269</v>
      </c>
      <c r="H78485" s="18" t="s">
        <v>4270</v>
      </c>
      <c r="I78485" s="18" t="s">
        <v>36</v>
      </c>
      <c r="J78485" s="18" t="s">
        <v>23</v>
      </c>
      <c r="K78485" s="21"/>
      <c r="L78485" s="21"/>
      <c r="M78485" s="20">
        <v>3192.67</v>
      </c>
      <c r="N78485" s="20">
        <v>3192.67</v>
      </c>
      <c r="O78485" s="18"/>
      <c r="P78485" s="18"/>
      <c r="Q78485" s="18"/>
      <c r="R78485" s="18"/>
    </row>
    <row r="78486" ht="17" spans="1:18">
      <c r="A78486" s="1">
        <v>2023</v>
      </c>
      <c r="B78486" s="19">
        <v>10</v>
      </c>
      <c r="C78486" s="19">
        <v>31</v>
      </c>
      <c r="D78486" s="18" t="s">
        <v>5583</v>
      </c>
      <c r="E78486" s="19">
        <v>13</v>
      </c>
      <c r="F78486" s="18" t="s">
        <v>49321</v>
      </c>
      <c r="G78486" s="19">
        <v>6001020301</v>
      </c>
      <c r="H78486" s="18" t="s">
        <v>3104</v>
      </c>
      <c r="I78486" s="18" t="s">
        <v>36</v>
      </c>
      <c r="J78486" s="18" t="s">
        <v>23</v>
      </c>
      <c r="K78486" s="21"/>
      <c r="L78486" s="21"/>
      <c r="M78486" s="20">
        <v>16605.5</v>
      </c>
      <c r="N78486" s="20">
        <v>16605.5</v>
      </c>
      <c r="O78486" s="18"/>
      <c r="P78486" s="18"/>
      <c r="Q78486" s="18"/>
      <c r="R78486" s="18"/>
    </row>
    <row r="78487" ht="17" spans="1:18">
      <c r="A78487" s="1">
        <v>2023</v>
      </c>
      <c r="B78487" s="19">
        <v>10</v>
      </c>
      <c r="C78487" s="19">
        <v>31</v>
      </c>
      <c r="D78487" s="18" t="s">
        <v>5583</v>
      </c>
      <c r="E78487" s="19">
        <v>14</v>
      </c>
      <c r="F78487" s="18" t="s">
        <v>49322</v>
      </c>
      <c r="G78487" s="18" t="s">
        <v>717</v>
      </c>
      <c r="H78487" s="18" t="s">
        <v>718</v>
      </c>
      <c r="I78487" s="18" t="s">
        <v>36</v>
      </c>
      <c r="J78487" s="18" t="s">
        <v>23</v>
      </c>
      <c r="K78487" s="21"/>
      <c r="L78487" s="21"/>
      <c r="M78487" s="20">
        <v>1103.77</v>
      </c>
      <c r="N78487" s="20">
        <v>1103.77</v>
      </c>
      <c r="O78487" s="18"/>
      <c r="P78487" s="18"/>
      <c r="Q78487" s="18"/>
      <c r="R78487" s="18"/>
    </row>
    <row r="78488" ht="17" spans="1:18">
      <c r="A78488" s="1">
        <v>2023</v>
      </c>
      <c r="B78488" s="19">
        <v>10</v>
      </c>
      <c r="C78488" s="19">
        <v>31</v>
      </c>
      <c r="D78488" s="18" t="s">
        <v>5583</v>
      </c>
      <c r="E78488" s="19">
        <v>15</v>
      </c>
      <c r="F78488" s="18" t="s">
        <v>49323</v>
      </c>
      <c r="G78488" s="18" t="s">
        <v>711</v>
      </c>
      <c r="H78488" s="18" t="s">
        <v>712</v>
      </c>
      <c r="I78488" s="18" t="s">
        <v>36</v>
      </c>
      <c r="J78488" s="18" t="s">
        <v>23</v>
      </c>
      <c r="K78488" s="21"/>
      <c r="L78488" s="21"/>
      <c r="M78488" s="22">
        <v>650.94</v>
      </c>
      <c r="N78488" s="22">
        <v>650.94</v>
      </c>
      <c r="O78488" s="18"/>
      <c r="P78488" s="18"/>
      <c r="Q78488" s="18"/>
      <c r="R78488" s="18"/>
    </row>
    <row r="78489" ht="34" spans="1:18">
      <c r="A78489" s="1">
        <v>2023</v>
      </c>
      <c r="B78489" s="19">
        <v>10</v>
      </c>
      <c r="C78489" s="19">
        <v>31</v>
      </c>
      <c r="D78489" s="18" t="s">
        <v>5583</v>
      </c>
      <c r="E78489" s="19">
        <v>16</v>
      </c>
      <c r="F78489" s="18" t="s">
        <v>49324</v>
      </c>
      <c r="G78489" s="18" t="s">
        <v>709</v>
      </c>
      <c r="H78489" s="18" t="s">
        <v>710</v>
      </c>
      <c r="I78489" s="18" t="s">
        <v>36</v>
      </c>
      <c r="J78489" s="18" t="s">
        <v>23</v>
      </c>
      <c r="K78489" s="21"/>
      <c r="L78489" s="21"/>
      <c r="M78489" s="22">
        <v>28.3</v>
      </c>
      <c r="N78489" s="22">
        <v>28.3</v>
      </c>
      <c r="O78489" s="18"/>
      <c r="P78489" s="18"/>
      <c r="Q78489" s="18"/>
      <c r="R78489" s="18"/>
    </row>
    <row r="78490" ht="17" spans="1:18">
      <c r="A78490" s="1">
        <v>2023</v>
      </c>
      <c r="B78490" s="19">
        <v>10</v>
      </c>
      <c r="C78490" s="19">
        <v>31</v>
      </c>
      <c r="D78490" s="18" t="s">
        <v>5583</v>
      </c>
      <c r="E78490" s="19">
        <v>17</v>
      </c>
      <c r="F78490" s="18" t="s">
        <v>49325</v>
      </c>
      <c r="G78490" s="19">
        <v>60510306</v>
      </c>
      <c r="H78490" s="18" t="s">
        <v>715</v>
      </c>
      <c r="I78490" s="18" t="s">
        <v>36</v>
      </c>
      <c r="J78490" s="18" t="s">
        <v>23</v>
      </c>
      <c r="K78490" s="21"/>
      <c r="L78490" s="21"/>
      <c r="M78490" s="22">
        <v>649.2</v>
      </c>
      <c r="N78490" s="22">
        <v>649.2</v>
      </c>
      <c r="O78490" s="18"/>
      <c r="P78490" s="18"/>
      <c r="Q78490" s="18"/>
      <c r="R78490" s="18"/>
    </row>
    <row r="78491" ht="17" spans="1:18">
      <c r="A78491" s="1">
        <v>2023</v>
      </c>
      <c r="B78491" s="19">
        <v>10</v>
      </c>
      <c r="C78491" s="19">
        <v>31</v>
      </c>
      <c r="D78491" s="18" t="s">
        <v>5583</v>
      </c>
      <c r="E78491" s="19">
        <v>18</v>
      </c>
      <c r="F78491" s="18" t="s">
        <v>49328</v>
      </c>
      <c r="G78491" s="19">
        <v>22210103</v>
      </c>
      <c r="H78491" s="18" t="s">
        <v>177</v>
      </c>
      <c r="I78491" s="18" t="s">
        <v>36</v>
      </c>
      <c r="J78491" s="18" t="s">
        <v>23</v>
      </c>
      <c r="K78491" s="21"/>
      <c r="L78491" s="21"/>
      <c r="M78491" s="20">
        <v>8052.87</v>
      </c>
      <c r="N78491" s="20">
        <v>8052.87</v>
      </c>
      <c r="O78491" s="18"/>
      <c r="P78491" s="18"/>
      <c r="Q78491" s="18"/>
      <c r="R78491" s="18"/>
    </row>
    <row r="78492" ht="17" spans="1:18">
      <c r="A78492" s="1">
        <v>2023</v>
      </c>
      <c r="B78492" s="19">
        <v>10</v>
      </c>
      <c r="C78492" s="19">
        <v>31</v>
      </c>
      <c r="D78492" s="18" t="s">
        <v>5585</v>
      </c>
      <c r="E78492" s="19">
        <v>1</v>
      </c>
      <c r="F78492" s="18" t="s">
        <v>49329</v>
      </c>
      <c r="G78492" s="19">
        <v>22030216</v>
      </c>
      <c r="H78492" s="18" t="s">
        <v>170</v>
      </c>
      <c r="I78492" s="18" t="s">
        <v>648</v>
      </c>
      <c r="J78492" s="18" t="s">
        <v>23</v>
      </c>
      <c r="K78492" s="20">
        <v>4076.61</v>
      </c>
      <c r="L78492" s="20">
        <v>4076.61</v>
      </c>
      <c r="M78492" s="21"/>
      <c r="N78492" s="21"/>
      <c r="O78492" s="18"/>
      <c r="P78492" s="18"/>
      <c r="Q78492" s="18"/>
      <c r="R78492" s="18"/>
    </row>
    <row r="78493" ht="34" spans="1:18">
      <c r="A78493" s="1">
        <v>2023</v>
      </c>
      <c r="B78493" s="19">
        <v>10</v>
      </c>
      <c r="C78493" s="19">
        <v>31</v>
      </c>
      <c r="D78493" s="18" t="s">
        <v>5585</v>
      </c>
      <c r="E78493" s="19">
        <v>2</v>
      </c>
      <c r="F78493" s="18" t="s">
        <v>49330</v>
      </c>
      <c r="G78493" s="19">
        <v>22030202</v>
      </c>
      <c r="H78493" s="18" t="s">
        <v>35</v>
      </c>
      <c r="I78493" s="18" t="s">
        <v>648</v>
      </c>
      <c r="J78493" s="18" t="s">
        <v>23</v>
      </c>
      <c r="K78493" s="20">
        <v>595198.84</v>
      </c>
      <c r="L78493" s="20">
        <v>595198.84</v>
      </c>
      <c r="M78493" s="21"/>
      <c r="N78493" s="21"/>
      <c r="O78493" s="18"/>
      <c r="P78493" s="18"/>
      <c r="Q78493" s="18"/>
      <c r="R78493" s="18"/>
    </row>
    <row r="78494" ht="17" spans="1:18">
      <c r="A78494" s="1">
        <v>2023</v>
      </c>
      <c r="B78494" s="19">
        <v>10</v>
      </c>
      <c r="C78494" s="19">
        <v>31</v>
      </c>
      <c r="D78494" s="18" t="s">
        <v>5585</v>
      </c>
      <c r="E78494" s="19">
        <v>3</v>
      </c>
      <c r="F78494" s="18" t="s">
        <v>49331</v>
      </c>
      <c r="G78494" s="19">
        <v>22030210</v>
      </c>
      <c r="H78494" s="18" t="s">
        <v>157</v>
      </c>
      <c r="I78494" s="18" t="s">
        <v>648</v>
      </c>
      <c r="J78494" s="18" t="s">
        <v>23</v>
      </c>
      <c r="K78494" s="20">
        <v>3686.89</v>
      </c>
      <c r="L78494" s="20">
        <v>3686.89</v>
      </c>
      <c r="M78494" s="21"/>
      <c r="N78494" s="21"/>
      <c r="O78494" s="18"/>
      <c r="P78494" s="18"/>
      <c r="Q78494" s="18"/>
      <c r="R78494" s="18"/>
    </row>
    <row r="78495" ht="34" spans="1:18">
      <c r="A78495" s="1">
        <v>2023</v>
      </c>
      <c r="B78495" s="19">
        <v>10</v>
      </c>
      <c r="C78495" s="19">
        <v>31</v>
      </c>
      <c r="D78495" s="18" t="s">
        <v>5585</v>
      </c>
      <c r="E78495" s="19">
        <v>4</v>
      </c>
      <c r="F78495" s="18" t="s">
        <v>49332</v>
      </c>
      <c r="G78495" s="18" t="s">
        <v>33251</v>
      </c>
      <c r="H78495" s="18" t="s">
        <v>33252</v>
      </c>
      <c r="I78495" s="18" t="s">
        <v>648</v>
      </c>
      <c r="J78495" s="18" t="s">
        <v>23</v>
      </c>
      <c r="K78495" s="20">
        <v>1251</v>
      </c>
      <c r="L78495" s="20">
        <v>1251</v>
      </c>
      <c r="M78495" s="21"/>
      <c r="N78495" s="21"/>
      <c r="O78495" s="18"/>
      <c r="P78495" s="18"/>
      <c r="Q78495" s="18"/>
      <c r="R78495" s="18"/>
    </row>
    <row r="78496" ht="17" spans="1:18">
      <c r="A78496" s="1">
        <v>2023</v>
      </c>
      <c r="B78496" s="19">
        <v>10</v>
      </c>
      <c r="C78496" s="19">
        <v>31</v>
      </c>
      <c r="D78496" s="18" t="s">
        <v>5585</v>
      </c>
      <c r="E78496" s="19">
        <v>5</v>
      </c>
      <c r="F78496" s="18" t="s">
        <v>49333</v>
      </c>
      <c r="G78496" s="19">
        <v>22030215</v>
      </c>
      <c r="H78496" s="18" t="s">
        <v>43</v>
      </c>
      <c r="I78496" s="18" t="s">
        <v>648</v>
      </c>
      <c r="J78496" s="18" t="s">
        <v>23</v>
      </c>
      <c r="K78496" s="22">
        <v>640.68</v>
      </c>
      <c r="L78496" s="22">
        <v>640.68</v>
      </c>
      <c r="M78496" s="21"/>
      <c r="N78496" s="21"/>
      <c r="O78496" s="18"/>
      <c r="P78496" s="18"/>
      <c r="Q78496" s="18"/>
      <c r="R78496" s="18"/>
    </row>
    <row r="78497" ht="17" spans="1:18">
      <c r="A78497" s="1">
        <v>2023</v>
      </c>
      <c r="B78497" s="19">
        <v>10</v>
      </c>
      <c r="C78497" s="19">
        <v>31</v>
      </c>
      <c r="D78497" s="18" t="s">
        <v>5585</v>
      </c>
      <c r="E78497" s="19">
        <v>6</v>
      </c>
      <c r="F78497" s="18" t="s">
        <v>49334</v>
      </c>
      <c r="G78497" s="19">
        <v>22030207</v>
      </c>
      <c r="H78497" s="18" t="s">
        <v>83</v>
      </c>
      <c r="I78497" s="18" t="s">
        <v>648</v>
      </c>
      <c r="J78497" s="18" t="s">
        <v>23</v>
      </c>
      <c r="K78497" s="20">
        <v>53882</v>
      </c>
      <c r="L78497" s="20">
        <v>53882</v>
      </c>
      <c r="M78497" s="21"/>
      <c r="N78497" s="21"/>
      <c r="O78497" s="18"/>
      <c r="P78497" s="18"/>
      <c r="Q78497" s="18"/>
      <c r="R78497" s="18"/>
    </row>
    <row r="78498" ht="17" spans="1:18">
      <c r="A78498" s="1">
        <v>2023</v>
      </c>
      <c r="B78498" s="19">
        <v>10</v>
      </c>
      <c r="C78498" s="19">
        <v>31</v>
      </c>
      <c r="D78498" s="18" t="s">
        <v>5585</v>
      </c>
      <c r="E78498" s="19">
        <v>7</v>
      </c>
      <c r="F78498" s="18" t="s">
        <v>49335</v>
      </c>
      <c r="G78498" s="19">
        <v>2203022702</v>
      </c>
      <c r="H78498" s="18" t="s">
        <v>32881</v>
      </c>
      <c r="I78498" s="18" t="s">
        <v>648</v>
      </c>
      <c r="J78498" s="18" t="s">
        <v>23</v>
      </c>
      <c r="K78498" s="20">
        <v>111800</v>
      </c>
      <c r="L78498" s="20">
        <v>111800</v>
      </c>
      <c r="M78498" s="21"/>
      <c r="N78498" s="21"/>
      <c r="O78498" s="18"/>
      <c r="P78498" s="18"/>
      <c r="Q78498" s="18"/>
      <c r="R78498" s="18"/>
    </row>
    <row r="78499" ht="17" spans="1:18">
      <c r="A78499" s="1">
        <v>2023</v>
      </c>
      <c r="B78499" s="19">
        <v>10</v>
      </c>
      <c r="C78499" s="19">
        <v>31</v>
      </c>
      <c r="D78499" s="18" t="s">
        <v>5585</v>
      </c>
      <c r="E78499" s="19">
        <v>8</v>
      </c>
      <c r="F78499" s="18" t="s">
        <v>49336</v>
      </c>
      <c r="G78499" s="19">
        <v>22030219</v>
      </c>
      <c r="H78499" s="18" t="s">
        <v>38</v>
      </c>
      <c r="I78499" s="18" t="s">
        <v>648</v>
      </c>
      <c r="J78499" s="18" t="s">
        <v>23</v>
      </c>
      <c r="K78499" s="22">
        <v>985.21</v>
      </c>
      <c r="L78499" s="22">
        <v>985.21</v>
      </c>
      <c r="M78499" s="21"/>
      <c r="N78499" s="21"/>
      <c r="O78499" s="18"/>
      <c r="P78499" s="18"/>
      <c r="Q78499" s="18"/>
      <c r="R78499" s="18"/>
    </row>
    <row r="78500" ht="17" spans="1:18">
      <c r="A78500" s="1">
        <v>2023</v>
      </c>
      <c r="B78500" s="19">
        <v>10</v>
      </c>
      <c r="C78500" s="19">
        <v>31</v>
      </c>
      <c r="D78500" s="18" t="s">
        <v>5585</v>
      </c>
      <c r="E78500" s="19">
        <v>9</v>
      </c>
      <c r="F78500" s="18" t="s">
        <v>49337</v>
      </c>
      <c r="G78500" s="19">
        <v>22030221</v>
      </c>
      <c r="H78500" s="18" t="s">
        <v>645</v>
      </c>
      <c r="I78500" s="18" t="s">
        <v>648</v>
      </c>
      <c r="J78500" s="18" t="s">
        <v>23</v>
      </c>
      <c r="K78500" s="22">
        <v>120</v>
      </c>
      <c r="L78500" s="22">
        <v>120</v>
      </c>
      <c r="M78500" s="21"/>
      <c r="N78500" s="21"/>
      <c r="O78500" s="18"/>
      <c r="P78500" s="18"/>
      <c r="Q78500" s="18"/>
      <c r="R78500" s="18"/>
    </row>
    <row r="78501" ht="17" spans="1:18">
      <c r="A78501" s="1">
        <v>2023</v>
      </c>
      <c r="B78501" s="19">
        <v>10</v>
      </c>
      <c r="C78501" s="19">
        <v>31</v>
      </c>
      <c r="D78501" s="18" t="s">
        <v>5585</v>
      </c>
      <c r="E78501" s="19">
        <v>10</v>
      </c>
      <c r="F78501" s="18" t="s">
        <v>49338</v>
      </c>
      <c r="G78501" s="19">
        <v>22030220</v>
      </c>
      <c r="H78501" s="18" t="s">
        <v>485</v>
      </c>
      <c r="I78501" s="18" t="s">
        <v>648</v>
      </c>
      <c r="J78501" s="18" t="s">
        <v>23</v>
      </c>
      <c r="K78501" s="20">
        <v>1020</v>
      </c>
      <c r="L78501" s="20">
        <v>1020</v>
      </c>
      <c r="M78501" s="21"/>
      <c r="N78501" s="21"/>
      <c r="O78501" s="18"/>
      <c r="P78501" s="18"/>
      <c r="Q78501" s="18"/>
      <c r="R78501" s="18"/>
    </row>
    <row r="78502" ht="34" spans="1:18">
      <c r="A78502" s="1">
        <v>2023</v>
      </c>
      <c r="B78502" s="19">
        <v>10</v>
      </c>
      <c r="C78502" s="19">
        <v>31</v>
      </c>
      <c r="D78502" s="18" t="s">
        <v>5585</v>
      </c>
      <c r="E78502" s="19">
        <v>11</v>
      </c>
      <c r="F78502" s="18" t="s">
        <v>49339</v>
      </c>
      <c r="G78502" s="18" t="s">
        <v>32893</v>
      </c>
      <c r="H78502" s="18" t="s">
        <v>32894</v>
      </c>
      <c r="I78502" s="18" t="s">
        <v>648</v>
      </c>
      <c r="J78502" s="18" t="s">
        <v>23</v>
      </c>
      <c r="K78502" s="22">
        <v>285</v>
      </c>
      <c r="L78502" s="22">
        <v>285</v>
      </c>
      <c r="M78502" s="21"/>
      <c r="N78502" s="21"/>
      <c r="O78502" s="18"/>
      <c r="P78502" s="18"/>
      <c r="Q78502" s="18"/>
      <c r="R78502" s="18"/>
    </row>
    <row r="78503" ht="17" spans="1:18">
      <c r="A78503" s="1">
        <v>2023</v>
      </c>
      <c r="B78503" s="19">
        <v>10</v>
      </c>
      <c r="C78503" s="19">
        <v>31</v>
      </c>
      <c r="D78503" s="18" t="s">
        <v>5585</v>
      </c>
      <c r="E78503" s="19">
        <v>12</v>
      </c>
      <c r="F78503" s="18" t="s">
        <v>49340</v>
      </c>
      <c r="G78503" s="19">
        <v>22030217</v>
      </c>
      <c r="H78503" s="18" t="s">
        <v>218</v>
      </c>
      <c r="I78503" s="18" t="s">
        <v>648</v>
      </c>
      <c r="J78503" s="18" t="s">
        <v>23</v>
      </c>
      <c r="K78503" s="20">
        <v>100258.67</v>
      </c>
      <c r="L78503" s="20">
        <v>100258.67</v>
      </c>
      <c r="M78503" s="21"/>
      <c r="N78503" s="21"/>
      <c r="O78503" s="18"/>
      <c r="P78503" s="18"/>
      <c r="Q78503" s="18"/>
      <c r="R78503" s="18"/>
    </row>
    <row r="78504" ht="17" spans="1:18">
      <c r="A78504" s="1">
        <v>2023</v>
      </c>
      <c r="B78504" s="19">
        <v>10</v>
      </c>
      <c r="C78504" s="19">
        <v>31</v>
      </c>
      <c r="D78504" s="18" t="s">
        <v>5585</v>
      </c>
      <c r="E78504" s="19">
        <v>13</v>
      </c>
      <c r="F78504" s="18" t="s">
        <v>49329</v>
      </c>
      <c r="G78504" s="19">
        <v>60510302</v>
      </c>
      <c r="H78504" s="18" t="s">
        <v>716</v>
      </c>
      <c r="I78504" s="18" t="s">
        <v>648</v>
      </c>
      <c r="J78504" s="18" t="s">
        <v>23</v>
      </c>
      <c r="K78504" s="21"/>
      <c r="L78504" s="21"/>
      <c r="M78504" s="20">
        <v>3845.86</v>
      </c>
      <c r="N78504" s="20">
        <v>3845.86</v>
      </c>
      <c r="O78504" s="18"/>
      <c r="P78504" s="18"/>
      <c r="Q78504" s="18"/>
      <c r="R78504" s="18"/>
    </row>
    <row r="78505" ht="17" spans="1:18">
      <c r="A78505" s="1">
        <v>2023</v>
      </c>
      <c r="B78505" s="19">
        <v>10</v>
      </c>
      <c r="C78505" s="19">
        <v>31</v>
      </c>
      <c r="D78505" s="18" t="s">
        <v>5585</v>
      </c>
      <c r="E78505" s="19">
        <v>14</v>
      </c>
      <c r="F78505" s="18" t="s">
        <v>49341</v>
      </c>
      <c r="G78505" s="19">
        <v>6001020104</v>
      </c>
      <c r="H78505" s="18" t="s">
        <v>4268</v>
      </c>
      <c r="I78505" s="18" t="s">
        <v>648</v>
      </c>
      <c r="J78505" s="18" t="s">
        <v>23</v>
      </c>
      <c r="K78505" s="21"/>
      <c r="L78505" s="21"/>
      <c r="M78505" s="20">
        <v>28495.28</v>
      </c>
      <c r="N78505" s="20">
        <v>28495.28</v>
      </c>
      <c r="O78505" s="18"/>
      <c r="P78505" s="18"/>
      <c r="Q78505" s="18"/>
      <c r="R78505" s="18"/>
    </row>
    <row r="78506" ht="34" spans="1:18">
      <c r="A78506" s="1">
        <v>2023</v>
      </c>
      <c r="B78506" s="19">
        <v>10</v>
      </c>
      <c r="C78506" s="19">
        <v>31</v>
      </c>
      <c r="D78506" s="18" t="s">
        <v>5585</v>
      </c>
      <c r="E78506" s="19">
        <v>15</v>
      </c>
      <c r="F78506" s="18" t="s">
        <v>49342</v>
      </c>
      <c r="G78506" s="19">
        <v>6001020103</v>
      </c>
      <c r="H78506" s="18" t="s">
        <v>5655</v>
      </c>
      <c r="I78506" s="18" t="s">
        <v>648</v>
      </c>
      <c r="J78506" s="18" t="s">
        <v>23</v>
      </c>
      <c r="K78506" s="21"/>
      <c r="L78506" s="21"/>
      <c r="M78506" s="20">
        <v>165107.34</v>
      </c>
      <c r="N78506" s="20">
        <v>165107.34</v>
      </c>
      <c r="O78506" s="18"/>
      <c r="P78506" s="18"/>
      <c r="Q78506" s="18"/>
      <c r="R78506" s="18"/>
    </row>
    <row r="78507" ht="17" spans="1:18">
      <c r="A78507" s="1">
        <v>2023</v>
      </c>
      <c r="B78507" s="19">
        <v>10</v>
      </c>
      <c r="C78507" s="19">
        <v>31</v>
      </c>
      <c r="D78507" s="18" t="s">
        <v>5585</v>
      </c>
      <c r="E78507" s="19">
        <v>16</v>
      </c>
      <c r="F78507" s="18" t="s">
        <v>49331</v>
      </c>
      <c r="G78507" s="18" t="s">
        <v>717</v>
      </c>
      <c r="H78507" s="18" t="s">
        <v>718</v>
      </c>
      <c r="I78507" s="18" t="s">
        <v>648</v>
      </c>
      <c r="J78507" s="18" t="s">
        <v>23</v>
      </c>
      <c r="K78507" s="21"/>
      <c r="L78507" s="21"/>
      <c r="M78507" s="20">
        <v>3478.19</v>
      </c>
      <c r="N78507" s="20">
        <v>3478.19</v>
      </c>
      <c r="O78507" s="18"/>
      <c r="P78507" s="18"/>
      <c r="Q78507" s="18"/>
      <c r="R78507" s="18"/>
    </row>
    <row r="78508" ht="34" spans="1:18">
      <c r="A78508" s="1">
        <v>2023</v>
      </c>
      <c r="B78508" s="19">
        <v>10</v>
      </c>
      <c r="C78508" s="19">
        <v>31</v>
      </c>
      <c r="D78508" s="18" t="s">
        <v>5585</v>
      </c>
      <c r="E78508" s="19">
        <v>17</v>
      </c>
      <c r="F78508" s="18" t="s">
        <v>49343</v>
      </c>
      <c r="G78508" s="19">
        <v>6001020101</v>
      </c>
      <c r="H78508" s="18" t="s">
        <v>691</v>
      </c>
      <c r="I78508" s="18" t="s">
        <v>648</v>
      </c>
      <c r="J78508" s="18" t="s">
        <v>23</v>
      </c>
      <c r="K78508" s="21"/>
      <c r="L78508" s="21"/>
      <c r="M78508" s="20">
        <v>59021.35</v>
      </c>
      <c r="N78508" s="20">
        <v>59021.35</v>
      </c>
      <c r="O78508" s="18"/>
      <c r="P78508" s="18"/>
      <c r="Q78508" s="18"/>
      <c r="R78508" s="18"/>
    </row>
    <row r="78509" ht="34" spans="1:18">
      <c r="A78509" s="1">
        <v>2023</v>
      </c>
      <c r="B78509" s="19">
        <v>10</v>
      </c>
      <c r="C78509" s="19">
        <v>31</v>
      </c>
      <c r="D78509" s="18" t="s">
        <v>5585</v>
      </c>
      <c r="E78509" s="19">
        <v>18</v>
      </c>
      <c r="F78509" s="18" t="s">
        <v>49332</v>
      </c>
      <c r="G78509" s="18" t="s">
        <v>33697</v>
      </c>
      <c r="H78509" s="18" t="s">
        <v>33698</v>
      </c>
      <c r="I78509" s="18" t="s">
        <v>648</v>
      </c>
      <c r="J78509" s="18" t="s">
        <v>23</v>
      </c>
      <c r="K78509" s="21"/>
      <c r="L78509" s="21"/>
      <c r="M78509" s="20">
        <v>1180.19</v>
      </c>
      <c r="N78509" s="20">
        <v>1180.19</v>
      </c>
      <c r="O78509" s="18"/>
      <c r="P78509" s="18"/>
      <c r="Q78509" s="18"/>
      <c r="R78509" s="18"/>
    </row>
    <row r="78510" ht="17" spans="1:18">
      <c r="A78510" s="1">
        <v>2023</v>
      </c>
      <c r="B78510" s="19">
        <v>10</v>
      </c>
      <c r="C78510" s="19">
        <v>31</v>
      </c>
      <c r="D78510" s="18" t="s">
        <v>5585</v>
      </c>
      <c r="E78510" s="19">
        <v>19</v>
      </c>
      <c r="F78510" s="18" t="s">
        <v>49333</v>
      </c>
      <c r="G78510" s="19">
        <v>60510301</v>
      </c>
      <c r="H78510" s="18" t="s">
        <v>705</v>
      </c>
      <c r="I78510" s="18" t="s">
        <v>648</v>
      </c>
      <c r="J78510" s="18" t="s">
        <v>23</v>
      </c>
      <c r="K78510" s="21"/>
      <c r="L78510" s="21"/>
      <c r="M78510" s="22">
        <v>604.42</v>
      </c>
      <c r="N78510" s="22">
        <v>604.42</v>
      </c>
      <c r="O78510" s="18"/>
      <c r="P78510" s="18"/>
      <c r="Q78510" s="18"/>
      <c r="R78510" s="18"/>
    </row>
    <row r="78511" ht="17" spans="1:18">
      <c r="A78511" s="1">
        <v>2023</v>
      </c>
      <c r="B78511" s="19">
        <v>10</v>
      </c>
      <c r="C78511" s="19">
        <v>31</v>
      </c>
      <c r="D78511" s="18" t="s">
        <v>5585</v>
      </c>
      <c r="E78511" s="19">
        <v>20</v>
      </c>
      <c r="F78511" s="18" t="s">
        <v>49344</v>
      </c>
      <c r="G78511" s="19">
        <v>6001020102</v>
      </c>
      <c r="H78511" s="18" t="s">
        <v>708</v>
      </c>
      <c r="I78511" s="18" t="s">
        <v>648</v>
      </c>
      <c r="J78511" s="18" t="s">
        <v>23</v>
      </c>
      <c r="K78511" s="21"/>
      <c r="L78511" s="21"/>
      <c r="M78511" s="20">
        <v>308884.37</v>
      </c>
      <c r="N78511" s="20">
        <v>308884.37</v>
      </c>
      <c r="O78511" s="18"/>
      <c r="P78511" s="18"/>
      <c r="Q78511" s="18"/>
      <c r="R78511" s="18"/>
    </row>
    <row r="78512" ht="34" spans="1:18">
      <c r="A78512" s="1">
        <v>2023</v>
      </c>
      <c r="B78512" s="19">
        <v>10</v>
      </c>
      <c r="C78512" s="19">
        <v>31</v>
      </c>
      <c r="D78512" s="18" t="s">
        <v>5585</v>
      </c>
      <c r="E78512" s="19">
        <v>21</v>
      </c>
      <c r="F78512" s="18" t="s">
        <v>49334</v>
      </c>
      <c r="G78512" s="18" t="s">
        <v>713</v>
      </c>
      <c r="H78512" s="18" t="s">
        <v>714</v>
      </c>
      <c r="I78512" s="18" t="s">
        <v>648</v>
      </c>
      <c r="J78512" s="18" t="s">
        <v>23</v>
      </c>
      <c r="K78512" s="21"/>
      <c r="L78512" s="21"/>
      <c r="M78512" s="20">
        <v>49433.03</v>
      </c>
      <c r="N78512" s="20">
        <v>49433.03</v>
      </c>
      <c r="O78512" s="18"/>
      <c r="P78512" s="18"/>
      <c r="Q78512" s="18"/>
      <c r="R78512" s="18"/>
    </row>
    <row r="78513" ht="17" spans="1:18">
      <c r="A78513" s="1">
        <v>2023</v>
      </c>
      <c r="B78513" s="19">
        <v>10</v>
      </c>
      <c r="C78513" s="19">
        <v>31</v>
      </c>
      <c r="D78513" s="18" t="s">
        <v>5585</v>
      </c>
      <c r="E78513" s="19">
        <v>22</v>
      </c>
      <c r="F78513" s="18" t="s">
        <v>49335</v>
      </c>
      <c r="G78513" s="19">
        <v>6001020301</v>
      </c>
      <c r="H78513" s="18" t="s">
        <v>3104</v>
      </c>
      <c r="I78513" s="18" t="s">
        <v>648</v>
      </c>
      <c r="J78513" s="18" t="s">
        <v>23</v>
      </c>
      <c r="K78513" s="21"/>
      <c r="L78513" s="21"/>
      <c r="M78513" s="20">
        <v>102568.81</v>
      </c>
      <c r="N78513" s="20">
        <v>102568.81</v>
      </c>
      <c r="O78513" s="18"/>
      <c r="P78513" s="18"/>
      <c r="Q78513" s="18"/>
      <c r="R78513" s="18"/>
    </row>
    <row r="78514" ht="34" spans="1:18">
      <c r="A78514" s="1">
        <v>2023</v>
      </c>
      <c r="B78514" s="19">
        <v>10</v>
      </c>
      <c r="C78514" s="19">
        <v>31</v>
      </c>
      <c r="D78514" s="18" t="s">
        <v>5585</v>
      </c>
      <c r="E78514" s="19">
        <v>23</v>
      </c>
      <c r="F78514" s="18" t="s">
        <v>49336</v>
      </c>
      <c r="G78514" s="18" t="s">
        <v>703</v>
      </c>
      <c r="H78514" s="18" t="s">
        <v>704</v>
      </c>
      <c r="I78514" s="18" t="s">
        <v>648</v>
      </c>
      <c r="J78514" s="18" t="s">
        <v>23</v>
      </c>
      <c r="K78514" s="21"/>
      <c r="L78514" s="21"/>
      <c r="M78514" s="22">
        <v>929.44</v>
      </c>
      <c r="N78514" s="22">
        <v>929.44</v>
      </c>
      <c r="O78514" s="18"/>
      <c r="P78514" s="18"/>
      <c r="Q78514" s="18"/>
      <c r="R78514" s="18"/>
    </row>
    <row r="78515" ht="17" spans="1:18">
      <c r="A78515" s="1">
        <v>2023</v>
      </c>
      <c r="B78515" s="19">
        <v>10</v>
      </c>
      <c r="C78515" s="19">
        <v>31</v>
      </c>
      <c r="D78515" s="18" t="s">
        <v>5585</v>
      </c>
      <c r="E78515" s="19">
        <v>24</v>
      </c>
      <c r="F78515" s="18" t="s">
        <v>49337</v>
      </c>
      <c r="G78515" s="18" t="s">
        <v>711</v>
      </c>
      <c r="H78515" s="18" t="s">
        <v>712</v>
      </c>
      <c r="I78515" s="18" t="s">
        <v>648</v>
      </c>
      <c r="J78515" s="18" t="s">
        <v>23</v>
      </c>
      <c r="K78515" s="21"/>
      <c r="L78515" s="21"/>
      <c r="M78515" s="22">
        <v>113.21</v>
      </c>
      <c r="N78515" s="22">
        <v>113.21</v>
      </c>
      <c r="O78515" s="18"/>
      <c r="P78515" s="18"/>
      <c r="Q78515" s="18"/>
      <c r="R78515" s="18"/>
    </row>
    <row r="78516" ht="34" spans="1:18">
      <c r="A78516" s="1">
        <v>2023</v>
      </c>
      <c r="B78516" s="19">
        <v>10</v>
      </c>
      <c r="C78516" s="19">
        <v>31</v>
      </c>
      <c r="D78516" s="18" t="s">
        <v>5585</v>
      </c>
      <c r="E78516" s="19">
        <v>25</v>
      </c>
      <c r="F78516" s="18" t="s">
        <v>49338</v>
      </c>
      <c r="G78516" s="18" t="s">
        <v>709</v>
      </c>
      <c r="H78516" s="18" t="s">
        <v>710</v>
      </c>
      <c r="I78516" s="18" t="s">
        <v>648</v>
      </c>
      <c r="J78516" s="18" t="s">
        <v>23</v>
      </c>
      <c r="K78516" s="21"/>
      <c r="L78516" s="21"/>
      <c r="M78516" s="22">
        <v>962.26</v>
      </c>
      <c r="N78516" s="22">
        <v>962.26</v>
      </c>
      <c r="O78516" s="18"/>
      <c r="P78516" s="18"/>
      <c r="Q78516" s="18"/>
      <c r="R78516" s="18"/>
    </row>
    <row r="78517" ht="34" spans="1:18">
      <c r="A78517" s="1">
        <v>2023</v>
      </c>
      <c r="B78517" s="19">
        <v>10</v>
      </c>
      <c r="C78517" s="19">
        <v>31</v>
      </c>
      <c r="D78517" s="18" t="s">
        <v>5585</v>
      </c>
      <c r="E78517" s="19">
        <v>26</v>
      </c>
      <c r="F78517" s="18" t="s">
        <v>49339</v>
      </c>
      <c r="G78517" s="18" t="s">
        <v>33712</v>
      </c>
      <c r="H78517" s="18" t="s">
        <v>33713</v>
      </c>
      <c r="I78517" s="18" t="s">
        <v>648</v>
      </c>
      <c r="J78517" s="18" t="s">
        <v>23</v>
      </c>
      <c r="K78517" s="21"/>
      <c r="L78517" s="21"/>
      <c r="M78517" s="22">
        <v>268.87</v>
      </c>
      <c r="N78517" s="22">
        <v>268.87</v>
      </c>
      <c r="O78517" s="18"/>
      <c r="P78517" s="18"/>
      <c r="Q78517" s="18"/>
      <c r="R78517" s="18"/>
    </row>
    <row r="78518" ht="17" spans="1:18">
      <c r="A78518" s="1">
        <v>2023</v>
      </c>
      <c r="B78518" s="19">
        <v>10</v>
      </c>
      <c r="C78518" s="19">
        <v>31</v>
      </c>
      <c r="D78518" s="18" t="s">
        <v>5585</v>
      </c>
      <c r="E78518" s="19">
        <v>27</v>
      </c>
      <c r="F78518" s="18" t="s">
        <v>49340</v>
      </c>
      <c r="G78518" s="19">
        <v>60510306</v>
      </c>
      <c r="H78518" s="18" t="s">
        <v>715</v>
      </c>
      <c r="I78518" s="18" t="s">
        <v>648</v>
      </c>
      <c r="J78518" s="18" t="s">
        <v>23</v>
      </c>
      <c r="K78518" s="21"/>
      <c r="L78518" s="21"/>
      <c r="M78518" s="20">
        <v>88724.48</v>
      </c>
      <c r="N78518" s="20">
        <v>88724.48</v>
      </c>
      <c r="O78518" s="18"/>
      <c r="P78518" s="18"/>
      <c r="Q78518" s="18"/>
      <c r="R78518" s="18"/>
    </row>
    <row r="78519" ht="17" spans="1:18">
      <c r="A78519" s="1">
        <v>2023</v>
      </c>
      <c r="B78519" s="19">
        <v>10</v>
      </c>
      <c r="C78519" s="19">
        <v>31</v>
      </c>
      <c r="D78519" s="18" t="s">
        <v>5585</v>
      </c>
      <c r="E78519" s="19">
        <v>28</v>
      </c>
      <c r="F78519" s="18" t="s">
        <v>49345</v>
      </c>
      <c r="G78519" s="19">
        <v>22210103</v>
      </c>
      <c r="H78519" s="18" t="s">
        <v>177</v>
      </c>
      <c r="I78519" s="18" t="s">
        <v>648</v>
      </c>
      <c r="J78519" s="18" t="s">
        <v>23</v>
      </c>
      <c r="K78519" s="21"/>
      <c r="L78519" s="21"/>
      <c r="M78519" s="20">
        <v>59587.8</v>
      </c>
      <c r="N78519" s="20">
        <v>59587.8</v>
      </c>
      <c r="O78519" s="18"/>
      <c r="P78519" s="18"/>
      <c r="Q78519" s="18"/>
      <c r="R78519" s="18"/>
    </row>
    <row r="78520" ht="34" spans="1:18">
      <c r="A78520" s="1">
        <v>2023</v>
      </c>
      <c r="B78520" s="19">
        <v>10</v>
      </c>
      <c r="C78520" s="19">
        <v>31</v>
      </c>
      <c r="D78520" s="18" t="s">
        <v>5587</v>
      </c>
      <c r="E78520" s="19">
        <v>1</v>
      </c>
      <c r="F78520" s="18" t="s">
        <v>49346</v>
      </c>
      <c r="G78520" s="19">
        <v>22030202</v>
      </c>
      <c r="H78520" s="18" t="s">
        <v>35</v>
      </c>
      <c r="I78520" s="18" t="s">
        <v>32645</v>
      </c>
      <c r="J78520" s="18" t="s">
        <v>23</v>
      </c>
      <c r="K78520" s="20">
        <v>148266.76</v>
      </c>
      <c r="L78520" s="20">
        <v>148266.76</v>
      </c>
      <c r="M78520" s="21"/>
      <c r="N78520" s="21"/>
      <c r="O78520" s="18"/>
      <c r="P78520" s="18"/>
      <c r="Q78520" s="18"/>
      <c r="R78520" s="18"/>
    </row>
    <row r="78521" ht="34" spans="1:18">
      <c r="A78521" s="1">
        <v>2023</v>
      </c>
      <c r="B78521" s="19">
        <v>10</v>
      </c>
      <c r="C78521" s="19">
        <v>31</v>
      </c>
      <c r="D78521" s="18" t="s">
        <v>5587</v>
      </c>
      <c r="E78521" s="19">
        <v>2</v>
      </c>
      <c r="F78521" s="18" t="s">
        <v>49347</v>
      </c>
      <c r="G78521" s="18" t="s">
        <v>33251</v>
      </c>
      <c r="H78521" s="18" t="s">
        <v>33252</v>
      </c>
      <c r="I78521" s="18" t="s">
        <v>32645</v>
      </c>
      <c r="J78521" s="18" t="s">
        <v>23</v>
      </c>
      <c r="K78521" s="22">
        <v>43.7</v>
      </c>
      <c r="L78521" s="22">
        <v>43.7</v>
      </c>
      <c r="M78521" s="21"/>
      <c r="N78521" s="21"/>
      <c r="O78521" s="18"/>
      <c r="P78521" s="18"/>
      <c r="Q78521" s="18"/>
      <c r="R78521" s="18"/>
    </row>
    <row r="78522" ht="34" spans="1:18">
      <c r="A78522" s="1">
        <v>2023</v>
      </c>
      <c r="B78522" s="19">
        <v>10</v>
      </c>
      <c r="C78522" s="19">
        <v>31</v>
      </c>
      <c r="D78522" s="18" t="s">
        <v>5587</v>
      </c>
      <c r="E78522" s="19">
        <v>3</v>
      </c>
      <c r="F78522" s="18" t="s">
        <v>49348</v>
      </c>
      <c r="G78522" s="19">
        <v>2203022702</v>
      </c>
      <c r="H78522" s="18" t="s">
        <v>32881</v>
      </c>
      <c r="I78522" s="18" t="s">
        <v>32645</v>
      </c>
      <c r="J78522" s="18" t="s">
        <v>23</v>
      </c>
      <c r="K78522" s="20">
        <v>49326</v>
      </c>
      <c r="L78522" s="20">
        <v>49326</v>
      </c>
      <c r="M78522" s="21"/>
      <c r="N78522" s="21"/>
      <c r="O78522" s="18"/>
      <c r="P78522" s="18"/>
      <c r="Q78522" s="18"/>
      <c r="R78522" s="18"/>
    </row>
    <row r="78523" ht="17" spans="1:18">
      <c r="A78523" s="1">
        <v>2023</v>
      </c>
      <c r="B78523" s="19">
        <v>10</v>
      </c>
      <c r="C78523" s="19">
        <v>31</v>
      </c>
      <c r="D78523" s="18" t="s">
        <v>5587</v>
      </c>
      <c r="E78523" s="19">
        <v>4</v>
      </c>
      <c r="F78523" s="18" t="s">
        <v>49349</v>
      </c>
      <c r="G78523" s="19">
        <v>2203022702</v>
      </c>
      <c r="H78523" s="18" t="s">
        <v>32881</v>
      </c>
      <c r="I78523" s="18" t="s">
        <v>32645</v>
      </c>
      <c r="J78523" s="18" t="s">
        <v>23</v>
      </c>
      <c r="K78523" s="22">
        <v>491</v>
      </c>
      <c r="L78523" s="22">
        <v>491</v>
      </c>
      <c r="M78523" s="21"/>
      <c r="N78523" s="21"/>
      <c r="O78523" s="18"/>
      <c r="P78523" s="18"/>
      <c r="Q78523" s="18"/>
      <c r="R78523" s="18"/>
    </row>
    <row r="78524" ht="17" spans="1:18">
      <c r="A78524" s="1">
        <v>2023</v>
      </c>
      <c r="B78524" s="19">
        <v>10</v>
      </c>
      <c r="C78524" s="19">
        <v>31</v>
      </c>
      <c r="D78524" s="18" t="s">
        <v>5587</v>
      </c>
      <c r="E78524" s="19">
        <v>5</v>
      </c>
      <c r="F78524" s="18" t="s">
        <v>49350</v>
      </c>
      <c r="G78524" s="19">
        <v>22030219</v>
      </c>
      <c r="H78524" s="18" t="s">
        <v>38</v>
      </c>
      <c r="I78524" s="18" t="s">
        <v>32645</v>
      </c>
      <c r="J78524" s="18" t="s">
        <v>23</v>
      </c>
      <c r="K78524" s="22">
        <v>220.92</v>
      </c>
      <c r="L78524" s="22">
        <v>220.92</v>
      </c>
      <c r="M78524" s="21"/>
      <c r="N78524" s="21"/>
      <c r="O78524" s="18"/>
      <c r="P78524" s="18"/>
      <c r="Q78524" s="18"/>
      <c r="R78524" s="18"/>
    </row>
    <row r="78525" ht="17" spans="1:18">
      <c r="A78525" s="1">
        <v>2023</v>
      </c>
      <c r="B78525" s="19">
        <v>10</v>
      </c>
      <c r="C78525" s="19">
        <v>31</v>
      </c>
      <c r="D78525" s="18" t="s">
        <v>5587</v>
      </c>
      <c r="E78525" s="19">
        <v>6</v>
      </c>
      <c r="F78525" s="18" t="s">
        <v>49351</v>
      </c>
      <c r="G78525" s="19">
        <v>22030221</v>
      </c>
      <c r="H78525" s="18" t="s">
        <v>645</v>
      </c>
      <c r="I78525" s="18" t="s">
        <v>32645</v>
      </c>
      <c r="J78525" s="18" t="s">
        <v>23</v>
      </c>
      <c r="K78525" s="22">
        <v>60</v>
      </c>
      <c r="L78525" s="22">
        <v>60</v>
      </c>
      <c r="M78525" s="21"/>
      <c r="N78525" s="21"/>
      <c r="O78525" s="18"/>
      <c r="P78525" s="18"/>
      <c r="Q78525" s="18"/>
      <c r="R78525" s="18"/>
    </row>
    <row r="78526" ht="17" spans="1:18">
      <c r="A78526" s="1">
        <v>2023</v>
      </c>
      <c r="B78526" s="19">
        <v>10</v>
      </c>
      <c r="C78526" s="19">
        <v>31</v>
      </c>
      <c r="D78526" s="18" t="s">
        <v>5587</v>
      </c>
      <c r="E78526" s="19">
        <v>7</v>
      </c>
      <c r="F78526" s="18" t="s">
        <v>49352</v>
      </c>
      <c r="G78526" s="19">
        <v>22030220</v>
      </c>
      <c r="H78526" s="18" t="s">
        <v>485</v>
      </c>
      <c r="I78526" s="18" t="s">
        <v>32645</v>
      </c>
      <c r="J78526" s="18" t="s">
        <v>23</v>
      </c>
      <c r="K78526" s="22">
        <v>480</v>
      </c>
      <c r="L78526" s="22">
        <v>480</v>
      </c>
      <c r="M78526" s="21"/>
      <c r="N78526" s="21"/>
      <c r="O78526" s="18"/>
      <c r="P78526" s="18"/>
      <c r="Q78526" s="18"/>
      <c r="R78526" s="18"/>
    </row>
    <row r="78527" ht="17" spans="1:18">
      <c r="A78527" s="1">
        <v>2023</v>
      </c>
      <c r="B78527" s="19">
        <v>10</v>
      </c>
      <c r="C78527" s="19">
        <v>31</v>
      </c>
      <c r="D78527" s="18" t="s">
        <v>5587</v>
      </c>
      <c r="E78527" s="19">
        <v>8</v>
      </c>
      <c r="F78527" s="18" t="s">
        <v>49353</v>
      </c>
      <c r="G78527" s="19">
        <v>22030216</v>
      </c>
      <c r="H78527" s="18" t="s">
        <v>170</v>
      </c>
      <c r="I78527" s="18" t="s">
        <v>32645</v>
      </c>
      <c r="J78527" s="18" t="s">
        <v>23</v>
      </c>
      <c r="K78527" s="20">
        <v>5776</v>
      </c>
      <c r="L78527" s="20">
        <v>5776</v>
      </c>
      <c r="M78527" s="21"/>
      <c r="N78527" s="21"/>
      <c r="O78527" s="18"/>
      <c r="P78527" s="18"/>
      <c r="Q78527" s="18"/>
      <c r="R78527" s="18"/>
    </row>
    <row r="78528" ht="17" spans="1:18">
      <c r="A78528" s="1">
        <v>2023</v>
      </c>
      <c r="B78528" s="19">
        <v>10</v>
      </c>
      <c r="C78528" s="19">
        <v>31</v>
      </c>
      <c r="D78528" s="18" t="s">
        <v>5587</v>
      </c>
      <c r="E78528" s="19">
        <v>9</v>
      </c>
      <c r="F78528" s="18" t="s">
        <v>49354</v>
      </c>
      <c r="G78528" s="19">
        <v>22030217</v>
      </c>
      <c r="H78528" s="18" t="s">
        <v>218</v>
      </c>
      <c r="I78528" s="18" t="s">
        <v>32645</v>
      </c>
      <c r="J78528" s="18" t="s">
        <v>23</v>
      </c>
      <c r="K78528" s="20">
        <v>6800.86</v>
      </c>
      <c r="L78528" s="20">
        <v>6800.86</v>
      </c>
      <c r="M78528" s="21"/>
      <c r="N78528" s="21"/>
      <c r="O78528" s="18"/>
      <c r="P78528" s="18"/>
      <c r="Q78528" s="18"/>
      <c r="R78528" s="18"/>
    </row>
    <row r="78529" ht="34" spans="1:18">
      <c r="A78529" s="1">
        <v>2023</v>
      </c>
      <c r="B78529" s="19">
        <v>10</v>
      </c>
      <c r="C78529" s="19">
        <v>31</v>
      </c>
      <c r="D78529" s="18" t="s">
        <v>5587</v>
      </c>
      <c r="E78529" s="19">
        <v>10</v>
      </c>
      <c r="F78529" s="18" t="s">
        <v>49355</v>
      </c>
      <c r="G78529" s="19">
        <v>6001020101</v>
      </c>
      <c r="H78529" s="18" t="s">
        <v>691</v>
      </c>
      <c r="I78529" s="18" t="s">
        <v>32645</v>
      </c>
      <c r="J78529" s="18" t="s">
        <v>23</v>
      </c>
      <c r="K78529" s="21"/>
      <c r="L78529" s="21"/>
      <c r="M78529" s="20">
        <v>118478.02</v>
      </c>
      <c r="N78529" s="20">
        <v>118478.02</v>
      </c>
      <c r="O78529" s="18"/>
      <c r="P78529" s="18"/>
      <c r="Q78529" s="18"/>
      <c r="R78529" s="18"/>
    </row>
    <row r="78530" ht="17" spans="1:18">
      <c r="A78530" s="1">
        <v>2023</v>
      </c>
      <c r="B78530" s="19">
        <v>10</v>
      </c>
      <c r="C78530" s="19">
        <v>31</v>
      </c>
      <c r="D78530" s="18" t="s">
        <v>5587</v>
      </c>
      <c r="E78530" s="19">
        <v>11</v>
      </c>
      <c r="F78530" s="18" t="s">
        <v>49355</v>
      </c>
      <c r="G78530" s="19">
        <v>6001020102</v>
      </c>
      <c r="H78530" s="18" t="s">
        <v>708</v>
      </c>
      <c r="I78530" s="18" t="s">
        <v>32645</v>
      </c>
      <c r="J78530" s="18" t="s">
        <v>23</v>
      </c>
      <c r="K78530" s="21"/>
      <c r="L78530" s="21"/>
      <c r="M78530" s="22">
        <v>877.42</v>
      </c>
      <c r="N78530" s="22">
        <v>877.42</v>
      </c>
      <c r="O78530" s="18"/>
      <c r="P78530" s="18"/>
      <c r="Q78530" s="18"/>
      <c r="R78530" s="18"/>
    </row>
    <row r="78531" ht="34" spans="1:18">
      <c r="A78531" s="1">
        <v>2023</v>
      </c>
      <c r="B78531" s="19">
        <v>10</v>
      </c>
      <c r="C78531" s="19">
        <v>31</v>
      </c>
      <c r="D78531" s="18" t="s">
        <v>5587</v>
      </c>
      <c r="E78531" s="19">
        <v>12</v>
      </c>
      <c r="F78531" s="18" t="s">
        <v>49356</v>
      </c>
      <c r="G78531" s="19">
        <v>6001020104</v>
      </c>
      <c r="H78531" s="18" t="s">
        <v>4268</v>
      </c>
      <c r="I78531" s="18" t="s">
        <v>32645</v>
      </c>
      <c r="J78531" s="18" t="s">
        <v>23</v>
      </c>
      <c r="K78531" s="21"/>
      <c r="L78531" s="21"/>
      <c r="M78531" s="20">
        <v>20518.87</v>
      </c>
      <c r="N78531" s="20">
        <v>20518.87</v>
      </c>
      <c r="O78531" s="18"/>
      <c r="P78531" s="18"/>
      <c r="Q78531" s="18"/>
      <c r="R78531" s="18"/>
    </row>
    <row r="78532" ht="34" spans="1:18">
      <c r="A78532" s="1">
        <v>2023</v>
      </c>
      <c r="B78532" s="19">
        <v>10</v>
      </c>
      <c r="C78532" s="19">
        <v>31</v>
      </c>
      <c r="D78532" s="18" t="s">
        <v>5587</v>
      </c>
      <c r="E78532" s="19">
        <v>13</v>
      </c>
      <c r="F78532" s="18" t="s">
        <v>49347</v>
      </c>
      <c r="G78532" s="18" t="s">
        <v>33697</v>
      </c>
      <c r="H78532" s="18" t="s">
        <v>33698</v>
      </c>
      <c r="I78532" s="18" t="s">
        <v>32645</v>
      </c>
      <c r="J78532" s="18" t="s">
        <v>23</v>
      </c>
      <c r="K78532" s="21"/>
      <c r="L78532" s="21"/>
      <c r="M78532" s="22">
        <v>41.23</v>
      </c>
      <c r="N78532" s="22">
        <v>41.23</v>
      </c>
      <c r="O78532" s="18"/>
      <c r="P78532" s="18"/>
      <c r="Q78532" s="18"/>
      <c r="R78532" s="18"/>
    </row>
    <row r="78533" ht="34" spans="1:18">
      <c r="A78533" s="1">
        <v>2023</v>
      </c>
      <c r="B78533" s="19">
        <v>10</v>
      </c>
      <c r="C78533" s="19">
        <v>31</v>
      </c>
      <c r="D78533" s="18" t="s">
        <v>5587</v>
      </c>
      <c r="E78533" s="19">
        <v>14</v>
      </c>
      <c r="F78533" s="18" t="s">
        <v>49348</v>
      </c>
      <c r="G78533" s="19">
        <v>6001020301</v>
      </c>
      <c r="H78533" s="18" t="s">
        <v>3104</v>
      </c>
      <c r="I78533" s="18" t="s">
        <v>32645</v>
      </c>
      <c r="J78533" s="18" t="s">
        <v>23</v>
      </c>
      <c r="K78533" s="21"/>
      <c r="L78533" s="21"/>
      <c r="M78533" s="20">
        <v>46977.15</v>
      </c>
      <c r="N78533" s="20">
        <v>46977.15</v>
      </c>
      <c r="O78533" s="18"/>
      <c r="P78533" s="18"/>
      <c r="Q78533" s="18"/>
      <c r="R78533" s="18"/>
    </row>
    <row r="78534" ht="17" spans="1:18">
      <c r="A78534" s="1">
        <v>2023</v>
      </c>
      <c r="B78534" s="19">
        <v>10</v>
      </c>
      <c r="C78534" s="19">
        <v>31</v>
      </c>
      <c r="D78534" s="18" t="s">
        <v>5587</v>
      </c>
      <c r="E78534" s="19">
        <v>15</v>
      </c>
      <c r="F78534" s="18" t="s">
        <v>49349</v>
      </c>
      <c r="G78534" s="19">
        <v>6001020301</v>
      </c>
      <c r="H78534" s="18" t="s">
        <v>3104</v>
      </c>
      <c r="I78534" s="18" t="s">
        <v>32645</v>
      </c>
      <c r="J78534" s="18" t="s">
        <v>23</v>
      </c>
      <c r="K78534" s="21"/>
      <c r="L78534" s="21"/>
      <c r="M78534" s="22">
        <v>467.62</v>
      </c>
      <c r="N78534" s="22">
        <v>467.62</v>
      </c>
      <c r="O78534" s="18"/>
      <c r="P78534" s="18"/>
      <c r="Q78534" s="18"/>
      <c r="R78534" s="18"/>
    </row>
    <row r="78535" ht="34" spans="1:18">
      <c r="A78535" s="1">
        <v>2023</v>
      </c>
      <c r="B78535" s="19">
        <v>10</v>
      </c>
      <c r="C78535" s="19">
        <v>31</v>
      </c>
      <c r="D78535" s="18" t="s">
        <v>5587</v>
      </c>
      <c r="E78535" s="19">
        <v>16</v>
      </c>
      <c r="F78535" s="18" t="s">
        <v>49350</v>
      </c>
      <c r="G78535" s="18" t="s">
        <v>703</v>
      </c>
      <c r="H78535" s="18" t="s">
        <v>704</v>
      </c>
      <c r="I78535" s="18" t="s">
        <v>32645</v>
      </c>
      <c r="J78535" s="18" t="s">
        <v>23</v>
      </c>
      <c r="K78535" s="21"/>
      <c r="L78535" s="21"/>
      <c r="M78535" s="22">
        <v>208.42</v>
      </c>
      <c r="N78535" s="22">
        <v>208.42</v>
      </c>
      <c r="O78535" s="18"/>
      <c r="P78535" s="18"/>
      <c r="Q78535" s="18"/>
      <c r="R78535" s="18"/>
    </row>
    <row r="78536" ht="17" spans="1:18">
      <c r="A78536" s="1">
        <v>2023</v>
      </c>
      <c r="B78536" s="19">
        <v>10</v>
      </c>
      <c r="C78536" s="19">
        <v>31</v>
      </c>
      <c r="D78536" s="18" t="s">
        <v>5587</v>
      </c>
      <c r="E78536" s="19">
        <v>17</v>
      </c>
      <c r="F78536" s="18" t="s">
        <v>49351</v>
      </c>
      <c r="G78536" s="18" t="s">
        <v>711</v>
      </c>
      <c r="H78536" s="18" t="s">
        <v>712</v>
      </c>
      <c r="I78536" s="18" t="s">
        <v>32645</v>
      </c>
      <c r="J78536" s="18" t="s">
        <v>23</v>
      </c>
      <c r="K78536" s="21"/>
      <c r="L78536" s="21"/>
      <c r="M78536" s="22">
        <v>56.6</v>
      </c>
      <c r="N78536" s="22">
        <v>56.6</v>
      </c>
      <c r="O78536" s="18"/>
      <c r="P78536" s="18"/>
      <c r="Q78536" s="18"/>
      <c r="R78536" s="18"/>
    </row>
    <row r="78537" ht="34" spans="1:18">
      <c r="A78537" s="1">
        <v>2023</v>
      </c>
      <c r="B78537" s="19">
        <v>10</v>
      </c>
      <c r="C78537" s="19">
        <v>31</v>
      </c>
      <c r="D78537" s="18" t="s">
        <v>5587</v>
      </c>
      <c r="E78537" s="19">
        <v>18</v>
      </c>
      <c r="F78537" s="18" t="s">
        <v>49352</v>
      </c>
      <c r="G78537" s="18" t="s">
        <v>709</v>
      </c>
      <c r="H78537" s="18" t="s">
        <v>710</v>
      </c>
      <c r="I78537" s="18" t="s">
        <v>32645</v>
      </c>
      <c r="J78537" s="18" t="s">
        <v>23</v>
      </c>
      <c r="K78537" s="21"/>
      <c r="L78537" s="21"/>
      <c r="M78537" s="22">
        <v>452.83</v>
      </c>
      <c r="N78537" s="22">
        <v>452.83</v>
      </c>
      <c r="O78537" s="18"/>
      <c r="P78537" s="18"/>
      <c r="Q78537" s="18"/>
      <c r="R78537" s="18"/>
    </row>
    <row r="78538" ht="17" spans="1:18">
      <c r="A78538" s="1">
        <v>2023</v>
      </c>
      <c r="B78538" s="19">
        <v>10</v>
      </c>
      <c r="C78538" s="19">
        <v>31</v>
      </c>
      <c r="D78538" s="18" t="s">
        <v>5587</v>
      </c>
      <c r="E78538" s="19">
        <v>19</v>
      </c>
      <c r="F78538" s="18" t="s">
        <v>49353</v>
      </c>
      <c r="G78538" s="19">
        <v>60510302</v>
      </c>
      <c r="H78538" s="18" t="s">
        <v>716</v>
      </c>
      <c r="I78538" s="18" t="s">
        <v>32645</v>
      </c>
      <c r="J78538" s="18" t="s">
        <v>23</v>
      </c>
      <c r="K78538" s="21"/>
      <c r="L78538" s="21"/>
      <c r="M78538" s="20">
        <v>5449.06</v>
      </c>
      <c r="N78538" s="20">
        <v>5449.06</v>
      </c>
      <c r="O78538" s="18"/>
      <c r="P78538" s="18"/>
      <c r="Q78538" s="18"/>
      <c r="R78538" s="18"/>
    </row>
    <row r="78539" ht="17" spans="1:18">
      <c r="A78539" s="1">
        <v>2023</v>
      </c>
      <c r="B78539" s="19">
        <v>10</v>
      </c>
      <c r="C78539" s="19">
        <v>31</v>
      </c>
      <c r="D78539" s="18" t="s">
        <v>5587</v>
      </c>
      <c r="E78539" s="19">
        <v>20</v>
      </c>
      <c r="F78539" s="18" t="s">
        <v>49354</v>
      </c>
      <c r="G78539" s="19">
        <v>60510306</v>
      </c>
      <c r="H78539" s="18" t="s">
        <v>715</v>
      </c>
      <c r="I78539" s="18" t="s">
        <v>32645</v>
      </c>
      <c r="J78539" s="18" t="s">
        <v>23</v>
      </c>
      <c r="K78539" s="21"/>
      <c r="L78539" s="21"/>
      <c r="M78539" s="20">
        <v>6018.46</v>
      </c>
      <c r="N78539" s="20">
        <v>6018.46</v>
      </c>
      <c r="O78539" s="18"/>
      <c r="P78539" s="18"/>
      <c r="Q78539" s="18"/>
      <c r="R78539" s="18"/>
    </row>
    <row r="78540" ht="17" spans="1:18">
      <c r="A78540" s="1">
        <v>2023</v>
      </c>
      <c r="B78540" s="19">
        <v>10</v>
      </c>
      <c r="C78540" s="19">
        <v>31</v>
      </c>
      <c r="D78540" s="18" t="s">
        <v>5587</v>
      </c>
      <c r="E78540" s="19">
        <v>21</v>
      </c>
      <c r="F78540" s="18" t="s">
        <v>49357</v>
      </c>
      <c r="G78540" s="19">
        <v>22210103</v>
      </c>
      <c r="H78540" s="18" t="s">
        <v>177</v>
      </c>
      <c r="I78540" s="18" t="s">
        <v>32645</v>
      </c>
      <c r="J78540" s="18" t="s">
        <v>23</v>
      </c>
      <c r="K78540" s="21"/>
      <c r="L78540" s="21"/>
      <c r="M78540" s="20">
        <v>11919.56</v>
      </c>
      <c r="N78540" s="20">
        <v>11919.56</v>
      </c>
      <c r="O78540" s="18"/>
      <c r="P78540" s="18"/>
      <c r="Q78540" s="18"/>
      <c r="R78540" s="18"/>
    </row>
    <row r="78541" ht="17" spans="1:18">
      <c r="A78541" s="1">
        <v>2023</v>
      </c>
      <c r="B78541" s="19">
        <v>10</v>
      </c>
      <c r="C78541" s="19">
        <v>31</v>
      </c>
      <c r="D78541" s="18" t="s">
        <v>5590</v>
      </c>
      <c r="E78541" s="19">
        <v>1</v>
      </c>
      <c r="F78541" s="18" t="s">
        <v>49358</v>
      </c>
      <c r="G78541" s="19">
        <v>22030202</v>
      </c>
      <c r="H78541" s="18" t="s">
        <v>35</v>
      </c>
      <c r="I78541" s="18" t="s">
        <v>340</v>
      </c>
      <c r="J78541" s="18" t="s">
        <v>23</v>
      </c>
      <c r="K78541" s="20">
        <v>211250.06</v>
      </c>
      <c r="L78541" s="20">
        <v>211250.06</v>
      </c>
      <c r="M78541" s="21"/>
      <c r="N78541" s="21"/>
      <c r="O78541" s="18"/>
      <c r="P78541" s="18"/>
      <c r="Q78541" s="18"/>
      <c r="R78541" s="18"/>
    </row>
    <row r="78542" ht="17" spans="1:18">
      <c r="A78542" s="1">
        <v>2023</v>
      </c>
      <c r="B78542" s="19">
        <v>10</v>
      </c>
      <c r="C78542" s="19">
        <v>31</v>
      </c>
      <c r="D78542" s="18" t="s">
        <v>5590</v>
      </c>
      <c r="E78542" s="19">
        <v>2</v>
      </c>
      <c r="F78542" s="18" t="s">
        <v>49359</v>
      </c>
      <c r="G78542" s="19">
        <v>22030210</v>
      </c>
      <c r="H78542" s="18" t="s">
        <v>157</v>
      </c>
      <c r="I78542" s="18" t="s">
        <v>340</v>
      </c>
      <c r="J78542" s="18" t="s">
        <v>23</v>
      </c>
      <c r="K78542" s="22">
        <v>46.76</v>
      </c>
      <c r="L78542" s="22">
        <v>46.76</v>
      </c>
      <c r="M78542" s="21"/>
      <c r="N78542" s="21"/>
      <c r="O78542" s="18"/>
      <c r="P78542" s="18"/>
      <c r="Q78542" s="18"/>
      <c r="R78542" s="18"/>
    </row>
    <row r="78543" ht="34" spans="1:18">
      <c r="A78543" s="1">
        <v>2023</v>
      </c>
      <c r="B78543" s="19">
        <v>10</v>
      </c>
      <c r="C78543" s="19">
        <v>31</v>
      </c>
      <c r="D78543" s="18" t="s">
        <v>5590</v>
      </c>
      <c r="E78543" s="19">
        <v>3</v>
      </c>
      <c r="F78543" s="18" t="s">
        <v>49360</v>
      </c>
      <c r="G78543" s="19">
        <v>22030217</v>
      </c>
      <c r="H78543" s="18" t="s">
        <v>218</v>
      </c>
      <c r="I78543" s="18" t="s">
        <v>340</v>
      </c>
      <c r="J78543" s="18" t="s">
        <v>23</v>
      </c>
      <c r="K78543" s="20">
        <v>57133.63</v>
      </c>
      <c r="L78543" s="20">
        <v>57133.63</v>
      </c>
      <c r="M78543" s="21"/>
      <c r="N78543" s="21"/>
      <c r="O78543" s="18"/>
      <c r="P78543" s="18"/>
      <c r="Q78543" s="18"/>
      <c r="R78543" s="18"/>
    </row>
    <row r="78544" ht="34" spans="1:18">
      <c r="A78544" s="1">
        <v>2023</v>
      </c>
      <c r="B78544" s="19">
        <v>10</v>
      </c>
      <c r="C78544" s="19">
        <v>31</v>
      </c>
      <c r="D78544" s="18" t="s">
        <v>5590</v>
      </c>
      <c r="E78544" s="19">
        <v>4</v>
      </c>
      <c r="F78544" s="18" t="s">
        <v>49361</v>
      </c>
      <c r="G78544" s="18" t="s">
        <v>33251</v>
      </c>
      <c r="H78544" s="18" t="s">
        <v>33252</v>
      </c>
      <c r="I78544" s="18" t="s">
        <v>340</v>
      </c>
      <c r="J78544" s="18" t="s">
        <v>23</v>
      </c>
      <c r="K78544" s="22">
        <v>31.9</v>
      </c>
      <c r="L78544" s="22">
        <v>31.9</v>
      </c>
      <c r="M78544" s="21"/>
      <c r="N78544" s="21"/>
      <c r="O78544" s="18"/>
      <c r="P78544" s="18"/>
      <c r="Q78544" s="18"/>
      <c r="R78544" s="18"/>
    </row>
    <row r="78545" ht="17" spans="1:18">
      <c r="A78545" s="1">
        <v>2023</v>
      </c>
      <c r="B78545" s="19">
        <v>10</v>
      </c>
      <c r="C78545" s="19">
        <v>31</v>
      </c>
      <c r="D78545" s="18" t="s">
        <v>5590</v>
      </c>
      <c r="E78545" s="19">
        <v>5</v>
      </c>
      <c r="F78545" s="18" t="s">
        <v>49362</v>
      </c>
      <c r="G78545" s="19">
        <v>22030207</v>
      </c>
      <c r="H78545" s="18" t="s">
        <v>83</v>
      </c>
      <c r="I78545" s="18" t="s">
        <v>340</v>
      </c>
      <c r="J78545" s="18" t="s">
        <v>23</v>
      </c>
      <c r="K78545" s="20">
        <v>8726</v>
      </c>
      <c r="L78545" s="20">
        <v>8726</v>
      </c>
      <c r="M78545" s="21"/>
      <c r="N78545" s="21"/>
      <c r="O78545" s="18"/>
      <c r="P78545" s="18"/>
      <c r="Q78545" s="18"/>
      <c r="R78545" s="18"/>
    </row>
    <row r="78546" ht="17" spans="1:18">
      <c r="A78546" s="1">
        <v>2023</v>
      </c>
      <c r="B78546" s="19">
        <v>10</v>
      </c>
      <c r="C78546" s="19">
        <v>31</v>
      </c>
      <c r="D78546" s="18" t="s">
        <v>5590</v>
      </c>
      <c r="E78546" s="19">
        <v>6</v>
      </c>
      <c r="F78546" s="18" t="s">
        <v>49363</v>
      </c>
      <c r="G78546" s="19">
        <v>2203022702</v>
      </c>
      <c r="H78546" s="18" t="s">
        <v>32881</v>
      </c>
      <c r="I78546" s="18" t="s">
        <v>340</v>
      </c>
      <c r="J78546" s="18" t="s">
        <v>23</v>
      </c>
      <c r="K78546" s="20">
        <v>3400</v>
      </c>
      <c r="L78546" s="20">
        <v>3400</v>
      </c>
      <c r="M78546" s="21"/>
      <c r="N78546" s="21"/>
      <c r="O78546" s="18"/>
      <c r="P78546" s="18"/>
      <c r="Q78546" s="18"/>
      <c r="R78546" s="18"/>
    </row>
    <row r="78547" ht="17" spans="1:18">
      <c r="A78547" s="1">
        <v>2023</v>
      </c>
      <c r="B78547" s="19">
        <v>10</v>
      </c>
      <c r="C78547" s="19">
        <v>31</v>
      </c>
      <c r="D78547" s="18" t="s">
        <v>5590</v>
      </c>
      <c r="E78547" s="19">
        <v>7</v>
      </c>
      <c r="F78547" s="18" t="s">
        <v>49364</v>
      </c>
      <c r="G78547" s="19">
        <v>22030219</v>
      </c>
      <c r="H78547" s="18" t="s">
        <v>38</v>
      </c>
      <c r="I78547" s="18" t="s">
        <v>340</v>
      </c>
      <c r="J78547" s="18" t="s">
        <v>23</v>
      </c>
      <c r="K78547" s="22">
        <v>590.04</v>
      </c>
      <c r="L78547" s="22">
        <v>590.04</v>
      </c>
      <c r="M78547" s="21"/>
      <c r="N78547" s="21"/>
      <c r="O78547" s="18"/>
      <c r="P78547" s="18"/>
      <c r="Q78547" s="18"/>
      <c r="R78547" s="18"/>
    </row>
    <row r="78548" ht="34" spans="1:18">
      <c r="A78548" s="1">
        <v>2023</v>
      </c>
      <c r="B78548" s="19">
        <v>10</v>
      </c>
      <c r="C78548" s="19">
        <v>31</v>
      </c>
      <c r="D78548" s="18" t="s">
        <v>5590</v>
      </c>
      <c r="E78548" s="19">
        <v>8</v>
      </c>
      <c r="F78548" s="18" t="s">
        <v>49365</v>
      </c>
      <c r="G78548" s="18" t="s">
        <v>32523</v>
      </c>
      <c r="H78548" s="18" t="s">
        <v>32524</v>
      </c>
      <c r="I78548" s="18" t="s">
        <v>340</v>
      </c>
      <c r="J78548" s="18" t="s">
        <v>23</v>
      </c>
      <c r="K78548" s="20">
        <v>1060</v>
      </c>
      <c r="L78548" s="20">
        <v>1060</v>
      </c>
      <c r="M78548" s="21"/>
      <c r="N78548" s="21"/>
      <c r="O78548" s="18"/>
      <c r="P78548" s="18"/>
      <c r="Q78548" s="18"/>
      <c r="R78548" s="18"/>
    </row>
    <row r="78549" ht="17" spans="1:18">
      <c r="A78549" s="1">
        <v>2023</v>
      </c>
      <c r="B78549" s="19">
        <v>10</v>
      </c>
      <c r="C78549" s="19">
        <v>31</v>
      </c>
      <c r="D78549" s="18" t="s">
        <v>5590</v>
      </c>
      <c r="E78549" s="19">
        <v>9</v>
      </c>
      <c r="F78549" s="18" t="s">
        <v>49366</v>
      </c>
      <c r="G78549" s="19">
        <v>22030221</v>
      </c>
      <c r="H78549" s="18" t="s">
        <v>645</v>
      </c>
      <c r="I78549" s="18" t="s">
        <v>340</v>
      </c>
      <c r="J78549" s="18" t="s">
        <v>23</v>
      </c>
      <c r="K78549" s="22">
        <v>330</v>
      </c>
      <c r="L78549" s="22">
        <v>330</v>
      </c>
      <c r="M78549" s="21"/>
      <c r="N78549" s="21"/>
      <c r="O78549" s="18"/>
      <c r="P78549" s="18"/>
      <c r="Q78549" s="18"/>
      <c r="R78549" s="18"/>
    </row>
    <row r="78550" ht="17" spans="1:18">
      <c r="A78550" s="1">
        <v>2023</v>
      </c>
      <c r="B78550" s="19">
        <v>10</v>
      </c>
      <c r="C78550" s="19">
        <v>31</v>
      </c>
      <c r="D78550" s="18" t="s">
        <v>5590</v>
      </c>
      <c r="E78550" s="19">
        <v>10</v>
      </c>
      <c r="F78550" s="18" t="s">
        <v>49367</v>
      </c>
      <c r="G78550" s="19">
        <v>22030220</v>
      </c>
      <c r="H78550" s="18" t="s">
        <v>485</v>
      </c>
      <c r="I78550" s="18" t="s">
        <v>340</v>
      </c>
      <c r="J78550" s="18" t="s">
        <v>23</v>
      </c>
      <c r="K78550" s="22">
        <v>15</v>
      </c>
      <c r="L78550" s="22">
        <v>15</v>
      </c>
      <c r="M78550" s="21"/>
      <c r="N78550" s="21"/>
      <c r="O78550" s="18"/>
      <c r="P78550" s="18"/>
      <c r="Q78550" s="18"/>
      <c r="R78550" s="18"/>
    </row>
    <row r="78551" ht="17" spans="1:18">
      <c r="A78551" s="1">
        <v>2023</v>
      </c>
      <c r="B78551" s="19">
        <v>10</v>
      </c>
      <c r="C78551" s="19">
        <v>31</v>
      </c>
      <c r="D78551" s="18" t="s">
        <v>5590</v>
      </c>
      <c r="E78551" s="19">
        <v>11</v>
      </c>
      <c r="F78551" s="18" t="s">
        <v>49368</v>
      </c>
      <c r="G78551" s="19">
        <v>22030216</v>
      </c>
      <c r="H78551" s="18" t="s">
        <v>170</v>
      </c>
      <c r="I78551" s="18" t="s">
        <v>340</v>
      </c>
      <c r="J78551" s="18" t="s">
        <v>23</v>
      </c>
      <c r="K78551" s="20">
        <v>4776</v>
      </c>
      <c r="L78551" s="20">
        <v>4776</v>
      </c>
      <c r="M78551" s="21"/>
      <c r="N78551" s="21"/>
      <c r="O78551" s="18"/>
      <c r="P78551" s="18"/>
      <c r="Q78551" s="18"/>
      <c r="R78551" s="18"/>
    </row>
    <row r="78552" ht="17" spans="1:18">
      <c r="A78552" s="1">
        <v>2023</v>
      </c>
      <c r="B78552" s="19">
        <v>10</v>
      </c>
      <c r="C78552" s="19">
        <v>31</v>
      </c>
      <c r="D78552" s="18" t="s">
        <v>5590</v>
      </c>
      <c r="E78552" s="19">
        <v>12</v>
      </c>
      <c r="F78552" s="18" t="s">
        <v>49369</v>
      </c>
      <c r="G78552" s="19">
        <v>22030201</v>
      </c>
      <c r="H78552" s="18" t="s">
        <v>3504</v>
      </c>
      <c r="I78552" s="18" t="s">
        <v>340</v>
      </c>
      <c r="J78552" s="18" t="s">
        <v>23</v>
      </c>
      <c r="K78552" s="20">
        <v>7666.67</v>
      </c>
      <c r="L78552" s="20">
        <v>7666.67</v>
      </c>
      <c r="M78552" s="21"/>
      <c r="N78552" s="21"/>
      <c r="O78552" s="18"/>
      <c r="P78552" s="18"/>
      <c r="Q78552" s="18"/>
      <c r="R78552" s="18"/>
    </row>
    <row r="78553" ht="34" spans="1:18">
      <c r="A78553" s="1">
        <v>2023</v>
      </c>
      <c r="B78553" s="19">
        <v>10</v>
      </c>
      <c r="C78553" s="19">
        <v>31</v>
      </c>
      <c r="D78553" s="18" t="s">
        <v>5590</v>
      </c>
      <c r="E78553" s="19">
        <v>13</v>
      </c>
      <c r="F78553" s="18" t="s">
        <v>49358</v>
      </c>
      <c r="G78553" s="19">
        <v>6001020101</v>
      </c>
      <c r="H78553" s="18" t="s">
        <v>691</v>
      </c>
      <c r="I78553" s="18" t="s">
        <v>340</v>
      </c>
      <c r="J78553" s="18" t="s">
        <v>23</v>
      </c>
      <c r="K78553" s="21"/>
      <c r="L78553" s="21"/>
      <c r="M78553" s="20">
        <v>144350.08</v>
      </c>
      <c r="N78553" s="20">
        <v>144350.08</v>
      </c>
      <c r="O78553" s="18"/>
      <c r="P78553" s="18"/>
      <c r="Q78553" s="18"/>
      <c r="R78553" s="18"/>
    </row>
    <row r="78554" ht="17" spans="1:18">
      <c r="A78554" s="1">
        <v>2023</v>
      </c>
      <c r="B78554" s="19">
        <v>10</v>
      </c>
      <c r="C78554" s="19">
        <v>31</v>
      </c>
      <c r="D78554" s="18" t="s">
        <v>5590</v>
      </c>
      <c r="E78554" s="19">
        <v>14</v>
      </c>
      <c r="F78554" s="18" t="s">
        <v>49359</v>
      </c>
      <c r="G78554" s="18" t="s">
        <v>717</v>
      </c>
      <c r="H78554" s="18" t="s">
        <v>718</v>
      </c>
      <c r="I78554" s="18" t="s">
        <v>340</v>
      </c>
      <c r="J78554" s="18" t="s">
        <v>23</v>
      </c>
      <c r="K78554" s="21"/>
      <c r="L78554" s="21"/>
      <c r="M78554" s="22">
        <v>44.11</v>
      </c>
      <c r="N78554" s="22">
        <v>44.11</v>
      </c>
      <c r="O78554" s="18"/>
      <c r="P78554" s="18"/>
      <c r="Q78554" s="18"/>
      <c r="R78554" s="18"/>
    </row>
    <row r="78555" ht="34" spans="1:18">
      <c r="A78555" s="1">
        <v>2023</v>
      </c>
      <c r="B78555" s="19">
        <v>10</v>
      </c>
      <c r="C78555" s="19">
        <v>31</v>
      </c>
      <c r="D78555" s="18" t="s">
        <v>5590</v>
      </c>
      <c r="E78555" s="19">
        <v>15</v>
      </c>
      <c r="F78555" s="18" t="s">
        <v>49360</v>
      </c>
      <c r="G78555" s="19">
        <v>60510306</v>
      </c>
      <c r="H78555" s="18" t="s">
        <v>715</v>
      </c>
      <c r="I78555" s="18" t="s">
        <v>340</v>
      </c>
      <c r="J78555" s="18" t="s">
        <v>23</v>
      </c>
      <c r="K78555" s="21"/>
      <c r="L78555" s="21"/>
      <c r="M78555" s="20">
        <v>50560.74</v>
      </c>
      <c r="N78555" s="20">
        <v>50560.74</v>
      </c>
      <c r="O78555" s="18"/>
      <c r="P78555" s="18"/>
      <c r="Q78555" s="18"/>
      <c r="R78555" s="18"/>
    </row>
    <row r="78556" ht="17" spans="1:18">
      <c r="A78556" s="1">
        <v>2023</v>
      </c>
      <c r="B78556" s="19">
        <v>10</v>
      </c>
      <c r="C78556" s="19">
        <v>31</v>
      </c>
      <c r="D78556" s="18" t="s">
        <v>5590</v>
      </c>
      <c r="E78556" s="19">
        <v>16</v>
      </c>
      <c r="F78556" s="18" t="s">
        <v>49358</v>
      </c>
      <c r="G78556" s="19">
        <v>6001020102</v>
      </c>
      <c r="H78556" s="18" t="s">
        <v>708</v>
      </c>
      <c r="I78556" s="18" t="s">
        <v>340</v>
      </c>
      <c r="J78556" s="18" t="s">
        <v>23</v>
      </c>
      <c r="K78556" s="21"/>
      <c r="L78556" s="21"/>
      <c r="M78556" s="20">
        <v>16870.43</v>
      </c>
      <c r="N78556" s="20">
        <v>16870.43</v>
      </c>
      <c r="O78556" s="18"/>
      <c r="P78556" s="18"/>
      <c r="Q78556" s="18"/>
      <c r="R78556" s="18"/>
    </row>
    <row r="78557" ht="17" spans="1:18">
      <c r="A78557" s="1">
        <v>2023</v>
      </c>
      <c r="B78557" s="19">
        <v>10</v>
      </c>
      <c r="C78557" s="19">
        <v>31</v>
      </c>
      <c r="D78557" s="18" t="s">
        <v>5590</v>
      </c>
      <c r="E78557" s="19">
        <v>17</v>
      </c>
      <c r="F78557" s="18" t="s">
        <v>49358</v>
      </c>
      <c r="G78557" s="19">
        <v>6001020104</v>
      </c>
      <c r="H78557" s="18" t="s">
        <v>4268</v>
      </c>
      <c r="I78557" s="18" t="s">
        <v>340</v>
      </c>
      <c r="J78557" s="18" t="s">
        <v>23</v>
      </c>
      <c r="K78557" s="21"/>
      <c r="L78557" s="21"/>
      <c r="M78557" s="20">
        <v>38071.99</v>
      </c>
      <c r="N78557" s="20">
        <v>38071.99</v>
      </c>
      <c r="O78557" s="18"/>
      <c r="P78557" s="18"/>
      <c r="Q78557" s="18"/>
      <c r="R78557" s="18"/>
    </row>
    <row r="78558" ht="34" spans="1:18">
      <c r="A78558" s="1">
        <v>2023</v>
      </c>
      <c r="B78558" s="19">
        <v>10</v>
      </c>
      <c r="C78558" s="19">
        <v>31</v>
      </c>
      <c r="D78558" s="18" t="s">
        <v>5590</v>
      </c>
      <c r="E78558" s="19">
        <v>18</v>
      </c>
      <c r="F78558" s="18" t="s">
        <v>49361</v>
      </c>
      <c r="G78558" s="18" t="s">
        <v>33697</v>
      </c>
      <c r="H78558" s="18" t="s">
        <v>33698</v>
      </c>
      <c r="I78558" s="18" t="s">
        <v>340</v>
      </c>
      <c r="J78558" s="18" t="s">
        <v>23</v>
      </c>
      <c r="K78558" s="21"/>
      <c r="L78558" s="21"/>
      <c r="M78558" s="22">
        <v>30.09</v>
      </c>
      <c r="N78558" s="22">
        <v>30.09</v>
      </c>
      <c r="O78558" s="18"/>
      <c r="P78558" s="18"/>
      <c r="Q78558" s="18"/>
      <c r="R78558" s="18"/>
    </row>
    <row r="78559" ht="34" spans="1:18">
      <c r="A78559" s="1">
        <v>2023</v>
      </c>
      <c r="B78559" s="19">
        <v>10</v>
      </c>
      <c r="C78559" s="19">
        <v>31</v>
      </c>
      <c r="D78559" s="18" t="s">
        <v>5590</v>
      </c>
      <c r="E78559" s="19">
        <v>19</v>
      </c>
      <c r="F78559" s="18" t="s">
        <v>49362</v>
      </c>
      <c r="G78559" s="18" t="s">
        <v>713</v>
      </c>
      <c r="H78559" s="18" t="s">
        <v>714</v>
      </c>
      <c r="I78559" s="18" t="s">
        <v>340</v>
      </c>
      <c r="J78559" s="18" t="s">
        <v>23</v>
      </c>
      <c r="K78559" s="21"/>
      <c r="L78559" s="21"/>
      <c r="M78559" s="20">
        <v>8310.48</v>
      </c>
      <c r="N78559" s="20">
        <v>8310.48</v>
      </c>
      <c r="O78559" s="18"/>
      <c r="P78559" s="18"/>
      <c r="Q78559" s="18"/>
      <c r="R78559" s="18"/>
    </row>
    <row r="78560" ht="17" spans="1:18">
      <c r="A78560" s="1">
        <v>2023</v>
      </c>
      <c r="B78560" s="19">
        <v>10</v>
      </c>
      <c r="C78560" s="19">
        <v>31</v>
      </c>
      <c r="D78560" s="18" t="s">
        <v>5590</v>
      </c>
      <c r="E78560" s="19">
        <v>20</v>
      </c>
      <c r="F78560" s="18" t="s">
        <v>49363</v>
      </c>
      <c r="G78560" s="19">
        <v>6001020301</v>
      </c>
      <c r="H78560" s="18" t="s">
        <v>3104</v>
      </c>
      <c r="I78560" s="18" t="s">
        <v>340</v>
      </c>
      <c r="J78560" s="18" t="s">
        <v>23</v>
      </c>
      <c r="K78560" s="21"/>
      <c r="L78560" s="21"/>
      <c r="M78560" s="20">
        <v>3238.1</v>
      </c>
      <c r="N78560" s="20">
        <v>3238.1</v>
      </c>
      <c r="O78560" s="18"/>
      <c r="P78560" s="18"/>
      <c r="Q78560" s="18"/>
      <c r="R78560" s="18"/>
    </row>
    <row r="78561" ht="34" spans="1:18">
      <c r="A78561" s="1">
        <v>2023</v>
      </c>
      <c r="B78561" s="19">
        <v>10</v>
      </c>
      <c r="C78561" s="19">
        <v>31</v>
      </c>
      <c r="D78561" s="18" t="s">
        <v>5590</v>
      </c>
      <c r="E78561" s="19">
        <v>21</v>
      </c>
      <c r="F78561" s="18" t="s">
        <v>49364</v>
      </c>
      <c r="G78561" s="18" t="s">
        <v>703</v>
      </c>
      <c r="H78561" s="18" t="s">
        <v>704</v>
      </c>
      <c r="I78561" s="18" t="s">
        <v>340</v>
      </c>
      <c r="J78561" s="18" t="s">
        <v>23</v>
      </c>
      <c r="K78561" s="21"/>
      <c r="L78561" s="21"/>
      <c r="M78561" s="22">
        <v>556.64</v>
      </c>
      <c r="N78561" s="22">
        <v>556.64</v>
      </c>
      <c r="O78561" s="18"/>
      <c r="P78561" s="18"/>
      <c r="Q78561" s="18"/>
      <c r="R78561" s="18"/>
    </row>
    <row r="78562" ht="34" spans="1:18">
      <c r="A78562" s="1">
        <v>2023</v>
      </c>
      <c r="B78562" s="19">
        <v>10</v>
      </c>
      <c r="C78562" s="19">
        <v>31</v>
      </c>
      <c r="D78562" s="18" t="s">
        <v>5590</v>
      </c>
      <c r="E78562" s="19">
        <v>22</v>
      </c>
      <c r="F78562" s="18" t="s">
        <v>49365</v>
      </c>
      <c r="G78562" s="18" t="s">
        <v>33748</v>
      </c>
      <c r="H78562" s="18" t="s">
        <v>33749</v>
      </c>
      <c r="I78562" s="18" t="s">
        <v>340</v>
      </c>
      <c r="J78562" s="18" t="s">
        <v>23</v>
      </c>
      <c r="K78562" s="21"/>
      <c r="L78562" s="21"/>
      <c r="M78562" s="20">
        <v>1000</v>
      </c>
      <c r="N78562" s="20">
        <v>1000</v>
      </c>
      <c r="O78562" s="18"/>
      <c r="P78562" s="18"/>
      <c r="Q78562" s="18"/>
      <c r="R78562" s="18"/>
    </row>
    <row r="78563" ht="17" spans="1:18">
      <c r="A78563" s="1">
        <v>2023</v>
      </c>
      <c r="B78563" s="19">
        <v>10</v>
      </c>
      <c r="C78563" s="19">
        <v>31</v>
      </c>
      <c r="D78563" s="18" t="s">
        <v>5590</v>
      </c>
      <c r="E78563" s="19">
        <v>23</v>
      </c>
      <c r="F78563" s="18" t="s">
        <v>49366</v>
      </c>
      <c r="G78563" s="18" t="s">
        <v>711</v>
      </c>
      <c r="H78563" s="18" t="s">
        <v>712</v>
      </c>
      <c r="I78563" s="18" t="s">
        <v>340</v>
      </c>
      <c r="J78563" s="18" t="s">
        <v>23</v>
      </c>
      <c r="K78563" s="21"/>
      <c r="L78563" s="21"/>
      <c r="M78563" s="22">
        <v>311.32</v>
      </c>
      <c r="N78563" s="22">
        <v>311.32</v>
      </c>
      <c r="O78563" s="18"/>
      <c r="P78563" s="18"/>
      <c r="Q78563" s="18"/>
      <c r="R78563" s="18"/>
    </row>
    <row r="78564" ht="34" spans="1:18">
      <c r="A78564" s="1">
        <v>2023</v>
      </c>
      <c r="B78564" s="19">
        <v>10</v>
      </c>
      <c r="C78564" s="19">
        <v>31</v>
      </c>
      <c r="D78564" s="18" t="s">
        <v>5590</v>
      </c>
      <c r="E78564" s="19">
        <v>24</v>
      </c>
      <c r="F78564" s="18" t="s">
        <v>49367</v>
      </c>
      <c r="G78564" s="18" t="s">
        <v>709</v>
      </c>
      <c r="H78564" s="18" t="s">
        <v>710</v>
      </c>
      <c r="I78564" s="18" t="s">
        <v>340</v>
      </c>
      <c r="J78564" s="18" t="s">
        <v>23</v>
      </c>
      <c r="K78564" s="21"/>
      <c r="L78564" s="21"/>
      <c r="M78564" s="22">
        <v>14.15</v>
      </c>
      <c r="N78564" s="22">
        <v>14.15</v>
      </c>
      <c r="O78564" s="18"/>
      <c r="P78564" s="18"/>
      <c r="Q78564" s="18"/>
      <c r="R78564" s="18"/>
    </row>
    <row r="78565" ht="17" spans="1:18">
      <c r="A78565" s="1">
        <v>2023</v>
      </c>
      <c r="B78565" s="19">
        <v>10</v>
      </c>
      <c r="C78565" s="19">
        <v>31</v>
      </c>
      <c r="D78565" s="18" t="s">
        <v>5590</v>
      </c>
      <c r="E78565" s="19">
        <v>25</v>
      </c>
      <c r="F78565" s="18" t="s">
        <v>49368</v>
      </c>
      <c r="G78565" s="19">
        <v>60510302</v>
      </c>
      <c r="H78565" s="18" t="s">
        <v>716</v>
      </c>
      <c r="I78565" s="18" t="s">
        <v>340</v>
      </c>
      <c r="J78565" s="18" t="s">
        <v>23</v>
      </c>
      <c r="K78565" s="21"/>
      <c r="L78565" s="21"/>
      <c r="M78565" s="20">
        <v>4505.66</v>
      </c>
      <c r="N78565" s="20">
        <v>4505.66</v>
      </c>
      <c r="O78565" s="18"/>
      <c r="P78565" s="18"/>
      <c r="Q78565" s="18"/>
      <c r="R78565" s="18"/>
    </row>
    <row r="78566" ht="34" spans="1:18">
      <c r="A78566" s="1">
        <v>2023</v>
      </c>
      <c r="B78566" s="19">
        <v>10</v>
      </c>
      <c r="C78566" s="19">
        <v>31</v>
      </c>
      <c r="D78566" s="18" t="s">
        <v>5590</v>
      </c>
      <c r="E78566" s="19">
        <v>26</v>
      </c>
      <c r="F78566" s="18" t="s">
        <v>49369</v>
      </c>
      <c r="G78566" s="18" t="s">
        <v>4269</v>
      </c>
      <c r="H78566" s="18" t="s">
        <v>4270</v>
      </c>
      <c r="I78566" s="18" t="s">
        <v>340</v>
      </c>
      <c r="J78566" s="18" t="s">
        <v>23</v>
      </c>
      <c r="K78566" s="21"/>
      <c r="L78566" s="21"/>
      <c r="M78566" s="20">
        <v>7301.59</v>
      </c>
      <c r="N78566" s="20">
        <v>7301.59</v>
      </c>
      <c r="O78566" s="18"/>
      <c r="P78566" s="18"/>
      <c r="Q78566" s="18"/>
      <c r="R78566" s="18"/>
    </row>
    <row r="78567" ht="17" spans="1:18">
      <c r="A78567" s="1">
        <v>2023</v>
      </c>
      <c r="B78567" s="19">
        <v>10</v>
      </c>
      <c r="C78567" s="19">
        <v>31</v>
      </c>
      <c r="D78567" s="18" t="s">
        <v>5590</v>
      </c>
      <c r="E78567" s="19">
        <v>27</v>
      </c>
      <c r="F78567" s="18" t="s">
        <v>49370</v>
      </c>
      <c r="G78567" s="19">
        <v>22210103</v>
      </c>
      <c r="H78567" s="18" t="s">
        <v>177</v>
      </c>
      <c r="I78567" s="18" t="s">
        <v>340</v>
      </c>
      <c r="J78567" s="18" t="s">
        <v>23</v>
      </c>
      <c r="K78567" s="21"/>
      <c r="L78567" s="21"/>
      <c r="M78567" s="20">
        <v>19860.68</v>
      </c>
      <c r="N78567" s="20">
        <v>19860.68</v>
      </c>
      <c r="O78567" s="18"/>
      <c r="P78567" s="18"/>
      <c r="Q78567" s="18"/>
      <c r="R78567" s="18"/>
    </row>
    <row r="78568" ht="34" spans="1:18">
      <c r="A78568" s="1">
        <v>2023</v>
      </c>
      <c r="B78568" s="19">
        <v>10</v>
      </c>
      <c r="C78568" s="19">
        <v>31</v>
      </c>
      <c r="D78568" s="18" t="s">
        <v>5592</v>
      </c>
      <c r="E78568" s="19">
        <v>1</v>
      </c>
      <c r="F78568" s="18" t="s">
        <v>49371</v>
      </c>
      <c r="G78568" s="19">
        <v>22030202</v>
      </c>
      <c r="H78568" s="18" t="s">
        <v>35</v>
      </c>
      <c r="I78568" s="18" t="s">
        <v>80</v>
      </c>
      <c r="J78568" s="18" t="s">
        <v>23</v>
      </c>
      <c r="K78568" s="20">
        <v>116150.11</v>
      </c>
      <c r="L78568" s="20">
        <v>116150.11</v>
      </c>
      <c r="M78568" s="21"/>
      <c r="N78568" s="21"/>
      <c r="O78568" s="18"/>
      <c r="P78568" s="18"/>
      <c r="Q78568" s="18"/>
      <c r="R78568" s="18"/>
    </row>
    <row r="78569" ht="34" spans="1:18">
      <c r="A78569" s="1">
        <v>2023</v>
      </c>
      <c r="B78569" s="19">
        <v>10</v>
      </c>
      <c r="C78569" s="19">
        <v>31</v>
      </c>
      <c r="D78569" s="18" t="s">
        <v>5592</v>
      </c>
      <c r="E78569" s="19">
        <v>2</v>
      </c>
      <c r="F78569" s="18" t="s">
        <v>49372</v>
      </c>
      <c r="G78569" s="18" t="s">
        <v>33251</v>
      </c>
      <c r="H78569" s="18" t="s">
        <v>33252</v>
      </c>
      <c r="I78569" s="18" t="s">
        <v>80</v>
      </c>
      <c r="J78569" s="18" t="s">
        <v>23</v>
      </c>
      <c r="K78569" s="22">
        <v>212.5</v>
      </c>
      <c r="L78569" s="22">
        <v>212.5</v>
      </c>
      <c r="M78569" s="21"/>
      <c r="N78569" s="21"/>
      <c r="O78569" s="18"/>
      <c r="P78569" s="18"/>
      <c r="Q78569" s="18"/>
      <c r="R78569" s="18"/>
    </row>
    <row r="78570" ht="17" spans="1:18">
      <c r="A78570" s="1">
        <v>2023</v>
      </c>
      <c r="B78570" s="19">
        <v>10</v>
      </c>
      <c r="C78570" s="19">
        <v>31</v>
      </c>
      <c r="D78570" s="18" t="s">
        <v>5592</v>
      </c>
      <c r="E78570" s="19">
        <v>3</v>
      </c>
      <c r="F78570" s="18" t="s">
        <v>49373</v>
      </c>
      <c r="G78570" s="19">
        <v>22030207</v>
      </c>
      <c r="H78570" s="18" t="s">
        <v>83</v>
      </c>
      <c r="I78570" s="18" t="s">
        <v>80</v>
      </c>
      <c r="J78570" s="18" t="s">
        <v>23</v>
      </c>
      <c r="K78570" s="20">
        <v>1134</v>
      </c>
      <c r="L78570" s="20">
        <v>1134</v>
      </c>
      <c r="M78570" s="21"/>
      <c r="N78570" s="21"/>
      <c r="O78570" s="18"/>
      <c r="P78570" s="18"/>
      <c r="Q78570" s="18"/>
      <c r="R78570" s="18"/>
    </row>
    <row r="78571" ht="17" spans="1:18">
      <c r="A78571" s="1">
        <v>2023</v>
      </c>
      <c r="B78571" s="19">
        <v>10</v>
      </c>
      <c r="C78571" s="19">
        <v>31</v>
      </c>
      <c r="D78571" s="18" t="s">
        <v>5592</v>
      </c>
      <c r="E78571" s="19">
        <v>4</v>
      </c>
      <c r="F78571" s="18" t="s">
        <v>49374</v>
      </c>
      <c r="G78571" s="19">
        <v>2203022702</v>
      </c>
      <c r="H78571" s="18" t="s">
        <v>32881</v>
      </c>
      <c r="I78571" s="18" t="s">
        <v>80</v>
      </c>
      <c r="J78571" s="18" t="s">
        <v>23</v>
      </c>
      <c r="K78571" s="20">
        <v>11850</v>
      </c>
      <c r="L78571" s="20">
        <v>11850</v>
      </c>
      <c r="M78571" s="21"/>
      <c r="N78571" s="21"/>
      <c r="O78571" s="18"/>
      <c r="P78571" s="18"/>
      <c r="Q78571" s="18"/>
      <c r="R78571" s="18"/>
    </row>
    <row r="78572" ht="17" spans="1:18">
      <c r="A78572" s="1">
        <v>2023</v>
      </c>
      <c r="B78572" s="19">
        <v>10</v>
      </c>
      <c r="C78572" s="19">
        <v>31</v>
      </c>
      <c r="D78572" s="18" t="s">
        <v>5592</v>
      </c>
      <c r="E78572" s="19">
        <v>5</v>
      </c>
      <c r="F78572" s="18" t="s">
        <v>49375</v>
      </c>
      <c r="G78572" s="19">
        <v>22030219</v>
      </c>
      <c r="H78572" s="18" t="s">
        <v>38</v>
      </c>
      <c r="I78572" s="18" t="s">
        <v>80</v>
      </c>
      <c r="J78572" s="18" t="s">
        <v>23</v>
      </c>
      <c r="K78572" s="22">
        <v>27.65</v>
      </c>
      <c r="L78572" s="22">
        <v>27.65</v>
      </c>
      <c r="M78572" s="21"/>
      <c r="N78572" s="21"/>
      <c r="O78572" s="18"/>
      <c r="P78572" s="18"/>
      <c r="Q78572" s="18"/>
      <c r="R78572" s="18"/>
    </row>
    <row r="78573" ht="17" spans="1:18">
      <c r="A78573" s="1">
        <v>2023</v>
      </c>
      <c r="B78573" s="19">
        <v>10</v>
      </c>
      <c r="C78573" s="19">
        <v>31</v>
      </c>
      <c r="D78573" s="18" t="s">
        <v>5592</v>
      </c>
      <c r="E78573" s="19">
        <v>6</v>
      </c>
      <c r="F78573" s="18" t="s">
        <v>49376</v>
      </c>
      <c r="G78573" s="19">
        <v>22030210</v>
      </c>
      <c r="H78573" s="18" t="s">
        <v>157</v>
      </c>
      <c r="I78573" s="18" t="s">
        <v>80</v>
      </c>
      <c r="J78573" s="18" t="s">
        <v>23</v>
      </c>
      <c r="K78573" s="20">
        <v>3332.3</v>
      </c>
      <c r="L78573" s="20">
        <v>3332.3</v>
      </c>
      <c r="M78573" s="21"/>
      <c r="N78573" s="21"/>
      <c r="O78573" s="18"/>
      <c r="P78573" s="18"/>
      <c r="Q78573" s="18"/>
      <c r="R78573" s="18"/>
    </row>
    <row r="78574" ht="17" spans="1:18">
      <c r="A78574" s="1">
        <v>2023</v>
      </c>
      <c r="B78574" s="19">
        <v>10</v>
      </c>
      <c r="C78574" s="19">
        <v>31</v>
      </c>
      <c r="D78574" s="18" t="s">
        <v>5592</v>
      </c>
      <c r="E78574" s="19">
        <v>7</v>
      </c>
      <c r="F78574" s="18" t="s">
        <v>49377</v>
      </c>
      <c r="G78574" s="19">
        <v>22030221</v>
      </c>
      <c r="H78574" s="18" t="s">
        <v>645</v>
      </c>
      <c r="I78574" s="18" t="s">
        <v>80</v>
      </c>
      <c r="J78574" s="18" t="s">
        <v>23</v>
      </c>
      <c r="K78574" s="22">
        <v>30</v>
      </c>
      <c r="L78574" s="22">
        <v>30</v>
      </c>
      <c r="M78574" s="21"/>
      <c r="N78574" s="21"/>
      <c r="O78574" s="18"/>
      <c r="P78574" s="18"/>
      <c r="Q78574" s="18"/>
      <c r="R78574" s="18"/>
    </row>
    <row r="78575" ht="17" spans="1:18">
      <c r="A78575" s="1">
        <v>2023</v>
      </c>
      <c r="B78575" s="19">
        <v>10</v>
      </c>
      <c r="C78575" s="19">
        <v>31</v>
      </c>
      <c r="D78575" s="18" t="s">
        <v>5592</v>
      </c>
      <c r="E78575" s="19">
        <v>8</v>
      </c>
      <c r="F78575" s="18" t="s">
        <v>49378</v>
      </c>
      <c r="G78575" s="19">
        <v>22030220</v>
      </c>
      <c r="H78575" s="18" t="s">
        <v>485</v>
      </c>
      <c r="I78575" s="18" t="s">
        <v>80</v>
      </c>
      <c r="J78575" s="18" t="s">
        <v>23</v>
      </c>
      <c r="K78575" s="22">
        <v>60</v>
      </c>
      <c r="L78575" s="22">
        <v>60</v>
      </c>
      <c r="M78575" s="21"/>
      <c r="N78575" s="21"/>
      <c r="O78575" s="18"/>
      <c r="P78575" s="18"/>
      <c r="Q78575" s="18"/>
      <c r="R78575" s="18"/>
    </row>
    <row r="78576" ht="17" spans="1:18">
      <c r="A78576" s="1">
        <v>2023</v>
      </c>
      <c r="B78576" s="19">
        <v>10</v>
      </c>
      <c r="C78576" s="19">
        <v>31</v>
      </c>
      <c r="D78576" s="18" t="s">
        <v>5592</v>
      </c>
      <c r="E78576" s="19">
        <v>9</v>
      </c>
      <c r="F78576" s="18" t="s">
        <v>49379</v>
      </c>
      <c r="G78576" s="19">
        <v>22030217</v>
      </c>
      <c r="H78576" s="18" t="s">
        <v>218</v>
      </c>
      <c r="I78576" s="18" t="s">
        <v>80</v>
      </c>
      <c r="J78576" s="18" t="s">
        <v>23</v>
      </c>
      <c r="K78576" s="20">
        <v>24740</v>
      </c>
      <c r="L78576" s="20">
        <v>24740</v>
      </c>
      <c r="M78576" s="21"/>
      <c r="N78576" s="21"/>
      <c r="O78576" s="18"/>
      <c r="P78576" s="18"/>
      <c r="Q78576" s="18"/>
      <c r="R78576" s="18"/>
    </row>
    <row r="78577" ht="34" spans="1:18">
      <c r="A78577" s="1">
        <v>2023</v>
      </c>
      <c r="B78577" s="19">
        <v>10</v>
      </c>
      <c r="C78577" s="19">
        <v>31</v>
      </c>
      <c r="D78577" s="18" t="s">
        <v>5592</v>
      </c>
      <c r="E78577" s="19">
        <v>10</v>
      </c>
      <c r="F78577" s="18" t="s">
        <v>49380</v>
      </c>
      <c r="G78577" s="19">
        <v>6001020101</v>
      </c>
      <c r="H78577" s="18" t="s">
        <v>691</v>
      </c>
      <c r="I78577" s="18" t="s">
        <v>80</v>
      </c>
      <c r="J78577" s="18" t="s">
        <v>23</v>
      </c>
      <c r="K78577" s="21"/>
      <c r="L78577" s="21"/>
      <c r="M78577" s="20">
        <v>57871.9</v>
      </c>
      <c r="N78577" s="20">
        <v>57871.9</v>
      </c>
      <c r="O78577" s="18"/>
      <c r="P78577" s="18"/>
      <c r="Q78577" s="18"/>
      <c r="R78577" s="18"/>
    </row>
    <row r="78578" ht="17" spans="1:18">
      <c r="A78578" s="1">
        <v>2023</v>
      </c>
      <c r="B78578" s="19">
        <v>10</v>
      </c>
      <c r="C78578" s="19">
        <v>31</v>
      </c>
      <c r="D78578" s="18" t="s">
        <v>5592</v>
      </c>
      <c r="E78578" s="19">
        <v>11</v>
      </c>
      <c r="F78578" s="18" t="s">
        <v>49381</v>
      </c>
      <c r="G78578" s="19">
        <v>6001020102</v>
      </c>
      <c r="H78578" s="18" t="s">
        <v>708</v>
      </c>
      <c r="I78578" s="18" t="s">
        <v>80</v>
      </c>
      <c r="J78578" s="18" t="s">
        <v>23</v>
      </c>
      <c r="K78578" s="21"/>
      <c r="L78578" s="21"/>
      <c r="M78578" s="20">
        <v>36137.64</v>
      </c>
      <c r="N78578" s="20">
        <v>36137.64</v>
      </c>
      <c r="O78578" s="18"/>
      <c r="P78578" s="18"/>
      <c r="Q78578" s="18"/>
      <c r="R78578" s="18"/>
    </row>
    <row r="78579" ht="34" spans="1:18">
      <c r="A78579" s="1">
        <v>2023</v>
      </c>
      <c r="B78579" s="19">
        <v>10</v>
      </c>
      <c r="C78579" s="19">
        <v>31</v>
      </c>
      <c r="D78579" s="18" t="s">
        <v>5592</v>
      </c>
      <c r="E78579" s="19">
        <v>12</v>
      </c>
      <c r="F78579" s="18" t="s">
        <v>49382</v>
      </c>
      <c r="G78579" s="19">
        <v>6001020104</v>
      </c>
      <c r="H78579" s="18" t="s">
        <v>4268</v>
      </c>
      <c r="I78579" s="18" t="s">
        <v>80</v>
      </c>
      <c r="J78579" s="18" t="s">
        <v>23</v>
      </c>
      <c r="K78579" s="21"/>
      <c r="L78579" s="21"/>
      <c r="M78579" s="20">
        <v>15566.04</v>
      </c>
      <c r="N78579" s="20">
        <v>15566.04</v>
      </c>
      <c r="O78579" s="18"/>
      <c r="P78579" s="18"/>
      <c r="Q78579" s="18"/>
      <c r="R78579" s="18"/>
    </row>
    <row r="78580" ht="34" spans="1:18">
      <c r="A78580" s="1">
        <v>2023</v>
      </c>
      <c r="B78580" s="19">
        <v>10</v>
      </c>
      <c r="C78580" s="19">
        <v>31</v>
      </c>
      <c r="D78580" s="18" t="s">
        <v>5592</v>
      </c>
      <c r="E78580" s="19">
        <v>13</v>
      </c>
      <c r="F78580" s="18" t="s">
        <v>49372</v>
      </c>
      <c r="G78580" s="18" t="s">
        <v>33697</v>
      </c>
      <c r="H78580" s="18" t="s">
        <v>33698</v>
      </c>
      <c r="I78580" s="18" t="s">
        <v>80</v>
      </c>
      <c r="J78580" s="18" t="s">
        <v>23</v>
      </c>
      <c r="K78580" s="21"/>
      <c r="L78580" s="21"/>
      <c r="M78580" s="22">
        <v>200.47</v>
      </c>
      <c r="N78580" s="22">
        <v>200.47</v>
      </c>
      <c r="O78580" s="18"/>
      <c r="P78580" s="18"/>
      <c r="Q78580" s="18"/>
      <c r="R78580" s="18"/>
    </row>
    <row r="78581" ht="34" spans="1:18">
      <c r="A78581" s="1">
        <v>2023</v>
      </c>
      <c r="B78581" s="19">
        <v>10</v>
      </c>
      <c r="C78581" s="19">
        <v>31</v>
      </c>
      <c r="D78581" s="18" t="s">
        <v>5592</v>
      </c>
      <c r="E78581" s="19">
        <v>14</v>
      </c>
      <c r="F78581" s="18" t="s">
        <v>49373</v>
      </c>
      <c r="G78581" s="18" t="s">
        <v>713</v>
      </c>
      <c r="H78581" s="18" t="s">
        <v>714</v>
      </c>
      <c r="I78581" s="18" t="s">
        <v>80</v>
      </c>
      <c r="J78581" s="18" t="s">
        <v>23</v>
      </c>
      <c r="K78581" s="21"/>
      <c r="L78581" s="21"/>
      <c r="M78581" s="20">
        <v>1040.37</v>
      </c>
      <c r="N78581" s="20">
        <v>1040.37</v>
      </c>
      <c r="O78581" s="18"/>
      <c r="P78581" s="18"/>
      <c r="Q78581" s="18"/>
      <c r="R78581" s="18"/>
    </row>
    <row r="78582" ht="17" spans="1:18">
      <c r="A78582" s="1">
        <v>2023</v>
      </c>
      <c r="B78582" s="19">
        <v>10</v>
      </c>
      <c r="C78582" s="19">
        <v>31</v>
      </c>
      <c r="D78582" s="18" t="s">
        <v>5592</v>
      </c>
      <c r="E78582" s="19">
        <v>15</v>
      </c>
      <c r="F78582" s="18" t="s">
        <v>49374</v>
      </c>
      <c r="G78582" s="19">
        <v>6001020301</v>
      </c>
      <c r="H78582" s="18" t="s">
        <v>3104</v>
      </c>
      <c r="I78582" s="18" t="s">
        <v>80</v>
      </c>
      <c r="J78582" s="18" t="s">
        <v>23</v>
      </c>
      <c r="K78582" s="21"/>
      <c r="L78582" s="21"/>
      <c r="M78582" s="20">
        <v>10871.56</v>
      </c>
      <c r="N78582" s="20">
        <v>10871.56</v>
      </c>
      <c r="O78582" s="18"/>
      <c r="P78582" s="18"/>
      <c r="Q78582" s="18"/>
      <c r="R78582" s="18"/>
    </row>
    <row r="78583" ht="34" spans="1:18">
      <c r="A78583" s="1">
        <v>2023</v>
      </c>
      <c r="B78583" s="19">
        <v>10</v>
      </c>
      <c r="C78583" s="19">
        <v>31</v>
      </c>
      <c r="D78583" s="18" t="s">
        <v>5592</v>
      </c>
      <c r="E78583" s="19">
        <v>16</v>
      </c>
      <c r="F78583" s="18" t="s">
        <v>49375</v>
      </c>
      <c r="G78583" s="18" t="s">
        <v>703</v>
      </c>
      <c r="H78583" s="18" t="s">
        <v>704</v>
      </c>
      <c r="I78583" s="18" t="s">
        <v>80</v>
      </c>
      <c r="J78583" s="18" t="s">
        <v>23</v>
      </c>
      <c r="K78583" s="21"/>
      <c r="L78583" s="21"/>
      <c r="M78583" s="22">
        <v>26.08</v>
      </c>
      <c r="N78583" s="22">
        <v>26.08</v>
      </c>
      <c r="O78583" s="18"/>
      <c r="P78583" s="18"/>
      <c r="Q78583" s="18"/>
      <c r="R78583" s="18"/>
    </row>
    <row r="78584" ht="17" spans="1:18">
      <c r="A78584" s="1">
        <v>2023</v>
      </c>
      <c r="B78584" s="19">
        <v>10</v>
      </c>
      <c r="C78584" s="19">
        <v>31</v>
      </c>
      <c r="D78584" s="18" t="s">
        <v>5592</v>
      </c>
      <c r="E78584" s="19">
        <v>17</v>
      </c>
      <c r="F78584" s="18" t="s">
        <v>49376</v>
      </c>
      <c r="G78584" s="18" t="s">
        <v>717</v>
      </c>
      <c r="H78584" s="18" t="s">
        <v>718</v>
      </c>
      <c r="I78584" s="18" t="s">
        <v>80</v>
      </c>
      <c r="J78584" s="18" t="s">
        <v>23</v>
      </c>
      <c r="K78584" s="21"/>
      <c r="L78584" s="21"/>
      <c r="M78584" s="20">
        <v>3143.68</v>
      </c>
      <c r="N78584" s="20">
        <v>3143.68</v>
      </c>
      <c r="O78584" s="18"/>
      <c r="P78584" s="18"/>
      <c r="Q78584" s="18"/>
      <c r="R78584" s="18"/>
    </row>
    <row r="78585" ht="17" spans="1:18">
      <c r="A78585" s="1">
        <v>2023</v>
      </c>
      <c r="B78585" s="19">
        <v>10</v>
      </c>
      <c r="C78585" s="19">
        <v>31</v>
      </c>
      <c r="D78585" s="18" t="s">
        <v>5592</v>
      </c>
      <c r="E78585" s="19">
        <v>18</v>
      </c>
      <c r="F78585" s="18" t="s">
        <v>49377</v>
      </c>
      <c r="G78585" s="18" t="s">
        <v>711</v>
      </c>
      <c r="H78585" s="18" t="s">
        <v>712</v>
      </c>
      <c r="I78585" s="18" t="s">
        <v>80</v>
      </c>
      <c r="J78585" s="18" t="s">
        <v>23</v>
      </c>
      <c r="K78585" s="21"/>
      <c r="L78585" s="21"/>
      <c r="M78585" s="22">
        <v>28.3</v>
      </c>
      <c r="N78585" s="22">
        <v>28.3</v>
      </c>
      <c r="O78585" s="18"/>
      <c r="P78585" s="18"/>
      <c r="Q78585" s="18"/>
      <c r="R78585" s="18"/>
    </row>
    <row r="78586" ht="34" spans="1:18">
      <c r="A78586" s="1">
        <v>2023</v>
      </c>
      <c r="B78586" s="19">
        <v>10</v>
      </c>
      <c r="C78586" s="19">
        <v>31</v>
      </c>
      <c r="D78586" s="18" t="s">
        <v>5592</v>
      </c>
      <c r="E78586" s="19">
        <v>19</v>
      </c>
      <c r="F78586" s="18" t="s">
        <v>49378</v>
      </c>
      <c r="G78586" s="18" t="s">
        <v>709</v>
      </c>
      <c r="H78586" s="18" t="s">
        <v>710</v>
      </c>
      <c r="I78586" s="18" t="s">
        <v>80</v>
      </c>
      <c r="J78586" s="18" t="s">
        <v>23</v>
      </c>
      <c r="K78586" s="21"/>
      <c r="L78586" s="21"/>
      <c r="M78586" s="22">
        <v>56.6</v>
      </c>
      <c r="N78586" s="22">
        <v>56.6</v>
      </c>
      <c r="O78586" s="18"/>
      <c r="P78586" s="18"/>
      <c r="Q78586" s="18"/>
      <c r="R78586" s="18"/>
    </row>
    <row r="78587" ht="17" spans="1:18">
      <c r="A78587" s="1">
        <v>2023</v>
      </c>
      <c r="B78587" s="19">
        <v>10</v>
      </c>
      <c r="C78587" s="19">
        <v>31</v>
      </c>
      <c r="D78587" s="18" t="s">
        <v>5592</v>
      </c>
      <c r="E78587" s="19">
        <v>20</v>
      </c>
      <c r="F78587" s="18" t="s">
        <v>49379</v>
      </c>
      <c r="G78587" s="19">
        <v>60510306</v>
      </c>
      <c r="H78587" s="18" t="s">
        <v>715</v>
      </c>
      <c r="I78587" s="18" t="s">
        <v>80</v>
      </c>
      <c r="J78587" s="18" t="s">
        <v>23</v>
      </c>
      <c r="K78587" s="21"/>
      <c r="L78587" s="21"/>
      <c r="M78587" s="20">
        <v>21893.81</v>
      </c>
      <c r="N78587" s="20">
        <v>21893.81</v>
      </c>
      <c r="O78587" s="18"/>
      <c r="P78587" s="18"/>
      <c r="Q78587" s="18"/>
      <c r="R78587" s="18"/>
    </row>
    <row r="78588" ht="17" spans="1:18">
      <c r="A78588" s="1">
        <v>2023</v>
      </c>
      <c r="B78588" s="19">
        <v>10</v>
      </c>
      <c r="C78588" s="19">
        <v>31</v>
      </c>
      <c r="D78588" s="18" t="s">
        <v>5592</v>
      </c>
      <c r="E78588" s="19">
        <v>21</v>
      </c>
      <c r="F78588" s="18" t="s">
        <v>49383</v>
      </c>
      <c r="G78588" s="19">
        <v>22210103</v>
      </c>
      <c r="H78588" s="18" t="s">
        <v>177</v>
      </c>
      <c r="I78588" s="18" t="s">
        <v>80</v>
      </c>
      <c r="J78588" s="18" t="s">
        <v>23</v>
      </c>
      <c r="K78588" s="21"/>
      <c r="L78588" s="21"/>
      <c r="M78588" s="20">
        <v>10700.11</v>
      </c>
      <c r="N78588" s="20">
        <v>10700.11</v>
      </c>
      <c r="O78588" s="18"/>
      <c r="P78588" s="18"/>
      <c r="Q78588" s="18"/>
      <c r="R78588" s="18"/>
    </row>
    <row r="78589" ht="34" spans="1:18">
      <c r="A78589" s="1">
        <v>2023</v>
      </c>
      <c r="B78589" s="19">
        <v>10</v>
      </c>
      <c r="C78589" s="19">
        <v>31</v>
      </c>
      <c r="D78589" s="18" t="s">
        <v>5595</v>
      </c>
      <c r="E78589" s="19">
        <v>1</v>
      </c>
      <c r="F78589" s="18" t="s">
        <v>49384</v>
      </c>
      <c r="G78589" s="18" t="s">
        <v>184</v>
      </c>
      <c r="H78589" s="18" t="s">
        <v>185</v>
      </c>
      <c r="I78589" s="18" t="s">
        <v>32645</v>
      </c>
      <c r="J78589" s="18" t="s">
        <v>23</v>
      </c>
      <c r="K78589" s="20">
        <v>22961.04</v>
      </c>
      <c r="L78589" s="20">
        <v>22961.04</v>
      </c>
      <c r="M78589" s="21"/>
      <c r="N78589" s="21"/>
      <c r="O78589" s="18"/>
      <c r="P78589" s="18"/>
      <c r="Q78589" s="18"/>
      <c r="R78589" s="18"/>
    </row>
    <row r="78590" ht="17" spans="1:18">
      <c r="A78590" s="1">
        <v>2023</v>
      </c>
      <c r="B78590" s="19">
        <v>10</v>
      </c>
      <c r="C78590" s="19">
        <v>31</v>
      </c>
      <c r="D78590" s="18" t="s">
        <v>5595</v>
      </c>
      <c r="E78590" s="19">
        <v>2</v>
      </c>
      <c r="F78590" s="18" t="s">
        <v>49384</v>
      </c>
      <c r="G78590" s="19">
        <v>11230299</v>
      </c>
      <c r="H78590" s="18" t="s">
        <v>189</v>
      </c>
      <c r="I78590" s="18" t="s">
        <v>38253</v>
      </c>
      <c r="J78590" s="18" t="s">
        <v>23</v>
      </c>
      <c r="K78590" s="21"/>
      <c r="L78590" s="21"/>
      <c r="M78590" s="20">
        <v>22961.04</v>
      </c>
      <c r="N78590" s="20">
        <v>22961.04</v>
      </c>
      <c r="O78590" s="18"/>
      <c r="P78590" s="18"/>
      <c r="Q78590" s="18"/>
      <c r="R78590" s="18"/>
    </row>
    <row r="78591" ht="34" spans="1:18">
      <c r="A78591" s="1">
        <v>2023</v>
      </c>
      <c r="B78591" s="19">
        <v>10</v>
      </c>
      <c r="C78591" s="19">
        <v>31</v>
      </c>
      <c r="D78591" s="18" t="s">
        <v>5595</v>
      </c>
      <c r="E78591" s="19">
        <v>3</v>
      </c>
      <c r="F78591" s="18" t="s">
        <v>49385</v>
      </c>
      <c r="G78591" s="18" t="s">
        <v>3776</v>
      </c>
      <c r="H78591" s="18" t="s">
        <v>3777</v>
      </c>
      <c r="I78591" s="18" t="s">
        <v>32645</v>
      </c>
      <c r="J78591" s="18" t="s">
        <v>23</v>
      </c>
      <c r="K78591" s="20">
        <v>5384.82</v>
      </c>
      <c r="L78591" s="20">
        <v>5384.82</v>
      </c>
      <c r="M78591" s="21"/>
      <c r="N78591" s="21"/>
      <c r="O78591" s="18"/>
      <c r="P78591" s="18"/>
      <c r="Q78591" s="18"/>
      <c r="R78591" s="18"/>
    </row>
    <row r="78592" ht="17" spans="1:18">
      <c r="A78592" s="1">
        <v>2023</v>
      </c>
      <c r="B78592" s="19">
        <v>10</v>
      </c>
      <c r="C78592" s="19">
        <v>31</v>
      </c>
      <c r="D78592" s="18" t="s">
        <v>5595</v>
      </c>
      <c r="E78592" s="19">
        <v>4</v>
      </c>
      <c r="F78592" s="18" t="s">
        <v>49385</v>
      </c>
      <c r="G78592" s="19">
        <v>11230299</v>
      </c>
      <c r="H78592" s="18" t="s">
        <v>189</v>
      </c>
      <c r="I78592" s="18" t="s">
        <v>40659</v>
      </c>
      <c r="J78592" s="18" t="s">
        <v>23</v>
      </c>
      <c r="K78592" s="21"/>
      <c r="L78592" s="21"/>
      <c r="M78592" s="20">
        <v>5384.82</v>
      </c>
      <c r="N78592" s="20">
        <v>5384.82</v>
      </c>
      <c r="O78592" s="18"/>
      <c r="P78592" s="18"/>
      <c r="Q78592" s="18"/>
      <c r="R78592" s="18"/>
    </row>
    <row r="78593" ht="34" spans="1:18">
      <c r="A78593" s="1">
        <v>2023</v>
      </c>
      <c r="B78593" s="19">
        <v>10</v>
      </c>
      <c r="C78593" s="19">
        <v>31</v>
      </c>
      <c r="D78593" s="18" t="s">
        <v>5595</v>
      </c>
      <c r="E78593" s="19">
        <v>5</v>
      </c>
      <c r="F78593" s="18" t="s">
        <v>49386</v>
      </c>
      <c r="G78593" s="18" t="s">
        <v>184</v>
      </c>
      <c r="H78593" s="18" t="s">
        <v>185</v>
      </c>
      <c r="I78593" s="18" t="s">
        <v>340</v>
      </c>
      <c r="J78593" s="18" t="s">
        <v>23</v>
      </c>
      <c r="K78593" s="20">
        <v>35143.02</v>
      </c>
      <c r="L78593" s="20">
        <v>35143.02</v>
      </c>
      <c r="M78593" s="21"/>
      <c r="N78593" s="21"/>
      <c r="O78593" s="18"/>
      <c r="P78593" s="18"/>
      <c r="Q78593" s="18"/>
      <c r="R78593" s="18"/>
    </row>
    <row r="78594" ht="17" spans="1:18">
      <c r="A78594" s="1">
        <v>2023</v>
      </c>
      <c r="B78594" s="19">
        <v>10</v>
      </c>
      <c r="C78594" s="19">
        <v>31</v>
      </c>
      <c r="D78594" s="18" t="s">
        <v>5595</v>
      </c>
      <c r="E78594" s="19">
        <v>6</v>
      </c>
      <c r="F78594" s="18" t="s">
        <v>49386</v>
      </c>
      <c r="G78594" s="19">
        <v>11230299</v>
      </c>
      <c r="H78594" s="18" t="s">
        <v>189</v>
      </c>
      <c r="I78594" s="18" t="s">
        <v>38256</v>
      </c>
      <c r="J78594" s="18" t="s">
        <v>23</v>
      </c>
      <c r="K78594" s="21"/>
      <c r="L78594" s="21"/>
      <c r="M78594" s="20">
        <v>35143.02</v>
      </c>
      <c r="N78594" s="20">
        <v>35143.02</v>
      </c>
      <c r="O78594" s="18"/>
      <c r="P78594" s="18"/>
      <c r="Q78594" s="18"/>
      <c r="R78594" s="18"/>
    </row>
    <row r="78595" ht="34" spans="1:18">
      <c r="A78595" s="1">
        <v>2023</v>
      </c>
      <c r="B78595" s="19">
        <v>10</v>
      </c>
      <c r="C78595" s="19">
        <v>31</v>
      </c>
      <c r="D78595" s="18" t="s">
        <v>5595</v>
      </c>
      <c r="E78595" s="19">
        <v>7</v>
      </c>
      <c r="F78595" s="18" t="s">
        <v>49387</v>
      </c>
      <c r="G78595" s="18" t="s">
        <v>3776</v>
      </c>
      <c r="H78595" s="18" t="s">
        <v>3777</v>
      </c>
      <c r="I78595" s="18" t="s">
        <v>340</v>
      </c>
      <c r="J78595" s="18" t="s">
        <v>23</v>
      </c>
      <c r="K78595" s="20">
        <v>6073.46</v>
      </c>
      <c r="L78595" s="20">
        <v>6073.46</v>
      </c>
      <c r="M78595" s="21"/>
      <c r="N78595" s="21"/>
      <c r="O78595" s="18"/>
      <c r="P78595" s="18"/>
      <c r="Q78595" s="18"/>
      <c r="R78595" s="18"/>
    </row>
    <row r="78596" ht="17" spans="1:18">
      <c r="A78596" s="1">
        <v>2023</v>
      </c>
      <c r="B78596" s="19">
        <v>10</v>
      </c>
      <c r="C78596" s="19">
        <v>31</v>
      </c>
      <c r="D78596" s="18" t="s">
        <v>5595</v>
      </c>
      <c r="E78596" s="19">
        <v>8</v>
      </c>
      <c r="F78596" s="18" t="s">
        <v>49387</v>
      </c>
      <c r="G78596" s="19">
        <v>11230299</v>
      </c>
      <c r="H78596" s="18" t="s">
        <v>189</v>
      </c>
      <c r="I78596" s="18" t="s">
        <v>40662</v>
      </c>
      <c r="J78596" s="18" t="s">
        <v>23</v>
      </c>
      <c r="K78596" s="21"/>
      <c r="L78596" s="21"/>
      <c r="M78596" s="20">
        <v>6073.46</v>
      </c>
      <c r="N78596" s="20">
        <v>6073.46</v>
      </c>
      <c r="O78596" s="18"/>
      <c r="P78596" s="18"/>
      <c r="Q78596" s="18"/>
      <c r="R78596" s="18"/>
    </row>
    <row r="78597" ht="34" spans="1:18">
      <c r="A78597" s="1">
        <v>2023</v>
      </c>
      <c r="B78597" s="19">
        <v>10</v>
      </c>
      <c r="C78597" s="19">
        <v>31</v>
      </c>
      <c r="D78597" s="18" t="s">
        <v>5595</v>
      </c>
      <c r="E78597" s="19">
        <v>9</v>
      </c>
      <c r="F78597" s="18" t="s">
        <v>49388</v>
      </c>
      <c r="G78597" s="18" t="s">
        <v>184</v>
      </c>
      <c r="H78597" s="18" t="s">
        <v>185</v>
      </c>
      <c r="I78597" s="18" t="s">
        <v>80</v>
      </c>
      <c r="J78597" s="18" t="s">
        <v>23</v>
      </c>
      <c r="K78597" s="20">
        <v>17858.65</v>
      </c>
      <c r="L78597" s="20">
        <v>17858.65</v>
      </c>
      <c r="M78597" s="21"/>
      <c r="N78597" s="21"/>
      <c r="O78597" s="18"/>
      <c r="P78597" s="18"/>
      <c r="Q78597" s="18"/>
      <c r="R78597" s="18"/>
    </row>
    <row r="78598" ht="17" spans="1:18">
      <c r="A78598" s="1">
        <v>2023</v>
      </c>
      <c r="B78598" s="19">
        <v>10</v>
      </c>
      <c r="C78598" s="19">
        <v>31</v>
      </c>
      <c r="D78598" s="18" t="s">
        <v>5595</v>
      </c>
      <c r="E78598" s="19">
        <v>10</v>
      </c>
      <c r="F78598" s="18" t="s">
        <v>49388</v>
      </c>
      <c r="G78598" s="19">
        <v>11230299</v>
      </c>
      <c r="H78598" s="18" t="s">
        <v>189</v>
      </c>
      <c r="I78598" s="18" t="s">
        <v>38259</v>
      </c>
      <c r="J78598" s="18" t="s">
        <v>23</v>
      </c>
      <c r="K78598" s="21"/>
      <c r="L78598" s="21"/>
      <c r="M78598" s="20">
        <v>17858.65</v>
      </c>
      <c r="N78598" s="20">
        <v>17858.65</v>
      </c>
      <c r="O78598" s="18"/>
      <c r="P78598" s="18"/>
      <c r="Q78598" s="18"/>
      <c r="R78598" s="18"/>
    </row>
    <row r="78599" ht="34" spans="1:18">
      <c r="A78599" s="1">
        <v>2023</v>
      </c>
      <c r="B78599" s="19">
        <v>10</v>
      </c>
      <c r="C78599" s="19">
        <v>31</v>
      </c>
      <c r="D78599" s="18" t="s">
        <v>5595</v>
      </c>
      <c r="E78599" s="19">
        <v>11</v>
      </c>
      <c r="F78599" s="18" t="s">
        <v>49389</v>
      </c>
      <c r="G78599" s="18" t="s">
        <v>3776</v>
      </c>
      <c r="H78599" s="18" t="s">
        <v>3777</v>
      </c>
      <c r="I78599" s="18" t="s">
        <v>80</v>
      </c>
      <c r="J78599" s="18" t="s">
        <v>23</v>
      </c>
      <c r="K78599" s="20">
        <v>3459.49</v>
      </c>
      <c r="L78599" s="20">
        <v>3459.49</v>
      </c>
      <c r="M78599" s="21"/>
      <c r="N78599" s="21"/>
      <c r="O78599" s="18"/>
      <c r="P78599" s="18"/>
      <c r="Q78599" s="18"/>
      <c r="R78599" s="18"/>
    </row>
    <row r="78600" ht="17" spans="1:18">
      <c r="A78600" s="1">
        <v>2023</v>
      </c>
      <c r="B78600" s="19">
        <v>10</v>
      </c>
      <c r="C78600" s="19">
        <v>31</v>
      </c>
      <c r="D78600" s="18" t="s">
        <v>5595</v>
      </c>
      <c r="E78600" s="19">
        <v>12</v>
      </c>
      <c r="F78600" s="18" t="s">
        <v>49389</v>
      </c>
      <c r="G78600" s="19">
        <v>11230299</v>
      </c>
      <c r="H78600" s="18" t="s">
        <v>189</v>
      </c>
      <c r="I78600" s="18" t="s">
        <v>40665</v>
      </c>
      <c r="J78600" s="18" t="s">
        <v>23</v>
      </c>
      <c r="K78600" s="21"/>
      <c r="L78600" s="21"/>
      <c r="M78600" s="20">
        <v>3459.49</v>
      </c>
      <c r="N78600" s="20">
        <v>3459.49</v>
      </c>
      <c r="O78600" s="18"/>
      <c r="P78600" s="18"/>
      <c r="Q78600" s="18"/>
      <c r="R78600" s="18"/>
    </row>
    <row r="78601" ht="17" spans="1:18">
      <c r="A78601" s="1">
        <v>2023</v>
      </c>
      <c r="B78601" s="19">
        <v>10</v>
      </c>
      <c r="C78601" s="19">
        <v>31</v>
      </c>
      <c r="D78601" s="18" t="s">
        <v>5596</v>
      </c>
      <c r="E78601" s="19">
        <v>1</v>
      </c>
      <c r="F78601" s="18" t="s">
        <v>49390</v>
      </c>
      <c r="G78601" s="19">
        <v>2203020605</v>
      </c>
      <c r="H78601" s="18" t="s">
        <v>51</v>
      </c>
      <c r="I78601" s="18" t="s">
        <v>40499</v>
      </c>
      <c r="J78601" s="18" t="s">
        <v>23</v>
      </c>
      <c r="K78601" s="20">
        <v>144080.24</v>
      </c>
      <c r="L78601" s="20">
        <v>144080.24</v>
      </c>
      <c r="M78601" s="21"/>
      <c r="N78601" s="21"/>
      <c r="O78601" s="18"/>
      <c r="P78601" s="18"/>
      <c r="Q78601" s="18"/>
      <c r="R78601" s="18"/>
    </row>
    <row r="78602" ht="17" spans="1:18">
      <c r="A78602" s="1">
        <v>2023</v>
      </c>
      <c r="B78602" s="19">
        <v>10</v>
      </c>
      <c r="C78602" s="19">
        <v>31</v>
      </c>
      <c r="D78602" s="18" t="s">
        <v>5596</v>
      </c>
      <c r="E78602" s="19">
        <v>2</v>
      </c>
      <c r="F78602" s="18" t="s">
        <v>49391</v>
      </c>
      <c r="G78602" s="19">
        <v>2203020605</v>
      </c>
      <c r="H78602" s="18" t="s">
        <v>51</v>
      </c>
      <c r="I78602" s="18" t="s">
        <v>40499</v>
      </c>
      <c r="J78602" s="18" t="s">
        <v>23</v>
      </c>
      <c r="K78602" s="21"/>
      <c r="L78602" s="21"/>
      <c r="M78602" s="20">
        <v>144080.24</v>
      </c>
      <c r="N78602" s="20">
        <v>144080.24</v>
      </c>
      <c r="O78602" s="18"/>
      <c r="P78602" s="18"/>
      <c r="Q78602" s="18"/>
      <c r="R78602" s="18"/>
    </row>
    <row r="78603" ht="17" spans="1:18">
      <c r="A78603" s="1">
        <v>2023</v>
      </c>
      <c r="B78603" s="19">
        <v>10</v>
      </c>
      <c r="C78603" s="19">
        <v>31</v>
      </c>
      <c r="D78603" s="18" t="s">
        <v>5596</v>
      </c>
      <c r="E78603" s="19">
        <v>3</v>
      </c>
      <c r="F78603" s="18" t="s">
        <v>49392</v>
      </c>
      <c r="G78603" s="19">
        <v>2203020605</v>
      </c>
      <c r="H78603" s="18" t="s">
        <v>51</v>
      </c>
      <c r="I78603" s="18" t="s">
        <v>40499</v>
      </c>
      <c r="J78603" s="18" t="s">
        <v>23</v>
      </c>
      <c r="K78603" s="20">
        <v>206478.63</v>
      </c>
      <c r="L78603" s="20">
        <v>206478.63</v>
      </c>
      <c r="M78603" s="21"/>
      <c r="N78603" s="21"/>
      <c r="O78603" s="18"/>
      <c r="P78603" s="18"/>
      <c r="Q78603" s="18"/>
      <c r="R78603" s="18"/>
    </row>
    <row r="78604" ht="17" spans="1:18">
      <c r="A78604" s="1">
        <v>2023</v>
      </c>
      <c r="B78604" s="19">
        <v>10</v>
      </c>
      <c r="C78604" s="19">
        <v>31</v>
      </c>
      <c r="D78604" s="18" t="s">
        <v>5596</v>
      </c>
      <c r="E78604" s="19">
        <v>4</v>
      </c>
      <c r="F78604" s="18" t="s">
        <v>49393</v>
      </c>
      <c r="G78604" s="19">
        <v>2203020605</v>
      </c>
      <c r="H78604" s="18" t="s">
        <v>51</v>
      </c>
      <c r="I78604" s="18" t="s">
        <v>40499</v>
      </c>
      <c r="J78604" s="18" t="s">
        <v>23</v>
      </c>
      <c r="K78604" s="21"/>
      <c r="L78604" s="21"/>
      <c r="M78604" s="20">
        <v>206478.63</v>
      </c>
      <c r="N78604" s="20">
        <v>206478.63</v>
      </c>
      <c r="O78604" s="18"/>
      <c r="P78604" s="18"/>
      <c r="Q78604" s="18"/>
      <c r="R78604" s="18"/>
    </row>
    <row r="78605" ht="17" spans="1:18">
      <c r="A78605" s="1">
        <v>2023</v>
      </c>
      <c r="B78605" s="19">
        <v>10</v>
      </c>
      <c r="C78605" s="19">
        <v>31</v>
      </c>
      <c r="D78605" s="18" t="s">
        <v>5599</v>
      </c>
      <c r="E78605" s="19">
        <v>1</v>
      </c>
      <c r="F78605" s="18" t="s">
        <v>49394</v>
      </c>
      <c r="G78605" s="19">
        <v>640302</v>
      </c>
      <c r="H78605" s="18" t="s">
        <v>698</v>
      </c>
      <c r="I78605" s="18" t="s">
        <v>80</v>
      </c>
      <c r="J78605" s="18" t="s">
        <v>23</v>
      </c>
      <c r="K78605" s="22">
        <v>311.85</v>
      </c>
      <c r="L78605" s="22">
        <v>311.85</v>
      </c>
      <c r="M78605" s="21"/>
      <c r="N78605" s="21"/>
      <c r="O78605" s="18"/>
      <c r="P78605" s="18"/>
      <c r="Q78605" s="18"/>
      <c r="R78605" s="18"/>
    </row>
    <row r="78606" ht="17" spans="1:18">
      <c r="A78606" s="1">
        <v>2023</v>
      </c>
      <c r="B78606" s="19">
        <v>10</v>
      </c>
      <c r="C78606" s="19">
        <v>31</v>
      </c>
      <c r="D78606" s="18" t="s">
        <v>5599</v>
      </c>
      <c r="E78606" s="19">
        <v>2</v>
      </c>
      <c r="F78606" s="18" t="s">
        <v>49394</v>
      </c>
      <c r="G78606" s="19">
        <v>640302</v>
      </c>
      <c r="H78606" s="18" t="s">
        <v>698</v>
      </c>
      <c r="I78606" s="18" t="s">
        <v>36</v>
      </c>
      <c r="J78606" s="18" t="s">
        <v>23</v>
      </c>
      <c r="K78606" s="22">
        <v>182</v>
      </c>
      <c r="L78606" s="22">
        <v>182</v>
      </c>
      <c r="M78606" s="21"/>
      <c r="N78606" s="21"/>
      <c r="O78606" s="18"/>
      <c r="P78606" s="18"/>
      <c r="Q78606" s="18"/>
      <c r="R78606" s="18"/>
    </row>
    <row r="78607" ht="17" spans="1:18">
      <c r="A78607" s="1">
        <v>2023</v>
      </c>
      <c r="B78607" s="19">
        <v>10</v>
      </c>
      <c r="C78607" s="19">
        <v>31</v>
      </c>
      <c r="D78607" s="18" t="s">
        <v>5599</v>
      </c>
      <c r="E78607" s="19">
        <v>3</v>
      </c>
      <c r="F78607" s="18" t="s">
        <v>49394</v>
      </c>
      <c r="G78607" s="19">
        <v>640302</v>
      </c>
      <c r="H78607" s="18" t="s">
        <v>698</v>
      </c>
      <c r="I78607" s="18" t="s">
        <v>32645</v>
      </c>
      <c r="J78607" s="18" t="s">
        <v>23</v>
      </c>
      <c r="K78607" s="22">
        <v>156.08</v>
      </c>
      <c r="L78607" s="22">
        <v>156.08</v>
      </c>
      <c r="M78607" s="21"/>
      <c r="N78607" s="21"/>
      <c r="O78607" s="18"/>
      <c r="P78607" s="18"/>
      <c r="Q78607" s="18"/>
      <c r="R78607" s="18"/>
    </row>
    <row r="78608" ht="17" spans="1:18">
      <c r="A78608" s="1">
        <v>2023</v>
      </c>
      <c r="B78608" s="19">
        <v>10</v>
      </c>
      <c r="C78608" s="19">
        <v>31</v>
      </c>
      <c r="D78608" s="18" t="s">
        <v>5599</v>
      </c>
      <c r="E78608" s="19">
        <v>4</v>
      </c>
      <c r="F78608" s="18" t="s">
        <v>49394</v>
      </c>
      <c r="G78608" s="19">
        <v>640302</v>
      </c>
      <c r="H78608" s="18" t="s">
        <v>698</v>
      </c>
      <c r="I78608" s="18" t="s">
        <v>339</v>
      </c>
      <c r="J78608" s="18" t="s">
        <v>23</v>
      </c>
      <c r="K78608" s="22">
        <v>-30.82</v>
      </c>
      <c r="L78608" s="22">
        <v>-30.82</v>
      </c>
      <c r="M78608" s="21"/>
      <c r="N78608" s="21"/>
      <c r="O78608" s="18"/>
      <c r="P78608" s="18"/>
      <c r="Q78608" s="18"/>
      <c r="R78608" s="18"/>
    </row>
    <row r="78609" ht="17" spans="1:18">
      <c r="A78609" s="1">
        <v>2023</v>
      </c>
      <c r="B78609" s="19">
        <v>10</v>
      </c>
      <c r="C78609" s="19">
        <v>31</v>
      </c>
      <c r="D78609" s="18" t="s">
        <v>5599</v>
      </c>
      <c r="E78609" s="19">
        <v>5</v>
      </c>
      <c r="F78609" s="18" t="s">
        <v>49394</v>
      </c>
      <c r="G78609" s="19">
        <v>640302</v>
      </c>
      <c r="H78609" s="18" t="s">
        <v>698</v>
      </c>
      <c r="I78609" s="18" t="s">
        <v>340</v>
      </c>
      <c r="J78609" s="18" t="s">
        <v>23</v>
      </c>
      <c r="K78609" s="22">
        <v>212.95</v>
      </c>
      <c r="L78609" s="22">
        <v>212.95</v>
      </c>
      <c r="M78609" s="21"/>
      <c r="N78609" s="21"/>
      <c r="O78609" s="18"/>
      <c r="P78609" s="18"/>
      <c r="Q78609" s="18"/>
      <c r="R78609" s="18"/>
    </row>
    <row r="78610" ht="17" spans="1:18">
      <c r="A78610" s="1">
        <v>2023</v>
      </c>
      <c r="B78610" s="19">
        <v>10</v>
      </c>
      <c r="C78610" s="19">
        <v>31</v>
      </c>
      <c r="D78610" s="18" t="s">
        <v>5599</v>
      </c>
      <c r="E78610" s="19">
        <v>6</v>
      </c>
      <c r="F78610" s="18" t="s">
        <v>49394</v>
      </c>
      <c r="G78610" s="19">
        <v>640302</v>
      </c>
      <c r="H78610" s="18" t="s">
        <v>698</v>
      </c>
      <c r="I78610" s="18" t="s">
        <v>13685</v>
      </c>
      <c r="J78610" s="18" t="s">
        <v>23</v>
      </c>
      <c r="K78610" s="22">
        <v>206.84</v>
      </c>
      <c r="L78610" s="22">
        <v>206.84</v>
      </c>
      <c r="M78610" s="21"/>
      <c r="N78610" s="21"/>
      <c r="O78610" s="18"/>
      <c r="P78610" s="18"/>
      <c r="Q78610" s="18"/>
      <c r="R78610" s="18"/>
    </row>
    <row r="78611" ht="17" spans="1:18">
      <c r="A78611" s="1">
        <v>2023</v>
      </c>
      <c r="B78611" s="19">
        <v>10</v>
      </c>
      <c r="C78611" s="19">
        <v>31</v>
      </c>
      <c r="D78611" s="18" t="s">
        <v>5599</v>
      </c>
      <c r="E78611" s="19">
        <v>7</v>
      </c>
      <c r="F78611" s="18" t="s">
        <v>49394</v>
      </c>
      <c r="G78611" s="19">
        <v>640302</v>
      </c>
      <c r="H78611" s="18" t="s">
        <v>698</v>
      </c>
      <c r="I78611" s="18" t="s">
        <v>32936</v>
      </c>
      <c r="J78611" s="18" t="s">
        <v>23</v>
      </c>
      <c r="K78611" s="22">
        <v>-1.15</v>
      </c>
      <c r="L78611" s="22">
        <v>-1.15</v>
      </c>
      <c r="M78611" s="21"/>
      <c r="N78611" s="21"/>
      <c r="O78611" s="18"/>
      <c r="P78611" s="18"/>
      <c r="Q78611" s="18"/>
      <c r="R78611" s="18"/>
    </row>
    <row r="78612" ht="17" spans="1:18">
      <c r="A78612" s="1">
        <v>2023</v>
      </c>
      <c r="B78612" s="19">
        <v>10</v>
      </c>
      <c r="C78612" s="19">
        <v>31</v>
      </c>
      <c r="D78612" s="18" t="s">
        <v>5599</v>
      </c>
      <c r="E78612" s="19">
        <v>8</v>
      </c>
      <c r="F78612" s="18" t="s">
        <v>49394</v>
      </c>
      <c r="G78612" s="19">
        <v>640302</v>
      </c>
      <c r="H78612" s="18" t="s">
        <v>698</v>
      </c>
      <c r="I78612" s="18" t="s">
        <v>648</v>
      </c>
      <c r="J78612" s="18" t="s">
        <v>23</v>
      </c>
      <c r="K78612" s="22">
        <v>546.87</v>
      </c>
      <c r="L78612" s="22">
        <v>546.87</v>
      </c>
      <c r="M78612" s="21"/>
      <c r="N78612" s="21"/>
      <c r="O78612" s="18"/>
      <c r="P78612" s="18"/>
      <c r="Q78612" s="18"/>
      <c r="R78612" s="18"/>
    </row>
    <row r="78613" ht="17" spans="1:18">
      <c r="A78613" s="1">
        <v>2023</v>
      </c>
      <c r="B78613" s="19">
        <v>10</v>
      </c>
      <c r="C78613" s="19">
        <v>31</v>
      </c>
      <c r="D78613" s="18" t="s">
        <v>5599</v>
      </c>
      <c r="E78613" s="19">
        <v>9</v>
      </c>
      <c r="F78613" s="18" t="s">
        <v>49394</v>
      </c>
      <c r="G78613" s="19">
        <v>640302</v>
      </c>
      <c r="H78613" s="18" t="s">
        <v>698</v>
      </c>
      <c r="I78613" s="18" t="s">
        <v>2438</v>
      </c>
      <c r="J78613" s="18" t="s">
        <v>23</v>
      </c>
      <c r="K78613" s="22">
        <v>196.29</v>
      </c>
      <c r="L78613" s="22">
        <v>196.29</v>
      </c>
      <c r="M78613" s="21"/>
      <c r="N78613" s="21"/>
      <c r="O78613" s="18"/>
      <c r="P78613" s="18"/>
      <c r="Q78613" s="18"/>
      <c r="R78613" s="18"/>
    </row>
    <row r="78614" ht="17" spans="1:18">
      <c r="A78614" s="1">
        <v>2023</v>
      </c>
      <c r="B78614" s="19">
        <v>10</v>
      </c>
      <c r="C78614" s="19">
        <v>31</v>
      </c>
      <c r="D78614" s="18" t="s">
        <v>5599</v>
      </c>
      <c r="E78614" s="19">
        <v>10</v>
      </c>
      <c r="F78614" s="18" t="s">
        <v>49394</v>
      </c>
      <c r="G78614" s="19">
        <v>640306</v>
      </c>
      <c r="H78614" s="18" t="s">
        <v>699</v>
      </c>
      <c r="I78614" s="18" t="s">
        <v>80</v>
      </c>
      <c r="J78614" s="18" t="s">
        <v>23</v>
      </c>
      <c r="K78614" s="22">
        <v>133.65</v>
      </c>
      <c r="L78614" s="22">
        <v>133.65</v>
      </c>
      <c r="M78614" s="21"/>
      <c r="N78614" s="21"/>
      <c r="O78614" s="18"/>
      <c r="P78614" s="18"/>
      <c r="Q78614" s="18"/>
      <c r="R78614" s="18"/>
    </row>
    <row r="78615" ht="17" spans="1:18">
      <c r="A78615" s="1">
        <v>2023</v>
      </c>
      <c r="B78615" s="19">
        <v>10</v>
      </c>
      <c r="C78615" s="19">
        <v>31</v>
      </c>
      <c r="D78615" s="18" t="s">
        <v>5599</v>
      </c>
      <c r="E78615" s="19">
        <v>11</v>
      </c>
      <c r="F78615" s="18" t="s">
        <v>49394</v>
      </c>
      <c r="G78615" s="19">
        <v>640306</v>
      </c>
      <c r="H78615" s="18" t="s">
        <v>699</v>
      </c>
      <c r="I78615" s="18" t="s">
        <v>36</v>
      </c>
      <c r="J78615" s="18" t="s">
        <v>23</v>
      </c>
      <c r="K78615" s="22">
        <v>78</v>
      </c>
      <c r="L78615" s="22">
        <v>78</v>
      </c>
      <c r="M78615" s="21"/>
      <c r="N78615" s="21"/>
      <c r="O78615" s="18"/>
      <c r="P78615" s="18"/>
      <c r="Q78615" s="18"/>
      <c r="R78615" s="18"/>
    </row>
    <row r="78616" ht="17" spans="1:18">
      <c r="A78616" s="1">
        <v>2023</v>
      </c>
      <c r="B78616" s="19">
        <v>10</v>
      </c>
      <c r="C78616" s="19">
        <v>31</v>
      </c>
      <c r="D78616" s="18" t="s">
        <v>5599</v>
      </c>
      <c r="E78616" s="19">
        <v>12</v>
      </c>
      <c r="F78616" s="18" t="s">
        <v>49394</v>
      </c>
      <c r="G78616" s="19">
        <v>640306</v>
      </c>
      <c r="H78616" s="18" t="s">
        <v>699</v>
      </c>
      <c r="I78616" s="18" t="s">
        <v>339</v>
      </c>
      <c r="J78616" s="18" t="s">
        <v>23</v>
      </c>
      <c r="K78616" s="22">
        <v>-13.21</v>
      </c>
      <c r="L78616" s="22">
        <v>-13.21</v>
      </c>
      <c r="M78616" s="21"/>
      <c r="N78616" s="21"/>
      <c r="O78616" s="18"/>
      <c r="P78616" s="18"/>
      <c r="Q78616" s="18"/>
      <c r="R78616" s="18"/>
    </row>
    <row r="78617" ht="17" spans="1:18">
      <c r="A78617" s="1">
        <v>2023</v>
      </c>
      <c r="B78617" s="19">
        <v>10</v>
      </c>
      <c r="C78617" s="19">
        <v>31</v>
      </c>
      <c r="D78617" s="18" t="s">
        <v>5599</v>
      </c>
      <c r="E78617" s="19">
        <v>13</v>
      </c>
      <c r="F78617" s="18" t="s">
        <v>49394</v>
      </c>
      <c r="G78617" s="19">
        <v>640306</v>
      </c>
      <c r="H78617" s="18" t="s">
        <v>699</v>
      </c>
      <c r="I78617" s="18" t="s">
        <v>32645</v>
      </c>
      <c r="J78617" s="18" t="s">
        <v>23</v>
      </c>
      <c r="K78617" s="22">
        <v>66.89</v>
      </c>
      <c r="L78617" s="22">
        <v>66.89</v>
      </c>
      <c r="M78617" s="21"/>
      <c r="N78617" s="21"/>
      <c r="O78617" s="18"/>
      <c r="P78617" s="18"/>
      <c r="Q78617" s="18"/>
      <c r="R78617" s="18"/>
    </row>
    <row r="78618" ht="17" spans="1:18">
      <c r="A78618" s="1">
        <v>2023</v>
      </c>
      <c r="B78618" s="19">
        <v>10</v>
      </c>
      <c r="C78618" s="19">
        <v>31</v>
      </c>
      <c r="D78618" s="18" t="s">
        <v>5599</v>
      </c>
      <c r="E78618" s="19">
        <v>14</v>
      </c>
      <c r="F78618" s="18" t="s">
        <v>49394</v>
      </c>
      <c r="G78618" s="19">
        <v>640306</v>
      </c>
      <c r="H78618" s="18" t="s">
        <v>699</v>
      </c>
      <c r="I78618" s="18" t="s">
        <v>13685</v>
      </c>
      <c r="J78618" s="18" t="s">
        <v>23</v>
      </c>
      <c r="K78618" s="22">
        <v>88.65</v>
      </c>
      <c r="L78618" s="22">
        <v>88.65</v>
      </c>
      <c r="M78618" s="21"/>
      <c r="N78618" s="21"/>
      <c r="O78618" s="18"/>
      <c r="P78618" s="18"/>
      <c r="Q78618" s="18"/>
      <c r="R78618" s="18"/>
    </row>
    <row r="78619" ht="17" spans="1:18">
      <c r="A78619" s="1">
        <v>2023</v>
      </c>
      <c r="B78619" s="19">
        <v>10</v>
      </c>
      <c r="C78619" s="19">
        <v>31</v>
      </c>
      <c r="D78619" s="18" t="s">
        <v>5599</v>
      </c>
      <c r="E78619" s="19">
        <v>15</v>
      </c>
      <c r="F78619" s="18" t="s">
        <v>49394</v>
      </c>
      <c r="G78619" s="19">
        <v>640306</v>
      </c>
      <c r="H78619" s="18" t="s">
        <v>699</v>
      </c>
      <c r="I78619" s="18" t="s">
        <v>340</v>
      </c>
      <c r="J78619" s="18" t="s">
        <v>23</v>
      </c>
      <c r="K78619" s="22">
        <v>91.26</v>
      </c>
      <c r="L78619" s="22">
        <v>91.26</v>
      </c>
      <c r="M78619" s="21"/>
      <c r="N78619" s="21"/>
      <c r="O78619" s="18"/>
      <c r="P78619" s="18"/>
      <c r="Q78619" s="18"/>
      <c r="R78619" s="18"/>
    </row>
    <row r="78620" ht="17" spans="1:18">
      <c r="A78620" s="1">
        <v>2023</v>
      </c>
      <c r="B78620" s="19">
        <v>10</v>
      </c>
      <c r="C78620" s="19">
        <v>31</v>
      </c>
      <c r="D78620" s="18" t="s">
        <v>5599</v>
      </c>
      <c r="E78620" s="19">
        <v>16</v>
      </c>
      <c r="F78620" s="18" t="s">
        <v>49394</v>
      </c>
      <c r="G78620" s="19">
        <v>640306</v>
      </c>
      <c r="H78620" s="18" t="s">
        <v>699</v>
      </c>
      <c r="I78620" s="18" t="s">
        <v>32936</v>
      </c>
      <c r="J78620" s="18" t="s">
        <v>23</v>
      </c>
      <c r="K78620" s="22">
        <v>-0.49</v>
      </c>
      <c r="L78620" s="22">
        <v>-0.49</v>
      </c>
      <c r="M78620" s="21"/>
      <c r="N78620" s="21"/>
      <c r="O78620" s="18"/>
      <c r="P78620" s="18"/>
      <c r="Q78620" s="18"/>
      <c r="R78620" s="18"/>
    </row>
    <row r="78621" ht="17" spans="1:18">
      <c r="A78621" s="1">
        <v>2023</v>
      </c>
      <c r="B78621" s="19">
        <v>10</v>
      </c>
      <c r="C78621" s="19">
        <v>31</v>
      </c>
      <c r="D78621" s="18" t="s">
        <v>5599</v>
      </c>
      <c r="E78621" s="19">
        <v>17</v>
      </c>
      <c r="F78621" s="18" t="s">
        <v>49394</v>
      </c>
      <c r="G78621" s="19">
        <v>640306</v>
      </c>
      <c r="H78621" s="18" t="s">
        <v>699</v>
      </c>
      <c r="I78621" s="18" t="s">
        <v>648</v>
      </c>
      <c r="J78621" s="18" t="s">
        <v>23</v>
      </c>
      <c r="K78621" s="22">
        <v>234.37</v>
      </c>
      <c r="L78621" s="22">
        <v>234.37</v>
      </c>
      <c r="M78621" s="21"/>
      <c r="N78621" s="21"/>
      <c r="O78621" s="18"/>
      <c r="P78621" s="18"/>
      <c r="Q78621" s="18"/>
      <c r="R78621" s="18"/>
    </row>
    <row r="78622" ht="17" spans="1:18">
      <c r="A78622" s="1">
        <v>2023</v>
      </c>
      <c r="B78622" s="19">
        <v>10</v>
      </c>
      <c r="C78622" s="19">
        <v>31</v>
      </c>
      <c r="D78622" s="18" t="s">
        <v>5599</v>
      </c>
      <c r="E78622" s="19">
        <v>18</v>
      </c>
      <c r="F78622" s="18" t="s">
        <v>49394</v>
      </c>
      <c r="G78622" s="19">
        <v>640306</v>
      </c>
      <c r="H78622" s="18" t="s">
        <v>699</v>
      </c>
      <c r="I78622" s="18" t="s">
        <v>2438</v>
      </c>
      <c r="J78622" s="18" t="s">
        <v>23</v>
      </c>
      <c r="K78622" s="22">
        <v>84.13</v>
      </c>
      <c r="L78622" s="22">
        <v>84.13</v>
      </c>
      <c r="M78622" s="21"/>
      <c r="N78622" s="21"/>
      <c r="O78622" s="18"/>
      <c r="P78622" s="18"/>
      <c r="Q78622" s="18"/>
      <c r="R78622" s="18"/>
    </row>
    <row r="78623" ht="17" spans="1:18">
      <c r="A78623" s="1">
        <v>2023</v>
      </c>
      <c r="B78623" s="19">
        <v>10</v>
      </c>
      <c r="C78623" s="19">
        <v>31</v>
      </c>
      <c r="D78623" s="18" t="s">
        <v>5599</v>
      </c>
      <c r="E78623" s="19">
        <v>19</v>
      </c>
      <c r="F78623" s="18" t="s">
        <v>49394</v>
      </c>
      <c r="G78623" s="19">
        <v>640307</v>
      </c>
      <c r="H78623" s="18" t="s">
        <v>700</v>
      </c>
      <c r="I78623" s="18" t="s">
        <v>80</v>
      </c>
      <c r="J78623" s="18" t="s">
        <v>23</v>
      </c>
      <c r="K78623" s="22">
        <v>89.1</v>
      </c>
      <c r="L78623" s="22">
        <v>89.1</v>
      </c>
      <c r="M78623" s="21"/>
      <c r="N78623" s="21"/>
      <c r="O78623" s="18"/>
      <c r="P78623" s="18"/>
      <c r="Q78623" s="18"/>
      <c r="R78623" s="18"/>
    </row>
    <row r="78624" ht="17" spans="1:18">
      <c r="A78624" s="1">
        <v>2023</v>
      </c>
      <c r="B78624" s="19">
        <v>10</v>
      </c>
      <c r="C78624" s="19">
        <v>31</v>
      </c>
      <c r="D78624" s="18" t="s">
        <v>5599</v>
      </c>
      <c r="E78624" s="19">
        <v>20</v>
      </c>
      <c r="F78624" s="18" t="s">
        <v>49394</v>
      </c>
      <c r="G78624" s="19">
        <v>640307</v>
      </c>
      <c r="H78624" s="18" t="s">
        <v>700</v>
      </c>
      <c r="I78624" s="18" t="s">
        <v>36</v>
      </c>
      <c r="J78624" s="18" t="s">
        <v>23</v>
      </c>
      <c r="K78624" s="22">
        <v>52</v>
      </c>
      <c r="L78624" s="22">
        <v>52</v>
      </c>
      <c r="M78624" s="21"/>
      <c r="N78624" s="21"/>
      <c r="O78624" s="18"/>
      <c r="P78624" s="18"/>
      <c r="Q78624" s="18"/>
      <c r="R78624" s="18"/>
    </row>
    <row r="78625" ht="17" spans="1:18">
      <c r="A78625" s="1">
        <v>2023</v>
      </c>
      <c r="B78625" s="19">
        <v>10</v>
      </c>
      <c r="C78625" s="19">
        <v>31</v>
      </c>
      <c r="D78625" s="18" t="s">
        <v>5599</v>
      </c>
      <c r="E78625" s="19">
        <v>21</v>
      </c>
      <c r="F78625" s="18" t="s">
        <v>49394</v>
      </c>
      <c r="G78625" s="19">
        <v>640307</v>
      </c>
      <c r="H78625" s="18" t="s">
        <v>700</v>
      </c>
      <c r="I78625" s="18" t="s">
        <v>339</v>
      </c>
      <c r="J78625" s="18" t="s">
        <v>23</v>
      </c>
      <c r="K78625" s="22">
        <v>-8.8</v>
      </c>
      <c r="L78625" s="22">
        <v>-8.8</v>
      </c>
      <c r="M78625" s="21"/>
      <c r="N78625" s="21"/>
      <c r="O78625" s="18"/>
      <c r="P78625" s="18"/>
      <c r="Q78625" s="18"/>
      <c r="R78625" s="18"/>
    </row>
    <row r="78626" ht="17" spans="1:18">
      <c r="A78626" s="1">
        <v>2023</v>
      </c>
      <c r="B78626" s="19">
        <v>10</v>
      </c>
      <c r="C78626" s="19">
        <v>31</v>
      </c>
      <c r="D78626" s="18" t="s">
        <v>5599</v>
      </c>
      <c r="E78626" s="19">
        <v>22</v>
      </c>
      <c r="F78626" s="18" t="s">
        <v>49394</v>
      </c>
      <c r="G78626" s="19">
        <v>640307</v>
      </c>
      <c r="H78626" s="18" t="s">
        <v>700</v>
      </c>
      <c r="I78626" s="18" t="s">
        <v>32645</v>
      </c>
      <c r="J78626" s="18" t="s">
        <v>23</v>
      </c>
      <c r="K78626" s="22">
        <v>44.59</v>
      </c>
      <c r="L78626" s="22">
        <v>44.59</v>
      </c>
      <c r="M78626" s="21"/>
      <c r="N78626" s="21"/>
      <c r="O78626" s="18"/>
      <c r="P78626" s="18"/>
      <c r="Q78626" s="18"/>
      <c r="R78626" s="18"/>
    </row>
    <row r="78627" ht="17" spans="1:18">
      <c r="A78627" s="1">
        <v>2023</v>
      </c>
      <c r="B78627" s="19">
        <v>10</v>
      </c>
      <c r="C78627" s="19">
        <v>31</v>
      </c>
      <c r="D78627" s="18" t="s">
        <v>5599</v>
      </c>
      <c r="E78627" s="19">
        <v>23</v>
      </c>
      <c r="F78627" s="18" t="s">
        <v>49394</v>
      </c>
      <c r="G78627" s="19">
        <v>640307</v>
      </c>
      <c r="H78627" s="18" t="s">
        <v>700</v>
      </c>
      <c r="I78627" s="18" t="s">
        <v>340</v>
      </c>
      <c r="J78627" s="18" t="s">
        <v>23</v>
      </c>
      <c r="K78627" s="22">
        <v>60.84</v>
      </c>
      <c r="L78627" s="22">
        <v>60.84</v>
      </c>
      <c r="M78627" s="21"/>
      <c r="N78627" s="21"/>
      <c r="O78627" s="18"/>
      <c r="P78627" s="18"/>
      <c r="Q78627" s="18"/>
      <c r="R78627" s="18"/>
    </row>
    <row r="78628" ht="17" spans="1:18">
      <c r="A78628" s="1">
        <v>2023</v>
      </c>
      <c r="B78628" s="19">
        <v>10</v>
      </c>
      <c r="C78628" s="19">
        <v>31</v>
      </c>
      <c r="D78628" s="18" t="s">
        <v>5599</v>
      </c>
      <c r="E78628" s="19">
        <v>24</v>
      </c>
      <c r="F78628" s="18" t="s">
        <v>49394</v>
      </c>
      <c r="G78628" s="19">
        <v>640307</v>
      </c>
      <c r="H78628" s="18" t="s">
        <v>700</v>
      </c>
      <c r="I78628" s="18" t="s">
        <v>13685</v>
      </c>
      <c r="J78628" s="18" t="s">
        <v>23</v>
      </c>
      <c r="K78628" s="22">
        <v>59.1</v>
      </c>
      <c r="L78628" s="22">
        <v>59.1</v>
      </c>
      <c r="M78628" s="21"/>
      <c r="N78628" s="21"/>
      <c r="O78628" s="18"/>
      <c r="P78628" s="18"/>
      <c r="Q78628" s="18"/>
      <c r="R78628" s="18"/>
    </row>
    <row r="78629" ht="17" spans="1:18">
      <c r="A78629" s="1">
        <v>2023</v>
      </c>
      <c r="B78629" s="19">
        <v>10</v>
      </c>
      <c r="C78629" s="19">
        <v>31</v>
      </c>
      <c r="D78629" s="18" t="s">
        <v>5599</v>
      </c>
      <c r="E78629" s="19">
        <v>25</v>
      </c>
      <c r="F78629" s="18" t="s">
        <v>49394</v>
      </c>
      <c r="G78629" s="19">
        <v>640307</v>
      </c>
      <c r="H78629" s="18" t="s">
        <v>700</v>
      </c>
      <c r="I78629" s="18" t="s">
        <v>32936</v>
      </c>
      <c r="J78629" s="18" t="s">
        <v>23</v>
      </c>
      <c r="K78629" s="22">
        <v>-0.33</v>
      </c>
      <c r="L78629" s="22">
        <v>-0.33</v>
      </c>
      <c r="M78629" s="21"/>
      <c r="N78629" s="21"/>
      <c r="O78629" s="18"/>
      <c r="P78629" s="18"/>
      <c r="Q78629" s="18"/>
      <c r="R78629" s="18"/>
    </row>
    <row r="78630" ht="17" spans="1:18">
      <c r="A78630" s="1">
        <v>2023</v>
      </c>
      <c r="B78630" s="19">
        <v>10</v>
      </c>
      <c r="C78630" s="19">
        <v>31</v>
      </c>
      <c r="D78630" s="18" t="s">
        <v>5599</v>
      </c>
      <c r="E78630" s="19">
        <v>26</v>
      </c>
      <c r="F78630" s="18" t="s">
        <v>49394</v>
      </c>
      <c r="G78630" s="19">
        <v>640307</v>
      </c>
      <c r="H78630" s="18" t="s">
        <v>700</v>
      </c>
      <c r="I78630" s="18" t="s">
        <v>648</v>
      </c>
      <c r="J78630" s="18" t="s">
        <v>23</v>
      </c>
      <c r="K78630" s="22">
        <v>156.25</v>
      </c>
      <c r="L78630" s="22">
        <v>156.25</v>
      </c>
      <c r="M78630" s="21"/>
      <c r="N78630" s="21"/>
      <c r="O78630" s="18"/>
      <c r="P78630" s="18"/>
      <c r="Q78630" s="18"/>
      <c r="R78630" s="18"/>
    </row>
    <row r="78631" ht="17" spans="1:18">
      <c r="A78631" s="1">
        <v>2023</v>
      </c>
      <c r="B78631" s="19">
        <v>10</v>
      </c>
      <c r="C78631" s="19">
        <v>31</v>
      </c>
      <c r="D78631" s="18" t="s">
        <v>5599</v>
      </c>
      <c r="E78631" s="19">
        <v>27</v>
      </c>
      <c r="F78631" s="18" t="s">
        <v>49394</v>
      </c>
      <c r="G78631" s="19">
        <v>640307</v>
      </c>
      <c r="H78631" s="18" t="s">
        <v>700</v>
      </c>
      <c r="I78631" s="18" t="s">
        <v>2438</v>
      </c>
      <c r="J78631" s="18" t="s">
        <v>23</v>
      </c>
      <c r="K78631" s="22">
        <v>56.08</v>
      </c>
      <c r="L78631" s="22">
        <v>56.08</v>
      </c>
      <c r="M78631" s="21"/>
      <c r="N78631" s="21"/>
      <c r="O78631" s="18"/>
      <c r="P78631" s="18"/>
      <c r="Q78631" s="18"/>
      <c r="R78631" s="18"/>
    </row>
    <row r="78632" ht="17" spans="1:18">
      <c r="A78632" s="1">
        <v>2023</v>
      </c>
      <c r="B78632" s="19">
        <v>10</v>
      </c>
      <c r="C78632" s="19">
        <v>31</v>
      </c>
      <c r="D78632" s="18" t="s">
        <v>5599</v>
      </c>
      <c r="E78632" s="19">
        <v>28</v>
      </c>
      <c r="F78632" s="18" t="s">
        <v>49394</v>
      </c>
      <c r="G78632" s="19">
        <v>22210702</v>
      </c>
      <c r="H78632" s="18" t="s">
        <v>343</v>
      </c>
      <c r="I78632" s="18" t="s">
        <v>2438</v>
      </c>
      <c r="J78632" s="18" t="s">
        <v>23</v>
      </c>
      <c r="K78632" s="21"/>
      <c r="L78632" s="21"/>
      <c r="M78632" s="20">
        <v>1780.91</v>
      </c>
      <c r="N78632" s="20">
        <v>1780.91</v>
      </c>
      <c r="O78632" s="18"/>
      <c r="P78632" s="18"/>
      <c r="Q78632" s="18"/>
      <c r="R78632" s="18"/>
    </row>
    <row r="78633" ht="17" spans="1:18">
      <c r="A78633" s="1">
        <v>2023</v>
      </c>
      <c r="B78633" s="19">
        <v>10</v>
      </c>
      <c r="C78633" s="19">
        <v>31</v>
      </c>
      <c r="D78633" s="18" t="s">
        <v>5599</v>
      </c>
      <c r="E78633" s="19">
        <v>29</v>
      </c>
      <c r="F78633" s="18" t="s">
        <v>49394</v>
      </c>
      <c r="G78633" s="19">
        <v>22211102</v>
      </c>
      <c r="H78633" s="18" t="s">
        <v>345</v>
      </c>
      <c r="I78633" s="18" t="s">
        <v>2438</v>
      </c>
      <c r="J78633" s="18" t="s">
        <v>23</v>
      </c>
      <c r="K78633" s="21"/>
      <c r="L78633" s="21"/>
      <c r="M78633" s="22">
        <v>763.25</v>
      </c>
      <c r="N78633" s="22">
        <v>763.25</v>
      </c>
      <c r="O78633" s="18"/>
      <c r="P78633" s="18"/>
      <c r="Q78633" s="18"/>
      <c r="R78633" s="18"/>
    </row>
    <row r="78634" ht="17" spans="1:18">
      <c r="A78634" s="1">
        <v>2023</v>
      </c>
      <c r="B78634" s="19">
        <v>10</v>
      </c>
      <c r="C78634" s="19">
        <v>31</v>
      </c>
      <c r="D78634" s="18" t="s">
        <v>5599</v>
      </c>
      <c r="E78634" s="19">
        <v>30</v>
      </c>
      <c r="F78634" s="18" t="s">
        <v>49394</v>
      </c>
      <c r="G78634" s="19">
        <v>22211502</v>
      </c>
      <c r="H78634" s="18" t="s">
        <v>346</v>
      </c>
      <c r="I78634" s="18" t="s">
        <v>2438</v>
      </c>
      <c r="J78634" s="18" t="s">
        <v>23</v>
      </c>
      <c r="K78634" s="21"/>
      <c r="L78634" s="21"/>
      <c r="M78634" s="22">
        <v>508.83</v>
      </c>
      <c r="N78634" s="22">
        <v>508.83</v>
      </c>
      <c r="O78634" s="18"/>
      <c r="P78634" s="18"/>
      <c r="Q78634" s="18"/>
      <c r="R78634" s="18"/>
    </row>
    <row r="78635" ht="17" spans="1:18">
      <c r="A78635" s="1">
        <v>2023</v>
      </c>
      <c r="B78635" s="19">
        <v>10</v>
      </c>
      <c r="C78635" s="19">
        <v>31</v>
      </c>
      <c r="D78635" s="18" t="s">
        <v>5611</v>
      </c>
      <c r="E78635" s="19">
        <v>1</v>
      </c>
      <c r="F78635" s="18" t="s">
        <v>49395</v>
      </c>
      <c r="G78635" s="19">
        <v>11230299</v>
      </c>
      <c r="H78635" s="18" t="s">
        <v>189</v>
      </c>
      <c r="I78635" s="18" t="s">
        <v>32506</v>
      </c>
      <c r="J78635" s="18" t="s">
        <v>23</v>
      </c>
      <c r="K78635" s="21"/>
      <c r="L78635" s="21"/>
      <c r="M78635" s="20">
        <v>11479.8</v>
      </c>
      <c r="N78635" s="20">
        <v>11479.8</v>
      </c>
      <c r="O78635" s="18"/>
      <c r="P78635" s="18"/>
      <c r="Q78635" s="18"/>
      <c r="R78635" s="18"/>
    </row>
    <row r="78636" ht="17" spans="1:18">
      <c r="A78636" s="1">
        <v>2023</v>
      </c>
      <c r="B78636" s="19">
        <v>10</v>
      </c>
      <c r="C78636" s="19">
        <v>31</v>
      </c>
      <c r="D78636" s="18" t="s">
        <v>5611</v>
      </c>
      <c r="E78636" s="19">
        <v>2</v>
      </c>
      <c r="F78636" s="18" t="s">
        <v>49395</v>
      </c>
      <c r="G78636" s="19">
        <v>11230299</v>
      </c>
      <c r="H78636" s="18" t="s">
        <v>189</v>
      </c>
      <c r="I78636" s="18" t="s">
        <v>32506</v>
      </c>
      <c r="J78636" s="18" t="s">
        <v>23</v>
      </c>
      <c r="K78636" s="21"/>
      <c r="L78636" s="21"/>
      <c r="M78636" s="22">
        <v>183.4</v>
      </c>
      <c r="N78636" s="22">
        <v>183.4</v>
      </c>
      <c r="O78636" s="18"/>
      <c r="P78636" s="18"/>
      <c r="Q78636" s="18"/>
      <c r="R78636" s="18"/>
    </row>
    <row r="78637" ht="17" spans="1:18">
      <c r="A78637" s="1">
        <v>2023</v>
      </c>
      <c r="B78637" s="19">
        <v>10</v>
      </c>
      <c r="C78637" s="19">
        <v>31</v>
      </c>
      <c r="D78637" s="18" t="s">
        <v>5611</v>
      </c>
      <c r="E78637" s="19">
        <v>3</v>
      </c>
      <c r="F78637" s="18" t="s">
        <v>49396</v>
      </c>
      <c r="G78637" s="19">
        <v>11230299</v>
      </c>
      <c r="H78637" s="18" t="s">
        <v>189</v>
      </c>
      <c r="I78637" s="18" t="s">
        <v>32506</v>
      </c>
      <c r="J78637" s="18" t="s">
        <v>23</v>
      </c>
      <c r="K78637" s="21"/>
      <c r="L78637" s="21"/>
      <c r="M78637" s="20">
        <v>1999.8</v>
      </c>
      <c r="N78637" s="20">
        <v>1999.8</v>
      </c>
      <c r="O78637" s="18"/>
      <c r="P78637" s="18"/>
      <c r="Q78637" s="18"/>
      <c r="R78637" s="18"/>
    </row>
    <row r="78638" ht="17" spans="1:18">
      <c r="A78638" s="1">
        <v>2023</v>
      </c>
      <c r="B78638" s="19">
        <v>10</v>
      </c>
      <c r="C78638" s="19">
        <v>31</v>
      </c>
      <c r="D78638" s="18" t="s">
        <v>5611</v>
      </c>
      <c r="E78638" s="19">
        <v>4</v>
      </c>
      <c r="F78638" s="18" t="s">
        <v>49396</v>
      </c>
      <c r="G78638" s="19">
        <v>22210101</v>
      </c>
      <c r="H78638" s="18" t="s">
        <v>187</v>
      </c>
      <c r="I78638" s="18" t="s">
        <v>340</v>
      </c>
      <c r="J78638" s="18" t="s">
        <v>23</v>
      </c>
      <c r="K78638" s="22">
        <v>58.25</v>
      </c>
      <c r="L78638" s="22">
        <v>58.25</v>
      </c>
      <c r="M78638" s="21"/>
      <c r="N78638" s="21"/>
      <c r="O78638" s="18"/>
      <c r="P78638" s="18"/>
      <c r="Q78638" s="18"/>
      <c r="R78638" s="18"/>
    </row>
    <row r="78639" ht="17" spans="1:18">
      <c r="A78639" s="1">
        <v>2023</v>
      </c>
      <c r="B78639" s="19">
        <v>10</v>
      </c>
      <c r="C78639" s="19">
        <v>31</v>
      </c>
      <c r="D78639" s="18" t="s">
        <v>5611</v>
      </c>
      <c r="E78639" s="19">
        <v>5</v>
      </c>
      <c r="F78639" s="18" t="s">
        <v>49396</v>
      </c>
      <c r="G78639" s="19">
        <v>22210105</v>
      </c>
      <c r="H78639" s="18" t="s">
        <v>1533</v>
      </c>
      <c r="I78639" s="18" t="s">
        <v>340</v>
      </c>
      <c r="J78639" s="18" t="s">
        <v>23</v>
      </c>
      <c r="K78639" s="21"/>
      <c r="L78639" s="21"/>
      <c r="M78639" s="22">
        <v>58.25</v>
      </c>
      <c r="N78639" s="22">
        <v>58.25</v>
      </c>
      <c r="O78639" s="18"/>
      <c r="P78639" s="18"/>
      <c r="Q78639" s="18"/>
      <c r="R78639" s="18"/>
    </row>
    <row r="78640" ht="17" spans="1:18">
      <c r="A78640" s="1">
        <v>2023</v>
      </c>
      <c r="B78640" s="19">
        <v>10</v>
      </c>
      <c r="C78640" s="19">
        <v>31</v>
      </c>
      <c r="D78640" s="18" t="s">
        <v>5611</v>
      </c>
      <c r="E78640" s="19">
        <v>6</v>
      </c>
      <c r="F78640" s="18" t="s">
        <v>49395</v>
      </c>
      <c r="G78640" s="19">
        <v>11230299</v>
      </c>
      <c r="H78640" s="18" t="s">
        <v>189</v>
      </c>
      <c r="I78640" s="18" t="s">
        <v>32506</v>
      </c>
      <c r="J78640" s="18" t="s">
        <v>23</v>
      </c>
      <c r="K78640" s="21"/>
      <c r="L78640" s="21"/>
      <c r="M78640" s="22">
        <v>396.93</v>
      </c>
      <c r="N78640" s="22">
        <v>396.93</v>
      </c>
      <c r="O78640" s="18"/>
      <c r="P78640" s="18"/>
      <c r="Q78640" s="18"/>
      <c r="R78640" s="18"/>
    </row>
    <row r="78641" ht="17" spans="1:18">
      <c r="A78641" s="1">
        <v>2023</v>
      </c>
      <c r="B78641" s="19">
        <v>10</v>
      </c>
      <c r="C78641" s="19">
        <v>31</v>
      </c>
      <c r="D78641" s="18" t="s">
        <v>5611</v>
      </c>
      <c r="E78641" s="19">
        <v>7</v>
      </c>
      <c r="F78641" s="18" t="s">
        <v>49397</v>
      </c>
      <c r="G78641" s="19">
        <v>22210101</v>
      </c>
      <c r="H78641" s="18" t="s">
        <v>187</v>
      </c>
      <c r="I78641" s="18" t="s">
        <v>340</v>
      </c>
      <c r="J78641" s="18" t="s">
        <v>23</v>
      </c>
      <c r="K78641" s="22">
        <v>11.56</v>
      </c>
      <c r="L78641" s="22">
        <v>11.56</v>
      </c>
      <c r="M78641" s="21"/>
      <c r="N78641" s="21"/>
      <c r="O78641" s="18"/>
      <c r="P78641" s="18"/>
      <c r="Q78641" s="18"/>
      <c r="R78641" s="18"/>
    </row>
    <row r="78642" ht="17" spans="1:18">
      <c r="A78642" s="1">
        <v>2023</v>
      </c>
      <c r="B78642" s="19">
        <v>10</v>
      </c>
      <c r="C78642" s="19">
        <v>31</v>
      </c>
      <c r="D78642" s="18" t="s">
        <v>5611</v>
      </c>
      <c r="E78642" s="19">
        <v>8</v>
      </c>
      <c r="F78642" s="18" t="s">
        <v>49397</v>
      </c>
      <c r="G78642" s="19">
        <v>22210105</v>
      </c>
      <c r="H78642" s="18" t="s">
        <v>1533</v>
      </c>
      <c r="I78642" s="18" t="s">
        <v>340</v>
      </c>
      <c r="J78642" s="18" t="s">
        <v>23</v>
      </c>
      <c r="K78642" s="21"/>
      <c r="L78642" s="21"/>
      <c r="M78642" s="22">
        <v>11.56</v>
      </c>
      <c r="N78642" s="22">
        <v>11.56</v>
      </c>
      <c r="O78642" s="18"/>
      <c r="P78642" s="18"/>
      <c r="Q78642" s="18"/>
      <c r="R78642" s="18"/>
    </row>
    <row r="78643" ht="17" spans="1:18">
      <c r="A78643" s="1">
        <v>2023</v>
      </c>
      <c r="B78643" s="19">
        <v>10</v>
      </c>
      <c r="C78643" s="19">
        <v>31</v>
      </c>
      <c r="D78643" s="18" t="s">
        <v>5611</v>
      </c>
      <c r="E78643" s="19">
        <v>9</v>
      </c>
      <c r="F78643" s="18" t="s">
        <v>49395</v>
      </c>
      <c r="G78643" s="19">
        <v>11230299</v>
      </c>
      <c r="H78643" s="18" t="s">
        <v>189</v>
      </c>
      <c r="I78643" s="18" t="s">
        <v>32506</v>
      </c>
      <c r="J78643" s="18" t="s">
        <v>23</v>
      </c>
      <c r="K78643" s="21"/>
      <c r="L78643" s="21"/>
      <c r="M78643" s="20">
        <v>25134.72</v>
      </c>
      <c r="N78643" s="20">
        <v>25134.72</v>
      </c>
      <c r="O78643" s="18"/>
      <c r="P78643" s="18"/>
      <c r="Q78643" s="18"/>
      <c r="R78643" s="18"/>
    </row>
    <row r="78644" ht="17" spans="1:18">
      <c r="A78644" s="1">
        <v>2023</v>
      </c>
      <c r="B78644" s="19">
        <v>10</v>
      </c>
      <c r="C78644" s="19">
        <v>31</v>
      </c>
      <c r="D78644" s="18" t="s">
        <v>5611</v>
      </c>
      <c r="E78644" s="19">
        <v>10</v>
      </c>
      <c r="F78644" s="18" t="s">
        <v>49398</v>
      </c>
      <c r="G78644" s="19">
        <v>22210101</v>
      </c>
      <c r="H78644" s="18" t="s">
        <v>187</v>
      </c>
      <c r="I78644" s="18" t="s">
        <v>340</v>
      </c>
      <c r="J78644" s="18" t="s">
        <v>23</v>
      </c>
      <c r="K78644" s="22">
        <v>732.08</v>
      </c>
      <c r="L78644" s="22">
        <v>732.08</v>
      </c>
      <c r="M78644" s="21"/>
      <c r="N78644" s="21"/>
      <c r="O78644" s="18"/>
      <c r="P78644" s="18"/>
      <c r="Q78644" s="18"/>
      <c r="R78644" s="18"/>
    </row>
    <row r="78645" ht="17" spans="1:18">
      <c r="A78645" s="1">
        <v>2023</v>
      </c>
      <c r="B78645" s="19">
        <v>10</v>
      </c>
      <c r="C78645" s="19">
        <v>31</v>
      </c>
      <c r="D78645" s="18" t="s">
        <v>5611</v>
      </c>
      <c r="E78645" s="19">
        <v>11</v>
      </c>
      <c r="F78645" s="18" t="s">
        <v>49398</v>
      </c>
      <c r="G78645" s="19">
        <v>22210105</v>
      </c>
      <c r="H78645" s="18" t="s">
        <v>1533</v>
      </c>
      <c r="I78645" s="18" t="s">
        <v>340</v>
      </c>
      <c r="J78645" s="18" t="s">
        <v>23</v>
      </c>
      <c r="K78645" s="21"/>
      <c r="L78645" s="21"/>
      <c r="M78645" s="22">
        <v>732.08</v>
      </c>
      <c r="N78645" s="22">
        <v>732.08</v>
      </c>
      <c r="O78645" s="18"/>
      <c r="P78645" s="18"/>
      <c r="Q78645" s="18"/>
      <c r="R78645" s="18"/>
    </row>
    <row r="78646" ht="17" spans="1:18">
      <c r="A78646" s="1">
        <v>2023</v>
      </c>
      <c r="B78646" s="19">
        <v>10</v>
      </c>
      <c r="C78646" s="19">
        <v>31</v>
      </c>
      <c r="D78646" s="18" t="s">
        <v>5611</v>
      </c>
      <c r="E78646" s="19">
        <v>12</v>
      </c>
      <c r="F78646" s="18" t="s">
        <v>49399</v>
      </c>
      <c r="G78646" s="19">
        <v>11230299</v>
      </c>
      <c r="H78646" s="18" t="s">
        <v>189</v>
      </c>
      <c r="I78646" s="18" t="s">
        <v>32506</v>
      </c>
      <c r="J78646" s="18" t="s">
        <v>23</v>
      </c>
      <c r="K78646" s="21"/>
      <c r="L78646" s="21"/>
      <c r="M78646" s="20">
        <v>-39194.65</v>
      </c>
      <c r="N78646" s="20">
        <v>-39194.65</v>
      </c>
      <c r="O78646" s="18"/>
      <c r="P78646" s="18"/>
      <c r="Q78646" s="18"/>
      <c r="R78646" s="18"/>
    </row>
    <row r="78647" ht="17" spans="1:18">
      <c r="A78647" s="1">
        <v>2023</v>
      </c>
      <c r="B78647" s="19">
        <v>10</v>
      </c>
      <c r="C78647" s="19">
        <v>31</v>
      </c>
      <c r="D78647" s="18" t="s">
        <v>5611</v>
      </c>
      <c r="E78647" s="19">
        <v>13</v>
      </c>
      <c r="F78647" s="18" t="s">
        <v>49400</v>
      </c>
      <c r="G78647" s="19">
        <v>11230299</v>
      </c>
      <c r="H78647" s="18" t="s">
        <v>189</v>
      </c>
      <c r="I78647" s="18" t="s">
        <v>32506</v>
      </c>
      <c r="J78647" s="18" t="s">
        <v>23</v>
      </c>
      <c r="K78647" s="21"/>
      <c r="L78647" s="21"/>
      <c r="M78647" s="20">
        <v>23662.08</v>
      </c>
      <c r="N78647" s="20">
        <v>23662.08</v>
      </c>
      <c r="O78647" s="18"/>
      <c r="P78647" s="18"/>
      <c r="Q78647" s="18"/>
      <c r="R78647" s="18"/>
    </row>
    <row r="78648" ht="17" spans="1:18">
      <c r="A78648" s="1">
        <v>2023</v>
      </c>
      <c r="B78648" s="19">
        <v>10</v>
      </c>
      <c r="C78648" s="19">
        <v>31</v>
      </c>
      <c r="D78648" s="18" t="s">
        <v>5611</v>
      </c>
      <c r="E78648" s="19">
        <v>14</v>
      </c>
      <c r="F78648" s="18" t="s">
        <v>49401</v>
      </c>
      <c r="G78648" s="19">
        <v>22210101</v>
      </c>
      <c r="H78648" s="18" t="s">
        <v>187</v>
      </c>
      <c r="I78648" s="18" t="s">
        <v>340</v>
      </c>
      <c r="J78648" s="18" t="s">
        <v>23</v>
      </c>
      <c r="K78648" s="22">
        <v>689.19</v>
      </c>
      <c r="L78648" s="22">
        <v>689.19</v>
      </c>
      <c r="M78648" s="21"/>
      <c r="N78648" s="21"/>
      <c r="O78648" s="18"/>
      <c r="P78648" s="18"/>
      <c r="Q78648" s="18"/>
      <c r="R78648" s="18"/>
    </row>
    <row r="78649" ht="17" spans="1:18">
      <c r="A78649" s="1">
        <v>2023</v>
      </c>
      <c r="B78649" s="19">
        <v>10</v>
      </c>
      <c r="C78649" s="19">
        <v>31</v>
      </c>
      <c r="D78649" s="18" t="s">
        <v>5611</v>
      </c>
      <c r="E78649" s="19">
        <v>15</v>
      </c>
      <c r="F78649" s="18" t="s">
        <v>49401</v>
      </c>
      <c r="G78649" s="19">
        <v>22210105</v>
      </c>
      <c r="H78649" s="18" t="s">
        <v>1533</v>
      </c>
      <c r="I78649" s="18" t="s">
        <v>340</v>
      </c>
      <c r="J78649" s="18" t="s">
        <v>23</v>
      </c>
      <c r="K78649" s="21"/>
      <c r="L78649" s="21"/>
      <c r="M78649" s="22">
        <v>689.19</v>
      </c>
      <c r="N78649" s="22">
        <v>689.19</v>
      </c>
      <c r="O78649" s="18"/>
      <c r="P78649" s="18"/>
      <c r="Q78649" s="18"/>
      <c r="R78649" s="18"/>
    </row>
    <row r="78650" ht="17" spans="1:18">
      <c r="A78650" s="1">
        <v>2023</v>
      </c>
      <c r="B78650" s="19">
        <v>10</v>
      </c>
      <c r="C78650" s="19">
        <v>31</v>
      </c>
      <c r="D78650" s="18" t="s">
        <v>5611</v>
      </c>
      <c r="E78650" s="19">
        <v>16</v>
      </c>
      <c r="F78650" s="18" t="s">
        <v>49400</v>
      </c>
      <c r="G78650" s="19">
        <v>11230299</v>
      </c>
      <c r="H78650" s="18" t="s">
        <v>189</v>
      </c>
      <c r="I78650" s="18" t="s">
        <v>32506</v>
      </c>
      <c r="J78650" s="18" t="s">
        <v>23</v>
      </c>
      <c r="K78650" s="21"/>
      <c r="L78650" s="21"/>
      <c r="M78650" s="20">
        <v>2384.61</v>
      </c>
      <c r="N78650" s="20">
        <v>2384.61</v>
      </c>
      <c r="O78650" s="18"/>
      <c r="P78650" s="18"/>
      <c r="Q78650" s="18"/>
      <c r="R78650" s="18"/>
    </row>
    <row r="78651" ht="17" spans="1:18">
      <c r="A78651" s="1">
        <v>2023</v>
      </c>
      <c r="B78651" s="19">
        <v>10</v>
      </c>
      <c r="C78651" s="19">
        <v>31</v>
      </c>
      <c r="D78651" s="18" t="s">
        <v>5611</v>
      </c>
      <c r="E78651" s="19">
        <v>17</v>
      </c>
      <c r="F78651" s="18" t="s">
        <v>49402</v>
      </c>
      <c r="G78651" s="19">
        <v>22210101</v>
      </c>
      <c r="H78651" s="18" t="s">
        <v>187</v>
      </c>
      <c r="I78651" s="18" t="s">
        <v>340</v>
      </c>
      <c r="J78651" s="18" t="s">
        <v>23</v>
      </c>
      <c r="K78651" s="22">
        <v>69.46</v>
      </c>
      <c r="L78651" s="22">
        <v>69.46</v>
      </c>
      <c r="M78651" s="21"/>
      <c r="N78651" s="21"/>
      <c r="O78651" s="18"/>
      <c r="P78651" s="18"/>
      <c r="Q78651" s="18"/>
      <c r="R78651" s="18"/>
    </row>
    <row r="78652" ht="17" spans="1:18">
      <c r="A78652" s="1">
        <v>2023</v>
      </c>
      <c r="B78652" s="19">
        <v>10</v>
      </c>
      <c r="C78652" s="19">
        <v>31</v>
      </c>
      <c r="D78652" s="18" t="s">
        <v>5611</v>
      </c>
      <c r="E78652" s="19">
        <v>18</v>
      </c>
      <c r="F78652" s="18" t="s">
        <v>49402</v>
      </c>
      <c r="G78652" s="19">
        <v>22210105</v>
      </c>
      <c r="H78652" s="18" t="s">
        <v>1533</v>
      </c>
      <c r="I78652" s="18" t="s">
        <v>340</v>
      </c>
      <c r="J78652" s="18" t="s">
        <v>23</v>
      </c>
      <c r="K78652" s="21"/>
      <c r="L78652" s="21"/>
      <c r="M78652" s="22">
        <v>69.46</v>
      </c>
      <c r="N78652" s="22">
        <v>69.46</v>
      </c>
      <c r="O78652" s="18"/>
      <c r="P78652" s="18"/>
      <c r="Q78652" s="18"/>
      <c r="R78652" s="18"/>
    </row>
    <row r="78653" ht="17" spans="1:18">
      <c r="A78653" s="1">
        <v>2023</v>
      </c>
      <c r="B78653" s="19">
        <v>10</v>
      </c>
      <c r="C78653" s="19">
        <v>31</v>
      </c>
      <c r="D78653" s="18" t="s">
        <v>5611</v>
      </c>
      <c r="E78653" s="19">
        <v>19</v>
      </c>
      <c r="F78653" s="18" t="s">
        <v>49400</v>
      </c>
      <c r="G78653" s="19">
        <v>11230299</v>
      </c>
      <c r="H78653" s="18" t="s">
        <v>189</v>
      </c>
      <c r="I78653" s="18" t="s">
        <v>32506</v>
      </c>
      <c r="J78653" s="18" t="s">
        <v>23</v>
      </c>
      <c r="K78653" s="21"/>
      <c r="L78653" s="21"/>
      <c r="M78653" s="20">
        <v>1101.8</v>
      </c>
      <c r="N78653" s="20">
        <v>1101.8</v>
      </c>
      <c r="O78653" s="18"/>
      <c r="P78653" s="18"/>
      <c r="Q78653" s="18"/>
      <c r="R78653" s="18"/>
    </row>
    <row r="78654" ht="17" spans="1:18">
      <c r="A78654" s="1">
        <v>2023</v>
      </c>
      <c r="B78654" s="19">
        <v>10</v>
      </c>
      <c r="C78654" s="19">
        <v>31</v>
      </c>
      <c r="D78654" s="18" t="s">
        <v>5611</v>
      </c>
      <c r="E78654" s="19">
        <v>20</v>
      </c>
      <c r="F78654" s="18" t="s">
        <v>49403</v>
      </c>
      <c r="G78654" s="19">
        <v>11230299</v>
      </c>
      <c r="H78654" s="18" t="s">
        <v>189</v>
      </c>
      <c r="I78654" s="18" t="s">
        <v>32506</v>
      </c>
      <c r="J78654" s="18" t="s">
        <v>23</v>
      </c>
      <c r="K78654" s="21"/>
      <c r="L78654" s="21"/>
      <c r="M78654" s="20">
        <v>-27148.49</v>
      </c>
      <c r="N78654" s="20">
        <v>-27148.49</v>
      </c>
      <c r="O78654" s="18"/>
      <c r="P78654" s="18"/>
      <c r="Q78654" s="18"/>
      <c r="R78654" s="18"/>
    </row>
    <row r="78655" ht="17" spans="1:18">
      <c r="A78655" s="1">
        <v>2023</v>
      </c>
      <c r="B78655" s="19">
        <v>10</v>
      </c>
      <c r="C78655" s="19">
        <v>31</v>
      </c>
      <c r="D78655" s="18" t="s">
        <v>5611</v>
      </c>
      <c r="E78655" s="19">
        <v>21</v>
      </c>
      <c r="F78655" s="18" t="s">
        <v>49404</v>
      </c>
      <c r="G78655" s="19">
        <v>11230299</v>
      </c>
      <c r="H78655" s="18" t="s">
        <v>189</v>
      </c>
      <c r="I78655" s="18" t="s">
        <v>32506</v>
      </c>
      <c r="J78655" s="18" t="s">
        <v>23</v>
      </c>
      <c r="K78655" s="21"/>
      <c r="L78655" s="21"/>
      <c r="M78655" s="20">
        <v>26779.62</v>
      </c>
      <c r="N78655" s="20">
        <v>26779.62</v>
      </c>
      <c r="O78655" s="18"/>
      <c r="P78655" s="18"/>
      <c r="Q78655" s="18"/>
      <c r="R78655" s="18"/>
    </row>
    <row r="78656" ht="17" spans="1:18">
      <c r="A78656" s="1">
        <v>2023</v>
      </c>
      <c r="B78656" s="19">
        <v>10</v>
      </c>
      <c r="C78656" s="19">
        <v>31</v>
      </c>
      <c r="D78656" s="18" t="s">
        <v>5611</v>
      </c>
      <c r="E78656" s="19">
        <v>22</v>
      </c>
      <c r="F78656" s="18" t="s">
        <v>49405</v>
      </c>
      <c r="G78656" s="19">
        <v>22210101</v>
      </c>
      <c r="H78656" s="18" t="s">
        <v>187</v>
      </c>
      <c r="I78656" s="18" t="s">
        <v>340</v>
      </c>
      <c r="J78656" s="18" t="s">
        <v>23</v>
      </c>
      <c r="K78656" s="22">
        <v>779.99</v>
      </c>
      <c r="L78656" s="22">
        <v>779.99</v>
      </c>
      <c r="M78656" s="21"/>
      <c r="N78656" s="21"/>
      <c r="O78656" s="18"/>
      <c r="P78656" s="18"/>
      <c r="Q78656" s="18"/>
      <c r="R78656" s="18"/>
    </row>
    <row r="78657" ht="17" spans="1:18">
      <c r="A78657" s="1">
        <v>2023</v>
      </c>
      <c r="B78657" s="19">
        <v>10</v>
      </c>
      <c r="C78657" s="19">
        <v>31</v>
      </c>
      <c r="D78657" s="18" t="s">
        <v>5611</v>
      </c>
      <c r="E78657" s="19">
        <v>23</v>
      </c>
      <c r="F78657" s="18" t="s">
        <v>49406</v>
      </c>
      <c r="G78657" s="19">
        <v>22210105</v>
      </c>
      <c r="H78657" s="18" t="s">
        <v>1533</v>
      </c>
      <c r="I78657" s="18" t="s">
        <v>340</v>
      </c>
      <c r="J78657" s="18" t="s">
        <v>23</v>
      </c>
      <c r="K78657" s="21"/>
      <c r="L78657" s="21"/>
      <c r="M78657" s="22">
        <v>779.99</v>
      </c>
      <c r="N78657" s="22">
        <v>779.99</v>
      </c>
      <c r="O78657" s="18"/>
      <c r="P78657" s="18"/>
      <c r="Q78657" s="18"/>
      <c r="R78657" s="18"/>
    </row>
    <row r="78658" ht="17" spans="1:18">
      <c r="A78658" s="1">
        <v>2023</v>
      </c>
      <c r="B78658" s="19">
        <v>10</v>
      </c>
      <c r="C78658" s="19">
        <v>31</v>
      </c>
      <c r="D78658" s="18" t="s">
        <v>5611</v>
      </c>
      <c r="E78658" s="19">
        <v>24</v>
      </c>
      <c r="F78658" s="18" t="s">
        <v>49404</v>
      </c>
      <c r="G78658" s="19">
        <v>11230299</v>
      </c>
      <c r="H78658" s="18" t="s">
        <v>189</v>
      </c>
      <c r="I78658" s="18" t="s">
        <v>32506</v>
      </c>
      <c r="J78658" s="18" t="s">
        <v>23</v>
      </c>
      <c r="K78658" s="21"/>
      <c r="L78658" s="21"/>
      <c r="M78658" s="20">
        <v>12243.8</v>
      </c>
      <c r="N78658" s="20">
        <v>12243.8</v>
      </c>
      <c r="O78658" s="18"/>
      <c r="P78658" s="18"/>
      <c r="Q78658" s="18"/>
      <c r="R78658" s="18"/>
    </row>
    <row r="78659" ht="17" spans="1:18">
      <c r="A78659" s="1">
        <v>2023</v>
      </c>
      <c r="B78659" s="19">
        <v>10</v>
      </c>
      <c r="C78659" s="19">
        <v>31</v>
      </c>
      <c r="D78659" s="18" t="s">
        <v>5611</v>
      </c>
      <c r="E78659" s="19">
        <v>25</v>
      </c>
      <c r="F78659" s="18" t="s">
        <v>49407</v>
      </c>
      <c r="G78659" s="19">
        <v>11230299</v>
      </c>
      <c r="H78659" s="18" t="s">
        <v>189</v>
      </c>
      <c r="I78659" s="18" t="s">
        <v>32506</v>
      </c>
      <c r="J78659" s="18" t="s">
        <v>23</v>
      </c>
      <c r="K78659" s="21"/>
      <c r="L78659" s="21"/>
      <c r="M78659" s="20">
        <v>-39023.42</v>
      </c>
      <c r="N78659" s="20">
        <v>-39023.42</v>
      </c>
      <c r="O78659" s="18"/>
      <c r="P78659" s="18"/>
      <c r="Q78659" s="18"/>
      <c r="R78659" s="18"/>
    </row>
    <row r="78660" ht="17" spans="1:18">
      <c r="A78660" s="1">
        <v>2023</v>
      </c>
      <c r="B78660" s="19">
        <v>10</v>
      </c>
      <c r="C78660" s="19">
        <v>31</v>
      </c>
      <c r="D78660" s="18" t="s">
        <v>5611</v>
      </c>
      <c r="E78660" s="19">
        <v>26</v>
      </c>
      <c r="F78660" s="18" t="s">
        <v>49408</v>
      </c>
      <c r="G78660" s="19">
        <v>11230299</v>
      </c>
      <c r="H78660" s="18" t="s">
        <v>189</v>
      </c>
      <c r="I78660" s="18" t="s">
        <v>32506</v>
      </c>
      <c r="J78660" s="18" t="s">
        <v>23</v>
      </c>
      <c r="K78660" s="21"/>
      <c r="L78660" s="21"/>
      <c r="M78660" s="20">
        <v>22045.92</v>
      </c>
      <c r="N78660" s="20">
        <v>22045.92</v>
      </c>
      <c r="O78660" s="18"/>
      <c r="P78660" s="18"/>
      <c r="Q78660" s="18"/>
      <c r="R78660" s="18"/>
    </row>
    <row r="78661" ht="17" spans="1:18">
      <c r="A78661" s="1">
        <v>2023</v>
      </c>
      <c r="B78661" s="19">
        <v>10</v>
      </c>
      <c r="C78661" s="19">
        <v>31</v>
      </c>
      <c r="D78661" s="18" t="s">
        <v>5611</v>
      </c>
      <c r="E78661" s="19">
        <v>27</v>
      </c>
      <c r="F78661" s="18" t="s">
        <v>49408</v>
      </c>
      <c r="G78661" s="19">
        <v>22210101</v>
      </c>
      <c r="H78661" s="18" t="s">
        <v>187</v>
      </c>
      <c r="I78661" s="18" t="s">
        <v>340</v>
      </c>
      <c r="J78661" s="18" t="s">
        <v>23</v>
      </c>
      <c r="K78661" s="22">
        <v>642.11</v>
      </c>
      <c r="L78661" s="22">
        <v>642.11</v>
      </c>
      <c r="M78661" s="21"/>
      <c r="N78661" s="21"/>
      <c r="O78661" s="18"/>
      <c r="P78661" s="18"/>
      <c r="Q78661" s="18"/>
      <c r="R78661" s="18"/>
    </row>
    <row r="78662" ht="17" spans="1:18">
      <c r="A78662" s="1">
        <v>2023</v>
      </c>
      <c r="B78662" s="19">
        <v>10</v>
      </c>
      <c r="C78662" s="19">
        <v>31</v>
      </c>
      <c r="D78662" s="18" t="s">
        <v>5611</v>
      </c>
      <c r="E78662" s="19">
        <v>28</v>
      </c>
      <c r="F78662" s="18" t="s">
        <v>49408</v>
      </c>
      <c r="G78662" s="19">
        <v>22210105</v>
      </c>
      <c r="H78662" s="18" t="s">
        <v>1533</v>
      </c>
      <c r="I78662" s="18" t="s">
        <v>340</v>
      </c>
      <c r="J78662" s="18" t="s">
        <v>23</v>
      </c>
      <c r="K78662" s="21"/>
      <c r="L78662" s="21"/>
      <c r="M78662" s="22">
        <v>642.11</v>
      </c>
      <c r="N78662" s="22">
        <v>642.11</v>
      </c>
      <c r="O78662" s="18"/>
      <c r="P78662" s="18"/>
      <c r="Q78662" s="18"/>
      <c r="R78662" s="18"/>
    </row>
    <row r="78663" ht="17" spans="1:18">
      <c r="A78663" s="1">
        <v>2023</v>
      </c>
      <c r="B78663" s="19">
        <v>10</v>
      </c>
      <c r="C78663" s="19">
        <v>31</v>
      </c>
      <c r="D78663" s="18" t="s">
        <v>5611</v>
      </c>
      <c r="E78663" s="19">
        <v>29</v>
      </c>
      <c r="F78663" s="18" t="s">
        <v>49409</v>
      </c>
      <c r="G78663" s="19">
        <v>11230299</v>
      </c>
      <c r="H78663" s="18" t="s">
        <v>189</v>
      </c>
      <c r="I78663" s="18" t="s">
        <v>32506</v>
      </c>
      <c r="J78663" s="18" t="s">
        <v>23</v>
      </c>
      <c r="K78663" s="21"/>
      <c r="L78663" s="21"/>
      <c r="M78663" s="22">
        <v>363.6</v>
      </c>
      <c r="N78663" s="22">
        <v>363.6</v>
      </c>
      <c r="O78663" s="18"/>
      <c r="P78663" s="18"/>
      <c r="Q78663" s="18"/>
      <c r="R78663" s="18"/>
    </row>
    <row r="78664" ht="17" spans="1:18">
      <c r="A78664" s="1">
        <v>2023</v>
      </c>
      <c r="B78664" s="19">
        <v>10</v>
      </c>
      <c r="C78664" s="19">
        <v>31</v>
      </c>
      <c r="D78664" s="18" t="s">
        <v>5611</v>
      </c>
      <c r="E78664" s="19">
        <v>30</v>
      </c>
      <c r="F78664" s="18" t="s">
        <v>49410</v>
      </c>
      <c r="G78664" s="19">
        <v>22210101</v>
      </c>
      <c r="H78664" s="18" t="s">
        <v>187</v>
      </c>
      <c r="I78664" s="18" t="s">
        <v>340</v>
      </c>
      <c r="J78664" s="18" t="s">
        <v>23</v>
      </c>
      <c r="K78664" s="22">
        <v>10.59</v>
      </c>
      <c r="L78664" s="22">
        <v>10.59</v>
      </c>
      <c r="M78664" s="21"/>
      <c r="N78664" s="21"/>
      <c r="O78664" s="18"/>
      <c r="P78664" s="18"/>
      <c r="Q78664" s="18"/>
      <c r="R78664" s="18"/>
    </row>
    <row r="78665" ht="17" spans="1:18">
      <c r="A78665" s="1">
        <v>2023</v>
      </c>
      <c r="B78665" s="19">
        <v>10</v>
      </c>
      <c r="C78665" s="19">
        <v>31</v>
      </c>
      <c r="D78665" s="18" t="s">
        <v>5611</v>
      </c>
      <c r="E78665" s="19">
        <v>31</v>
      </c>
      <c r="F78665" s="18" t="s">
        <v>49410</v>
      </c>
      <c r="G78665" s="19">
        <v>22210105</v>
      </c>
      <c r="H78665" s="18" t="s">
        <v>1533</v>
      </c>
      <c r="I78665" s="18" t="s">
        <v>340</v>
      </c>
      <c r="J78665" s="18" t="s">
        <v>23</v>
      </c>
      <c r="K78665" s="21"/>
      <c r="L78665" s="21"/>
      <c r="M78665" s="22">
        <v>10.59</v>
      </c>
      <c r="N78665" s="22">
        <v>10.59</v>
      </c>
      <c r="O78665" s="18"/>
      <c r="P78665" s="18"/>
      <c r="Q78665" s="18"/>
      <c r="R78665" s="18"/>
    </row>
    <row r="78666" ht="17" spans="1:18">
      <c r="A78666" s="1">
        <v>2023</v>
      </c>
      <c r="B78666" s="19">
        <v>10</v>
      </c>
      <c r="C78666" s="19">
        <v>31</v>
      </c>
      <c r="D78666" s="18" t="s">
        <v>5611</v>
      </c>
      <c r="E78666" s="19">
        <v>32</v>
      </c>
      <c r="F78666" s="18" t="s">
        <v>49409</v>
      </c>
      <c r="G78666" s="19">
        <v>11230299</v>
      </c>
      <c r="H78666" s="18" t="s">
        <v>189</v>
      </c>
      <c r="I78666" s="18" t="s">
        <v>32506</v>
      </c>
      <c r="J78666" s="18" t="s">
        <v>23</v>
      </c>
      <c r="K78666" s="21"/>
      <c r="L78666" s="21"/>
      <c r="M78666" s="20">
        <v>1702.86</v>
      </c>
      <c r="N78666" s="20">
        <v>1702.86</v>
      </c>
      <c r="O78666" s="18"/>
      <c r="P78666" s="18"/>
      <c r="Q78666" s="18"/>
      <c r="R78666" s="18"/>
    </row>
    <row r="78667" ht="17" spans="1:18">
      <c r="A78667" s="1">
        <v>2023</v>
      </c>
      <c r="B78667" s="19">
        <v>10</v>
      </c>
      <c r="C78667" s="19">
        <v>31</v>
      </c>
      <c r="D78667" s="18" t="s">
        <v>5611</v>
      </c>
      <c r="E78667" s="19">
        <v>33</v>
      </c>
      <c r="F78667" s="18" t="s">
        <v>49411</v>
      </c>
      <c r="G78667" s="19">
        <v>22210101</v>
      </c>
      <c r="H78667" s="18" t="s">
        <v>187</v>
      </c>
      <c r="I78667" s="18" t="s">
        <v>340</v>
      </c>
      <c r="J78667" s="18" t="s">
        <v>23</v>
      </c>
      <c r="K78667" s="22">
        <v>49.6</v>
      </c>
      <c r="L78667" s="22">
        <v>49.6</v>
      </c>
      <c r="M78667" s="21"/>
      <c r="N78667" s="21"/>
      <c r="O78667" s="18"/>
      <c r="P78667" s="18"/>
      <c r="Q78667" s="18"/>
      <c r="R78667" s="18"/>
    </row>
    <row r="78668" ht="17" spans="1:18">
      <c r="A78668" s="1">
        <v>2023</v>
      </c>
      <c r="B78668" s="19">
        <v>10</v>
      </c>
      <c r="C78668" s="19">
        <v>31</v>
      </c>
      <c r="D78668" s="18" t="s">
        <v>5611</v>
      </c>
      <c r="E78668" s="19">
        <v>34</v>
      </c>
      <c r="F78668" s="18" t="s">
        <v>49411</v>
      </c>
      <c r="G78668" s="19">
        <v>22210105</v>
      </c>
      <c r="H78668" s="18" t="s">
        <v>1533</v>
      </c>
      <c r="I78668" s="18" t="s">
        <v>340</v>
      </c>
      <c r="J78668" s="18" t="s">
        <v>23</v>
      </c>
      <c r="K78668" s="21"/>
      <c r="L78668" s="21"/>
      <c r="M78668" s="22">
        <v>49.6</v>
      </c>
      <c r="N78668" s="22">
        <v>49.6</v>
      </c>
      <c r="O78668" s="18"/>
      <c r="P78668" s="18"/>
      <c r="Q78668" s="18"/>
      <c r="R78668" s="18"/>
    </row>
    <row r="78669" ht="17" spans="1:18">
      <c r="A78669" s="1">
        <v>2023</v>
      </c>
      <c r="B78669" s="19">
        <v>10</v>
      </c>
      <c r="C78669" s="19">
        <v>31</v>
      </c>
      <c r="D78669" s="18" t="s">
        <v>5611</v>
      </c>
      <c r="E78669" s="19">
        <v>35</v>
      </c>
      <c r="F78669" s="18" t="s">
        <v>49412</v>
      </c>
      <c r="G78669" s="19">
        <v>11230299</v>
      </c>
      <c r="H78669" s="18" t="s">
        <v>189</v>
      </c>
      <c r="I78669" s="18" t="s">
        <v>32506</v>
      </c>
      <c r="J78669" s="18" t="s">
        <v>23</v>
      </c>
      <c r="K78669" s="21"/>
      <c r="L78669" s="21"/>
      <c r="M78669" s="20">
        <v>-24112.38</v>
      </c>
      <c r="N78669" s="20">
        <v>-24112.38</v>
      </c>
      <c r="O78669" s="18"/>
      <c r="P78669" s="18"/>
      <c r="Q78669" s="18"/>
      <c r="R78669" s="18"/>
    </row>
    <row r="78670" ht="17" spans="1:18">
      <c r="A78670" s="1">
        <v>2023</v>
      </c>
      <c r="B78670" s="19">
        <v>10</v>
      </c>
      <c r="C78670" s="19">
        <v>31</v>
      </c>
      <c r="D78670" s="18" t="s">
        <v>5611</v>
      </c>
      <c r="E78670" s="19">
        <v>36</v>
      </c>
      <c r="F78670" s="18" t="s">
        <v>49413</v>
      </c>
      <c r="G78670" s="19">
        <v>11230299</v>
      </c>
      <c r="H78670" s="18" t="s">
        <v>189</v>
      </c>
      <c r="I78670" s="18" t="s">
        <v>32506</v>
      </c>
      <c r="J78670" s="18" t="s">
        <v>23</v>
      </c>
      <c r="K78670" s="21"/>
      <c r="L78670" s="21"/>
      <c r="M78670" s="22">
        <v>116</v>
      </c>
      <c r="N78670" s="22">
        <v>116</v>
      </c>
      <c r="O78670" s="18"/>
      <c r="P78670" s="18"/>
      <c r="Q78670" s="18"/>
      <c r="R78670" s="18"/>
    </row>
    <row r="78671" ht="17" spans="1:18">
      <c r="A78671" s="1">
        <v>2023</v>
      </c>
      <c r="B78671" s="19">
        <v>10</v>
      </c>
      <c r="C78671" s="19">
        <v>31</v>
      </c>
      <c r="D78671" s="18" t="s">
        <v>5611</v>
      </c>
      <c r="E78671" s="19">
        <v>37</v>
      </c>
      <c r="F78671" s="18" t="s">
        <v>49413</v>
      </c>
      <c r="G78671" s="19">
        <v>11230299</v>
      </c>
      <c r="H78671" s="18" t="s">
        <v>189</v>
      </c>
      <c r="I78671" s="18" t="s">
        <v>32506</v>
      </c>
      <c r="J78671" s="18" t="s">
        <v>23</v>
      </c>
      <c r="K78671" s="21"/>
      <c r="L78671" s="21"/>
      <c r="M78671" s="20">
        <v>10545</v>
      </c>
      <c r="N78671" s="20">
        <v>10545</v>
      </c>
      <c r="O78671" s="18"/>
      <c r="P78671" s="18"/>
      <c r="Q78671" s="18"/>
      <c r="R78671" s="18"/>
    </row>
    <row r="78672" ht="17" spans="1:18">
      <c r="A78672" s="1">
        <v>2023</v>
      </c>
      <c r="B78672" s="19">
        <v>10</v>
      </c>
      <c r="C78672" s="19">
        <v>31</v>
      </c>
      <c r="D78672" s="18" t="s">
        <v>5611</v>
      </c>
      <c r="E78672" s="19">
        <v>38</v>
      </c>
      <c r="F78672" s="18" t="s">
        <v>49413</v>
      </c>
      <c r="G78672" s="19">
        <v>11230299</v>
      </c>
      <c r="H78672" s="18" t="s">
        <v>189</v>
      </c>
      <c r="I78672" s="18" t="s">
        <v>32506</v>
      </c>
      <c r="J78672" s="18" t="s">
        <v>23</v>
      </c>
      <c r="K78672" s="21"/>
      <c r="L78672" s="21"/>
      <c r="M78672" s="22">
        <v>670.6</v>
      </c>
      <c r="N78672" s="22">
        <v>670.6</v>
      </c>
      <c r="O78672" s="18"/>
      <c r="P78672" s="18"/>
      <c r="Q78672" s="18"/>
      <c r="R78672" s="18"/>
    </row>
    <row r="78673" ht="17" spans="1:18">
      <c r="A78673" s="1">
        <v>2023</v>
      </c>
      <c r="B78673" s="19">
        <v>10</v>
      </c>
      <c r="C78673" s="19">
        <v>31</v>
      </c>
      <c r="D78673" s="18" t="s">
        <v>5611</v>
      </c>
      <c r="E78673" s="19">
        <v>39</v>
      </c>
      <c r="F78673" s="18" t="s">
        <v>49414</v>
      </c>
      <c r="G78673" s="19">
        <v>11230299</v>
      </c>
      <c r="H78673" s="18" t="s">
        <v>189</v>
      </c>
      <c r="I78673" s="18" t="s">
        <v>32506</v>
      </c>
      <c r="J78673" s="18" t="s">
        <v>23</v>
      </c>
      <c r="K78673" s="21"/>
      <c r="L78673" s="21"/>
      <c r="M78673" s="20">
        <v>1451.37</v>
      </c>
      <c r="N78673" s="20">
        <v>1451.37</v>
      </c>
      <c r="O78673" s="18"/>
      <c r="P78673" s="18"/>
      <c r="Q78673" s="18"/>
      <c r="R78673" s="18"/>
    </row>
    <row r="78674" ht="17" spans="1:18">
      <c r="A78674" s="1">
        <v>2023</v>
      </c>
      <c r="B78674" s="19">
        <v>10</v>
      </c>
      <c r="C78674" s="19">
        <v>31</v>
      </c>
      <c r="D78674" s="18" t="s">
        <v>5611</v>
      </c>
      <c r="E78674" s="19">
        <v>40</v>
      </c>
      <c r="F78674" s="18" t="s">
        <v>49414</v>
      </c>
      <c r="G78674" s="19">
        <v>22210101</v>
      </c>
      <c r="H78674" s="18" t="s">
        <v>187</v>
      </c>
      <c r="I78674" s="18" t="s">
        <v>340</v>
      </c>
      <c r="J78674" s="18" t="s">
        <v>23</v>
      </c>
      <c r="K78674" s="22">
        <v>42.27</v>
      </c>
      <c r="L78674" s="22">
        <v>42.27</v>
      </c>
      <c r="M78674" s="21"/>
      <c r="N78674" s="21"/>
      <c r="O78674" s="18"/>
      <c r="P78674" s="18"/>
      <c r="Q78674" s="18"/>
      <c r="R78674" s="18"/>
    </row>
    <row r="78675" ht="17" spans="1:18">
      <c r="A78675" s="1">
        <v>2023</v>
      </c>
      <c r="B78675" s="19">
        <v>10</v>
      </c>
      <c r="C78675" s="19">
        <v>31</v>
      </c>
      <c r="D78675" s="18" t="s">
        <v>5611</v>
      </c>
      <c r="E78675" s="19">
        <v>41</v>
      </c>
      <c r="F78675" s="18" t="s">
        <v>49414</v>
      </c>
      <c r="G78675" s="19">
        <v>22210105</v>
      </c>
      <c r="H78675" s="18" t="s">
        <v>1533</v>
      </c>
      <c r="I78675" s="18" t="s">
        <v>340</v>
      </c>
      <c r="J78675" s="18" t="s">
        <v>23</v>
      </c>
      <c r="K78675" s="21"/>
      <c r="L78675" s="21"/>
      <c r="M78675" s="22">
        <v>42.27</v>
      </c>
      <c r="N78675" s="22">
        <v>42.27</v>
      </c>
      <c r="O78675" s="18"/>
      <c r="P78675" s="18"/>
      <c r="Q78675" s="18"/>
      <c r="R78675" s="18"/>
    </row>
    <row r="78676" ht="17" spans="1:18">
      <c r="A78676" s="1">
        <v>2023</v>
      </c>
      <c r="B78676" s="19">
        <v>10</v>
      </c>
      <c r="C78676" s="19">
        <v>31</v>
      </c>
      <c r="D78676" s="18" t="s">
        <v>5611</v>
      </c>
      <c r="E78676" s="19">
        <v>42</v>
      </c>
      <c r="F78676" s="18" t="s">
        <v>49413</v>
      </c>
      <c r="G78676" s="19">
        <v>11230299</v>
      </c>
      <c r="H78676" s="18" t="s">
        <v>189</v>
      </c>
      <c r="I78676" s="18" t="s">
        <v>32506</v>
      </c>
      <c r="J78676" s="18" t="s">
        <v>23</v>
      </c>
      <c r="K78676" s="21"/>
      <c r="L78676" s="21"/>
      <c r="M78676" s="22">
        <v>251.49</v>
      </c>
      <c r="N78676" s="22">
        <v>251.49</v>
      </c>
      <c r="O78676" s="18"/>
      <c r="P78676" s="18"/>
      <c r="Q78676" s="18"/>
      <c r="R78676" s="18"/>
    </row>
    <row r="78677" ht="17" spans="1:18">
      <c r="A78677" s="1">
        <v>2023</v>
      </c>
      <c r="B78677" s="19">
        <v>10</v>
      </c>
      <c r="C78677" s="19">
        <v>31</v>
      </c>
      <c r="D78677" s="18" t="s">
        <v>5611</v>
      </c>
      <c r="E78677" s="19">
        <v>43</v>
      </c>
      <c r="F78677" s="18" t="s">
        <v>49415</v>
      </c>
      <c r="G78677" s="19">
        <v>22210101</v>
      </c>
      <c r="H78677" s="18" t="s">
        <v>187</v>
      </c>
      <c r="I78677" s="18" t="s">
        <v>340</v>
      </c>
      <c r="J78677" s="18" t="s">
        <v>23</v>
      </c>
      <c r="K78677" s="22">
        <v>7.32</v>
      </c>
      <c r="L78677" s="22">
        <v>7.32</v>
      </c>
      <c r="M78677" s="21"/>
      <c r="N78677" s="21"/>
      <c r="O78677" s="18"/>
      <c r="P78677" s="18"/>
      <c r="Q78677" s="18"/>
      <c r="R78677" s="18"/>
    </row>
    <row r="78678" ht="17" spans="1:18">
      <c r="A78678" s="1">
        <v>2023</v>
      </c>
      <c r="B78678" s="19">
        <v>10</v>
      </c>
      <c r="C78678" s="19">
        <v>31</v>
      </c>
      <c r="D78678" s="18" t="s">
        <v>5611</v>
      </c>
      <c r="E78678" s="19">
        <v>44</v>
      </c>
      <c r="F78678" s="18" t="s">
        <v>49415</v>
      </c>
      <c r="G78678" s="19">
        <v>22210105</v>
      </c>
      <c r="H78678" s="18" t="s">
        <v>1533</v>
      </c>
      <c r="I78678" s="18" t="s">
        <v>340</v>
      </c>
      <c r="J78678" s="18" t="s">
        <v>23</v>
      </c>
      <c r="K78678" s="21"/>
      <c r="L78678" s="21"/>
      <c r="M78678" s="22">
        <v>7.32</v>
      </c>
      <c r="N78678" s="22">
        <v>7.32</v>
      </c>
      <c r="O78678" s="18"/>
      <c r="P78678" s="18"/>
      <c r="Q78678" s="18"/>
      <c r="R78678" s="18"/>
    </row>
    <row r="78679" ht="17" spans="1:18">
      <c r="A78679" s="1">
        <v>2023</v>
      </c>
      <c r="B78679" s="19">
        <v>10</v>
      </c>
      <c r="C78679" s="19">
        <v>31</v>
      </c>
      <c r="D78679" s="18" t="s">
        <v>5611</v>
      </c>
      <c r="E78679" s="19">
        <v>45</v>
      </c>
      <c r="F78679" s="18" t="s">
        <v>49413</v>
      </c>
      <c r="G78679" s="19">
        <v>11230299</v>
      </c>
      <c r="H78679" s="18" t="s">
        <v>189</v>
      </c>
      <c r="I78679" s="18" t="s">
        <v>32506</v>
      </c>
      <c r="J78679" s="18" t="s">
        <v>23</v>
      </c>
      <c r="K78679" s="21"/>
      <c r="L78679" s="21"/>
      <c r="M78679" s="20">
        <v>23088</v>
      </c>
      <c r="N78679" s="20">
        <v>23088</v>
      </c>
      <c r="O78679" s="18"/>
      <c r="P78679" s="18"/>
      <c r="Q78679" s="18"/>
      <c r="R78679" s="18"/>
    </row>
    <row r="78680" ht="17" spans="1:18">
      <c r="A78680" s="1">
        <v>2023</v>
      </c>
      <c r="B78680" s="19">
        <v>10</v>
      </c>
      <c r="C78680" s="19">
        <v>31</v>
      </c>
      <c r="D78680" s="18" t="s">
        <v>5611</v>
      </c>
      <c r="E78680" s="19">
        <v>46</v>
      </c>
      <c r="F78680" s="18" t="s">
        <v>49416</v>
      </c>
      <c r="G78680" s="19">
        <v>22210101</v>
      </c>
      <c r="H78680" s="18" t="s">
        <v>187</v>
      </c>
      <c r="I78680" s="18" t="s">
        <v>340</v>
      </c>
      <c r="J78680" s="18" t="s">
        <v>23</v>
      </c>
      <c r="K78680" s="22">
        <v>672.47</v>
      </c>
      <c r="L78680" s="22">
        <v>672.47</v>
      </c>
      <c r="M78680" s="21"/>
      <c r="N78680" s="21"/>
      <c r="O78680" s="18"/>
      <c r="P78680" s="18"/>
      <c r="Q78680" s="18"/>
      <c r="R78680" s="18"/>
    </row>
    <row r="78681" ht="17" spans="1:18">
      <c r="A78681" s="1">
        <v>2023</v>
      </c>
      <c r="B78681" s="19">
        <v>10</v>
      </c>
      <c r="C78681" s="19">
        <v>31</v>
      </c>
      <c r="D78681" s="18" t="s">
        <v>5611</v>
      </c>
      <c r="E78681" s="19">
        <v>47</v>
      </c>
      <c r="F78681" s="18" t="s">
        <v>49416</v>
      </c>
      <c r="G78681" s="19">
        <v>22210105</v>
      </c>
      <c r="H78681" s="18" t="s">
        <v>1533</v>
      </c>
      <c r="I78681" s="18" t="s">
        <v>340</v>
      </c>
      <c r="J78681" s="18" t="s">
        <v>23</v>
      </c>
      <c r="K78681" s="21"/>
      <c r="L78681" s="21"/>
      <c r="M78681" s="22">
        <v>672.47</v>
      </c>
      <c r="N78681" s="22">
        <v>672.47</v>
      </c>
      <c r="O78681" s="18"/>
      <c r="P78681" s="18"/>
      <c r="Q78681" s="18"/>
      <c r="R78681" s="18"/>
    </row>
    <row r="78682" ht="17" spans="1:18">
      <c r="A78682" s="1">
        <v>2023</v>
      </c>
      <c r="B78682" s="19">
        <v>10</v>
      </c>
      <c r="C78682" s="19">
        <v>31</v>
      </c>
      <c r="D78682" s="18" t="s">
        <v>5611</v>
      </c>
      <c r="E78682" s="19">
        <v>48</v>
      </c>
      <c r="F78682" s="18" t="s">
        <v>49417</v>
      </c>
      <c r="G78682" s="19">
        <v>11230299</v>
      </c>
      <c r="H78682" s="18" t="s">
        <v>189</v>
      </c>
      <c r="I78682" s="18" t="s">
        <v>32506</v>
      </c>
      <c r="J78682" s="18" t="s">
        <v>23</v>
      </c>
      <c r="K78682" s="21"/>
      <c r="L78682" s="21"/>
      <c r="M78682" s="20">
        <v>-36122.46</v>
      </c>
      <c r="N78682" s="20">
        <v>-36122.46</v>
      </c>
      <c r="O78682" s="18"/>
      <c r="P78682" s="18"/>
      <c r="Q78682" s="18"/>
      <c r="R78682" s="18"/>
    </row>
    <row r="78683" ht="17" spans="1:18">
      <c r="A78683" s="1">
        <v>2023</v>
      </c>
      <c r="B78683" s="19">
        <v>10</v>
      </c>
      <c r="C78683" s="19">
        <v>31</v>
      </c>
      <c r="D78683" s="18" t="s">
        <v>5623</v>
      </c>
      <c r="E78683" s="19">
        <v>1</v>
      </c>
      <c r="F78683" s="18" t="s">
        <v>49418</v>
      </c>
      <c r="G78683" s="19">
        <v>11230299</v>
      </c>
      <c r="H78683" s="18" t="s">
        <v>189</v>
      </c>
      <c r="I78683" s="18" t="s">
        <v>31028</v>
      </c>
      <c r="J78683" s="18" t="s">
        <v>23</v>
      </c>
      <c r="K78683" s="21"/>
      <c r="L78683" s="21"/>
      <c r="M78683" s="22">
        <v>456.29</v>
      </c>
      <c r="N78683" s="22">
        <v>456.29</v>
      </c>
      <c r="O78683" s="18"/>
      <c r="P78683" s="18"/>
      <c r="Q78683" s="18"/>
      <c r="R78683" s="18"/>
    </row>
    <row r="78684" ht="17" spans="1:18">
      <c r="A78684" s="1">
        <v>2023</v>
      </c>
      <c r="B78684" s="19">
        <v>10</v>
      </c>
      <c r="C78684" s="19">
        <v>31</v>
      </c>
      <c r="D78684" s="18" t="s">
        <v>5623</v>
      </c>
      <c r="E78684" s="19">
        <v>2</v>
      </c>
      <c r="F78684" s="18" t="s">
        <v>49419</v>
      </c>
      <c r="G78684" s="19">
        <v>11230299</v>
      </c>
      <c r="H78684" s="18" t="s">
        <v>189</v>
      </c>
      <c r="I78684" s="18" t="s">
        <v>31028</v>
      </c>
      <c r="J78684" s="18" t="s">
        <v>23</v>
      </c>
      <c r="K78684" s="21"/>
      <c r="L78684" s="21"/>
      <c r="M78684" s="22">
        <v>465.15</v>
      </c>
      <c r="N78684" s="22">
        <v>465.15</v>
      </c>
      <c r="O78684" s="18"/>
      <c r="P78684" s="18"/>
      <c r="Q78684" s="18"/>
      <c r="R78684" s="18"/>
    </row>
    <row r="78685" ht="17" spans="1:18">
      <c r="A78685" s="1">
        <v>2023</v>
      </c>
      <c r="B78685" s="19">
        <v>10</v>
      </c>
      <c r="C78685" s="19">
        <v>31</v>
      </c>
      <c r="D78685" s="18" t="s">
        <v>5623</v>
      </c>
      <c r="E78685" s="19">
        <v>3</v>
      </c>
      <c r="F78685" s="18" t="s">
        <v>49420</v>
      </c>
      <c r="G78685" s="19">
        <v>11230299</v>
      </c>
      <c r="H78685" s="18" t="s">
        <v>189</v>
      </c>
      <c r="I78685" s="18" t="s">
        <v>31028</v>
      </c>
      <c r="J78685" s="18" t="s">
        <v>23</v>
      </c>
      <c r="K78685" s="21"/>
      <c r="L78685" s="21"/>
      <c r="M78685" s="22">
        <v>363.6</v>
      </c>
      <c r="N78685" s="22">
        <v>363.6</v>
      </c>
      <c r="O78685" s="18"/>
      <c r="P78685" s="18"/>
      <c r="Q78685" s="18"/>
      <c r="R78685" s="18"/>
    </row>
    <row r="78686" ht="17" spans="1:18">
      <c r="A78686" s="1">
        <v>2023</v>
      </c>
      <c r="B78686" s="19">
        <v>10</v>
      </c>
      <c r="C78686" s="19">
        <v>31</v>
      </c>
      <c r="D78686" s="18" t="s">
        <v>5623</v>
      </c>
      <c r="E78686" s="19">
        <v>4</v>
      </c>
      <c r="F78686" s="18" t="s">
        <v>49421</v>
      </c>
      <c r="G78686" s="19">
        <v>22210101</v>
      </c>
      <c r="H78686" s="18" t="s">
        <v>187</v>
      </c>
      <c r="I78686" s="18" t="s">
        <v>80</v>
      </c>
      <c r="J78686" s="18" t="s">
        <v>23</v>
      </c>
      <c r="K78686" s="22">
        <v>10.59</v>
      </c>
      <c r="L78686" s="22">
        <v>10.59</v>
      </c>
      <c r="M78686" s="21"/>
      <c r="N78686" s="21"/>
      <c r="O78686" s="18"/>
      <c r="P78686" s="18"/>
      <c r="Q78686" s="18"/>
      <c r="R78686" s="18"/>
    </row>
    <row r="78687" ht="17" spans="1:18">
      <c r="A78687" s="1">
        <v>2023</v>
      </c>
      <c r="B78687" s="19">
        <v>10</v>
      </c>
      <c r="C78687" s="19">
        <v>31</v>
      </c>
      <c r="D78687" s="18" t="s">
        <v>5623</v>
      </c>
      <c r="E78687" s="19">
        <v>5</v>
      </c>
      <c r="F78687" s="18" t="s">
        <v>49421</v>
      </c>
      <c r="G78687" s="19">
        <v>22210105</v>
      </c>
      <c r="H78687" s="18" t="s">
        <v>1533</v>
      </c>
      <c r="I78687" s="18" t="s">
        <v>80</v>
      </c>
      <c r="J78687" s="18" t="s">
        <v>23</v>
      </c>
      <c r="K78687" s="21"/>
      <c r="L78687" s="21"/>
      <c r="M78687" s="22">
        <v>10.59</v>
      </c>
      <c r="N78687" s="22">
        <v>10.59</v>
      </c>
      <c r="O78687" s="18"/>
      <c r="P78687" s="18"/>
      <c r="Q78687" s="18"/>
      <c r="R78687" s="18"/>
    </row>
    <row r="78688" ht="17" spans="1:18">
      <c r="A78688" s="1">
        <v>2023</v>
      </c>
      <c r="B78688" s="19">
        <v>10</v>
      </c>
      <c r="C78688" s="19">
        <v>31</v>
      </c>
      <c r="D78688" s="18" t="s">
        <v>5623</v>
      </c>
      <c r="E78688" s="19">
        <v>6</v>
      </c>
      <c r="F78688" s="18" t="s">
        <v>49422</v>
      </c>
      <c r="G78688" s="19">
        <v>11230299</v>
      </c>
      <c r="H78688" s="18" t="s">
        <v>189</v>
      </c>
      <c r="I78688" s="18" t="s">
        <v>31028</v>
      </c>
      <c r="J78688" s="18" t="s">
        <v>23</v>
      </c>
      <c r="K78688" s="21"/>
      <c r="L78688" s="21"/>
      <c r="M78688" s="22">
        <v>-647.18</v>
      </c>
      <c r="N78688" s="22">
        <v>-647.18</v>
      </c>
      <c r="O78688" s="18"/>
      <c r="P78688" s="18"/>
      <c r="Q78688" s="18"/>
      <c r="R78688" s="18"/>
    </row>
    <row r="78689" ht="17" spans="1:18">
      <c r="A78689" s="1">
        <v>2023</v>
      </c>
      <c r="B78689" s="19">
        <v>10</v>
      </c>
      <c r="C78689" s="19">
        <v>31</v>
      </c>
      <c r="D78689" s="18" t="s">
        <v>5623</v>
      </c>
      <c r="E78689" s="19">
        <v>7</v>
      </c>
      <c r="F78689" s="18" t="s">
        <v>49423</v>
      </c>
      <c r="G78689" s="19">
        <v>11230299</v>
      </c>
      <c r="H78689" s="18" t="s">
        <v>189</v>
      </c>
      <c r="I78689" s="18" t="s">
        <v>31028</v>
      </c>
      <c r="J78689" s="18" t="s">
        <v>23</v>
      </c>
      <c r="K78689" s="21"/>
      <c r="L78689" s="21"/>
      <c r="M78689" s="22">
        <v>-637.86</v>
      </c>
      <c r="N78689" s="22">
        <v>-637.86</v>
      </c>
      <c r="O78689" s="18"/>
      <c r="P78689" s="18"/>
      <c r="Q78689" s="18"/>
      <c r="R78689" s="18"/>
    </row>
    <row r="78690" ht="17" spans="1:18">
      <c r="A78690" s="1">
        <v>2023</v>
      </c>
      <c r="B78690" s="19">
        <v>10</v>
      </c>
      <c r="C78690" s="19">
        <v>31</v>
      </c>
      <c r="D78690" s="18" t="s">
        <v>5623</v>
      </c>
      <c r="E78690" s="19">
        <v>8</v>
      </c>
      <c r="F78690" s="18" t="s">
        <v>49424</v>
      </c>
      <c r="G78690" s="19">
        <v>11230299</v>
      </c>
      <c r="H78690" s="18" t="s">
        <v>189</v>
      </c>
      <c r="I78690" s="18" t="s">
        <v>31028</v>
      </c>
      <c r="J78690" s="18" t="s">
        <v>23</v>
      </c>
      <c r="K78690" s="21"/>
      <c r="L78690" s="21"/>
      <c r="M78690" s="22">
        <v>726.52</v>
      </c>
      <c r="N78690" s="22">
        <v>726.52</v>
      </c>
      <c r="O78690" s="18"/>
      <c r="P78690" s="18"/>
      <c r="Q78690" s="18"/>
      <c r="R78690" s="18"/>
    </row>
    <row r="78691" ht="17" spans="1:18">
      <c r="A78691" s="1">
        <v>2023</v>
      </c>
      <c r="B78691" s="19">
        <v>10</v>
      </c>
      <c r="C78691" s="19">
        <v>31</v>
      </c>
      <c r="D78691" s="18" t="s">
        <v>5623</v>
      </c>
      <c r="E78691" s="19">
        <v>9</v>
      </c>
      <c r="F78691" s="18" t="s">
        <v>49424</v>
      </c>
      <c r="G78691" s="19">
        <v>11230299</v>
      </c>
      <c r="H78691" s="18" t="s">
        <v>189</v>
      </c>
      <c r="I78691" s="18" t="s">
        <v>31028</v>
      </c>
      <c r="J78691" s="18" t="s">
        <v>23</v>
      </c>
      <c r="K78691" s="21"/>
      <c r="L78691" s="21"/>
      <c r="M78691" s="20">
        <v>1160.49</v>
      </c>
      <c r="N78691" s="20">
        <v>1160.49</v>
      </c>
      <c r="O78691" s="18"/>
      <c r="P78691" s="18"/>
      <c r="Q78691" s="18"/>
      <c r="R78691" s="18"/>
    </row>
    <row r="78692" ht="17" spans="1:18">
      <c r="A78692" s="1">
        <v>2023</v>
      </c>
      <c r="B78692" s="19">
        <v>10</v>
      </c>
      <c r="C78692" s="19">
        <v>31</v>
      </c>
      <c r="D78692" s="18" t="s">
        <v>5623</v>
      </c>
      <c r="E78692" s="19">
        <v>10</v>
      </c>
      <c r="F78692" s="18" t="s">
        <v>49425</v>
      </c>
      <c r="G78692" s="19">
        <v>22210101</v>
      </c>
      <c r="H78692" s="18" t="s">
        <v>187</v>
      </c>
      <c r="I78692" s="18" t="s">
        <v>80</v>
      </c>
      <c r="J78692" s="18" t="s">
        <v>23</v>
      </c>
      <c r="K78692" s="22">
        <v>33.8</v>
      </c>
      <c r="L78692" s="22">
        <v>33.8</v>
      </c>
      <c r="M78692" s="21"/>
      <c r="N78692" s="21"/>
      <c r="O78692" s="18"/>
      <c r="P78692" s="18"/>
      <c r="Q78692" s="18"/>
      <c r="R78692" s="18"/>
    </row>
    <row r="78693" ht="17" spans="1:18">
      <c r="A78693" s="1">
        <v>2023</v>
      </c>
      <c r="B78693" s="19">
        <v>10</v>
      </c>
      <c r="C78693" s="19">
        <v>31</v>
      </c>
      <c r="D78693" s="18" t="s">
        <v>5623</v>
      </c>
      <c r="E78693" s="19">
        <v>11</v>
      </c>
      <c r="F78693" s="18" t="s">
        <v>49425</v>
      </c>
      <c r="G78693" s="19">
        <v>22210105</v>
      </c>
      <c r="H78693" s="18" t="s">
        <v>1533</v>
      </c>
      <c r="I78693" s="18" t="s">
        <v>80</v>
      </c>
      <c r="J78693" s="18" t="s">
        <v>23</v>
      </c>
      <c r="K78693" s="21"/>
      <c r="L78693" s="21"/>
      <c r="M78693" s="22">
        <v>33.8</v>
      </c>
      <c r="N78693" s="22">
        <v>33.8</v>
      </c>
      <c r="O78693" s="18"/>
      <c r="P78693" s="18"/>
      <c r="Q78693" s="18"/>
      <c r="R78693" s="18"/>
    </row>
    <row r="78694" ht="17" spans="1:18">
      <c r="A78694" s="1">
        <v>2023</v>
      </c>
      <c r="B78694" s="19">
        <v>10</v>
      </c>
      <c r="C78694" s="19">
        <v>31</v>
      </c>
      <c r="D78694" s="18" t="s">
        <v>5623</v>
      </c>
      <c r="E78694" s="19">
        <v>12</v>
      </c>
      <c r="F78694" s="18" t="s">
        <v>49426</v>
      </c>
      <c r="G78694" s="19">
        <v>11230299</v>
      </c>
      <c r="H78694" s="18" t="s">
        <v>189</v>
      </c>
      <c r="I78694" s="18" t="s">
        <v>31028</v>
      </c>
      <c r="J78694" s="18" t="s">
        <v>23</v>
      </c>
      <c r="K78694" s="21"/>
      <c r="L78694" s="21"/>
      <c r="M78694" s="20">
        <v>-1887.01</v>
      </c>
      <c r="N78694" s="20">
        <v>-1887.01</v>
      </c>
      <c r="O78694" s="18"/>
      <c r="P78694" s="18"/>
      <c r="Q78694" s="18"/>
      <c r="R78694" s="18"/>
    </row>
    <row r="78695" ht="17" spans="1:18">
      <c r="A78695" s="1">
        <v>2023</v>
      </c>
      <c r="B78695" s="19">
        <v>10</v>
      </c>
      <c r="C78695" s="19">
        <v>31</v>
      </c>
      <c r="D78695" s="18" t="s">
        <v>5632</v>
      </c>
      <c r="E78695" s="19">
        <v>1</v>
      </c>
      <c r="F78695" s="18" t="s">
        <v>49427</v>
      </c>
      <c r="G78695" s="19">
        <v>2203020605</v>
      </c>
      <c r="H78695" s="18" t="s">
        <v>51</v>
      </c>
      <c r="I78695" s="18" t="s">
        <v>52</v>
      </c>
      <c r="J78695" s="18" t="s">
        <v>23</v>
      </c>
      <c r="K78695" s="21"/>
      <c r="L78695" s="21"/>
      <c r="M78695" s="20">
        <v>39390</v>
      </c>
      <c r="N78695" s="20">
        <v>39390</v>
      </c>
      <c r="O78695" s="18"/>
      <c r="P78695" s="18"/>
      <c r="Q78695" s="18"/>
      <c r="R78695" s="18"/>
    </row>
    <row r="78696" ht="17" spans="1:18">
      <c r="A78696" s="1">
        <v>2023</v>
      </c>
      <c r="B78696" s="19">
        <v>10</v>
      </c>
      <c r="C78696" s="19">
        <v>31</v>
      </c>
      <c r="D78696" s="18" t="s">
        <v>5632</v>
      </c>
      <c r="E78696" s="19">
        <v>2</v>
      </c>
      <c r="F78696" s="18" t="s">
        <v>49428</v>
      </c>
      <c r="G78696" s="19">
        <v>2203020605</v>
      </c>
      <c r="H78696" s="18" t="s">
        <v>51</v>
      </c>
      <c r="I78696" s="18" t="s">
        <v>52</v>
      </c>
      <c r="J78696" s="18" t="s">
        <v>23</v>
      </c>
      <c r="K78696" s="21"/>
      <c r="L78696" s="21"/>
      <c r="M78696" s="20">
        <v>26260</v>
      </c>
      <c r="N78696" s="20">
        <v>26260</v>
      </c>
      <c r="O78696" s="18"/>
      <c r="P78696" s="18"/>
      <c r="Q78696" s="18"/>
      <c r="R78696" s="18"/>
    </row>
    <row r="78697" ht="17" spans="1:18">
      <c r="A78697" s="1">
        <v>2023</v>
      </c>
      <c r="B78697" s="19">
        <v>10</v>
      </c>
      <c r="C78697" s="19">
        <v>31</v>
      </c>
      <c r="D78697" s="18" t="s">
        <v>5632</v>
      </c>
      <c r="E78697" s="19">
        <v>3</v>
      </c>
      <c r="F78697" s="18" t="s">
        <v>49429</v>
      </c>
      <c r="G78697" s="19">
        <v>2203020605</v>
      </c>
      <c r="H78697" s="18" t="s">
        <v>51</v>
      </c>
      <c r="I78697" s="18" t="s">
        <v>3400</v>
      </c>
      <c r="J78697" s="18" t="s">
        <v>23</v>
      </c>
      <c r="K78697" s="21"/>
      <c r="L78697" s="21"/>
      <c r="M78697" s="20">
        <v>180014.8</v>
      </c>
      <c r="N78697" s="20">
        <v>180014.8</v>
      </c>
      <c r="O78697" s="18"/>
      <c r="P78697" s="18"/>
      <c r="Q78697" s="18"/>
      <c r="R78697" s="18"/>
    </row>
    <row r="78698" ht="17" spans="1:18">
      <c r="A78698" s="1">
        <v>2023</v>
      </c>
      <c r="B78698" s="19">
        <v>10</v>
      </c>
      <c r="C78698" s="19">
        <v>31</v>
      </c>
      <c r="D78698" s="18" t="s">
        <v>5632</v>
      </c>
      <c r="E78698" s="19">
        <v>4</v>
      </c>
      <c r="F78698" s="18" t="s">
        <v>49430</v>
      </c>
      <c r="G78698" s="19">
        <v>2203020605</v>
      </c>
      <c r="H78698" s="18" t="s">
        <v>51</v>
      </c>
      <c r="I78698" s="18" t="s">
        <v>3400</v>
      </c>
      <c r="J78698" s="18" t="s">
        <v>23</v>
      </c>
      <c r="K78698" s="21"/>
      <c r="L78698" s="21"/>
      <c r="M78698" s="20">
        <v>59204.6</v>
      </c>
      <c r="N78698" s="20">
        <v>59204.6</v>
      </c>
      <c r="O78698" s="18"/>
      <c r="P78698" s="18"/>
      <c r="Q78698" s="18"/>
      <c r="R78698" s="18"/>
    </row>
    <row r="78699" ht="17" spans="1:18">
      <c r="A78699" s="1">
        <v>2023</v>
      </c>
      <c r="B78699" s="19">
        <v>10</v>
      </c>
      <c r="C78699" s="19">
        <v>31</v>
      </c>
      <c r="D78699" s="18" t="s">
        <v>5632</v>
      </c>
      <c r="E78699" s="19">
        <v>5</v>
      </c>
      <c r="F78699" s="18" t="s">
        <v>49431</v>
      </c>
      <c r="G78699" s="19">
        <v>2203020605</v>
      </c>
      <c r="H78699" s="18" t="s">
        <v>51</v>
      </c>
      <c r="I78699" s="18" t="s">
        <v>3400</v>
      </c>
      <c r="J78699" s="18" t="s">
        <v>23</v>
      </c>
      <c r="K78699" s="21"/>
      <c r="L78699" s="21"/>
      <c r="M78699" s="20">
        <v>1323.06</v>
      </c>
      <c r="N78699" s="20">
        <v>1323.06</v>
      </c>
      <c r="O78699" s="18"/>
      <c r="P78699" s="18"/>
      <c r="Q78699" s="18"/>
      <c r="R78699" s="18"/>
    </row>
    <row r="78700" ht="17" spans="1:18">
      <c r="A78700" s="1">
        <v>2023</v>
      </c>
      <c r="B78700" s="19">
        <v>10</v>
      </c>
      <c r="C78700" s="19">
        <v>31</v>
      </c>
      <c r="D78700" s="18" t="s">
        <v>5632</v>
      </c>
      <c r="E78700" s="19">
        <v>6</v>
      </c>
      <c r="F78700" s="18" t="s">
        <v>49432</v>
      </c>
      <c r="G78700" s="19">
        <v>2203020605</v>
      </c>
      <c r="H78700" s="18" t="s">
        <v>51</v>
      </c>
      <c r="I78700" s="18" t="s">
        <v>3400</v>
      </c>
      <c r="J78700" s="18" t="s">
        <v>23</v>
      </c>
      <c r="K78700" s="21"/>
      <c r="L78700" s="21"/>
      <c r="M78700" s="20">
        <v>77604.7</v>
      </c>
      <c r="N78700" s="20">
        <v>77604.7</v>
      </c>
      <c r="O78700" s="18"/>
      <c r="P78700" s="18"/>
      <c r="Q78700" s="18"/>
      <c r="R78700" s="18"/>
    </row>
    <row r="78701" ht="17" spans="1:18">
      <c r="A78701" s="1">
        <v>2023</v>
      </c>
      <c r="B78701" s="19">
        <v>10</v>
      </c>
      <c r="C78701" s="19">
        <v>31</v>
      </c>
      <c r="D78701" s="18" t="s">
        <v>5632</v>
      </c>
      <c r="E78701" s="19">
        <v>7</v>
      </c>
      <c r="F78701" s="18" t="s">
        <v>49433</v>
      </c>
      <c r="G78701" s="19">
        <v>2203020605</v>
      </c>
      <c r="H78701" s="18" t="s">
        <v>51</v>
      </c>
      <c r="I78701" s="18" t="s">
        <v>40499</v>
      </c>
      <c r="J78701" s="18" t="s">
        <v>23</v>
      </c>
      <c r="K78701" s="21"/>
      <c r="L78701" s="21"/>
      <c r="M78701" s="20">
        <v>721379.45</v>
      </c>
      <c r="N78701" s="20">
        <v>721379.45</v>
      </c>
      <c r="O78701" s="18"/>
      <c r="P78701" s="18"/>
      <c r="Q78701" s="18"/>
      <c r="R78701" s="18"/>
    </row>
    <row r="78702" ht="17" spans="1:18">
      <c r="A78702" s="1">
        <v>2023</v>
      </c>
      <c r="B78702" s="19">
        <v>10</v>
      </c>
      <c r="C78702" s="19">
        <v>31</v>
      </c>
      <c r="D78702" s="18" t="s">
        <v>5632</v>
      </c>
      <c r="E78702" s="19">
        <v>8</v>
      </c>
      <c r="F78702" s="18" t="s">
        <v>49434</v>
      </c>
      <c r="G78702" s="19">
        <v>2203020605</v>
      </c>
      <c r="H78702" s="18" t="s">
        <v>51</v>
      </c>
      <c r="I78702" s="18" t="s">
        <v>40499</v>
      </c>
      <c r="J78702" s="18" t="s">
        <v>23</v>
      </c>
      <c r="K78702" s="21"/>
      <c r="L78702" s="21"/>
      <c r="M78702" s="20">
        <v>72026.01</v>
      </c>
      <c r="N78702" s="20">
        <v>72026.01</v>
      </c>
      <c r="O78702" s="18"/>
      <c r="P78702" s="18"/>
      <c r="Q78702" s="18"/>
      <c r="R78702" s="18"/>
    </row>
    <row r="78703" ht="17" spans="1:18">
      <c r="A78703" s="1">
        <v>2023</v>
      </c>
      <c r="B78703" s="19">
        <v>10</v>
      </c>
      <c r="C78703" s="19">
        <v>31</v>
      </c>
      <c r="D78703" s="18" t="s">
        <v>5632</v>
      </c>
      <c r="E78703" s="19">
        <v>9</v>
      </c>
      <c r="F78703" s="18" t="s">
        <v>49435</v>
      </c>
      <c r="G78703" s="19">
        <v>2203020605</v>
      </c>
      <c r="H78703" s="18" t="s">
        <v>51</v>
      </c>
      <c r="I78703" s="18" t="s">
        <v>42931</v>
      </c>
      <c r="J78703" s="18" t="s">
        <v>23</v>
      </c>
      <c r="K78703" s="21"/>
      <c r="L78703" s="21"/>
      <c r="M78703" s="20">
        <v>25048.8</v>
      </c>
      <c r="N78703" s="20">
        <v>25048.8</v>
      </c>
      <c r="O78703" s="18"/>
      <c r="P78703" s="18"/>
      <c r="Q78703" s="18"/>
      <c r="R78703" s="18"/>
    </row>
    <row r="78704" ht="17" spans="1:18">
      <c r="A78704" s="1">
        <v>2023</v>
      </c>
      <c r="B78704" s="19">
        <v>10</v>
      </c>
      <c r="C78704" s="19">
        <v>31</v>
      </c>
      <c r="D78704" s="18" t="s">
        <v>5632</v>
      </c>
      <c r="E78704" s="19">
        <v>10</v>
      </c>
      <c r="F78704" s="18" t="s">
        <v>49436</v>
      </c>
      <c r="G78704" s="19">
        <v>12210101</v>
      </c>
      <c r="H78704" s="18" t="s">
        <v>21</v>
      </c>
      <c r="I78704" s="18" t="s">
        <v>118</v>
      </c>
      <c r="J78704" s="18" t="s">
        <v>23</v>
      </c>
      <c r="K78704" s="20">
        <v>1202251.42</v>
      </c>
      <c r="L78704" s="20">
        <v>1202251.42</v>
      </c>
      <c r="M78704" s="21"/>
      <c r="N78704" s="21"/>
      <c r="O78704" s="18"/>
      <c r="P78704" s="18"/>
      <c r="Q78704" s="18"/>
      <c r="R78704" s="18"/>
    </row>
    <row r="78705" ht="17" spans="1:18">
      <c r="A78705" s="1">
        <v>2023</v>
      </c>
      <c r="B78705" s="19">
        <v>10</v>
      </c>
      <c r="C78705" s="19">
        <v>31</v>
      </c>
      <c r="D78705" s="18" t="s">
        <v>5633</v>
      </c>
      <c r="E78705" s="19">
        <v>1</v>
      </c>
      <c r="F78705" s="18" t="s">
        <v>49437</v>
      </c>
      <c r="G78705" s="19">
        <v>22030211</v>
      </c>
      <c r="H78705" s="18" t="s">
        <v>173</v>
      </c>
      <c r="I78705" s="18" t="s">
        <v>438</v>
      </c>
      <c r="J78705" s="18" t="s">
        <v>23</v>
      </c>
      <c r="K78705" s="21"/>
      <c r="L78705" s="21"/>
      <c r="M78705" s="20">
        <v>131750.35</v>
      </c>
      <c r="N78705" s="20">
        <v>131750.35</v>
      </c>
      <c r="O78705" s="18"/>
      <c r="P78705" s="18"/>
      <c r="Q78705" s="18"/>
      <c r="R78705" s="18"/>
    </row>
    <row r="78706" ht="17" spans="1:18">
      <c r="A78706" s="1">
        <v>2023</v>
      </c>
      <c r="B78706" s="19">
        <v>10</v>
      </c>
      <c r="C78706" s="19">
        <v>31</v>
      </c>
      <c r="D78706" s="18" t="s">
        <v>5633</v>
      </c>
      <c r="E78706" s="19">
        <v>2</v>
      </c>
      <c r="F78706" s="18" t="s">
        <v>49437</v>
      </c>
      <c r="G78706" s="19">
        <v>22030211</v>
      </c>
      <c r="H78706" s="18" t="s">
        <v>173</v>
      </c>
      <c r="I78706" s="18" t="s">
        <v>438</v>
      </c>
      <c r="J78706" s="18" t="s">
        <v>23</v>
      </c>
      <c r="K78706" s="21"/>
      <c r="L78706" s="21"/>
      <c r="M78706" s="20">
        <v>8292.86</v>
      </c>
      <c r="N78706" s="20">
        <v>8292.86</v>
      </c>
      <c r="O78706" s="18"/>
      <c r="P78706" s="18"/>
      <c r="Q78706" s="18"/>
      <c r="R78706" s="18"/>
    </row>
    <row r="78707" ht="17" spans="1:18">
      <c r="A78707" s="1">
        <v>2023</v>
      </c>
      <c r="B78707" s="19">
        <v>10</v>
      </c>
      <c r="C78707" s="19">
        <v>31</v>
      </c>
      <c r="D78707" s="18" t="s">
        <v>5633</v>
      </c>
      <c r="E78707" s="19">
        <v>3</v>
      </c>
      <c r="F78707" s="18" t="s">
        <v>49438</v>
      </c>
      <c r="G78707" s="19">
        <v>22030211</v>
      </c>
      <c r="H78707" s="18" t="s">
        <v>173</v>
      </c>
      <c r="I78707" s="18" t="s">
        <v>438</v>
      </c>
      <c r="J78707" s="18" t="s">
        <v>23</v>
      </c>
      <c r="K78707" s="21"/>
      <c r="L78707" s="21"/>
      <c r="M78707" s="20">
        <v>97687.17</v>
      </c>
      <c r="N78707" s="20">
        <v>97687.17</v>
      </c>
      <c r="O78707" s="18"/>
      <c r="P78707" s="18"/>
      <c r="Q78707" s="18"/>
      <c r="R78707" s="18"/>
    </row>
    <row r="78708" ht="17" spans="1:18">
      <c r="A78708" s="1">
        <v>2023</v>
      </c>
      <c r="B78708" s="19">
        <v>10</v>
      </c>
      <c r="C78708" s="19">
        <v>31</v>
      </c>
      <c r="D78708" s="18" t="s">
        <v>5633</v>
      </c>
      <c r="E78708" s="19">
        <v>4</v>
      </c>
      <c r="F78708" s="18" t="s">
        <v>49438</v>
      </c>
      <c r="G78708" s="19">
        <v>22030211</v>
      </c>
      <c r="H78708" s="18" t="s">
        <v>173</v>
      </c>
      <c r="I78708" s="18" t="s">
        <v>438</v>
      </c>
      <c r="J78708" s="18" t="s">
        <v>23</v>
      </c>
      <c r="K78708" s="21"/>
      <c r="L78708" s="21"/>
      <c r="M78708" s="20">
        <v>6108.1</v>
      </c>
      <c r="N78708" s="20">
        <v>6108.1</v>
      </c>
      <c r="O78708" s="18"/>
      <c r="P78708" s="18"/>
      <c r="Q78708" s="18"/>
      <c r="R78708" s="18"/>
    </row>
    <row r="78709" ht="17" spans="1:18">
      <c r="A78709" s="1">
        <v>2023</v>
      </c>
      <c r="B78709" s="19">
        <v>10</v>
      </c>
      <c r="C78709" s="19">
        <v>31</v>
      </c>
      <c r="D78709" s="18" t="s">
        <v>5633</v>
      </c>
      <c r="E78709" s="19">
        <v>5</v>
      </c>
      <c r="F78709" s="18" t="s">
        <v>49439</v>
      </c>
      <c r="G78709" s="19">
        <v>12210101</v>
      </c>
      <c r="H78709" s="18" t="s">
        <v>21</v>
      </c>
      <c r="I78709" s="18" t="s">
        <v>118</v>
      </c>
      <c r="J78709" s="18" t="s">
        <v>23</v>
      </c>
      <c r="K78709" s="20">
        <v>243838.48</v>
      </c>
      <c r="L78709" s="20">
        <v>243838.48</v>
      </c>
      <c r="M78709" s="21"/>
      <c r="N78709" s="21"/>
      <c r="O78709" s="18"/>
      <c r="P78709" s="18"/>
      <c r="Q78709" s="18"/>
      <c r="R78709" s="18"/>
    </row>
    <row r="78710" ht="34" spans="1:18">
      <c r="A78710" s="1">
        <v>2023</v>
      </c>
      <c r="B78710" s="19">
        <v>10</v>
      </c>
      <c r="C78710" s="19">
        <v>31</v>
      </c>
      <c r="D78710" s="18" t="s">
        <v>5641</v>
      </c>
      <c r="E78710" s="19">
        <v>1</v>
      </c>
      <c r="F78710" s="18" t="s">
        <v>49440</v>
      </c>
      <c r="G78710" s="18" t="s">
        <v>638</v>
      </c>
      <c r="H78710" s="18" t="s">
        <v>639</v>
      </c>
      <c r="I78710" s="18" t="s">
        <v>648</v>
      </c>
      <c r="J78710" s="18" t="s">
        <v>23</v>
      </c>
      <c r="K78710" s="22">
        <v>455</v>
      </c>
      <c r="L78710" s="22">
        <v>455</v>
      </c>
      <c r="M78710" s="21"/>
      <c r="N78710" s="21"/>
      <c r="O78710" s="18"/>
      <c r="P78710" s="18"/>
      <c r="Q78710" s="18"/>
      <c r="R78710" s="18"/>
    </row>
    <row r="78711" ht="34" spans="1:18">
      <c r="A78711" s="1">
        <v>2023</v>
      </c>
      <c r="B78711" s="19">
        <v>10</v>
      </c>
      <c r="C78711" s="19">
        <v>31</v>
      </c>
      <c r="D78711" s="18" t="s">
        <v>5641</v>
      </c>
      <c r="E78711" s="19">
        <v>2</v>
      </c>
      <c r="F78711" s="18" t="s">
        <v>49440</v>
      </c>
      <c r="G78711" s="18" t="s">
        <v>638</v>
      </c>
      <c r="H78711" s="18" t="s">
        <v>639</v>
      </c>
      <c r="I78711" s="18" t="s">
        <v>36</v>
      </c>
      <c r="J78711" s="18" t="s">
        <v>23</v>
      </c>
      <c r="K78711" s="22">
        <v>230</v>
      </c>
      <c r="L78711" s="22">
        <v>230</v>
      </c>
      <c r="M78711" s="21"/>
      <c r="N78711" s="21"/>
      <c r="O78711" s="18"/>
      <c r="P78711" s="18"/>
      <c r="Q78711" s="18"/>
      <c r="R78711" s="18"/>
    </row>
    <row r="78712" ht="17" spans="1:18">
      <c r="A78712" s="1">
        <v>2023</v>
      </c>
      <c r="B78712" s="19">
        <v>10</v>
      </c>
      <c r="C78712" s="19">
        <v>31</v>
      </c>
      <c r="D78712" s="18" t="s">
        <v>5641</v>
      </c>
      <c r="E78712" s="19">
        <v>3</v>
      </c>
      <c r="F78712" s="18" t="s">
        <v>49440</v>
      </c>
      <c r="G78712" s="18" t="s">
        <v>3294</v>
      </c>
      <c r="H78712" s="18" t="s">
        <v>3295</v>
      </c>
      <c r="I78712" s="18" t="s">
        <v>80</v>
      </c>
      <c r="J78712" s="18" t="s">
        <v>23</v>
      </c>
      <c r="K78712" s="22">
        <v>150</v>
      </c>
      <c r="L78712" s="22">
        <v>150</v>
      </c>
      <c r="M78712" s="21"/>
      <c r="N78712" s="21"/>
      <c r="O78712" s="18"/>
      <c r="P78712" s="18"/>
      <c r="Q78712" s="18"/>
      <c r="R78712" s="18"/>
    </row>
    <row r="78713" ht="17" spans="1:18">
      <c r="A78713" s="1">
        <v>2023</v>
      </c>
      <c r="B78713" s="19">
        <v>10</v>
      </c>
      <c r="C78713" s="19">
        <v>31</v>
      </c>
      <c r="D78713" s="18" t="s">
        <v>5641</v>
      </c>
      <c r="E78713" s="19">
        <v>4</v>
      </c>
      <c r="F78713" s="18" t="s">
        <v>49440</v>
      </c>
      <c r="G78713" s="18" t="s">
        <v>3294</v>
      </c>
      <c r="H78713" s="18" t="s">
        <v>3295</v>
      </c>
      <c r="I78713" s="18" t="s">
        <v>32645</v>
      </c>
      <c r="J78713" s="18" t="s">
        <v>23</v>
      </c>
      <c r="K78713" s="22">
        <v>105</v>
      </c>
      <c r="L78713" s="22">
        <v>105</v>
      </c>
      <c r="M78713" s="21"/>
      <c r="N78713" s="21"/>
      <c r="O78713" s="18"/>
      <c r="P78713" s="18"/>
      <c r="Q78713" s="18"/>
      <c r="R78713" s="18"/>
    </row>
    <row r="78714" ht="17" spans="1:18">
      <c r="A78714" s="1">
        <v>2023</v>
      </c>
      <c r="B78714" s="19">
        <v>10</v>
      </c>
      <c r="C78714" s="19">
        <v>31</v>
      </c>
      <c r="D78714" s="18" t="s">
        <v>5641</v>
      </c>
      <c r="E78714" s="19">
        <v>5</v>
      </c>
      <c r="F78714" s="18" t="s">
        <v>49441</v>
      </c>
      <c r="G78714" s="19">
        <v>224104</v>
      </c>
      <c r="H78714" s="18" t="s">
        <v>320</v>
      </c>
      <c r="I78714" s="18"/>
      <c r="J78714" s="18" t="s">
        <v>23</v>
      </c>
      <c r="K78714" s="22">
        <v>940</v>
      </c>
      <c r="L78714" s="22">
        <v>940</v>
      </c>
      <c r="M78714" s="21"/>
      <c r="N78714" s="21"/>
      <c r="O78714" s="18"/>
      <c r="P78714" s="18"/>
      <c r="Q78714" s="18"/>
      <c r="R78714" s="18"/>
    </row>
    <row r="78715" ht="17" spans="1:18">
      <c r="A78715" s="1">
        <v>2023</v>
      </c>
      <c r="B78715" s="19">
        <v>10</v>
      </c>
      <c r="C78715" s="19">
        <v>31</v>
      </c>
      <c r="D78715" s="18" t="s">
        <v>5641</v>
      </c>
      <c r="E78715" s="19">
        <v>6</v>
      </c>
      <c r="F78715" s="18" t="s">
        <v>49440</v>
      </c>
      <c r="G78715" s="19">
        <v>221104</v>
      </c>
      <c r="H78715" s="18" t="s">
        <v>640</v>
      </c>
      <c r="I78715" s="18"/>
      <c r="J78715" s="18" t="s">
        <v>23</v>
      </c>
      <c r="K78715" s="22">
        <v>940</v>
      </c>
      <c r="L78715" s="22">
        <v>940</v>
      </c>
      <c r="M78715" s="21"/>
      <c r="N78715" s="21"/>
      <c r="O78715" s="18"/>
      <c r="P78715" s="18"/>
      <c r="Q78715" s="18"/>
      <c r="R78715" s="18"/>
    </row>
    <row r="78716" ht="17" spans="1:18">
      <c r="A78716" s="1">
        <v>2023</v>
      </c>
      <c r="B78716" s="19">
        <v>10</v>
      </c>
      <c r="C78716" s="19">
        <v>31</v>
      </c>
      <c r="D78716" s="18" t="s">
        <v>5641</v>
      </c>
      <c r="E78716" s="19">
        <v>7</v>
      </c>
      <c r="F78716" s="18" t="s">
        <v>49440</v>
      </c>
      <c r="G78716" s="19">
        <v>221104</v>
      </c>
      <c r="H78716" s="18" t="s">
        <v>640</v>
      </c>
      <c r="I78716" s="18"/>
      <c r="J78716" s="18" t="s">
        <v>23</v>
      </c>
      <c r="K78716" s="21"/>
      <c r="L78716" s="21"/>
      <c r="M78716" s="22">
        <v>940</v>
      </c>
      <c r="N78716" s="22">
        <v>940</v>
      </c>
      <c r="O78716" s="18"/>
      <c r="P78716" s="18"/>
      <c r="Q78716" s="18"/>
      <c r="R78716" s="18"/>
    </row>
    <row r="78717" ht="17" spans="1:18">
      <c r="A78717" s="1">
        <v>2023</v>
      </c>
      <c r="B78717" s="19">
        <v>10</v>
      </c>
      <c r="C78717" s="19">
        <v>31</v>
      </c>
      <c r="D78717" s="18" t="s">
        <v>5641</v>
      </c>
      <c r="E78717" s="19">
        <v>8</v>
      </c>
      <c r="F78717" s="18" t="s">
        <v>49440</v>
      </c>
      <c r="G78717" s="19">
        <v>12210101</v>
      </c>
      <c r="H78717" s="18" t="s">
        <v>21</v>
      </c>
      <c r="I78717" s="18" t="s">
        <v>118</v>
      </c>
      <c r="J78717" s="18" t="s">
        <v>23</v>
      </c>
      <c r="K78717" s="21"/>
      <c r="L78717" s="21"/>
      <c r="M78717" s="20">
        <v>1880</v>
      </c>
      <c r="N78717" s="20">
        <v>1880</v>
      </c>
      <c r="O78717" s="18"/>
      <c r="P78717" s="18"/>
      <c r="Q78717" s="18"/>
      <c r="R78717" s="18"/>
    </row>
    <row r="78718" ht="34" spans="1:18">
      <c r="A78718" s="1">
        <v>2023</v>
      </c>
      <c r="B78718" s="19">
        <v>10</v>
      </c>
      <c r="C78718" s="19">
        <v>31</v>
      </c>
      <c r="D78718" s="18" t="s">
        <v>5643</v>
      </c>
      <c r="E78718" s="19">
        <v>1</v>
      </c>
      <c r="F78718" s="18" t="s">
        <v>49442</v>
      </c>
      <c r="G78718" s="18" t="s">
        <v>105</v>
      </c>
      <c r="H78718" s="18" t="s">
        <v>106</v>
      </c>
      <c r="I78718" s="18" t="s">
        <v>648</v>
      </c>
      <c r="J78718" s="18" t="s">
        <v>23</v>
      </c>
      <c r="K78718" s="20">
        <v>1070.85</v>
      </c>
      <c r="L78718" s="20">
        <v>1070.85</v>
      </c>
      <c r="M78718" s="21"/>
      <c r="N78718" s="21"/>
      <c r="O78718" s="18"/>
      <c r="P78718" s="18"/>
      <c r="Q78718" s="18"/>
      <c r="R78718" s="18"/>
    </row>
    <row r="78719" ht="34" spans="1:18">
      <c r="A78719" s="1">
        <v>2023</v>
      </c>
      <c r="B78719" s="19">
        <v>10</v>
      </c>
      <c r="C78719" s="19">
        <v>31</v>
      </c>
      <c r="D78719" s="18" t="s">
        <v>5643</v>
      </c>
      <c r="E78719" s="19">
        <v>2</v>
      </c>
      <c r="F78719" s="18" t="s">
        <v>49442</v>
      </c>
      <c r="G78719" s="18" t="s">
        <v>105</v>
      </c>
      <c r="H78719" s="18" t="s">
        <v>106</v>
      </c>
      <c r="I78719" s="18" t="s">
        <v>32645</v>
      </c>
      <c r="J78719" s="18" t="s">
        <v>23</v>
      </c>
      <c r="K78719" s="20">
        <v>1070.85</v>
      </c>
      <c r="L78719" s="20">
        <v>1070.85</v>
      </c>
      <c r="M78719" s="21"/>
      <c r="N78719" s="21"/>
      <c r="O78719" s="18"/>
      <c r="P78719" s="18"/>
      <c r="Q78719" s="18"/>
      <c r="R78719" s="18"/>
    </row>
    <row r="78720" ht="34" spans="1:18">
      <c r="A78720" s="1">
        <v>2023</v>
      </c>
      <c r="B78720" s="19">
        <v>10</v>
      </c>
      <c r="C78720" s="19">
        <v>31</v>
      </c>
      <c r="D78720" s="18" t="s">
        <v>5643</v>
      </c>
      <c r="E78720" s="19">
        <v>3</v>
      </c>
      <c r="F78720" s="18" t="s">
        <v>49442</v>
      </c>
      <c r="G78720" s="18" t="s">
        <v>105</v>
      </c>
      <c r="H78720" s="18" t="s">
        <v>106</v>
      </c>
      <c r="I78720" s="18" t="s">
        <v>648</v>
      </c>
      <c r="J78720" s="18" t="s">
        <v>23</v>
      </c>
      <c r="K78720" s="20">
        <v>1070.85</v>
      </c>
      <c r="L78720" s="20">
        <v>1070.85</v>
      </c>
      <c r="M78720" s="21"/>
      <c r="N78720" s="21"/>
      <c r="O78720" s="18"/>
      <c r="P78720" s="18"/>
      <c r="Q78720" s="18"/>
      <c r="R78720" s="18"/>
    </row>
    <row r="78721" ht="17" spans="1:18">
      <c r="A78721" s="1">
        <v>2023</v>
      </c>
      <c r="B78721" s="19">
        <v>10</v>
      </c>
      <c r="C78721" s="19">
        <v>31</v>
      </c>
      <c r="D78721" s="18" t="s">
        <v>5643</v>
      </c>
      <c r="E78721" s="19">
        <v>4</v>
      </c>
      <c r="F78721" s="18" t="s">
        <v>49442</v>
      </c>
      <c r="G78721" s="18" t="s">
        <v>130</v>
      </c>
      <c r="H78721" s="18" t="s">
        <v>131</v>
      </c>
      <c r="I78721" s="18" t="s">
        <v>36</v>
      </c>
      <c r="J78721" s="18" t="s">
        <v>23</v>
      </c>
      <c r="K78721" s="20">
        <v>1070.85</v>
      </c>
      <c r="L78721" s="20">
        <v>1070.85</v>
      </c>
      <c r="M78721" s="21"/>
      <c r="N78721" s="21"/>
      <c r="O78721" s="18"/>
      <c r="P78721" s="18"/>
      <c r="Q78721" s="18"/>
      <c r="R78721" s="18"/>
    </row>
    <row r="78722" ht="34" spans="1:18">
      <c r="A78722" s="1">
        <v>2023</v>
      </c>
      <c r="B78722" s="19">
        <v>10</v>
      </c>
      <c r="C78722" s="19">
        <v>31</v>
      </c>
      <c r="D78722" s="18" t="s">
        <v>5643</v>
      </c>
      <c r="E78722" s="19">
        <v>5</v>
      </c>
      <c r="F78722" s="18" t="s">
        <v>49442</v>
      </c>
      <c r="G78722" s="18" t="s">
        <v>105</v>
      </c>
      <c r="H78722" s="18" t="s">
        <v>106</v>
      </c>
      <c r="I78722" s="18" t="s">
        <v>80</v>
      </c>
      <c r="J78722" s="18" t="s">
        <v>23</v>
      </c>
      <c r="K78722" s="20">
        <v>1070.85</v>
      </c>
      <c r="L78722" s="20">
        <v>1070.85</v>
      </c>
      <c r="M78722" s="21"/>
      <c r="N78722" s="21"/>
      <c r="O78722" s="18"/>
      <c r="P78722" s="18"/>
      <c r="Q78722" s="18"/>
      <c r="R78722" s="18"/>
    </row>
    <row r="78723" ht="17" spans="1:18">
      <c r="A78723" s="1">
        <v>2023</v>
      </c>
      <c r="B78723" s="19">
        <v>10</v>
      </c>
      <c r="C78723" s="19">
        <v>31</v>
      </c>
      <c r="D78723" s="18" t="s">
        <v>5643</v>
      </c>
      <c r="E78723" s="19">
        <v>6</v>
      </c>
      <c r="F78723" s="18" t="s">
        <v>49442</v>
      </c>
      <c r="G78723" s="19">
        <v>22110301</v>
      </c>
      <c r="H78723" s="18" t="s">
        <v>111</v>
      </c>
      <c r="I78723" s="18"/>
      <c r="J78723" s="18" t="s">
        <v>23</v>
      </c>
      <c r="K78723" s="20">
        <v>3396.8</v>
      </c>
      <c r="L78723" s="20">
        <v>3396.8</v>
      </c>
      <c r="M78723" s="21"/>
      <c r="N78723" s="21"/>
      <c r="O78723" s="18"/>
      <c r="P78723" s="18"/>
      <c r="Q78723" s="18"/>
      <c r="R78723" s="18"/>
    </row>
    <row r="78724" ht="17" spans="1:18">
      <c r="A78724" s="1">
        <v>2023</v>
      </c>
      <c r="B78724" s="19">
        <v>10</v>
      </c>
      <c r="C78724" s="19">
        <v>31</v>
      </c>
      <c r="D78724" s="18" t="s">
        <v>5643</v>
      </c>
      <c r="E78724" s="19">
        <v>7</v>
      </c>
      <c r="F78724" s="18" t="s">
        <v>49442</v>
      </c>
      <c r="G78724" s="19">
        <v>22110305</v>
      </c>
      <c r="H78724" s="18" t="s">
        <v>116</v>
      </c>
      <c r="I78724" s="18"/>
      <c r="J78724" s="18" t="s">
        <v>23</v>
      </c>
      <c r="K78724" s="22">
        <v>127.4</v>
      </c>
      <c r="L78724" s="22">
        <v>127.4</v>
      </c>
      <c r="M78724" s="21"/>
      <c r="N78724" s="21"/>
      <c r="O78724" s="18"/>
      <c r="P78724" s="18"/>
      <c r="Q78724" s="18"/>
      <c r="R78724" s="18"/>
    </row>
    <row r="78725" ht="17" spans="1:18">
      <c r="A78725" s="1">
        <v>2023</v>
      </c>
      <c r="B78725" s="19">
        <v>10</v>
      </c>
      <c r="C78725" s="19">
        <v>31</v>
      </c>
      <c r="D78725" s="18" t="s">
        <v>5643</v>
      </c>
      <c r="E78725" s="19">
        <v>8</v>
      </c>
      <c r="F78725" s="18" t="s">
        <v>49442</v>
      </c>
      <c r="G78725" s="19">
        <v>22110302</v>
      </c>
      <c r="H78725" s="18" t="s">
        <v>112</v>
      </c>
      <c r="I78725" s="18"/>
      <c r="J78725" s="18" t="s">
        <v>23</v>
      </c>
      <c r="K78725" s="20">
        <v>1602.85</v>
      </c>
      <c r="L78725" s="20">
        <v>1602.85</v>
      </c>
      <c r="M78725" s="21"/>
      <c r="N78725" s="21"/>
      <c r="O78725" s="18"/>
      <c r="P78725" s="18"/>
      <c r="Q78725" s="18"/>
      <c r="R78725" s="18"/>
    </row>
    <row r="78726" ht="17" spans="1:18">
      <c r="A78726" s="1">
        <v>2023</v>
      </c>
      <c r="B78726" s="19">
        <v>10</v>
      </c>
      <c r="C78726" s="19">
        <v>31</v>
      </c>
      <c r="D78726" s="18" t="s">
        <v>5643</v>
      </c>
      <c r="E78726" s="19">
        <v>9</v>
      </c>
      <c r="F78726" s="18" t="s">
        <v>49442</v>
      </c>
      <c r="G78726" s="19">
        <v>22110303</v>
      </c>
      <c r="H78726" s="18" t="s">
        <v>113</v>
      </c>
      <c r="I78726" s="18"/>
      <c r="J78726" s="18" t="s">
        <v>23</v>
      </c>
      <c r="K78726" s="22">
        <v>159.25</v>
      </c>
      <c r="L78726" s="22">
        <v>159.25</v>
      </c>
      <c r="M78726" s="21"/>
      <c r="N78726" s="21"/>
      <c r="O78726" s="18"/>
      <c r="P78726" s="18"/>
      <c r="Q78726" s="18"/>
      <c r="R78726" s="18"/>
    </row>
    <row r="78727" ht="17" spans="1:18">
      <c r="A78727" s="1">
        <v>2023</v>
      </c>
      <c r="B78727" s="19">
        <v>10</v>
      </c>
      <c r="C78727" s="19">
        <v>31</v>
      </c>
      <c r="D78727" s="18" t="s">
        <v>5643</v>
      </c>
      <c r="E78727" s="19">
        <v>10</v>
      </c>
      <c r="F78727" s="18" t="s">
        <v>49442</v>
      </c>
      <c r="G78727" s="19">
        <v>22110306</v>
      </c>
      <c r="H78727" s="18" t="s">
        <v>115</v>
      </c>
      <c r="I78727" s="18"/>
      <c r="J78727" s="18" t="s">
        <v>23</v>
      </c>
      <c r="K78727" s="22">
        <v>67.95</v>
      </c>
      <c r="L78727" s="22">
        <v>67.95</v>
      </c>
      <c r="M78727" s="21"/>
      <c r="N78727" s="21"/>
      <c r="O78727" s="18"/>
      <c r="P78727" s="18"/>
      <c r="Q78727" s="18"/>
      <c r="R78727" s="18"/>
    </row>
    <row r="78728" ht="17" spans="1:18">
      <c r="A78728" s="1">
        <v>2023</v>
      </c>
      <c r="B78728" s="19">
        <v>10</v>
      </c>
      <c r="C78728" s="19">
        <v>31</v>
      </c>
      <c r="D78728" s="18" t="s">
        <v>5643</v>
      </c>
      <c r="E78728" s="19">
        <v>11</v>
      </c>
      <c r="F78728" s="18" t="s">
        <v>49442</v>
      </c>
      <c r="G78728" s="19">
        <v>22110301</v>
      </c>
      <c r="H78728" s="18" t="s">
        <v>111</v>
      </c>
      <c r="I78728" s="18"/>
      <c r="J78728" s="18" t="s">
        <v>23</v>
      </c>
      <c r="K78728" s="21"/>
      <c r="L78728" s="21"/>
      <c r="M78728" s="20">
        <v>3396.8</v>
      </c>
      <c r="N78728" s="20">
        <v>3396.8</v>
      </c>
      <c r="O78728" s="18"/>
      <c r="P78728" s="18"/>
      <c r="Q78728" s="18"/>
      <c r="R78728" s="18"/>
    </row>
    <row r="78729" ht="17" spans="1:18">
      <c r="A78729" s="1">
        <v>2023</v>
      </c>
      <c r="B78729" s="19">
        <v>10</v>
      </c>
      <c r="C78729" s="19">
        <v>31</v>
      </c>
      <c r="D78729" s="18" t="s">
        <v>5643</v>
      </c>
      <c r="E78729" s="19">
        <v>12</v>
      </c>
      <c r="F78729" s="18" t="s">
        <v>49442</v>
      </c>
      <c r="G78729" s="19">
        <v>22110305</v>
      </c>
      <c r="H78729" s="18" t="s">
        <v>116</v>
      </c>
      <c r="I78729" s="18"/>
      <c r="J78729" s="18" t="s">
        <v>23</v>
      </c>
      <c r="K78729" s="21"/>
      <c r="L78729" s="21"/>
      <c r="M78729" s="22">
        <v>127.4</v>
      </c>
      <c r="N78729" s="22">
        <v>127.4</v>
      </c>
      <c r="O78729" s="18"/>
      <c r="P78729" s="18"/>
      <c r="Q78729" s="18"/>
      <c r="R78729" s="18"/>
    </row>
    <row r="78730" ht="17" spans="1:18">
      <c r="A78730" s="1">
        <v>2023</v>
      </c>
      <c r="B78730" s="19">
        <v>10</v>
      </c>
      <c r="C78730" s="19">
        <v>31</v>
      </c>
      <c r="D78730" s="18" t="s">
        <v>5643</v>
      </c>
      <c r="E78730" s="19">
        <v>13</v>
      </c>
      <c r="F78730" s="18" t="s">
        <v>49442</v>
      </c>
      <c r="G78730" s="19">
        <v>22110302</v>
      </c>
      <c r="H78730" s="18" t="s">
        <v>112</v>
      </c>
      <c r="I78730" s="18"/>
      <c r="J78730" s="18" t="s">
        <v>23</v>
      </c>
      <c r="K78730" s="21"/>
      <c r="L78730" s="21"/>
      <c r="M78730" s="20">
        <v>1602.85</v>
      </c>
      <c r="N78730" s="20">
        <v>1602.85</v>
      </c>
      <c r="O78730" s="18"/>
      <c r="P78730" s="18"/>
      <c r="Q78730" s="18"/>
      <c r="R78730" s="18"/>
    </row>
    <row r="78731" ht="17" spans="1:18">
      <c r="A78731" s="1">
        <v>2023</v>
      </c>
      <c r="B78731" s="19">
        <v>10</v>
      </c>
      <c r="C78731" s="19">
        <v>31</v>
      </c>
      <c r="D78731" s="18" t="s">
        <v>5643</v>
      </c>
      <c r="E78731" s="19">
        <v>14</v>
      </c>
      <c r="F78731" s="18" t="s">
        <v>49442</v>
      </c>
      <c r="G78731" s="19">
        <v>22110303</v>
      </c>
      <c r="H78731" s="18" t="s">
        <v>113</v>
      </c>
      <c r="I78731" s="18"/>
      <c r="J78731" s="18" t="s">
        <v>23</v>
      </c>
      <c r="K78731" s="21"/>
      <c r="L78731" s="21"/>
      <c r="M78731" s="22">
        <v>159.25</v>
      </c>
      <c r="N78731" s="22">
        <v>159.25</v>
      </c>
      <c r="O78731" s="18"/>
      <c r="P78731" s="18"/>
      <c r="Q78731" s="18"/>
      <c r="R78731" s="18"/>
    </row>
    <row r="78732" ht="17" spans="1:18">
      <c r="A78732" s="1">
        <v>2023</v>
      </c>
      <c r="B78732" s="19">
        <v>10</v>
      </c>
      <c r="C78732" s="19">
        <v>31</v>
      </c>
      <c r="D78732" s="18" t="s">
        <v>5643</v>
      </c>
      <c r="E78732" s="19">
        <v>15</v>
      </c>
      <c r="F78732" s="18" t="s">
        <v>49442</v>
      </c>
      <c r="G78732" s="19">
        <v>22110306</v>
      </c>
      <c r="H78732" s="18" t="s">
        <v>115</v>
      </c>
      <c r="I78732" s="18"/>
      <c r="J78732" s="18" t="s">
        <v>23</v>
      </c>
      <c r="K78732" s="21"/>
      <c r="L78732" s="21"/>
      <c r="M78732" s="22">
        <v>67.95</v>
      </c>
      <c r="N78732" s="22">
        <v>67.95</v>
      </c>
      <c r="O78732" s="18"/>
      <c r="P78732" s="18"/>
      <c r="Q78732" s="18"/>
      <c r="R78732" s="18"/>
    </row>
    <row r="78733" ht="17" spans="1:18">
      <c r="A78733" s="1">
        <v>2023</v>
      </c>
      <c r="B78733" s="19">
        <v>10</v>
      </c>
      <c r="C78733" s="19">
        <v>31</v>
      </c>
      <c r="D78733" s="18" t="s">
        <v>5643</v>
      </c>
      <c r="E78733" s="19">
        <v>16</v>
      </c>
      <c r="F78733" s="18" t="s">
        <v>49442</v>
      </c>
      <c r="G78733" s="19">
        <v>224103</v>
      </c>
      <c r="H78733" s="18" t="s">
        <v>110</v>
      </c>
      <c r="I78733" s="18"/>
      <c r="J78733" s="18" t="s">
        <v>23</v>
      </c>
      <c r="K78733" s="20">
        <v>2207.9</v>
      </c>
      <c r="L78733" s="20">
        <v>2207.9</v>
      </c>
      <c r="M78733" s="21"/>
      <c r="N78733" s="21"/>
      <c r="O78733" s="18"/>
      <c r="P78733" s="18"/>
      <c r="Q78733" s="18"/>
      <c r="R78733" s="18"/>
    </row>
    <row r="78734" ht="17" spans="1:18">
      <c r="A78734" s="1">
        <v>2023</v>
      </c>
      <c r="B78734" s="19">
        <v>10</v>
      </c>
      <c r="C78734" s="19">
        <v>31</v>
      </c>
      <c r="D78734" s="18" t="s">
        <v>5643</v>
      </c>
      <c r="E78734" s="19">
        <v>17</v>
      </c>
      <c r="F78734" s="18" t="s">
        <v>49443</v>
      </c>
      <c r="G78734" s="19">
        <v>12210101</v>
      </c>
      <c r="H78734" s="18" t="s">
        <v>21</v>
      </c>
      <c r="I78734" s="18" t="s">
        <v>118</v>
      </c>
      <c r="J78734" s="18" t="s">
        <v>23</v>
      </c>
      <c r="K78734" s="21"/>
      <c r="L78734" s="21"/>
      <c r="M78734" s="20">
        <v>7562.15</v>
      </c>
      <c r="N78734" s="20">
        <v>7562.15</v>
      </c>
      <c r="O78734" s="18"/>
      <c r="P78734" s="18"/>
      <c r="Q78734" s="18"/>
      <c r="R78734" s="18"/>
    </row>
    <row r="78735" ht="17" spans="1:18">
      <c r="A78735" s="1">
        <v>2023</v>
      </c>
      <c r="B78735" s="19">
        <v>10</v>
      </c>
      <c r="C78735" s="19">
        <v>31</v>
      </c>
      <c r="D78735" s="18" t="s">
        <v>5645</v>
      </c>
      <c r="E78735" s="19">
        <v>1</v>
      </c>
      <c r="F78735" s="18" t="s">
        <v>49444</v>
      </c>
      <c r="G78735" s="19">
        <v>224199</v>
      </c>
      <c r="H78735" s="18" t="s">
        <v>134</v>
      </c>
      <c r="I78735" s="18" t="s">
        <v>32833</v>
      </c>
      <c r="J78735" s="18" t="s">
        <v>23</v>
      </c>
      <c r="K78735" s="21"/>
      <c r="L78735" s="21"/>
      <c r="M78735" s="20">
        <v>84364.92</v>
      </c>
      <c r="N78735" s="20">
        <v>84364.92</v>
      </c>
      <c r="O78735" s="18"/>
      <c r="P78735" s="18"/>
      <c r="Q78735" s="18"/>
      <c r="R78735" s="18"/>
    </row>
    <row r="78736" ht="17" spans="1:18">
      <c r="A78736" s="1">
        <v>2023</v>
      </c>
      <c r="B78736" s="19">
        <v>10</v>
      </c>
      <c r="C78736" s="19">
        <v>31</v>
      </c>
      <c r="D78736" s="18" t="s">
        <v>5645</v>
      </c>
      <c r="E78736" s="19">
        <v>2</v>
      </c>
      <c r="F78736" s="18" t="s">
        <v>49444</v>
      </c>
      <c r="G78736" s="19">
        <v>12210101</v>
      </c>
      <c r="H78736" s="18" t="s">
        <v>21</v>
      </c>
      <c r="I78736" s="18" t="s">
        <v>118</v>
      </c>
      <c r="J78736" s="18" t="s">
        <v>23</v>
      </c>
      <c r="K78736" s="20">
        <v>84364.92</v>
      </c>
      <c r="L78736" s="20">
        <v>84364.92</v>
      </c>
      <c r="M78736" s="21"/>
      <c r="N78736" s="21"/>
      <c r="O78736" s="18"/>
      <c r="P78736" s="18"/>
      <c r="Q78736" s="18"/>
      <c r="R78736" s="18"/>
    </row>
    <row r="78737" ht="17" spans="1:18">
      <c r="A78737" s="1">
        <v>2023</v>
      </c>
      <c r="B78737" s="19">
        <v>10</v>
      </c>
      <c r="C78737" s="19">
        <v>31</v>
      </c>
      <c r="D78737" s="18" t="s">
        <v>5646</v>
      </c>
      <c r="E78737" s="19">
        <v>1</v>
      </c>
      <c r="F78737" s="18" t="s">
        <v>49445</v>
      </c>
      <c r="G78737" s="19">
        <v>224199</v>
      </c>
      <c r="H78737" s="18" t="s">
        <v>134</v>
      </c>
      <c r="I78737" s="18" t="s">
        <v>32650</v>
      </c>
      <c r="J78737" s="18" t="s">
        <v>23</v>
      </c>
      <c r="K78737" s="20">
        <v>200530.6</v>
      </c>
      <c r="L78737" s="20">
        <v>200530.6</v>
      </c>
      <c r="M78737" s="21"/>
      <c r="N78737" s="21"/>
      <c r="O78737" s="18"/>
      <c r="P78737" s="18"/>
      <c r="Q78737" s="18"/>
      <c r="R78737" s="18"/>
    </row>
    <row r="78738" ht="17" spans="1:18">
      <c r="A78738" s="1">
        <v>2023</v>
      </c>
      <c r="B78738" s="19">
        <v>10</v>
      </c>
      <c r="C78738" s="19">
        <v>31</v>
      </c>
      <c r="D78738" s="18" t="s">
        <v>5646</v>
      </c>
      <c r="E78738" s="19">
        <v>2</v>
      </c>
      <c r="F78738" s="18" t="s">
        <v>49445</v>
      </c>
      <c r="G78738" s="19">
        <v>12210101</v>
      </c>
      <c r="H78738" s="18" t="s">
        <v>21</v>
      </c>
      <c r="I78738" s="18" t="s">
        <v>118</v>
      </c>
      <c r="J78738" s="18" t="s">
        <v>23</v>
      </c>
      <c r="K78738" s="21"/>
      <c r="L78738" s="21"/>
      <c r="M78738" s="20">
        <v>200530.6</v>
      </c>
      <c r="N78738" s="20">
        <v>200530.6</v>
      </c>
      <c r="O78738" s="18"/>
      <c r="P78738" s="18"/>
      <c r="Q78738" s="18"/>
      <c r="R78738" s="18"/>
    </row>
    <row r="78739" ht="17" spans="1:18">
      <c r="A78739" s="1">
        <v>2023</v>
      </c>
      <c r="B78739" s="19">
        <v>10</v>
      </c>
      <c r="C78739" s="19">
        <v>31</v>
      </c>
      <c r="D78739" s="18" t="s">
        <v>5648</v>
      </c>
      <c r="E78739" s="19">
        <v>1</v>
      </c>
      <c r="F78739" s="18" t="s">
        <v>49446</v>
      </c>
      <c r="G78739" s="19">
        <v>2203020605</v>
      </c>
      <c r="H78739" s="18" t="s">
        <v>51</v>
      </c>
      <c r="I78739" s="18" t="s">
        <v>7300</v>
      </c>
      <c r="J78739" s="18" t="s">
        <v>23</v>
      </c>
      <c r="K78739" s="20">
        <v>106326.47</v>
      </c>
      <c r="L78739" s="20">
        <v>106326.47</v>
      </c>
      <c r="M78739" s="21"/>
      <c r="N78739" s="21"/>
      <c r="O78739" s="18"/>
      <c r="P78739" s="18"/>
      <c r="Q78739" s="18"/>
      <c r="R78739" s="18"/>
    </row>
    <row r="78740" ht="34" spans="1:18">
      <c r="A78740" s="1">
        <v>2023</v>
      </c>
      <c r="B78740" s="19">
        <v>10</v>
      </c>
      <c r="C78740" s="19">
        <v>31</v>
      </c>
      <c r="D78740" s="18" t="s">
        <v>5648</v>
      </c>
      <c r="E78740" s="19">
        <v>2</v>
      </c>
      <c r="F78740" s="18" t="s">
        <v>49446</v>
      </c>
      <c r="G78740" s="18" t="s">
        <v>7301</v>
      </c>
      <c r="H78740" s="18" t="s">
        <v>7302</v>
      </c>
      <c r="I78740" s="18" t="s">
        <v>2194</v>
      </c>
      <c r="J78740" s="18" t="s">
        <v>23</v>
      </c>
      <c r="K78740" s="21"/>
      <c r="L78740" s="21"/>
      <c r="M78740" s="20">
        <v>100307.99</v>
      </c>
      <c r="N78740" s="20">
        <v>100307.99</v>
      </c>
      <c r="O78740" s="18"/>
      <c r="P78740" s="18"/>
      <c r="Q78740" s="18"/>
      <c r="R78740" s="18"/>
    </row>
    <row r="78741" ht="17" spans="1:18">
      <c r="A78741" s="1">
        <v>2023</v>
      </c>
      <c r="B78741" s="19">
        <v>10</v>
      </c>
      <c r="C78741" s="19">
        <v>31</v>
      </c>
      <c r="D78741" s="18" t="s">
        <v>5648</v>
      </c>
      <c r="E78741" s="19">
        <v>3</v>
      </c>
      <c r="F78741" s="18" t="s">
        <v>49446</v>
      </c>
      <c r="G78741" s="19">
        <v>22210103</v>
      </c>
      <c r="H78741" s="18" t="s">
        <v>177</v>
      </c>
      <c r="I78741" s="18" t="s">
        <v>2438</v>
      </c>
      <c r="J78741" s="18" t="s">
        <v>23</v>
      </c>
      <c r="K78741" s="21"/>
      <c r="L78741" s="21"/>
      <c r="M78741" s="20">
        <v>6018.48</v>
      </c>
      <c r="N78741" s="20">
        <v>6018.48</v>
      </c>
      <c r="O78741" s="18"/>
      <c r="P78741" s="18"/>
      <c r="Q78741" s="18"/>
      <c r="R78741" s="18"/>
    </row>
    <row r="78742" ht="17" spans="1:18">
      <c r="A78742" s="1">
        <v>2023</v>
      </c>
      <c r="B78742" s="19">
        <v>10</v>
      </c>
      <c r="C78742" s="19">
        <v>31</v>
      </c>
      <c r="D78742" s="18" t="s">
        <v>5651</v>
      </c>
      <c r="E78742" s="19">
        <v>1</v>
      </c>
      <c r="F78742" s="18" t="s">
        <v>738</v>
      </c>
      <c r="G78742" s="19">
        <v>4103</v>
      </c>
      <c r="H78742" s="18" t="s">
        <v>739</v>
      </c>
      <c r="I78742" s="18"/>
      <c r="J78742" s="18" t="s">
        <v>23</v>
      </c>
      <c r="K78742" s="21"/>
      <c r="L78742" s="21"/>
      <c r="M78742" s="20">
        <v>228643.27</v>
      </c>
      <c r="N78742" s="20">
        <v>228643.27</v>
      </c>
      <c r="O78742" s="18"/>
      <c r="P78742" s="18"/>
      <c r="Q78742" s="18"/>
      <c r="R78742" s="18"/>
    </row>
    <row r="78743" ht="34" spans="1:18">
      <c r="A78743" s="1">
        <v>2023</v>
      </c>
      <c r="B78743" s="19">
        <v>10</v>
      </c>
      <c r="C78743" s="19">
        <v>31</v>
      </c>
      <c r="D78743" s="18" t="s">
        <v>5651</v>
      </c>
      <c r="E78743" s="19">
        <v>2</v>
      </c>
      <c r="F78743" s="18" t="s">
        <v>738</v>
      </c>
      <c r="G78743" s="19">
        <v>6001020101</v>
      </c>
      <c r="H78743" s="18" t="s">
        <v>691</v>
      </c>
      <c r="I78743" s="18" t="s">
        <v>36</v>
      </c>
      <c r="J78743" s="18" t="s">
        <v>23</v>
      </c>
      <c r="K78743" s="20">
        <v>82220.46</v>
      </c>
      <c r="L78743" s="20">
        <v>82220.46</v>
      </c>
      <c r="M78743" s="21"/>
      <c r="N78743" s="21"/>
      <c r="O78743" s="18"/>
      <c r="P78743" s="18"/>
      <c r="Q78743" s="18"/>
      <c r="R78743" s="18"/>
    </row>
    <row r="78744" ht="34" spans="1:18">
      <c r="A78744" s="1">
        <v>2023</v>
      </c>
      <c r="B78744" s="19">
        <v>10</v>
      </c>
      <c r="C78744" s="19">
        <v>31</v>
      </c>
      <c r="D78744" s="18" t="s">
        <v>5651</v>
      </c>
      <c r="E78744" s="19">
        <v>3</v>
      </c>
      <c r="F78744" s="18" t="s">
        <v>738</v>
      </c>
      <c r="G78744" s="19">
        <v>6001020101</v>
      </c>
      <c r="H78744" s="18" t="s">
        <v>691</v>
      </c>
      <c r="I78744" s="18" t="s">
        <v>340</v>
      </c>
      <c r="J78744" s="18" t="s">
        <v>23</v>
      </c>
      <c r="K78744" s="20">
        <v>144350.08</v>
      </c>
      <c r="L78744" s="20">
        <v>144350.08</v>
      </c>
      <c r="M78744" s="21"/>
      <c r="N78744" s="21"/>
      <c r="O78744" s="18"/>
      <c r="P78744" s="18"/>
      <c r="Q78744" s="18"/>
      <c r="R78744" s="18"/>
    </row>
    <row r="78745" ht="34" spans="1:18">
      <c r="A78745" s="1">
        <v>2023</v>
      </c>
      <c r="B78745" s="19">
        <v>10</v>
      </c>
      <c r="C78745" s="19">
        <v>31</v>
      </c>
      <c r="D78745" s="18" t="s">
        <v>5651</v>
      </c>
      <c r="E78745" s="19">
        <v>4</v>
      </c>
      <c r="F78745" s="18" t="s">
        <v>738</v>
      </c>
      <c r="G78745" s="19">
        <v>6001020101</v>
      </c>
      <c r="H78745" s="18" t="s">
        <v>691</v>
      </c>
      <c r="I78745" s="18" t="s">
        <v>80</v>
      </c>
      <c r="J78745" s="18" t="s">
        <v>23</v>
      </c>
      <c r="K78745" s="20">
        <v>57871.9</v>
      </c>
      <c r="L78745" s="20">
        <v>57871.9</v>
      </c>
      <c r="M78745" s="21"/>
      <c r="N78745" s="21"/>
      <c r="O78745" s="18"/>
      <c r="P78745" s="18"/>
      <c r="Q78745" s="18"/>
      <c r="R78745" s="18"/>
    </row>
    <row r="78746" ht="34" spans="1:18">
      <c r="A78746" s="1">
        <v>2023</v>
      </c>
      <c r="B78746" s="19">
        <v>10</v>
      </c>
      <c r="C78746" s="19">
        <v>31</v>
      </c>
      <c r="D78746" s="18" t="s">
        <v>5651</v>
      </c>
      <c r="E78746" s="19">
        <v>5</v>
      </c>
      <c r="F78746" s="18" t="s">
        <v>738</v>
      </c>
      <c r="G78746" s="19">
        <v>6001020101</v>
      </c>
      <c r="H78746" s="18" t="s">
        <v>691</v>
      </c>
      <c r="I78746" s="18" t="s">
        <v>648</v>
      </c>
      <c r="J78746" s="18" t="s">
        <v>23</v>
      </c>
      <c r="K78746" s="20">
        <v>59021.35</v>
      </c>
      <c r="L78746" s="20">
        <v>59021.35</v>
      </c>
      <c r="M78746" s="21"/>
      <c r="N78746" s="21"/>
      <c r="O78746" s="18"/>
      <c r="P78746" s="18"/>
      <c r="Q78746" s="18"/>
      <c r="R78746" s="18"/>
    </row>
    <row r="78747" ht="34" spans="1:18">
      <c r="A78747" s="1">
        <v>2023</v>
      </c>
      <c r="B78747" s="19">
        <v>10</v>
      </c>
      <c r="C78747" s="19">
        <v>31</v>
      </c>
      <c r="D78747" s="18" t="s">
        <v>5651</v>
      </c>
      <c r="E78747" s="19">
        <v>6</v>
      </c>
      <c r="F78747" s="18" t="s">
        <v>738</v>
      </c>
      <c r="G78747" s="19">
        <v>6001020101</v>
      </c>
      <c r="H78747" s="18" t="s">
        <v>691</v>
      </c>
      <c r="I78747" s="18" t="s">
        <v>32645</v>
      </c>
      <c r="J78747" s="18" t="s">
        <v>23</v>
      </c>
      <c r="K78747" s="20">
        <v>118478.02</v>
      </c>
      <c r="L78747" s="20">
        <v>118478.02</v>
      </c>
      <c r="M78747" s="21"/>
      <c r="N78747" s="21"/>
      <c r="O78747" s="18"/>
      <c r="P78747" s="18"/>
      <c r="Q78747" s="18"/>
      <c r="R78747" s="18"/>
    </row>
    <row r="78748" ht="17" spans="1:18">
      <c r="A78748" s="1">
        <v>2023</v>
      </c>
      <c r="B78748" s="19">
        <v>10</v>
      </c>
      <c r="C78748" s="19">
        <v>31</v>
      </c>
      <c r="D78748" s="18" t="s">
        <v>5651</v>
      </c>
      <c r="E78748" s="19">
        <v>7</v>
      </c>
      <c r="F78748" s="18" t="s">
        <v>738</v>
      </c>
      <c r="G78748" s="19">
        <v>6001020102</v>
      </c>
      <c r="H78748" s="18" t="s">
        <v>708</v>
      </c>
      <c r="I78748" s="18" t="s">
        <v>340</v>
      </c>
      <c r="J78748" s="18" t="s">
        <v>23</v>
      </c>
      <c r="K78748" s="20">
        <v>16870.43</v>
      </c>
      <c r="L78748" s="20">
        <v>16870.43</v>
      </c>
      <c r="M78748" s="21"/>
      <c r="N78748" s="21"/>
      <c r="O78748" s="18"/>
      <c r="P78748" s="18"/>
      <c r="Q78748" s="18"/>
      <c r="R78748" s="18"/>
    </row>
    <row r="78749" ht="17" spans="1:18">
      <c r="A78749" s="1">
        <v>2023</v>
      </c>
      <c r="B78749" s="19">
        <v>10</v>
      </c>
      <c r="C78749" s="19">
        <v>31</v>
      </c>
      <c r="D78749" s="18" t="s">
        <v>5651</v>
      </c>
      <c r="E78749" s="19">
        <v>8</v>
      </c>
      <c r="F78749" s="18" t="s">
        <v>738</v>
      </c>
      <c r="G78749" s="19">
        <v>6001020102</v>
      </c>
      <c r="H78749" s="18" t="s">
        <v>708</v>
      </c>
      <c r="I78749" s="18" t="s">
        <v>80</v>
      </c>
      <c r="J78749" s="18" t="s">
        <v>23</v>
      </c>
      <c r="K78749" s="20">
        <v>36137.64</v>
      </c>
      <c r="L78749" s="20">
        <v>36137.64</v>
      </c>
      <c r="M78749" s="21"/>
      <c r="N78749" s="21"/>
      <c r="O78749" s="18"/>
      <c r="P78749" s="18"/>
      <c r="Q78749" s="18"/>
      <c r="R78749" s="18"/>
    </row>
    <row r="78750" ht="17" spans="1:18">
      <c r="A78750" s="1">
        <v>2023</v>
      </c>
      <c r="B78750" s="19">
        <v>10</v>
      </c>
      <c r="C78750" s="19">
        <v>31</v>
      </c>
      <c r="D78750" s="18" t="s">
        <v>5651</v>
      </c>
      <c r="E78750" s="19">
        <v>9</v>
      </c>
      <c r="F78750" s="18" t="s">
        <v>738</v>
      </c>
      <c r="G78750" s="19">
        <v>6001020102</v>
      </c>
      <c r="H78750" s="18" t="s">
        <v>708</v>
      </c>
      <c r="I78750" s="18" t="s">
        <v>648</v>
      </c>
      <c r="J78750" s="18" t="s">
        <v>23</v>
      </c>
      <c r="K78750" s="20">
        <v>308884.37</v>
      </c>
      <c r="L78750" s="20">
        <v>308884.37</v>
      </c>
      <c r="M78750" s="21"/>
      <c r="N78750" s="21"/>
      <c r="O78750" s="18"/>
      <c r="P78750" s="18"/>
      <c r="Q78750" s="18"/>
      <c r="R78750" s="18"/>
    </row>
    <row r="78751" ht="17" spans="1:18">
      <c r="A78751" s="1">
        <v>2023</v>
      </c>
      <c r="B78751" s="19">
        <v>10</v>
      </c>
      <c r="C78751" s="19">
        <v>31</v>
      </c>
      <c r="D78751" s="18" t="s">
        <v>5651</v>
      </c>
      <c r="E78751" s="19">
        <v>10</v>
      </c>
      <c r="F78751" s="18" t="s">
        <v>738</v>
      </c>
      <c r="G78751" s="19">
        <v>6001020102</v>
      </c>
      <c r="H78751" s="18" t="s">
        <v>708</v>
      </c>
      <c r="I78751" s="18" t="s">
        <v>32645</v>
      </c>
      <c r="J78751" s="18" t="s">
        <v>23</v>
      </c>
      <c r="K78751" s="22">
        <v>877.42</v>
      </c>
      <c r="L78751" s="22">
        <v>877.42</v>
      </c>
      <c r="M78751" s="21"/>
      <c r="N78751" s="21"/>
      <c r="O78751" s="18"/>
      <c r="P78751" s="18"/>
      <c r="Q78751" s="18"/>
      <c r="R78751" s="18"/>
    </row>
    <row r="78752" ht="34" spans="1:18">
      <c r="A78752" s="1">
        <v>2023</v>
      </c>
      <c r="B78752" s="19">
        <v>10</v>
      </c>
      <c r="C78752" s="19">
        <v>31</v>
      </c>
      <c r="D78752" s="18" t="s">
        <v>5651</v>
      </c>
      <c r="E78752" s="19">
        <v>11</v>
      </c>
      <c r="F78752" s="18" t="s">
        <v>738</v>
      </c>
      <c r="G78752" s="19">
        <v>6001020103</v>
      </c>
      <c r="H78752" s="18" t="s">
        <v>5655</v>
      </c>
      <c r="I78752" s="18" t="s">
        <v>648</v>
      </c>
      <c r="J78752" s="18" t="s">
        <v>23</v>
      </c>
      <c r="K78752" s="20">
        <v>165107.34</v>
      </c>
      <c r="L78752" s="20">
        <v>165107.34</v>
      </c>
      <c r="M78752" s="21"/>
      <c r="N78752" s="21"/>
      <c r="O78752" s="18"/>
      <c r="P78752" s="18"/>
      <c r="Q78752" s="18"/>
      <c r="R78752" s="18"/>
    </row>
    <row r="78753" ht="17" spans="1:18">
      <c r="A78753" s="1">
        <v>2023</v>
      </c>
      <c r="B78753" s="19">
        <v>10</v>
      </c>
      <c r="C78753" s="19">
        <v>31</v>
      </c>
      <c r="D78753" s="18" t="s">
        <v>5651</v>
      </c>
      <c r="E78753" s="19">
        <v>12</v>
      </c>
      <c r="F78753" s="18" t="s">
        <v>738</v>
      </c>
      <c r="G78753" s="19">
        <v>6001020104</v>
      </c>
      <c r="H78753" s="18" t="s">
        <v>4268</v>
      </c>
      <c r="I78753" s="18" t="s">
        <v>36</v>
      </c>
      <c r="J78753" s="18" t="s">
        <v>23</v>
      </c>
      <c r="K78753" s="20">
        <v>15433.96</v>
      </c>
      <c r="L78753" s="20">
        <v>15433.96</v>
      </c>
      <c r="M78753" s="21"/>
      <c r="N78753" s="21"/>
      <c r="O78753" s="18"/>
      <c r="P78753" s="18"/>
      <c r="Q78753" s="18"/>
      <c r="R78753" s="18"/>
    </row>
    <row r="78754" ht="17" spans="1:18">
      <c r="A78754" s="1">
        <v>2023</v>
      </c>
      <c r="B78754" s="19">
        <v>10</v>
      </c>
      <c r="C78754" s="19">
        <v>31</v>
      </c>
      <c r="D78754" s="18" t="s">
        <v>5651</v>
      </c>
      <c r="E78754" s="19">
        <v>13</v>
      </c>
      <c r="F78754" s="18" t="s">
        <v>738</v>
      </c>
      <c r="G78754" s="19">
        <v>6001020104</v>
      </c>
      <c r="H78754" s="18" t="s">
        <v>4268</v>
      </c>
      <c r="I78754" s="18" t="s">
        <v>340</v>
      </c>
      <c r="J78754" s="18" t="s">
        <v>23</v>
      </c>
      <c r="K78754" s="20">
        <v>38071.99</v>
      </c>
      <c r="L78754" s="20">
        <v>38071.99</v>
      </c>
      <c r="M78754" s="21"/>
      <c r="N78754" s="21"/>
      <c r="O78754" s="18"/>
      <c r="P78754" s="18"/>
      <c r="Q78754" s="18"/>
      <c r="R78754" s="18"/>
    </row>
    <row r="78755" ht="17" spans="1:18">
      <c r="A78755" s="1">
        <v>2023</v>
      </c>
      <c r="B78755" s="19">
        <v>10</v>
      </c>
      <c r="C78755" s="19">
        <v>31</v>
      </c>
      <c r="D78755" s="18" t="s">
        <v>5651</v>
      </c>
      <c r="E78755" s="19">
        <v>14</v>
      </c>
      <c r="F78755" s="18" t="s">
        <v>738</v>
      </c>
      <c r="G78755" s="19">
        <v>6001020104</v>
      </c>
      <c r="H78755" s="18" t="s">
        <v>4268</v>
      </c>
      <c r="I78755" s="18" t="s">
        <v>80</v>
      </c>
      <c r="J78755" s="18" t="s">
        <v>23</v>
      </c>
      <c r="K78755" s="20">
        <v>15566.04</v>
      </c>
      <c r="L78755" s="20">
        <v>15566.04</v>
      </c>
      <c r="M78755" s="21"/>
      <c r="N78755" s="21"/>
      <c r="O78755" s="18"/>
      <c r="P78755" s="18"/>
      <c r="Q78755" s="18"/>
      <c r="R78755" s="18"/>
    </row>
    <row r="78756" ht="17" spans="1:18">
      <c r="A78756" s="1">
        <v>2023</v>
      </c>
      <c r="B78756" s="19">
        <v>10</v>
      </c>
      <c r="C78756" s="19">
        <v>31</v>
      </c>
      <c r="D78756" s="18" t="s">
        <v>5651</v>
      </c>
      <c r="E78756" s="19">
        <v>15</v>
      </c>
      <c r="F78756" s="18" t="s">
        <v>738</v>
      </c>
      <c r="G78756" s="19">
        <v>6001020104</v>
      </c>
      <c r="H78756" s="18" t="s">
        <v>4268</v>
      </c>
      <c r="I78756" s="18" t="s">
        <v>648</v>
      </c>
      <c r="J78756" s="18" t="s">
        <v>23</v>
      </c>
      <c r="K78756" s="20">
        <v>28495.28</v>
      </c>
      <c r="L78756" s="20">
        <v>28495.28</v>
      </c>
      <c r="M78756" s="21"/>
      <c r="N78756" s="21"/>
      <c r="O78756" s="18"/>
      <c r="P78756" s="18"/>
      <c r="Q78756" s="18"/>
      <c r="R78756" s="18"/>
    </row>
    <row r="78757" ht="17" spans="1:18">
      <c r="A78757" s="1">
        <v>2023</v>
      </c>
      <c r="B78757" s="19">
        <v>10</v>
      </c>
      <c r="C78757" s="19">
        <v>31</v>
      </c>
      <c r="D78757" s="18" t="s">
        <v>5651</v>
      </c>
      <c r="E78757" s="19">
        <v>16</v>
      </c>
      <c r="F78757" s="18" t="s">
        <v>738</v>
      </c>
      <c r="G78757" s="19">
        <v>6001020104</v>
      </c>
      <c r="H78757" s="18" t="s">
        <v>4268</v>
      </c>
      <c r="I78757" s="18" t="s">
        <v>32645</v>
      </c>
      <c r="J78757" s="18" t="s">
        <v>23</v>
      </c>
      <c r="K78757" s="20">
        <v>20518.87</v>
      </c>
      <c r="L78757" s="20">
        <v>20518.87</v>
      </c>
      <c r="M78757" s="21"/>
      <c r="N78757" s="21"/>
      <c r="O78757" s="18"/>
      <c r="P78757" s="18"/>
      <c r="Q78757" s="18"/>
      <c r="R78757" s="18"/>
    </row>
    <row r="78758" ht="17" spans="1:18">
      <c r="A78758" s="1">
        <v>2023</v>
      </c>
      <c r="B78758" s="19">
        <v>10</v>
      </c>
      <c r="C78758" s="19">
        <v>31</v>
      </c>
      <c r="D78758" s="18" t="s">
        <v>5651</v>
      </c>
      <c r="E78758" s="19">
        <v>17</v>
      </c>
      <c r="F78758" s="18" t="s">
        <v>738</v>
      </c>
      <c r="G78758" s="19">
        <v>6001020199</v>
      </c>
      <c r="H78758" s="18" t="s">
        <v>3241</v>
      </c>
      <c r="I78758" s="18" t="s">
        <v>13685</v>
      </c>
      <c r="J78758" s="18" t="s">
        <v>23</v>
      </c>
      <c r="K78758" s="20">
        <v>98495.28</v>
      </c>
      <c r="L78758" s="20">
        <v>98495.28</v>
      </c>
      <c r="M78758" s="21"/>
      <c r="N78758" s="21"/>
      <c r="O78758" s="18"/>
      <c r="P78758" s="18"/>
      <c r="Q78758" s="18"/>
      <c r="R78758" s="18"/>
    </row>
    <row r="78759" ht="34" spans="1:18">
      <c r="A78759" s="1">
        <v>2023</v>
      </c>
      <c r="B78759" s="19">
        <v>10</v>
      </c>
      <c r="C78759" s="19">
        <v>31</v>
      </c>
      <c r="D78759" s="18" t="s">
        <v>5651</v>
      </c>
      <c r="E78759" s="19">
        <v>18</v>
      </c>
      <c r="F78759" s="18" t="s">
        <v>738</v>
      </c>
      <c r="G78759" s="18" t="s">
        <v>713</v>
      </c>
      <c r="H78759" s="18" t="s">
        <v>714</v>
      </c>
      <c r="I78759" s="18" t="s">
        <v>36</v>
      </c>
      <c r="J78759" s="18" t="s">
        <v>23</v>
      </c>
      <c r="K78759" s="20">
        <v>2448.62</v>
      </c>
      <c r="L78759" s="20">
        <v>2448.62</v>
      </c>
      <c r="M78759" s="21"/>
      <c r="N78759" s="21"/>
      <c r="O78759" s="18"/>
      <c r="P78759" s="18"/>
      <c r="Q78759" s="18"/>
      <c r="R78759" s="18"/>
    </row>
    <row r="78760" ht="34" spans="1:18">
      <c r="A78760" s="1">
        <v>2023</v>
      </c>
      <c r="B78760" s="19">
        <v>10</v>
      </c>
      <c r="C78760" s="19">
        <v>31</v>
      </c>
      <c r="D78760" s="18" t="s">
        <v>5651</v>
      </c>
      <c r="E78760" s="19">
        <v>19</v>
      </c>
      <c r="F78760" s="18" t="s">
        <v>738</v>
      </c>
      <c r="G78760" s="18" t="s">
        <v>713</v>
      </c>
      <c r="H78760" s="18" t="s">
        <v>714</v>
      </c>
      <c r="I78760" s="18" t="s">
        <v>340</v>
      </c>
      <c r="J78760" s="18" t="s">
        <v>23</v>
      </c>
      <c r="K78760" s="20">
        <v>8310.48</v>
      </c>
      <c r="L78760" s="20">
        <v>8310.48</v>
      </c>
      <c r="M78760" s="21"/>
      <c r="N78760" s="21"/>
      <c r="O78760" s="18"/>
      <c r="P78760" s="18"/>
      <c r="Q78760" s="18"/>
      <c r="R78760" s="18"/>
    </row>
    <row r="78761" ht="34" spans="1:18">
      <c r="A78761" s="1">
        <v>2023</v>
      </c>
      <c r="B78761" s="19">
        <v>10</v>
      </c>
      <c r="C78761" s="19">
        <v>31</v>
      </c>
      <c r="D78761" s="18" t="s">
        <v>5651</v>
      </c>
      <c r="E78761" s="19">
        <v>20</v>
      </c>
      <c r="F78761" s="18" t="s">
        <v>738</v>
      </c>
      <c r="G78761" s="18" t="s">
        <v>713</v>
      </c>
      <c r="H78761" s="18" t="s">
        <v>714</v>
      </c>
      <c r="I78761" s="18" t="s">
        <v>80</v>
      </c>
      <c r="J78761" s="18" t="s">
        <v>23</v>
      </c>
      <c r="K78761" s="20">
        <v>1040.37</v>
      </c>
      <c r="L78761" s="20">
        <v>1040.37</v>
      </c>
      <c r="M78761" s="21"/>
      <c r="N78761" s="21"/>
      <c r="O78761" s="18"/>
      <c r="P78761" s="18"/>
      <c r="Q78761" s="18"/>
      <c r="R78761" s="18"/>
    </row>
    <row r="78762" ht="34" spans="1:18">
      <c r="A78762" s="1">
        <v>2023</v>
      </c>
      <c r="B78762" s="19">
        <v>10</v>
      </c>
      <c r="C78762" s="19">
        <v>31</v>
      </c>
      <c r="D78762" s="18" t="s">
        <v>5651</v>
      </c>
      <c r="E78762" s="19">
        <v>21</v>
      </c>
      <c r="F78762" s="18" t="s">
        <v>738</v>
      </c>
      <c r="G78762" s="18" t="s">
        <v>713</v>
      </c>
      <c r="H78762" s="18" t="s">
        <v>714</v>
      </c>
      <c r="I78762" s="18" t="s">
        <v>648</v>
      </c>
      <c r="J78762" s="18" t="s">
        <v>23</v>
      </c>
      <c r="K78762" s="20">
        <v>49433.03</v>
      </c>
      <c r="L78762" s="20">
        <v>49433.03</v>
      </c>
      <c r="M78762" s="21"/>
      <c r="N78762" s="21"/>
      <c r="O78762" s="18"/>
      <c r="P78762" s="18"/>
      <c r="Q78762" s="18"/>
      <c r="R78762" s="18"/>
    </row>
    <row r="78763" ht="34" spans="1:18">
      <c r="A78763" s="1">
        <v>2023</v>
      </c>
      <c r="B78763" s="19">
        <v>10</v>
      </c>
      <c r="C78763" s="19">
        <v>31</v>
      </c>
      <c r="D78763" s="18" t="s">
        <v>5651</v>
      </c>
      <c r="E78763" s="19">
        <v>22</v>
      </c>
      <c r="F78763" s="18" t="s">
        <v>738</v>
      </c>
      <c r="G78763" s="18" t="s">
        <v>33712</v>
      </c>
      <c r="H78763" s="18" t="s">
        <v>33713</v>
      </c>
      <c r="I78763" s="18" t="s">
        <v>648</v>
      </c>
      <c r="J78763" s="18" t="s">
        <v>23</v>
      </c>
      <c r="K78763" s="22">
        <v>268.87</v>
      </c>
      <c r="L78763" s="22">
        <v>268.87</v>
      </c>
      <c r="M78763" s="21"/>
      <c r="N78763" s="21"/>
      <c r="O78763" s="18"/>
      <c r="P78763" s="18"/>
      <c r="Q78763" s="18"/>
      <c r="R78763" s="18"/>
    </row>
    <row r="78764" ht="34" spans="1:18">
      <c r="A78764" s="1">
        <v>2023</v>
      </c>
      <c r="B78764" s="19">
        <v>10</v>
      </c>
      <c r="C78764" s="19">
        <v>31</v>
      </c>
      <c r="D78764" s="18" t="s">
        <v>5651</v>
      </c>
      <c r="E78764" s="19">
        <v>23</v>
      </c>
      <c r="F78764" s="18" t="s">
        <v>738</v>
      </c>
      <c r="G78764" s="18" t="s">
        <v>33697</v>
      </c>
      <c r="H78764" s="18" t="s">
        <v>33698</v>
      </c>
      <c r="I78764" s="18" t="s">
        <v>340</v>
      </c>
      <c r="J78764" s="18" t="s">
        <v>23</v>
      </c>
      <c r="K78764" s="22">
        <v>30.09</v>
      </c>
      <c r="L78764" s="22">
        <v>30.09</v>
      </c>
      <c r="M78764" s="21"/>
      <c r="N78764" s="21"/>
      <c r="O78764" s="18"/>
      <c r="P78764" s="18"/>
      <c r="Q78764" s="18"/>
      <c r="R78764" s="18"/>
    </row>
    <row r="78765" ht="34" spans="1:18">
      <c r="A78765" s="1">
        <v>2023</v>
      </c>
      <c r="B78765" s="19">
        <v>10</v>
      </c>
      <c r="C78765" s="19">
        <v>31</v>
      </c>
      <c r="D78765" s="18" t="s">
        <v>5651</v>
      </c>
      <c r="E78765" s="19">
        <v>24</v>
      </c>
      <c r="F78765" s="18" t="s">
        <v>738</v>
      </c>
      <c r="G78765" s="18" t="s">
        <v>33697</v>
      </c>
      <c r="H78765" s="18" t="s">
        <v>33698</v>
      </c>
      <c r="I78765" s="18" t="s">
        <v>80</v>
      </c>
      <c r="J78765" s="18" t="s">
        <v>23</v>
      </c>
      <c r="K78765" s="22">
        <v>200.47</v>
      </c>
      <c r="L78765" s="22">
        <v>200.47</v>
      </c>
      <c r="M78765" s="21"/>
      <c r="N78765" s="21"/>
      <c r="O78765" s="18"/>
      <c r="P78765" s="18"/>
      <c r="Q78765" s="18"/>
      <c r="R78765" s="18"/>
    </row>
    <row r="78766" ht="34" spans="1:18">
      <c r="A78766" s="1">
        <v>2023</v>
      </c>
      <c r="B78766" s="19">
        <v>10</v>
      </c>
      <c r="C78766" s="19">
        <v>31</v>
      </c>
      <c r="D78766" s="18" t="s">
        <v>5651</v>
      </c>
      <c r="E78766" s="19">
        <v>25</v>
      </c>
      <c r="F78766" s="18" t="s">
        <v>738</v>
      </c>
      <c r="G78766" s="18" t="s">
        <v>33697</v>
      </c>
      <c r="H78766" s="18" t="s">
        <v>33698</v>
      </c>
      <c r="I78766" s="18" t="s">
        <v>648</v>
      </c>
      <c r="J78766" s="18" t="s">
        <v>23</v>
      </c>
      <c r="K78766" s="20">
        <v>1180.19</v>
      </c>
      <c r="L78766" s="20">
        <v>1180.19</v>
      </c>
      <c r="M78766" s="21"/>
      <c r="N78766" s="21"/>
      <c r="O78766" s="18"/>
      <c r="P78766" s="18"/>
      <c r="Q78766" s="18"/>
      <c r="R78766" s="18"/>
    </row>
    <row r="78767" ht="34" spans="1:18">
      <c r="A78767" s="1">
        <v>2023</v>
      </c>
      <c r="B78767" s="19">
        <v>10</v>
      </c>
      <c r="C78767" s="19">
        <v>31</v>
      </c>
      <c r="D78767" s="18" t="s">
        <v>5651</v>
      </c>
      <c r="E78767" s="19">
        <v>26</v>
      </c>
      <c r="F78767" s="18" t="s">
        <v>738</v>
      </c>
      <c r="G78767" s="18" t="s">
        <v>33697</v>
      </c>
      <c r="H78767" s="18" t="s">
        <v>33698</v>
      </c>
      <c r="I78767" s="18" t="s">
        <v>32645</v>
      </c>
      <c r="J78767" s="18" t="s">
        <v>23</v>
      </c>
      <c r="K78767" s="22">
        <v>41.23</v>
      </c>
      <c r="L78767" s="22">
        <v>41.23</v>
      </c>
      <c r="M78767" s="21"/>
      <c r="N78767" s="21"/>
      <c r="O78767" s="18"/>
      <c r="P78767" s="18"/>
      <c r="Q78767" s="18"/>
      <c r="R78767" s="18"/>
    </row>
    <row r="78768" ht="34" spans="1:18">
      <c r="A78768" s="1">
        <v>2023</v>
      </c>
      <c r="B78768" s="19">
        <v>10</v>
      </c>
      <c r="C78768" s="19">
        <v>31</v>
      </c>
      <c r="D78768" s="18" t="s">
        <v>5651</v>
      </c>
      <c r="E78768" s="19">
        <v>27</v>
      </c>
      <c r="F78768" s="18" t="s">
        <v>738</v>
      </c>
      <c r="G78768" s="18" t="s">
        <v>33748</v>
      </c>
      <c r="H78768" s="18" t="s">
        <v>33749</v>
      </c>
      <c r="I78768" s="18" t="s">
        <v>340</v>
      </c>
      <c r="J78768" s="18" t="s">
        <v>23</v>
      </c>
      <c r="K78768" s="20">
        <v>1000</v>
      </c>
      <c r="L78768" s="20">
        <v>1000</v>
      </c>
      <c r="M78768" s="21"/>
      <c r="N78768" s="21"/>
      <c r="O78768" s="18"/>
      <c r="P78768" s="18"/>
      <c r="Q78768" s="18"/>
      <c r="R78768" s="18"/>
    </row>
    <row r="78769" ht="34" spans="1:18">
      <c r="A78769" s="1">
        <v>2023</v>
      </c>
      <c r="B78769" s="19">
        <v>10</v>
      </c>
      <c r="C78769" s="19">
        <v>31</v>
      </c>
      <c r="D78769" s="18" t="s">
        <v>5651</v>
      </c>
      <c r="E78769" s="19">
        <v>28</v>
      </c>
      <c r="F78769" s="18" t="s">
        <v>738</v>
      </c>
      <c r="G78769" s="18" t="s">
        <v>4269</v>
      </c>
      <c r="H78769" s="18" t="s">
        <v>4270</v>
      </c>
      <c r="I78769" s="18" t="s">
        <v>36</v>
      </c>
      <c r="J78769" s="18" t="s">
        <v>23</v>
      </c>
      <c r="K78769" s="20">
        <v>3192.67</v>
      </c>
      <c r="L78769" s="20">
        <v>3192.67</v>
      </c>
      <c r="M78769" s="21"/>
      <c r="N78769" s="21"/>
      <c r="O78769" s="18"/>
      <c r="P78769" s="18"/>
      <c r="Q78769" s="18"/>
      <c r="R78769" s="18"/>
    </row>
    <row r="78770" ht="34" spans="1:18">
      <c r="A78770" s="1">
        <v>2023</v>
      </c>
      <c r="B78770" s="19">
        <v>10</v>
      </c>
      <c r="C78770" s="19">
        <v>31</v>
      </c>
      <c r="D78770" s="18" t="s">
        <v>5651</v>
      </c>
      <c r="E78770" s="19">
        <v>29</v>
      </c>
      <c r="F78770" s="18" t="s">
        <v>738</v>
      </c>
      <c r="G78770" s="18" t="s">
        <v>4269</v>
      </c>
      <c r="H78770" s="18" t="s">
        <v>4270</v>
      </c>
      <c r="I78770" s="18" t="s">
        <v>340</v>
      </c>
      <c r="J78770" s="18" t="s">
        <v>23</v>
      </c>
      <c r="K78770" s="20">
        <v>7301.59</v>
      </c>
      <c r="L78770" s="20">
        <v>7301.59</v>
      </c>
      <c r="M78770" s="21"/>
      <c r="N78770" s="21"/>
      <c r="O78770" s="18"/>
      <c r="P78770" s="18"/>
      <c r="Q78770" s="18"/>
      <c r="R78770" s="18"/>
    </row>
    <row r="78771" ht="34" spans="1:18">
      <c r="A78771" s="1">
        <v>2023</v>
      </c>
      <c r="B78771" s="19">
        <v>10</v>
      </c>
      <c r="C78771" s="19">
        <v>31</v>
      </c>
      <c r="D78771" s="18" t="s">
        <v>5651</v>
      </c>
      <c r="E78771" s="19">
        <v>30</v>
      </c>
      <c r="F78771" s="18" t="s">
        <v>738</v>
      </c>
      <c r="G78771" s="18" t="s">
        <v>703</v>
      </c>
      <c r="H78771" s="18" t="s">
        <v>704</v>
      </c>
      <c r="I78771" s="18" t="s">
        <v>340</v>
      </c>
      <c r="J78771" s="18" t="s">
        <v>23</v>
      </c>
      <c r="K78771" s="22">
        <v>556.64</v>
      </c>
      <c r="L78771" s="22">
        <v>556.64</v>
      </c>
      <c r="M78771" s="21"/>
      <c r="N78771" s="21"/>
      <c r="O78771" s="18"/>
      <c r="P78771" s="18"/>
      <c r="Q78771" s="18"/>
      <c r="R78771" s="18"/>
    </row>
    <row r="78772" ht="34" spans="1:18">
      <c r="A78772" s="1">
        <v>2023</v>
      </c>
      <c r="B78772" s="19">
        <v>10</v>
      </c>
      <c r="C78772" s="19">
        <v>31</v>
      </c>
      <c r="D78772" s="18" t="s">
        <v>5651</v>
      </c>
      <c r="E78772" s="19">
        <v>31</v>
      </c>
      <c r="F78772" s="18" t="s">
        <v>738</v>
      </c>
      <c r="G78772" s="18" t="s">
        <v>703</v>
      </c>
      <c r="H78772" s="18" t="s">
        <v>704</v>
      </c>
      <c r="I78772" s="18" t="s">
        <v>80</v>
      </c>
      <c r="J78772" s="18" t="s">
        <v>23</v>
      </c>
      <c r="K78772" s="22">
        <v>26.08</v>
      </c>
      <c r="L78772" s="22">
        <v>26.08</v>
      </c>
      <c r="M78772" s="21"/>
      <c r="N78772" s="21"/>
      <c r="O78772" s="18"/>
      <c r="P78772" s="18"/>
      <c r="Q78772" s="18"/>
      <c r="R78772" s="18"/>
    </row>
    <row r="78773" ht="34" spans="1:18">
      <c r="A78773" s="1">
        <v>2023</v>
      </c>
      <c r="B78773" s="19">
        <v>10</v>
      </c>
      <c r="C78773" s="19">
        <v>31</v>
      </c>
      <c r="D78773" s="18" t="s">
        <v>5651</v>
      </c>
      <c r="E78773" s="19">
        <v>32</v>
      </c>
      <c r="F78773" s="18" t="s">
        <v>738</v>
      </c>
      <c r="G78773" s="18" t="s">
        <v>703</v>
      </c>
      <c r="H78773" s="18" t="s">
        <v>704</v>
      </c>
      <c r="I78773" s="18" t="s">
        <v>648</v>
      </c>
      <c r="J78773" s="18" t="s">
        <v>23</v>
      </c>
      <c r="K78773" s="22">
        <v>929.44</v>
      </c>
      <c r="L78773" s="22">
        <v>929.44</v>
      </c>
      <c r="M78773" s="21"/>
      <c r="N78773" s="21"/>
      <c r="O78773" s="18"/>
      <c r="P78773" s="18"/>
      <c r="Q78773" s="18"/>
      <c r="R78773" s="18"/>
    </row>
    <row r="78774" ht="34" spans="1:18">
      <c r="A78774" s="1">
        <v>2023</v>
      </c>
      <c r="B78774" s="19">
        <v>10</v>
      </c>
      <c r="C78774" s="19">
        <v>31</v>
      </c>
      <c r="D78774" s="18" t="s">
        <v>5651</v>
      </c>
      <c r="E78774" s="19">
        <v>33</v>
      </c>
      <c r="F78774" s="18" t="s">
        <v>738</v>
      </c>
      <c r="G78774" s="18" t="s">
        <v>703</v>
      </c>
      <c r="H78774" s="18" t="s">
        <v>704</v>
      </c>
      <c r="I78774" s="18" t="s">
        <v>32645</v>
      </c>
      <c r="J78774" s="18" t="s">
        <v>23</v>
      </c>
      <c r="K78774" s="22">
        <v>208.42</v>
      </c>
      <c r="L78774" s="22">
        <v>208.42</v>
      </c>
      <c r="M78774" s="21"/>
      <c r="N78774" s="21"/>
      <c r="O78774" s="18"/>
      <c r="P78774" s="18"/>
      <c r="Q78774" s="18"/>
      <c r="R78774" s="18"/>
    </row>
    <row r="78775" ht="34" spans="1:18">
      <c r="A78775" s="1">
        <v>2023</v>
      </c>
      <c r="B78775" s="19">
        <v>10</v>
      </c>
      <c r="C78775" s="19">
        <v>31</v>
      </c>
      <c r="D78775" s="18" t="s">
        <v>5651</v>
      </c>
      <c r="E78775" s="19">
        <v>34</v>
      </c>
      <c r="F78775" s="18" t="s">
        <v>738</v>
      </c>
      <c r="G78775" s="18" t="s">
        <v>709</v>
      </c>
      <c r="H78775" s="18" t="s">
        <v>710</v>
      </c>
      <c r="I78775" s="18" t="s">
        <v>36</v>
      </c>
      <c r="J78775" s="18" t="s">
        <v>23</v>
      </c>
      <c r="K78775" s="22">
        <v>28.3</v>
      </c>
      <c r="L78775" s="22">
        <v>28.3</v>
      </c>
      <c r="M78775" s="21"/>
      <c r="N78775" s="21"/>
      <c r="O78775" s="18"/>
      <c r="P78775" s="18"/>
      <c r="Q78775" s="18"/>
      <c r="R78775" s="18"/>
    </row>
    <row r="78776" ht="34" spans="1:18">
      <c r="A78776" s="1">
        <v>2023</v>
      </c>
      <c r="B78776" s="19">
        <v>10</v>
      </c>
      <c r="C78776" s="19">
        <v>31</v>
      </c>
      <c r="D78776" s="18" t="s">
        <v>5651</v>
      </c>
      <c r="E78776" s="19">
        <v>35</v>
      </c>
      <c r="F78776" s="18" t="s">
        <v>738</v>
      </c>
      <c r="G78776" s="18" t="s">
        <v>709</v>
      </c>
      <c r="H78776" s="18" t="s">
        <v>710</v>
      </c>
      <c r="I78776" s="18" t="s">
        <v>340</v>
      </c>
      <c r="J78776" s="18" t="s">
        <v>23</v>
      </c>
      <c r="K78776" s="22">
        <v>14.15</v>
      </c>
      <c r="L78776" s="22">
        <v>14.15</v>
      </c>
      <c r="M78776" s="21"/>
      <c r="N78776" s="21"/>
      <c r="O78776" s="18"/>
      <c r="P78776" s="18"/>
      <c r="Q78776" s="18"/>
      <c r="R78776" s="18"/>
    </row>
    <row r="78777" ht="34" spans="1:18">
      <c r="A78777" s="1">
        <v>2023</v>
      </c>
      <c r="B78777" s="19">
        <v>10</v>
      </c>
      <c r="C78777" s="19">
        <v>31</v>
      </c>
      <c r="D78777" s="18" t="s">
        <v>5651</v>
      </c>
      <c r="E78777" s="19">
        <v>36</v>
      </c>
      <c r="F78777" s="18" t="s">
        <v>738</v>
      </c>
      <c r="G78777" s="18" t="s">
        <v>709</v>
      </c>
      <c r="H78777" s="18" t="s">
        <v>710</v>
      </c>
      <c r="I78777" s="18" t="s">
        <v>80</v>
      </c>
      <c r="J78777" s="18" t="s">
        <v>23</v>
      </c>
      <c r="K78777" s="22">
        <v>56.6</v>
      </c>
      <c r="L78777" s="22">
        <v>56.6</v>
      </c>
      <c r="M78777" s="21"/>
      <c r="N78777" s="21"/>
      <c r="O78777" s="18"/>
      <c r="P78777" s="18"/>
      <c r="Q78777" s="18"/>
      <c r="R78777" s="18"/>
    </row>
    <row r="78778" ht="34" spans="1:18">
      <c r="A78778" s="1">
        <v>2023</v>
      </c>
      <c r="B78778" s="19">
        <v>10</v>
      </c>
      <c r="C78778" s="19">
        <v>31</v>
      </c>
      <c r="D78778" s="18" t="s">
        <v>5651</v>
      </c>
      <c r="E78778" s="19">
        <v>37</v>
      </c>
      <c r="F78778" s="18" t="s">
        <v>738</v>
      </c>
      <c r="G78778" s="18" t="s">
        <v>709</v>
      </c>
      <c r="H78778" s="18" t="s">
        <v>710</v>
      </c>
      <c r="I78778" s="18" t="s">
        <v>648</v>
      </c>
      <c r="J78778" s="18" t="s">
        <v>23</v>
      </c>
      <c r="K78778" s="22">
        <v>962.26</v>
      </c>
      <c r="L78778" s="22">
        <v>962.26</v>
      </c>
      <c r="M78778" s="21"/>
      <c r="N78778" s="21"/>
      <c r="O78778" s="18"/>
      <c r="P78778" s="18"/>
      <c r="Q78778" s="18"/>
      <c r="R78778" s="18"/>
    </row>
    <row r="78779" ht="34" spans="1:18">
      <c r="A78779" s="1">
        <v>2023</v>
      </c>
      <c r="B78779" s="19">
        <v>10</v>
      </c>
      <c r="C78779" s="19">
        <v>31</v>
      </c>
      <c r="D78779" s="18" t="s">
        <v>5651</v>
      </c>
      <c r="E78779" s="19">
        <v>38</v>
      </c>
      <c r="F78779" s="18" t="s">
        <v>738</v>
      </c>
      <c r="G78779" s="18" t="s">
        <v>709</v>
      </c>
      <c r="H78779" s="18" t="s">
        <v>710</v>
      </c>
      <c r="I78779" s="18" t="s">
        <v>32645</v>
      </c>
      <c r="J78779" s="18" t="s">
        <v>23</v>
      </c>
      <c r="K78779" s="22">
        <v>452.83</v>
      </c>
      <c r="L78779" s="22">
        <v>452.83</v>
      </c>
      <c r="M78779" s="21"/>
      <c r="N78779" s="21"/>
      <c r="O78779" s="18"/>
      <c r="P78779" s="18"/>
      <c r="Q78779" s="18"/>
      <c r="R78779" s="18"/>
    </row>
    <row r="78780" ht="17" spans="1:18">
      <c r="A78780" s="1">
        <v>2023</v>
      </c>
      <c r="B78780" s="19">
        <v>10</v>
      </c>
      <c r="C78780" s="19">
        <v>31</v>
      </c>
      <c r="D78780" s="18" t="s">
        <v>5651</v>
      </c>
      <c r="E78780" s="19">
        <v>39</v>
      </c>
      <c r="F78780" s="18" t="s">
        <v>738</v>
      </c>
      <c r="G78780" s="18" t="s">
        <v>711</v>
      </c>
      <c r="H78780" s="18" t="s">
        <v>712</v>
      </c>
      <c r="I78780" s="18" t="s">
        <v>36</v>
      </c>
      <c r="J78780" s="18" t="s">
        <v>23</v>
      </c>
      <c r="K78780" s="22">
        <v>650.94</v>
      </c>
      <c r="L78780" s="22">
        <v>650.94</v>
      </c>
      <c r="M78780" s="21"/>
      <c r="N78780" s="21"/>
      <c r="O78780" s="18"/>
      <c r="P78780" s="18"/>
      <c r="Q78780" s="18"/>
      <c r="R78780" s="18"/>
    </row>
    <row r="78781" ht="17" spans="1:18">
      <c r="A78781" s="1">
        <v>2023</v>
      </c>
      <c r="B78781" s="19">
        <v>10</v>
      </c>
      <c r="C78781" s="19">
        <v>31</v>
      </c>
      <c r="D78781" s="18" t="s">
        <v>5651</v>
      </c>
      <c r="E78781" s="19">
        <v>40</v>
      </c>
      <c r="F78781" s="18" t="s">
        <v>738</v>
      </c>
      <c r="G78781" s="18" t="s">
        <v>711</v>
      </c>
      <c r="H78781" s="18" t="s">
        <v>712</v>
      </c>
      <c r="I78781" s="18" t="s">
        <v>340</v>
      </c>
      <c r="J78781" s="18" t="s">
        <v>23</v>
      </c>
      <c r="K78781" s="22">
        <v>311.32</v>
      </c>
      <c r="L78781" s="22">
        <v>311.32</v>
      </c>
      <c r="M78781" s="21"/>
      <c r="N78781" s="21"/>
      <c r="O78781" s="18"/>
      <c r="P78781" s="18"/>
      <c r="Q78781" s="18"/>
      <c r="R78781" s="18"/>
    </row>
    <row r="78782" ht="17" spans="1:18">
      <c r="A78782" s="1">
        <v>2023</v>
      </c>
      <c r="B78782" s="19">
        <v>10</v>
      </c>
      <c r="C78782" s="19">
        <v>31</v>
      </c>
      <c r="D78782" s="18" t="s">
        <v>5651</v>
      </c>
      <c r="E78782" s="19">
        <v>41</v>
      </c>
      <c r="F78782" s="18" t="s">
        <v>738</v>
      </c>
      <c r="G78782" s="18" t="s">
        <v>711</v>
      </c>
      <c r="H78782" s="18" t="s">
        <v>712</v>
      </c>
      <c r="I78782" s="18" t="s">
        <v>80</v>
      </c>
      <c r="J78782" s="18" t="s">
        <v>23</v>
      </c>
      <c r="K78782" s="22">
        <v>28.3</v>
      </c>
      <c r="L78782" s="22">
        <v>28.3</v>
      </c>
      <c r="M78782" s="21"/>
      <c r="N78782" s="21"/>
      <c r="O78782" s="18"/>
      <c r="P78782" s="18"/>
      <c r="Q78782" s="18"/>
      <c r="R78782" s="18"/>
    </row>
    <row r="78783" ht="17" spans="1:18">
      <c r="A78783" s="1">
        <v>2023</v>
      </c>
      <c r="B78783" s="19">
        <v>10</v>
      </c>
      <c r="C78783" s="19">
        <v>31</v>
      </c>
      <c r="D78783" s="18" t="s">
        <v>5651</v>
      </c>
      <c r="E78783" s="19">
        <v>42</v>
      </c>
      <c r="F78783" s="18" t="s">
        <v>738</v>
      </c>
      <c r="G78783" s="18" t="s">
        <v>711</v>
      </c>
      <c r="H78783" s="18" t="s">
        <v>712</v>
      </c>
      <c r="I78783" s="18" t="s">
        <v>648</v>
      </c>
      <c r="J78783" s="18" t="s">
        <v>23</v>
      </c>
      <c r="K78783" s="22">
        <v>113.21</v>
      </c>
      <c r="L78783" s="22">
        <v>113.21</v>
      </c>
      <c r="M78783" s="21"/>
      <c r="N78783" s="21"/>
      <c r="O78783" s="18"/>
      <c r="P78783" s="18"/>
      <c r="Q78783" s="18"/>
      <c r="R78783" s="18"/>
    </row>
    <row r="78784" ht="17" spans="1:18">
      <c r="A78784" s="1">
        <v>2023</v>
      </c>
      <c r="B78784" s="19">
        <v>10</v>
      </c>
      <c r="C78784" s="19">
        <v>31</v>
      </c>
      <c r="D78784" s="18" t="s">
        <v>5651</v>
      </c>
      <c r="E78784" s="19">
        <v>43</v>
      </c>
      <c r="F78784" s="18" t="s">
        <v>738</v>
      </c>
      <c r="G78784" s="18" t="s">
        <v>711</v>
      </c>
      <c r="H78784" s="18" t="s">
        <v>712</v>
      </c>
      <c r="I78784" s="18" t="s">
        <v>32645</v>
      </c>
      <c r="J78784" s="18" t="s">
        <v>23</v>
      </c>
      <c r="K78784" s="22">
        <v>56.6</v>
      </c>
      <c r="L78784" s="22">
        <v>56.6</v>
      </c>
      <c r="M78784" s="21"/>
      <c r="N78784" s="21"/>
      <c r="O78784" s="18"/>
      <c r="P78784" s="18"/>
      <c r="Q78784" s="18"/>
      <c r="R78784" s="18"/>
    </row>
    <row r="78785" ht="17" spans="1:18">
      <c r="A78785" s="1">
        <v>2023</v>
      </c>
      <c r="B78785" s="19">
        <v>10</v>
      </c>
      <c r="C78785" s="19">
        <v>31</v>
      </c>
      <c r="D78785" s="18" t="s">
        <v>5651</v>
      </c>
      <c r="E78785" s="19">
        <v>44</v>
      </c>
      <c r="F78785" s="18" t="s">
        <v>738</v>
      </c>
      <c r="G78785" s="18" t="s">
        <v>717</v>
      </c>
      <c r="H78785" s="18" t="s">
        <v>718</v>
      </c>
      <c r="I78785" s="18" t="s">
        <v>36</v>
      </c>
      <c r="J78785" s="18" t="s">
        <v>23</v>
      </c>
      <c r="K78785" s="20">
        <v>1103.77</v>
      </c>
      <c r="L78785" s="20">
        <v>1103.77</v>
      </c>
      <c r="M78785" s="21"/>
      <c r="N78785" s="21"/>
      <c r="O78785" s="18"/>
      <c r="P78785" s="18"/>
      <c r="Q78785" s="18"/>
      <c r="R78785" s="18"/>
    </row>
    <row r="78786" ht="17" spans="1:18">
      <c r="A78786" s="1">
        <v>2023</v>
      </c>
      <c r="B78786" s="19">
        <v>10</v>
      </c>
      <c r="C78786" s="19">
        <v>31</v>
      </c>
      <c r="D78786" s="18" t="s">
        <v>5651</v>
      </c>
      <c r="E78786" s="19">
        <v>45</v>
      </c>
      <c r="F78786" s="18" t="s">
        <v>738</v>
      </c>
      <c r="G78786" s="18" t="s">
        <v>717</v>
      </c>
      <c r="H78786" s="18" t="s">
        <v>718</v>
      </c>
      <c r="I78786" s="18" t="s">
        <v>340</v>
      </c>
      <c r="J78786" s="18" t="s">
        <v>23</v>
      </c>
      <c r="K78786" s="22">
        <v>44.11</v>
      </c>
      <c r="L78786" s="22">
        <v>44.11</v>
      </c>
      <c r="M78786" s="21"/>
      <c r="N78786" s="21"/>
      <c r="O78786" s="18"/>
      <c r="P78786" s="18"/>
      <c r="Q78786" s="18"/>
      <c r="R78786" s="18"/>
    </row>
    <row r="78787" ht="17" spans="1:18">
      <c r="A78787" s="1">
        <v>2023</v>
      </c>
      <c r="B78787" s="19">
        <v>10</v>
      </c>
      <c r="C78787" s="19">
        <v>31</v>
      </c>
      <c r="D78787" s="18" t="s">
        <v>5651</v>
      </c>
      <c r="E78787" s="19">
        <v>46</v>
      </c>
      <c r="F78787" s="18" t="s">
        <v>738</v>
      </c>
      <c r="G78787" s="18" t="s">
        <v>717</v>
      </c>
      <c r="H78787" s="18" t="s">
        <v>718</v>
      </c>
      <c r="I78787" s="18" t="s">
        <v>80</v>
      </c>
      <c r="J78787" s="18" t="s">
        <v>23</v>
      </c>
      <c r="K78787" s="20">
        <v>3143.68</v>
      </c>
      <c r="L78787" s="20">
        <v>3143.68</v>
      </c>
      <c r="M78787" s="21"/>
      <c r="N78787" s="21"/>
      <c r="O78787" s="18"/>
      <c r="P78787" s="18"/>
      <c r="Q78787" s="18"/>
      <c r="R78787" s="18"/>
    </row>
    <row r="78788" ht="17" spans="1:18">
      <c r="A78788" s="1">
        <v>2023</v>
      </c>
      <c r="B78788" s="19">
        <v>10</v>
      </c>
      <c r="C78788" s="19">
        <v>31</v>
      </c>
      <c r="D78788" s="18" t="s">
        <v>5651</v>
      </c>
      <c r="E78788" s="19">
        <v>47</v>
      </c>
      <c r="F78788" s="18" t="s">
        <v>738</v>
      </c>
      <c r="G78788" s="18" t="s">
        <v>717</v>
      </c>
      <c r="H78788" s="18" t="s">
        <v>718</v>
      </c>
      <c r="I78788" s="18" t="s">
        <v>648</v>
      </c>
      <c r="J78788" s="18" t="s">
        <v>23</v>
      </c>
      <c r="K78788" s="20">
        <v>3478.19</v>
      </c>
      <c r="L78788" s="20">
        <v>3478.19</v>
      </c>
      <c r="M78788" s="21"/>
      <c r="N78788" s="21"/>
      <c r="O78788" s="18"/>
      <c r="P78788" s="18"/>
      <c r="Q78788" s="18"/>
      <c r="R78788" s="18"/>
    </row>
    <row r="78789" ht="34" spans="1:18">
      <c r="A78789" s="1">
        <v>2023</v>
      </c>
      <c r="B78789" s="19">
        <v>10</v>
      </c>
      <c r="C78789" s="19">
        <v>31</v>
      </c>
      <c r="D78789" s="18" t="s">
        <v>5651</v>
      </c>
      <c r="E78789" s="19">
        <v>48</v>
      </c>
      <c r="F78789" s="18" t="s">
        <v>738</v>
      </c>
      <c r="G78789" s="18" t="s">
        <v>7301</v>
      </c>
      <c r="H78789" s="18" t="s">
        <v>7302</v>
      </c>
      <c r="I78789" s="18" t="s">
        <v>2194</v>
      </c>
      <c r="J78789" s="18" t="s">
        <v>23</v>
      </c>
      <c r="K78789" s="20">
        <v>100307.99</v>
      </c>
      <c r="L78789" s="20">
        <v>100307.99</v>
      </c>
      <c r="M78789" s="21"/>
      <c r="N78789" s="21"/>
      <c r="O78789" s="18"/>
      <c r="P78789" s="18"/>
      <c r="Q78789" s="18"/>
      <c r="R78789" s="18"/>
    </row>
    <row r="78790" ht="17" spans="1:18">
      <c r="A78790" s="1">
        <v>2023</v>
      </c>
      <c r="B78790" s="19">
        <v>10</v>
      </c>
      <c r="C78790" s="19">
        <v>31</v>
      </c>
      <c r="D78790" s="18" t="s">
        <v>5651</v>
      </c>
      <c r="E78790" s="19">
        <v>49</v>
      </c>
      <c r="F78790" s="18" t="s">
        <v>738</v>
      </c>
      <c r="G78790" s="19">
        <v>6001020301</v>
      </c>
      <c r="H78790" s="18" t="s">
        <v>3104</v>
      </c>
      <c r="I78790" s="18" t="s">
        <v>36</v>
      </c>
      <c r="J78790" s="18" t="s">
        <v>23</v>
      </c>
      <c r="K78790" s="20">
        <v>16605.5</v>
      </c>
      <c r="L78790" s="20">
        <v>16605.5</v>
      </c>
      <c r="M78790" s="21"/>
      <c r="N78790" s="21"/>
      <c r="O78790" s="18"/>
      <c r="P78790" s="18"/>
      <c r="Q78790" s="18"/>
      <c r="R78790" s="18"/>
    </row>
    <row r="78791" ht="17" spans="1:18">
      <c r="A78791" s="1">
        <v>2023</v>
      </c>
      <c r="B78791" s="19">
        <v>10</v>
      </c>
      <c r="C78791" s="19">
        <v>31</v>
      </c>
      <c r="D78791" s="18" t="s">
        <v>5651</v>
      </c>
      <c r="E78791" s="19">
        <v>50</v>
      </c>
      <c r="F78791" s="18" t="s">
        <v>738</v>
      </c>
      <c r="G78791" s="19">
        <v>6001020301</v>
      </c>
      <c r="H78791" s="18" t="s">
        <v>3104</v>
      </c>
      <c r="I78791" s="18" t="s">
        <v>340</v>
      </c>
      <c r="J78791" s="18" t="s">
        <v>23</v>
      </c>
      <c r="K78791" s="20">
        <v>3238.1</v>
      </c>
      <c r="L78791" s="20">
        <v>3238.1</v>
      </c>
      <c r="M78791" s="21"/>
      <c r="N78791" s="21"/>
      <c r="O78791" s="18"/>
      <c r="P78791" s="18"/>
      <c r="Q78791" s="18"/>
      <c r="R78791" s="18"/>
    </row>
    <row r="78792" ht="17" spans="1:18">
      <c r="A78792" s="1">
        <v>2023</v>
      </c>
      <c r="B78792" s="19">
        <v>10</v>
      </c>
      <c r="C78792" s="19">
        <v>31</v>
      </c>
      <c r="D78792" s="18" t="s">
        <v>5651</v>
      </c>
      <c r="E78792" s="19">
        <v>51</v>
      </c>
      <c r="F78792" s="18" t="s">
        <v>738</v>
      </c>
      <c r="G78792" s="19">
        <v>6001020301</v>
      </c>
      <c r="H78792" s="18" t="s">
        <v>3104</v>
      </c>
      <c r="I78792" s="18" t="s">
        <v>80</v>
      </c>
      <c r="J78792" s="18" t="s">
        <v>23</v>
      </c>
      <c r="K78792" s="20">
        <v>10871.56</v>
      </c>
      <c r="L78792" s="20">
        <v>10871.56</v>
      </c>
      <c r="M78792" s="21"/>
      <c r="N78792" s="21"/>
      <c r="O78792" s="18"/>
      <c r="P78792" s="18"/>
      <c r="Q78792" s="18"/>
      <c r="R78792" s="18"/>
    </row>
    <row r="78793" ht="17" spans="1:18">
      <c r="A78793" s="1">
        <v>2023</v>
      </c>
      <c r="B78793" s="19">
        <v>10</v>
      </c>
      <c r="C78793" s="19">
        <v>31</v>
      </c>
      <c r="D78793" s="18" t="s">
        <v>5651</v>
      </c>
      <c r="E78793" s="19">
        <v>52</v>
      </c>
      <c r="F78793" s="18" t="s">
        <v>738</v>
      </c>
      <c r="G78793" s="19">
        <v>6001020301</v>
      </c>
      <c r="H78793" s="18" t="s">
        <v>3104</v>
      </c>
      <c r="I78793" s="18" t="s">
        <v>648</v>
      </c>
      <c r="J78793" s="18" t="s">
        <v>23</v>
      </c>
      <c r="K78793" s="20">
        <v>102568.81</v>
      </c>
      <c r="L78793" s="20">
        <v>102568.81</v>
      </c>
      <c r="M78793" s="21"/>
      <c r="N78793" s="21"/>
      <c r="O78793" s="18"/>
      <c r="P78793" s="18"/>
      <c r="Q78793" s="18"/>
      <c r="R78793" s="18"/>
    </row>
    <row r="78794" ht="17" spans="1:18">
      <c r="A78794" s="1">
        <v>2023</v>
      </c>
      <c r="B78794" s="19">
        <v>10</v>
      </c>
      <c r="C78794" s="19">
        <v>31</v>
      </c>
      <c r="D78794" s="18" t="s">
        <v>5651</v>
      </c>
      <c r="E78794" s="19">
        <v>53</v>
      </c>
      <c r="F78794" s="18" t="s">
        <v>738</v>
      </c>
      <c r="G78794" s="19">
        <v>6001020301</v>
      </c>
      <c r="H78794" s="18" t="s">
        <v>3104</v>
      </c>
      <c r="I78794" s="18" t="s">
        <v>32645</v>
      </c>
      <c r="J78794" s="18" t="s">
        <v>23</v>
      </c>
      <c r="K78794" s="20">
        <v>47444.77</v>
      </c>
      <c r="L78794" s="20">
        <v>47444.77</v>
      </c>
      <c r="M78794" s="21"/>
      <c r="N78794" s="21"/>
      <c r="O78794" s="18"/>
      <c r="P78794" s="18"/>
      <c r="Q78794" s="18"/>
      <c r="R78794" s="18"/>
    </row>
    <row r="78795" ht="17" spans="1:18">
      <c r="A78795" s="1">
        <v>2023</v>
      </c>
      <c r="B78795" s="19">
        <v>10</v>
      </c>
      <c r="C78795" s="19">
        <v>31</v>
      </c>
      <c r="D78795" s="18" t="s">
        <v>5651</v>
      </c>
      <c r="E78795" s="19">
        <v>54</v>
      </c>
      <c r="F78795" s="18" t="s">
        <v>738</v>
      </c>
      <c r="G78795" s="19">
        <v>60510301</v>
      </c>
      <c r="H78795" s="18" t="s">
        <v>705</v>
      </c>
      <c r="I78795" s="18" t="s">
        <v>648</v>
      </c>
      <c r="J78795" s="18" t="s">
        <v>23</v>
      </c>
      <c r="K78795" s="22">
        <v>604.42</v>
      </c>
      <c r="L78795" s="22">
        <v>604.42</v>
      </c>
      <c r="M78795" s="21"/>
      <c r="N78795" s="21"/>
      <c r="O78795" s="18"/>
      <c r="P78795" s="18"/>
      <c r="Q78795" s="18"/>
      <c r="R78795" s="18"/>
    </row>
    <row r="78796" ht="17" spans="1:18">
      <c r="A78796" s="1">
        <v>2023</v>
      </c>
      <c r="B78796" s="19">
        <v>10</v>
      </c>
      <c r="C78796" s="19">
        <v>31</v>
      </c>
      <c r="D78796" s="18" t="s">
        <v>5651</v>
      </c>
      <c r="E78796" s="19">
        <v>55</v>
      </c>
      <c r="F78796" s="18" t="s">
        <v>738</v>
      </c>
      <c r="G78796" s="19">
        <v>60510302</v>
      </c>
      <c r="H78796" s="18" t="s">
        <v>716</v>
      </c>
      <c r="I78796" s="18" t="s">
        <v>340</v>
      </c>
      <c r="J78796" s="18" t="s">
        <v>23</v>
      </c>
      <c r="K78796" s="20">
        <v>4505.66</v>
      </c>
      <c r="L78796" s="20">
        <v>4505.66</v>
      </c>
      <c r="M78796" s="21"/>
      <c r="N78796" s="21"/>
      <c r="O78796" s="18"/>
      <c r="P78796" s="18"/>
      <c r="Q78796" s="18"/>
      <c r="R78796" s="18"/>
    </row>
    <row r="78797" ht="17" spans="1:18">
      <c r="A78797" s="1">
        <v>2023</v>
      </c>
      <c r="B78797" s="19">
        <v>10</v>
      </c>
      <c r="C78797" s="19">
        <v>31</v>
      </c>
      <c r="D78797" s="18" t="s">
        <v>5651</v>
      </c>
      <c r="E78797" s="19">
        <v>56</v>
      </c>
      <c r="F78797" s="18" t="s">
        <v>738</v>
      </c>
      <c r="G78797" s="19">
        <v>60510302</v>
      </c>
      <c r="H78797" s="18" t="s">
        <v>716</v>
      </c>
      <c r="I78797" s="18" t="s">
        <v>648</v>
      </c>
      <c r="J78797" s="18" t="s">
        <v>23</v>
      </c>
      <c r="K78797" s="20">
        <v>3845.86</v>
      </c>
      <c r="L78797" s="20">
        <v>3845.86</v>
      </c>
      <c r="M78797" s="21"/>
      <c r="N78797" s="21"/>
      <c r="O78797" s="18"/>
      <c r="P78797" s="18"/>
      <c r="Q78797" s="18"/>
      <c r="R78797" s="18"/>
    </row>
    <row r="78798" ht="17" spans="1:18">
      <c r="A78798" s="1">
        <v>2023</v>
      </c>
      <c r="B78798" s="19">
        <v>10</v>
      </c>
      <c r="C78798" s="19">
        <v>31</v>
      </c>
      <c r="D78798" s="18" t="s">
        <v>5651</v>
      </c>
      <c r="E78798" s="19">
        <v>57</v>
      </c>
      <c r="F78798" s="18" t="s">
        <v>738</v>
      </c>
      <c r="G78798" s="19">
        <v>60510302</v>
      </c>
      <c r="H78798" s="18" t="s">
        <v>716</v>
      </c>
      <c r="I78798" s="18" t="s">
        <v>32645</v>
      </c>
      <c r="J78798" s="18" t="s">
        <v>23</v>
      </c>
      <c r="K78798" s="20">
        <v>5449.06</v>
      </c>
      <c r="L78798" s="20">
        <v>5449.06</v>
      </c>
      <c r="M78798" s="21"/>
      <c r="N78798" s="21"/>
      <c r="O78798" s="18"/>
      <c r="P78798" s="18"/>
      <c r="Q78798" s="18"/>
      <c r="R78798" s="18"/>
    </row>
    <row r="78799" ht="17" spans="1:18">
      <c r="A78799" s="1">
        <v>2023</v>
      </c>
      <c r="B78799" s="19">
        <v>10</v>
      </c>
      <c r="C78799" s="19">
        <v>31</v>
      </c>
      <c r="D78799" s="18" t="s">
        <v>5651</v>
      </c>
      <c r="E78799" s="19">
        <v>58</v>
      </c>
      <c r="F78799" s="18" t="s">
        <v>738</v>
      </c>
      <c r="G78799" s="19">
        <v>60510306</v>
      </c>
      <c r="H78799" s="18" t="s">
        <v>715</v>
      </c>
      <c r="I78799" s="18" t="s">
        <v>36</v>
      </c>
      <c r="J78799" s="18" t="s">
        <v>23</v>
      </c>
      <c r="K78799" s="22">
        <v>649.2</v>
      </c>
      <c r="L78799" s="22">
        <v>649.2</v>
      </c>
      <c r="M78799" s="21"/>
      <c r="N78799" s="21"/>
      <c r="O78799" s="18"/>
      <c r="P78799" s="18"/>
      <c r="Q78799" s="18"/>
      <c r="R78799" s="18"/>
    </row>
    <row r="78800" ht="17" spans="1:18">
      <c r="A78800" s="1">
        <v>2023</v>
      </c>
      <c r="B78800" s="19">
        <v>10</v>
      </c>
      <c r="C78800" s="19">
        <v>31</v>
      </c>
      <c r="D78800" s="18" t="s">
        <v>5651</v>
      </c>
      <c r="E78800" s="19">
        <v>59</v>
      </c>
      <c r="F78800" s="18" t="s">
        <v>738</v>
      </c>
      <c r="G78800" s="19">
        <v>60510306</v>
      </c>
      <c r="H78800" s="18" t="s">
        <v>715</v>
      </c>
      <c r="I78800" s="18" t="s">
        <v>340</v>
      </c>
      <c r="J78800" s="18" t="s">
        <v>23</v>
      </c>
      <c r="K78800" s="20">
        <v>50560.74</v>
      </c>
      <c r="L78800" s="20">
        <v>50560.74</v>
      </c>
      <c r="M78800" s="21"/>
      <c r="N78800" s="21"/>
      <c r="O78800" s="18"/>
      <c r="P78800" s="18"/>
      <c r="Q78800" s="18"/>
      <c r="R78800" s="18"/>
    </row>
    <row r="78801" ht="17" spans="1:18">
      <c r="A78801" s="1">
        <v>2023</v>
      </c>
      <c r="B78801" s="19">
        <v>10</v>
      </c>
      <c r="C78801" s="19">
        <v>31</v>
      </c>
      <c r="D78801" s="18" t="s">
        <v>5651</v>
      </c>
      <c r="E78801" s="19">
        <v>60</v>
      </c>
      <c r="F78801" s="18" t="s">
        <v>738</v>
      </c>
      <c r="G78801" s="19">
        <v>60510306</v>
      </c>
      <c r="H78801" s="18" t="s">
        <v>715</v>
      </c>
      <c r="I78801" s="18" t="s">
        <v>80</v>
      </c>
      <c r="J78801" s="18" t="s">
        <v>23</v>
      </c>
      <c r="K78801" s="20">
        <v>21893.81</v>
      </c>
      <c r="L78801" s="20">
        <v>21893.81</v>
      </c>
      <c r="M78801" s="21"/>
      <c r="N78801" s="21"/>
      <c r="O78801" s="18"/>
      <c r="P78801" s="18"/>
      <c r="Q78801" s="18"/>
      <c r="R78801" s="18"/>
    </row>
    <row r="78802" ht="17" spans="1:18">
      <c r="A78802" s="1">
        <v>2023</v>
      </c>
      <c r="B78802" s="19">
        <v>10</v>
      </c>
      <c r="C78802" s="19">
        <v>31</v>
      </c>
      <c r="D78802" s="18" t="s">
        <v>5651</v>
      </c>
      <c r="E78802" s="19">
        <v>61</v>
      </c>
      <c r="F78802" s="18" t="s">
        <v>738</v>
      </c>
      <c r="G78802" s="19">
        <v>60510306</v>
      </c>
      <c r="H78802" s="18" t="s">
        <v>715</v>
      </c>
      <c r="I78802" s="18" t="s">
        <v>648</v>
      </c>
      <c r="J78802" s="18" t="s">
        <v>23</v>
      </c>
      <c r="K78802" s="20">
        <v>88724.48</v>
      </c>
      <c r="L78802" s="20">
        <v>88724.48</v>
      </c>
      <c r="M78802" s="21"/>
      <c r="N78802" s="21"/>
      <c r="O78802" s="18"/>
      <c r="P78802" s="18"/>
      <c r="Q78802" s="18"/>
      <c r="R78802" s="18"/>
    </row>
    <row r="78803" ht="17" spans="1:18">
      <c r="A78803" s="1">
        <v>2023</v>
      </c>
      <c r="B78803" s="19">
        <v>10</v>
      </c>
      <c r="C78803" s="19">
        <v>31</v>
      </c>
      <c r="D78803" s="18" t="s">
        <v>5651</v>
      </c>
      <c r="E78803" s="19">
        <v>62</v>
      </c>
      <c r="F78803" s="18" t="s">
        <v>738</v>
      </c>
      <c r="G78803" s="19">
        <v>60510306</v>
      </c>
      <c r="H78803" s="18" t="s">
        <v>715</v>
      </c>
      <c r="I78803" s="18" t="s">
        <v>32645</v>
      </c>
      <c r="J78803" s="18" t="s">
        <v>23</v>
      </c>
      <c r="K78803" s="20">
        <v>6018.46</v>
      </c>
      <c r="L78803" s="20">
        <v>6018.46</v>
      </c>
      <c r="M78803" s="21"/>
      <c r="N78803" s="21"/>
      <c r="O78803" s="18"/>
      <c r="P78803" s="18"/>
      <c r="Q78803" s="18"/>
      <c r="R78803" s="18"/>
    </row>
    <row r="78804" ht="17" spans="1:18">
      <c r="A78804" s="1">
        <v>2023</v>
      </c>
      <c r="B78804" s="19">
        <v>10</v>
      </c>
      <c r="C78804" s="19">
        <v>31</v>
      </c>
      <c r="D78804" s="18" t="s">
        <v>5651</v>
      </c>
      <c r="E78804" s="19">
        <v>63</v>
      </c>
      <c r="F78804" s="18" t="s">
        <v>738</v>
      </c>
      <c r="G78804" s="19">
        <v>630199</v>
      </c>
      <c r="H78804" s="18" t="s">
        <v>352</v>
      </c>
      <c r="I78804" s="18" t="s">
        <v>2438</v>
      </c>
      <c r="J78804" s="18" t="s">
        <v>23</v>
      </c>
      <c r="K78804" s="20">
        <v>5250</v>
      </c>
      <c r="L78804" s="20">
        <v>5250</v>
      </c>
      <c r="M78804" s="21"/>
      <c r="N78804" s="21"/>
      <c r="O78804" s="18"/>
      <c r="P78804" s="18"/>
      <c r="Q78804" s="18"/>
      <c r="R78804" s="18"/>
    </row>
    <row r="78805" ht="34" spans="1:18">
      <c r="A78805" s="1">
        <v>2023</v>
      </c>
      <c r="B78805" s="19">
        <v>10</v>
      </c>
      <c r="C78805" s="19">
        <v>31</v>
      </c>
      <c r="D78805" s="18" t="s">
        <v>5651</v>
      </c>
      <c r="E78805" s="19">
        <v>64</v>
      </c>
      <c r="F78805" s="18" t="s">
        <v>738</v>
      </c>
      <c r="G78805" s="18" t="s">
        <v>310</v>
      </c>
      <c r="H78805" s="18" t="s">
        <v>311</v>
      </c>
      <c r="I78805" s="18" t="s">
        <v>36</v>
      </c>
      <c r="J78805" s="18" t="s">
        <v>23</v>
      </c>
      <c r="K78805" s="21"/>
      <c r="L78805" s="21"/>
      <c r="M78805" s="20">
        <v>41041.64</v>
      </c>
      <c r="N78805" s="20">
        <v>41041.64</v>
      </c>
      <c r="O78805" s="18"/>
      <c r="P78805" s="18"/>
      <c r="Q78805" s="18"/>
      <c r="R78805" s="18"/>
    </row>
    <row r="78806" ht="34" spans="1:18">
      <c r="A78806" s="1">
        <v>2023</v>
      </c>
      <c r="B78806" s="19">
        <v>10</v>
      </c>
      <c r="C78806" s="19">
        <v>31</v>
      </c>
      <c r="D78806" s="18" t="s">
        <v>5651</v>
      </c>
      <c r="E78806" s="19">
        <v>65</v>
      </c>
      <c r="F78806" s="18" t="s">
        <v>738</v>
      </c>
      <c r="G78806" s="18" t="s">
        <v>310</v>
      </c>
      <c r="H78806" s="18" t="s">
        <v>311</v>
      </c>
      <c r="I78806" s="18" t="s">
        <v>340</v>
      </c>
      <c r="J78806" s="18" t="s">
        <v>23</v>
      </c>
      <c r="K78806" s="21"/>
      <c r="L78806" s="21"/>
      <c r="M78806" s="20">
        <v>54702.49</v>
      </c>
      <c r="N78806" s="20">
        <v>54702.49</v>
      </c>
      <c r="O78806" s="18"/>
      <c r="P78806" s="18"/>
      <c r="Q78806" s="18"/>
      <c r="R78806" s="18"/>
    </row>
    <row r="78807" ht="34" spans="1:18">
      <c r="A78807" s="1">
        <v>2023</v>
      </c>
      <c r="B78807" s="19">
        <v>10</v>
      </c>
      <c r="C78807" s="19">
        <v>31</v>
      </c>
      <c r="D78807" s="18" t="s">
        <v>5651</v>
      </c>
      <c r="E78807" s="19">
        <v>66</v>
      </c>
      <c r="F78807" s="18" t="s">
        <v>738</v>
      </c>
      <c r="G78807" s="18" t="s">
        <v>310</v>
      </c>
      <c r="H78807" s="18" t="s">
        <v>311</v>
      </c>
      <c r="I78807" s="18" t="s">
        <v>80</v>
      </c>
      <c r="J78807" s="18" t="s">
        <v>23</v>
      </c>
      <c r="K78807" s="21"/>
      <c r="L78807" s="21"/>
      <c r="M78807" s="20">
        <v>77688.25</v>
      </c>
      <c r="N78807" s="20">
        <v>77688.25</v>
      </c>
      <c r="O78807" s="18"/>
      <c r="P78807" s="18"/>
      <c r="Q78807" s="18"/>
      <c r="R78807" s="18"/>
    </row>
    <row r="78808" ht="34" spans="1:18">
      <c r="A78808" s="1">
        <v>2023</v>
      </c>
      <c r="B78808" s="19">
        <v>10</v>
      </c>
      <c r="C78808" s="19">
        <v>31</v>
      </c>
      <c r="D78808" s="18" t="s">
        <v>5651</v>
      </c>
      <c r="E78808" s="19">
        <v>67</v>
      </c>
      <c r="F78808" s="18" t="s">
        <v>738</v>
      </c>
      <c r="G78808" s="18" t="s">
        <v>310</v>
      </c>
      <c r="H78808" s="18" t="s">
        <v>311</v>
      </c>
      <c r="I78808" s="18" t="s">
        <v>648</v>
      </c>
      <c r="J78808" s="18" t="s">
        <v>23</v>
      </c>
      <c r="K78808" s="21"/>
      <c r="L78808" s="21"/>
      <c r="M78808" s="20">
        <v>146327.87</v>
      </c>
      <c r="N78808" s="20">
        <v>146327.87</v>
      </c>
      <c r="O78808" s="18"/>
      <c r="P78808" s="18"/>
      <c r="Q78808" s="18"/>
      <c r="R78808" s="18"/>
    </row>
    <row r="78809" ht="34" spans="1:18">
      <c r="A78809" s="1">
        <v>2023</v>
      </c>
      <c r="B78809" s="19">
        <v>10</v>
      </c>
      <c r="C78809" s="19">
        <v>31</v>
      </c>
      <c r="D78809" s="18" t="s">
        <v>5651</v>
      </c>
      <c r="E78809" s="19">
        <v>68</v>
      </c>
      <c r="F78809" s="18" t="s">
        <v>738</v>
      </c>
      <c r="G78809" s="18" t="s">
        <v>310</v>
      </c>
      <c r="H78809" s="18" t="s">
        <v>311</v>
      </c>
      <c r="I78809" s="18" t="s">
        <v>13685</v>
      </c>
      <c r="J78809" s="18" t="s">
        <v>23</v>
      </c>
      <c r="K78809" s="21"/>
      <c r="L78809" s="21"/>
      <c r="M78809" s="20">
        <v>3800</v>
      </c>
      <c r="N78809" s="20">
        <v>3800</v>
      </c>
      <c r="O78809" s="18"/>
      <c r="P78809" s="18"/>
      <c r="Q78809" s="18"/>
      <c r="R78809" s="18"/>
    </row>
    <row r="78810" ht="34" spans="1:18">
      <c r="A78810" s="1">
        <v>2023</v>
      </c>
      <c r="B78810" s="19">
        <v>10</v>
      </c>
      <c r="C78810" s="19">
        <v>31</v>
      </c>
      <c r="D78810" s="18" t="s">
        <v>5651</v>
      </c>
      <c r="E78810" s="19">
        <v>69</v>
      </c>
      <c r="F78810" s="18" t="s">
        <v>738</v>
      </c>
      <c r="G78810" s="18" t="s">
        <v>310</v>
      </c>
      <c r="H78810" s="18" t="s">
        <v>311</v>
      </c>
      <c r="I78810" s="18" t="s">
        <v>32645</v>
      </c>
      <c r="J78810" s="18" t="s">
        <v>23</v>
      </c>
      <c r="K78810" s="21"/>
      <c r="L78810" s="21"/>
      <c r="M78810" s="20">
        <v>64949.16</v>
      </c>
      <c r="N78810" s="20">
        <v>64949.16</v>
      </c>
      <c r="O78810" s="18"/>
      <c r="P78810" s="18"/>
      <c r="Q78810" s="18"/>
      <c r="R78810" s="18"/>
    </row>
    <row r="78811" ht="34" spans="1:18">
      <c r="A78811" s="1">
        <v>2023</v>
      </c>
      <c r="B78811" s="19">
        <v>10</v>
      </c>
      <c r="C78811" s="19">
        <v>31</v>
      </c>
      <c r="D78811" s="18" t="s">
        <v>5651</v>
      </c>
      <c r="E78811" s="19">
        <v>70</v>
      </c>
      <c r="F78811" s="18" t="s">
        <v>738</v>
      </c>
      <c r="G78811" s="18" t="s">
        <v>105</v>
      </c>
      <c r="H78811" s="18" t="s">
        <v>106</v>
      </c>
      <c r="I78811" s="18" t="s">
        <v>36</v>
      </c>
      <c r="J78811" s="18" t="s">
        <v>23</v>
      </c>
      <c r="K78811" s="21"/>
      <c r="L78811" s="21"/>
      <c r="M78811" s="20">
        <v>7404.49</v>
      </c>
      <c r="N78811" s="20">
        <v>7404.49</v>
      </c>
      <c r="O78811" s="18"/>
      <c r="P78811" s="18"/>
      <c r="Q78811" s="18"/>
      <c r="R78811" s="18"/>
    </row>
    <row r="78812" ht="34" spans="1:18">
      <c r="A78812" s="1">
        <v>2023</v>
      </c>
      <c r="B78812" s="19">
        <v>10</v>
      </c>
      <c r="C78812" s="19">
        <v>31</v>
      </c>
      <c r="D78812" s="18" t="s">
        <v>5651</v>
      </c>
      <c r="E78812" s="19">
        <v>71</v>
      </c>
      <c r="F78812" s="18" t="s">
        <v>738</v>
      </c>
      <c r="G78812" s="18" t="s">
        <v>105</v>
      </c>
      <c r="H78812" s="18" t="s">
        <v>106</v>
      </c>
      <c r="I78812" s="18" t="s">
        <v>340</v>
      </c>
      <c r="J78812" s="18" t="s">
        <v>23</v>
      </c>
      <c r="K78812" s="21"/>
      <c r="L78812" s="21"/>
      <c r="M78812" s="20">
        <v>5672.67</v>
      </c>
      <c r="N78812" s="20">
        <v>5672.67</v>
      </c>
      <c r="O78812" s="18"/>
      <c r="P78812" s="18"/>
      <c r="Q78812" s="18"/>
      <c r="R78812" s="18"/>
    </row>
    <row r="78813" ht="34" spans="1:18">
      <c r="A78813" s="1">
        <v>2023</v>
      </c>
      <c r="B78813" s="19">
        <v>10</v>
      </c>
      <c r="C78813" s="19">
        <v>31</v>
      </c>
      <c r="D78813" s="18" t="s">
        <v>5651</v>
      </c>
      <c r="E78813" s="19">
        <v>72</v>
      </c>
      <c r="F78813" s="18" t="s">
        <v>738</v>
      </c>
      <c r="G78813" s="18" t="s">
        <v>105</v>
      </c>
      <c r="H78813" s="18" t="s">
        <v>106</v>
      </c>
      <c r="I78813" s="18" t="s">
        <v>80</v>
      </c>
      <c r="J78813" s="18" t="s">
        <v>23</v>
      </c>
      <c r="K78813" s="21"/>
      <c r="L78813" s="21"/>
      <c r="M78813" s="20">
        <v>13487.03</v>
      </c>
      <c r="N78813" s="20">
        <v>13487.03</v>
      </c>
      <c r="O78813" s="18"/>
      <c r="P78813" s="18"/>
      <c r="Q78813" s="18"/>
      <c r="R78813" s="18"/>
    </row>
    <row r="78814" ht="34" spans="1:18">
      <c r="A78814" s="1">
        <v>2023</v>
      </c>
      <c r="B78814" s="19">
        <v>10</v>
      </c>
      <c r="C78814" s="19">
        <v>31</v>
      </c>
      <c r="D78814" s="18" t="s">
        <v>5651</v>
      </c>
      <c r="E78814" s="19">
        <v>73</v>
      </c>
      <c r="F78814" s="18" t="s">
        <v>738</v>
      </c>
      <c r="G78814" s="18" t="s">
        <v>105</v>
      </c>
      <c r="H78814" s="18" t="s">
        <v>106</v>
      </c>
      <c r="I78814" s="18" t="s">
        <v>648</v>
      </c>
      <c r="J78814" s="18" t="s">
        <v>23</v>
      </c>
      <c r="K78814" s="21"/>
      <c r="L78814" s="21"/>
      <c r="M78814" s="20">
        <v>5231.14</v>
      </c>
      <c r="N78814" s="20">
        <v>5231.14</v>
      </c>
      <c r="O78814" s="18"/>
      <c r="P78814" s="18"/>
      <c r="Q78814" s="18"/>
      <c r="R78814" s="18"/>
    </row>
    <row r="78815" ht="34" spans="1:18">
      <c r="A78815" s="1">
        <v>2023</v>
      </c>
      <c r="B78815" s="19">
        <v>10</v>
      </c>
      <c r="C78815" s="19">
        <v>31</v>
      </c>
      <c r="D78815" s="18" t="s">
        <v>5651</v>
      </c>
      <c r="E78815" s="19">
        <v>74</v>
      </c>
      <c r="F78815" s="18" t="s">
        <v>738</v>
      </c>
      <c r="G78815" s="18" t="s">
        <v>105</v>
      </c>
      <c r="H78815" s="18" t="s">
        <v>106</v>
      </c>
      <c r="I78815" s="18" t="s">
        <v>13685</v>
      </c>
      <c r="J78815" s="18" t="s">
        <v>23</v>
      </c>
      <c r="K78815" s="21"/>
      <c r="L78815" s="21"/>
      <c r="M78815" s="20">
        <v>1064.05</v>
      </c>
      <c r="N78815" s="20">
        <v>1064.05</v>
      </c>
      <c r="O78815" s="18"/>
      <c r="P78815" s="18"/>
      <c r="Q78815" s="18"/>
      <c r="R78815" s="18"/>
    </row>
    <row r="78816" ht="34" spans="1:18">
      <c r="A78816" s="1">
        <v>2023</v>
      </c>
      <c r="B78816" s="19">
        <v>10</v>
      </c>
      <c r="C78816" s="19">
        <v>31</v>
      </c>
      <c r="D78816" s="18" t="s">
        <v>5651</v>
      </c>
      <c r="E78816" s="19">
        <v>75</v>
      </c>
      <c r="F78816" s="18" t="s">
        <v>738</v>
      </c>
      <c r="G78816" s="18" t="s">
        <v>105</v>
      </c>
      <c r="H78816" s="18" t="s">
        <v>106</v>
      </c>
      <c r="I78816" s="18" t="s">
        <v>32645</v>
      </c>
      <c r="J78816" s="18" t="s">
        <v>23</v>
      </c>
      <c r="K78816" s="21"/>
      <c r="L78816" s="21"/>
      <c r="M78816" s="20">
        <v>-1436.83</v>
      </c>
      <c r="N78816" s="20">
        <v>-1436.83</v>
      </c>
      <c r="O78816" s="18"/>
      <c r="P78816" s="18"/>
      <c r="Q78816" s="18"/>
      <c r="R78816" s="18"/>
    </row>
    <row r="78817" ht="34" spans="1:18">
      <c r="A78817" s="1">
        <v>2023</v>
      </c>
      <c r="B78817" s="19">
        <v>10</v>
      </c>
      <c r="C78817" s="19">
        <v>31</v>
      </c>
      <c r="D78817" s="18" t="s">
        <v>5651</v>
      </c>
      <c r="E78817" s="19">
        <v>76</v>
      </c>
      <c r="F78817" s="18" t="s">
        <v>738</v>
      </c>
      <c r="G78817" s="18" t="s">
        <v>638</v>
      </c>
      <c r="H78817" s="18" t="s">
        <v>639</v>
      </c>
      <c r="I78817" s="18" t="s">
        <v>36</v>
      </c>
      <c r="J78817" s="18" t="s">
        <v>23</v>
      </c>
      <c r="K78817" s="21"/>
      <c r="L78817" s="21"/>
      <c r="M78817" s="20">
        <v>1110</v>
      </c>
      <c r="N78817" s="20">
        <v>1110</v>
      </c>
      <c r="O78817" s="18"/>
      <c r="P78817" s="18"/>
      <c r="Q78817" s="18"/>
      <c r="R78817" s="18"/>
    </row>
    <row r="78818" ht="34" spans="1:18">
      <c r="A78818" s="1">
        <v>2023</v>
      </c>
      <c r="B78818" s="19">
        <v>10</v>
      </c>
      <c r="C78818" s="19">
        <v>31</v>
      </c>
      <c r="D78818" s="18" t="s">
        <v>5651</v>
      </c>
      <c r="E78818" s="19">
        <v>77</v>
      </c>
      <c r="F78818" s="18" t="s">
        <v>738</v>
      </c>
      <c r="G78818" s="18" t="s">
        <v>638</v>
      </c>
      <c r="H78818" s="18" t="s">
        <v>639</v>
      </c>
      <c r="I78818" s="18" t="s">
        <v>340</v>
      </c>
      <c r="J78818" s="18" t="s">
        <v>23</v>
      </c>
      <c r="K78818" s="21"/>
      <c r="L78818" s="21"/>
      <c r="M78818" s="22">
        <v>590</v>
      </c>
      <c r="N78818" s="22">
        <v>590</v>
      </c>
      <c r="O78818" s="18"/>
      <c r="P78818" s="18"/>
      <c r="Q78818" s="18"/>
      <c r="R78818" s="18"/>
    </row>
    <row r="78819" ht="34" spans="1:18">
      <c r="A78819" s="1">
        <v>2023</v>
      </c>
      <c r="B78819" s="19">
        <v>10</v>
      </c>
      <c r="C78819" s="19">
        <v>31</v>
      </c>
      <c r="D78819" s="18" t="s">
        <v>5651</v>
      </c>
      <c r="E78819" s="19">
        <v>78</v>
      </c>
      <c r="F78819" s="18" t="s">
        <v>738</v>
      </c>
      <c r="G78819" s="18" t="s">
        <v>638</v>
      </c>
      <c r="H78819" s="18" t="s">
        <v>639</v>
      </c>
      <c r="I78819" s="18" t="s">
        <v>648</v>
      </c>
      <c r="J78819" s="18" t="s">
        <v>23</v>
      </c>
      <c r="K78819" s="21"/>
      <c r="L78819" s="21"/>
      <c r="M78819" s="20">
        <v>2480</v>
      </c>
      <c r="N78819" s="20">
        <v>2480</v>
      </c>
      <c r="O78819" s="18"/>
      <c r="P78819" s="18"/>
      <c r="Q78819" s="18"/>
      <c r="R78819" s="18"/>
    </row>
    <row r="78820" ht="34" spans="1:18">
      <c r="A78820" s="1">
        <v>2023</v>
      </c>
      <c r="B78820" s="19">
        <v>10</v>
      </c>
      <c r="C78820" s="19">
        <v>31</v>
      </c>
      <c r="D78820" s="18" t="s">
        <v>5651</v>
      </c>
      <c r="E78820" s="19">
        <v>79</v>
      </c>
      <c r="F78820" s="18" t="s">
        <v>738</v>
      </c>
      <c r="G78820" s="18" t="s">
        <v>638</v>
      </c>
      <c r="H78820" s="18" t="s">
        <v>639</v>
      </c>
      <c r="I78820" s="18" t="s">
        <v>13685</v>
      </c>
      <c r="J78820" s="18" t="s">
        <v>23</v>
      </c>
      <c r="K78820" s="21"/>
      <c r="L78820" s="21"/>
      <c r="M78820" s="22">
        <v>105</v>
      </c>
      <c r="N78820" s="22">
        <v>105</v>
      </c>
      <c r="O78820" s="18"/>
      <c r="P78820" s="18"/>
      <c r="Q78820" s="18"/>
      <c r="R78820" s="18"/>
    </row>
    <row r="78821" ht="34" spans="1:18">
      <c r="A78821" s="1">
        <v>2023</v>
      </c>
      <c r="B78821" s="19">
        <v>10</v>
      </c>
      <c r="C78821" s="19">
        <v>31</v>
      </c>
      <c r="D78821" s="18" t="s">
        <v>5651</v>
      </c>
      <c r="E78821" s="19">
        <v>80</v>
      </c>
      <c r="F78821" s="18" t="s">
        <v>738</v>
      </c>
      <c r="G78821" s="18" t="s">
        <v>638</v>
      </c>
      <c r="H78821" s="18" t="s">
        <v>639</v>
      </c>
      <c r="I78821" s="18" t="s">
        <v>32645</v>
      </c>
      <c r="J78821" s="18" t="s">
        <v>23</v>
      </c>
      <c r="K78821" s="21"/>
      <c r="L78821" s="21"/>
      <c r="M78821" s="22">
        <v>615</v>
      </c>
      <c r="N78821" s="22">
        <v>615</v>
      </c>
      <c r="O78821" s="18"/>
      <c r="P78821" s="18"/>
      <c r="Q78821" s="18"/>
      <c r="R78821" s="18"/>
    </row>
    <row r="78822" ht="34" spans="1:18">
      <c r="A78822" s="1">
        <v>2023</v>
      </c>
      <c r="B78822" s="19">
        <v>10</v>
      </c>
      <c r="C78822" s="19">
        <v>31</v>
      </c>
      <c r="D78822" s="18" t="s">
        <v>5651</v>
      </c>
      <c r="E78822" s="19">
        <v>81</v>
      </c>
      <c r="F78822" s="18" t="s">
        <v>738</v>
      </c>
      <c r="G78822" s="18" t="s">
        <v>3149</v>
      </c>
      <c r="H78822" s="18" t="s">
        <v>3150</v>
      </c>
      <c r="I78822" s="18" t="s">
        <v>648</v>
      </c>
      <c r="J78822" s="18" t="s">
        <v>23</v>
      </c>
      <c r="K78822" s="21"/>
      <c r="L78822" s="21"/>
      <c r="M78822" s="20">
        <v>-1800</v>
      </c>
      <c r="N78822" s="20">
        <v>-1800</v>
      </c>
      <c r="O78822" s="18"/>
      <c r="P78822" s="18"/>
      <c r="Q78822" s="18"/>
      <c r="R78822" s="18"/>
    </row>
    <row r="78823" ht="34" spans="1:18">
      <c r="A78823" s="1">
        <v>2023</v>
      </c>
      <c r="B78823" s="19">
        <v>10</v>
      </c>
      <c r="C78823" s="19">
        <v>31</v>
      </c>
      <c r="D78823" s="18" t="s">
        <v>5651</v>
      </c>
      <c r="E78823" s="19">
        <v>82</v>
      </c>
      <c r="F78823" s="18" t="s">
        <v>738</v>
      </c>
      <c r="G78823" s="18" t="s">
        <v>2641</v>
      </c>
      <c r="H78823" s="18" t="s">
        <v>2642</v>
      </c>
      <c r="I78823" s="18" t="s">
        <v>340</v>
      </c>
      <c r="J78823" s="18" t="s">
        <v>23</v>
      </c>
      <c r="K78823" s="21"/>
      <c r="L78823" s="21"/>
      <c r="M78823" s="20">
        <v>4386.3</v>
      </c>
      <c r="N78823" s="20">
        <v>4386.3</v>
      </c>
      <c r="O78823" s="18"/>
      <c r="P78823" s="18"/>
      <c r="Q78823" s="18"/>
      <c r="R78823" s="18"/>
    </row>
    <row r="78824" ht="34" spans="1:18">
      <c r="A78824" s="1">
        <v>2023</v>
      </c>
      <c r="B78824" s="19">
        <v>10</v>
      </c>
      <c r="C78824" s="19">
        <v>31</v>
      </c>
      <c r="D78824" s="18" t="s">
        <v>5651</v>
      </c>
      <c r="E78824" s="19">
        <v>83</v>
      </c>
      <c r="F78824" s="18" t="s">
        <v>738</v>
      </c>
      <c r="G78824" s="18" t="s">
        <v>2641</v>
      </c>
      <c r="H78824" s="18" t="s">
        <v>2642</v>
      </c>
      <c r="I78824" s="18" t="s">
        <v>32645</v>
      </c>
      <c r="J78824" s="18" t="s">
        <v>23</v>
      </c>
      <c r="K78824" s="21"/>
      <c r="L78824" s="21"/>
      <c r="M78824" s="20">
        <v>3152.8</v>
      </c>
      <c r="N78824" s="20">
        <v>3152.8</v>
      </c>
      <c r="O78824" s="18"/>
      <c r="P78824" s="18"/>
      <c r="Q78824" s="18"/>
      <c r="R78824" s="18"/>
    </row>
    <row r="78825" ht="34" spans="1:18">
      <c r="A78825" s="1">
        <v>2023</v>
      </c>
      <c r="B78825" s="19">
        <v>10</v>
      </c>
      <c r="C78825" s="19">
        <v>31</v>
      </c>
      <c r="D78825" s="18" t="s">
        <v>5651</v>
      </c>
      <c r="E78825" s="19">
        <v>84</v>
      </c>
      <c r="F78825" s="18" t="s">
        <v>738</v>
      </c>
      <c r="G78825" s="18" t="s">
        <v>537</v>
      </c>
      <c r="H78825" s="18" t="s">
        <v>538</v>
      </c>
      <c r="I78825" s="18" t="s">
        <v>36</v>
      </c>
      <c r="J78825" s="18" t="s">
        <v>23</v>
      </c>
      <c r="K78825" s="21"/>
      <c r="L78825" s="21"/>
      <c r="M78825" s="20">
        <v>3440.46</v>
      </c>
      <c r="N78825" s="20">
        <v>3440.46</v>
      </c>
      <c r="O78825" s="18"/>
      <c r="P78825" s="18"/>
      <c r="Q78825" s="18"/>
      <c r="R78825" s="18"/>
    </row>
    <row r="78826" ht="34" spans="1:18">
      <c r="A78826" s="1">
        <v>2023</v>
      </c>
      <c r="B78826" s="19">
        <v>10</v>
      </c>
      <c r="C78826" s="19">
        <v>31</v>
      </c>
      <c r="D78826" s="18" t="s">
        <v>5651</v>
      </c>
      <c r="E78826" s="19">
        <v>85</v>
      </c>
      <c r="F78826" s="18" t="s">
        <v>738</v>
      </c>
      <c r="G78826" s="18" t="s">
        <v>537</v>
      </c>
      <c r="H78826" s="18" t="s">
        <v>538</v>
      </c>
      <c r="I78826" s="18" t="s">
        <v>340</v>
      </c>
      <c r="J78826" s="18" t="s">
        <v>23</v>
      </c>
      <c r="K78826" s="21"/>
      <c r="L78826" s="21"/>
      <c r="M78826" s="20">
        <v>4466.3</v>
      </c>
      <c r="N78826" s="20">
        <v>4466.3</v>
      </c>
      <c r="O78826" s="18"/>
      <c r="P78826" s="18"/>
      <c r="Q78826" s="18"/>
      <c r="R78826" s="18"/>
    </row>
    <row r="78827" ht="34" spans="1:18">
      <c r="A78827" s="1">
        <v>2023</v>
      </c>
      <c r="B78827" s="19">
        <v>10</v>
      </c>
      <c r="C78827" s="19">
        <v>31</v>
      </c>
      <c r="D78827" s="18" t="s">
        <v>5651</v>
      </c>
      <c r="E78827" s="19">
        <v>86</v>
      </c>
      <c r="F78827" s="18" t="s">
        <v>738</v>
      </c>
      <c r="G78827" s="18" t="s">
        <v>537</v>
      </c>
      <c r="H78827" s="18" t="s">
        <v>538</v>
      </c>
      <c r="I78827" s="18" t="s">
        <v>80</v>
      </c>
      <c r="J78827" s="18" t="s">
        <v>23</v>
      </c>
      <c r="K78827" s="21"/>
      <c r="L78827" s="21"/>
      <c r="M78827" s="20">
        <v>2194.4</v>
      </c>
      <c r="N78827" s="20">
        <v>2194.4</v>
      </c>
      <c r="O78827" s="18"/>
      <c r="P78827" s="18"/>
      <c r="Q78827" s="18"/>
      <c r="R78827" s="18"/>
    </row>
    <row r="78828" ht="34" spans="1:18">
      <c r="A78828" s="1">
        <v>2023</v>
      </c>
      <c r="B78828" s="19">
        <v>10</v>
      </c>
      <c r="C78828" s="19">
        <v>31</v>
      </c>
      <c r="D78828" s="18" t="s">
        <v>5651</v>
      </c>
      <c r="E78828" s="19">
        <v>87</v>
      </c>
      <c r="F78828" s="18" t="s">
        <v>738</v>
      </c>
      <c r="G78828" s="18" t="s">
        <v>537</v>
      </c>
      <c r="H78828" s="18" t="s">
        <v>538</v>
      </c>
      <c r="I78828" s="18" t="s">
        <v>648</v>
      </c>
      <c r="J78828" s="18" t="s">
        <v>23</v>
      </c>
      <c r="K78828" s="21"/>
      <c r="L78828" s="21"/>
      <c r="M78828" s="20">
        <v>3777.58</v>
      </c>
      <c r="N78828" s="20">
        <v>3777.58</v>
      </c>
      <c r="O78828" s="18"/>
      <c r="P78828" s="18"/>
      <c r="Q78828" s="18"/>
      <c r="R78828" s="18"/>
    </row>
    <row r="78829" ht="34" spans="1:18">
      <c r="A78829" s="1">
        <v>2023</v>
      </c>
      <c r="B78829" s="19">
        <v>10</v>
      </c>
      <c r="C78829" s="19">
        <v>31</v>
      </c>
      <c r="D78829" s="18" t="s">
        <v>5651</v>
      </c>
      <c r="E78829" s="19">
        <v>88</v>
      </c>
      <c r="F78829" s="18" t="s">
        <v>738</v>
      </c>
      <c r="G78829" s="18" t="s">
        <v>537</v>
      </c>
      <c r="H78829" s="18" t="s">
        <v>538</v>
      </c>
      <c r="I78829" s="18" t="s">
        <v>32645</v>
      </c>
      <c r="J78829" s="18" t="s">
        <v>23</v>
      </c>
      <c r="K78829" s="21"/>
      <c r="L78829" s="21"/>
      <c r="M78829" s="20">
        <v>9986</v>
      </c>
      <c r="N78829" s="20">
        <v>9986</v>
      </c>
      <c r="O78829" s="18"/>
      <c r="P78829" s="18"/>
      <c r="Q78829" s="18"/>
      <c r="R78829" s="18"/>
    </row>
    <row r="78830" ht="34" spans="1:18">
      <c r="A78830" s="1">
        <v>2023</v>
      </c>
      <c r="B78830" s="19">
        <v>10</v>
      </c>
      <c r="C78830" s="19">
        <v>31</v>
      </c>
      <c r="D78830" s="18" t="s">
        <v>5651</v>
      </c>
      <c r="E78830" s="19">
        <v>89</v>
      </c>
      <c r="F78830" s="18" t="s">
        <v>738</v>
      </c>
      <c r="G78830" s="18" t="s">
        <v>195</v>
      </c>
      <c r="H78830" s="18" t="s">
        <v>196</v>
      </c>
      <c r="I78830" s="18" t="s">
        <v>32645</v>
      </c>
      <c r="J78830" s="18" t="s">
        <v>23</v>
      </c>
      <c r="K78830" s="21"/>
      <c r="L78830" s="21"/>
      <c r="M78830" s="22">
        <v>131</v>
      </c>
      <c r="N78830" s="22">
        <v>131</v>
      </c>
      <c r="O78830" s="18"/>
      <c r="P78830" s="18"/>
      <c r="Q78830" s="18"/>
      <c r="R78830" s="18"/>
    </row>
    <row r="78831" ht="34" spans="1:18">
      <c r="A78831" s="1">
        <v>2023</v>
      </c>
      <c r="B78831" s="19">
        <v>10</v>
      </c>
      <c r="C78831" s="19">
        <v>31</v>
      </c>
      <c r="D78831" s="18" t="s">
        <v>5651</v>
      </c>
      <c r="E78831" s="19">
        <v>90</v>
      </c>
      <c r="F78831" s="18" t="s">
        <v>738</v>
      </c>
      <c r="G78831" s="18" t="s">
        <v>267</v>
      </c>
      <c r="H78831" s="18" t="s">
        <v>268</v>
      </c>
      <c r="I78831" s="18" t="s">
        <v>648</v>
      </c>
      <c r="J78831" s="18" t="s">
        <v>23</v>
      </c>
      <c r="K78831" s="21"/>
      <c r="L78831" s="21"/>
      <c r="M78831" s="20">
        <v>1129.62</v>
      </c>
      <c r="N78831" s="20">
        <v>1129.62</v>
      </c>
      <c r="O78831" s="18"/>
      <c r="P78831" s="18"/>
      <c r="Q78831" s="18"/>
      <c r="R78831" s="18"/>
    </row>
    <row r="78832" ht="34" spans="1:18">
      <c r="A78832" s="1">
        <v>2023</v>
      </c>
      <c r="B78832" s="19">
        <v>10</v>
      </c>
      <c r="C78832" s="19">
        <v>31</v>
      </c>
      <c r="D78832" s="18" t="s">
        <v>5651</v>
      </c>
      <c r="E78832" s="19">
        <v>91</v>
      </c>
      <c r="F78832" s="18" t="s">
        <v>738</v>
      </c>
      <c r="G78832" s="18" t="s">
        <v>198</v>
      </c>
      <c r="H78832" s="18" t="s">
        <v>199</v>
      </c>
      <c r="I78832" s="18" t="s">
        <v>36</v>
      </c>
      <c r="J78832" s="18" t="s">
        <v>23</v>
      </c>
      <c r="K78832" s="21"/>
      <c r="L78832" s="21"/>
      <c r="M78832" s="20">
        <v>2211.74</v>
      </c>
      <c r="N78832" s="20">
        <v>2211.74</v>
      </c>
      <c r="O78832" s="18"/>
      <c r="P78832" s="18"/>
      <c r="Q78832" s="18"/>
      <c r="R78832" s="18"/>
    </row>
    <row r="78833" ht="34" spans="1:18">
      <c r="A78833" s="1">
        <v>2023</v>
      </c>
      <c r="B78833" s="19">
        <v>10</v>
      </c>
      <c r="C78833" s="19">
        <v>31</v>
      </c>
      <c r="D78833" s="18" t="s">
        <v>5651</v>
      </c>
      <c r="E78833" s="19">
        <v>92</v>
      </c>
      <c r="F78833" s="18" t="s">
        <v>738</v>
      </c>
      <c r="G78833" s="18" t="s">
        <v>198</v>
      </c>
      <c r="H78833" s="18" t="s">
        <v>199</v>
      </c>
      <c r="I78833" s="18" t="s">
        <v>340</v>
      </c>
      <c r="J78833" s="18" t="s">
        <v>23</v>
      </c>
      <c r="K78833" s="21"/>
      <c r="L78833" s="21"/>
      <c r="M78833" s="20">
        <v>2604.87</v>
      </c>
      <c r="N78833" s="20">
        <v>2604.87</v>
      </c>
      <c r="O78833" s="18"/>
      <c r="P78833" s="18"/>
      <c r="Q78833" s="18"/>
      <c r="R78833" s="18"/>
    </row>
    <row r="78834" ht="34" spans="1:18">
      <c r="A78834" s="1">
        <v>2023</v>
      </c>
      <c r="B78834" s="19">
        <v>10</v>
      </c>
      <c r="C78834" s="19">
        <v>31</v>
      </c>
      <c r="D78834" s="18" t="s">
        <v>5651</v>
      </c>
      <c r="E78834" s="19">
        <v>93</v>
      </c>
      <c r="F78834" s="18" t="s">
        <v>738</v>
      </c>
      <c r="G78834" s="18" t="s">
        <v>198</v>
      </c>
      <c r="H78834" s="18" t="s">
        <v>199</v>
      </c>
      <c r="I78834" s="18" t="s">
        <v>80</v>
      </c>
      <c r="J78834" s="18" t="s">
        <v>23</v>
      </c>
      <c r="K78834" s="21"/>
      <c r="L78834" s="21"/>
      <c r="M78834" s="22">
        <v>976.58</v>
      </c>
      <c r="N78834" s="22">
        <v>976.58</v>
      </c>
      <c r="O78834" s="18"/>
      <c r="P78834" s="18"/>
      <c r="Q78834" s="18"/>
      <c r="R78834" s="18"/>
    </row>
    <row r="78835" ht="34" spans="1:18">
      <c r="A78835" s="1">
        <v>2023</v>
      </c>
      <c r="B78835" s="19">
        <v>10</v>
      </c>
      <c r="C78835" s="19">
        <v>31</v>
      </c>
      <c r="D78835" s="18" t="s">
        <v>5651</v>
      </c>
      <c r="E78835" s="19">
        <v>94</v>
      </c>
      <c r="F78835" s="18" t="s">
        <v>738</v>
      </c>
      <c r="G78835" s="18" t="s">
        <v>198</v>
      </c>
      <c r="H78835" s="18" t="s">
        <v>199</v>
      </c>
      <c r="I78835" s="18" t="s">
        <v>648</v>
      </c>
      <c r="J78835" s="18" t="s">
        <v>23</v>
      </c>
      <c r="K78835" s="21"/>
      <c r="L78835" s="21"/>
      <c r="M78835" s="20">
        <v>2467.46</v>
      </c>
      <c r="N78835" s="20">
        <v>2467.46</v>
      </c>
      <c r="O78835" s="18"/>
      <c r="P78835" s="18"/>
      <c r="Q78835" s="18"/>
      <c r="R78835" s="18"/>
    </row>
    <row r="78836" ht="34" spans="1:18">
      <c r="A78836" s="1">
        <v>2023</v>
      </c>
      <c r="B78836" s="19">
        <v>10</v>
      </c>
      <c r="C78836" s="19">
        <v>31</v>
      </c>
      <c r="D78836" s="18" t="s">
        <v>5651</v>
      </c>
      <c r="E78836" s="19">
        <v>95</v>
      </c>
      <c r="F78836" s="18" t="s">
        <v>738</v>
      </c>
      <c r="G78836" s="18" t="s">
        <v>198</v>
      </c>
      <c r="H78836" s="18" t="s">
        <v>199</v>
      </c>
      <c r="I78836" s="18" t="s">
        <v>32645</v>
      </c>
      <c r="J78836" s="18" t="s">
        <v>23</v>
      </c>
      <c r="K78836" s="21"/>
      <c r="L78836" s="21"/>
      <c r="M78836" s="20">
        <v>1365.92</v>
      </c>
      <c r="N78836" s="20">
        <v>1365.92</v>
      </c>
      <c r="O78836" s="18"/>
      <c r="P78836" s="18"/>
      <c r="Q78836" s="18"/>
      <c r="R78836" s="18"/>
    </row>
    <row r="78837" ht="34" spans="1:18">
      <c r="A78837" s="1">
        <v>2023</v>
      </c>
      <c r="B78837" s="19">
        <v>10</v>
      </c>
      <c r="C78837" s="19">
        <v>31</v>
      </c>
      <c r="D78837" s="18" t="s">
        <v>5651</v>
      </c>
      <c r="E78837" s="19">
        <v>96</v>
      </c>
      <c r="F78837" s="18" t="s">
        <v>738</v>
      </c>
      <c r="G78837" s="18" t="s">
        <v>449</v>
      </c>
      <c r="H78837" s="18" t="s">
        <v>450</v>
      </c>
      <c r="I78837" s="18" t="s">
        <v>340</v>
      </c>
      <c r="J78837" s="18" t="s">
        <v>23</v>
      </c>
      <c r="K78837" s="21"/>
      <c r="L78837" s="21"/>
      <c r="M78837" s="20">
        <v>1118.87</v>
      </c>
      <c r="N78837" s="20">
        <v>1118.87</v>
      </c>
      <c r="O78837" s="18"/>
      <c r="P78837" s="18"/>
      <c r="Q78837" s="18"/>
      <c r="R78837" s="18"/>
    </row>
    <row r="78838" ht="34" spans="1:18">
      <c r="A78838" s="1">
        <v>2023</v>
      </c>
      <c r="B78838" s="19">
        <v>10</v>
      </c>
      <c r="C78838" s="19">
        <v>31</v>
      </c>
      <c r="D78838" s="18" t="s">
        <v>5651</v>
      </c>
      <c r="E78838" s="19">
        <v>97</v>
      </c>
      <c r="F78838" s="18" t="s">
        <v>738</v>
      </c>
      <c r="G78838" s="18" t="s">
        <v>449</v>
      </c>
      <c r="H78838" s="18" t="s">
        <v>450</v>
      </c>
      <c r="I78838" s="18" t="s">
        <v>80</v>
      </c>
      <c r="J78838" s="18" t="s">
        <v>23</v>
      </c>
      <c r="K78838" s="21"/>
      <c r="L78838" s="21"/>
      <c r="M78838" s="22">
        <v>684.91</v>
      </c>
      <c r="N78838" s="22">
        <v>684.91</v>
      </c>
      <c r="O78838" s="18"/>
      <c r="P78838" s="18"/>
      <c r="Q78838" s="18"/>
      <c r="R78838" s="18"/>
    </row>
    <row r="78839" ht="34" spans="1:18">
      <c r="A78839" s="1">
        <v>2023</v>
      </c>
      <c r="B78839" s="19">
        <v>10</v>
      </c>
      <c r="C78839" s="19">
        <v>31</v>
      </c>
      <c r="D78839" s="18" t="s">
        <v>5651</v>
      </c>
      <c r="E78839" s="19">
        <v>98</v>
      </c>
      <c r="F78839" s="18" t="s">
        <v>738</v>
      </c>
      <c r="G78839" s="18" t="s">
        <v>7776</v>
      </c>
      <c r="H78839" s="18" t="s">
        <v>7777</v>
      </c>
      <c r="I78839" s="18" t="s">
        <v>340</v>
      </c>
      <c r="J78839" s="18" t="s">
        <v>23</v>
      </c>
      <c r="K78839" s="21"/>
      <c r="L78839" s="21"/>
      <c r="M78839" s="20">
        <v>-1807.89</v>
      </c>
      <c r="N78839" s="20">
        <v>-1807.89</v>
      </c>
      <c r="O78839" s="18"/>
      <c r="P78839" s="18"/>
      <c r="Q78839" s="18"/>
      <c r="R78839" s="18"/>
    </row>
    <row r="78840" ht="34" spans="1:18">
      <c r="A78840" s="1">
        <v>2023</v>
      </c>
      <c r="B78840" s="19">
        <v>10</v>
      </c>
      <c r="C78840" s="19">
        <v>31</v>
      </c>
      <c r="D78840" s="18" t="s">
        <v>5651</v>
      </c>
      <c r="E78840" s="19">
        <v>99</v>
      </c>
      <c r="F78840" s="18" t="s">
        <v>738</v>
      </c>
      <c r="G78840" s="18" t="s">
        <v>184</v>
      </c>
      <c r="H78840" s="18" t="s">
        <v>185</v>
      </c>
      <c r="I78840" s="18" t="s">
        <v>36</v>
      </c>
      <c r="J78840" s="18" t="s">
        <v>23</v>
      </c>
      <c r="K78840" s="21"/>
      <c r="L78840" s="21"/>
      <c r="M78840" s="20">
        <v>15881.94</v>
      </c>
      <c r="N78840" s="20">
        <v>15881.94</v>
      </c>
      <c r="O78840" s="18"/>
      <c r="P78840" s="18"/>
      <c r="Q78840" s="18"/>
      <c r="R78840" s="18"/>
    </row>
    <row r="78841" ht="34" spans="1:18">
      <c r="A78841" s="1">
        <v>2023</v>
      </c>
      <c r="B78841" s="19">
        <v>10</v>
      </c>
      <c r="C78841" s="19">
        <v>31</v>
      </c>
      <c r="D78841" s="18" t="s">
        <v>5651</v>
      </c>
      <c r="E78841" s="19">
        <v>100</v>
      </c>
      <c r="F78841" s="18" t="s">
        <v>738</v>
      </c>
      <c r="G78841" s="18" t="s">
        <v>184</v>
      </c>
      <c r="H78841" s="18" t="s">
        <v>185</v>
      </c>
      <c r="I78841" s="18" t="s">
        <v>340</v>
      </c>
      <c r="J78841" s="18" t="s">
        <v>23</v>
      </c>
      <c r="K78841" s="21"/>
      <c r="L78841" s="21"/>
      <c r="M78841" s="20">
        <v>34792.08</v>
      </c>
      <c r="N78841" s="20">
        <v>34792.08</v>
      </c>
      <c r="O78841" s="18"/>
      <c r="P78841" s="18"/>
      <c r="Q78841" s="18"/>
      <c r="R78841" s="18"/>
    </row>
    <row r="78842" ht="34" spans="1:18">
      <c r="A78842" s="1">
        <v>2023</v>
      </c>
      <c r="B78842" s="19">
        <v>10</v>
      </c>
      <c r="C78842" s="19">
        <v>31</v>
      </c>
      <c r="D78842" s="18" t="s">
        <v>5651</v>
      </c>
      <c r="E78842" s="19">
        <v>101</v>
      </c>
      <c r="F78842" s="18" t="s">
        <v>738</v>
      </c>
      <c r="G78842" s="18" t="s">
        <v>184</v>
      </c>
      <c r="H78842" s="18" t="s">
        <v>185</v>
      </c>
      <c r="I78842" s="18" t="s">
        <v>80</v>
      </c>
      <c r="J78842" s="18" t="s">
        <v>23</v>
      </c>
      <c r="K78842" s="21"/>
      <c r="L78842" s="21"/>
      <c r="M78842" s="20">
        <v>17745.44</v>
      </c>
      <c r="N78842" s="20">
        <v>17745.44</v>
      </c>
      <c r="O78842" s="18"/>
      <c r="P78842" s="18"/>
      <c r="Q78842" s="18"/>
      <c r="R78842" s="18"/>
    </row>
    <row r="78843" ht="34" spans="1:18">
      <c r="A78843" s="1">
        <v>2023</v>
      </c>
      <c r="B78843" s="19">
        <v>10</v>
      </c>
      <c r="C78843" s="19">
        <v>31</v>
      </c>
      <c r="D78843" s="18" t="s">
        <v>5651</v>
      </c>
      <c r="E78843" s="19">
        <v>102</v>
      </c>
      <c r="F78843" s="18" t="s">
        <v>738</v>
      </c>
      <c r="G78843" s="18" t="s">
        <v>184</v>
      </c>
      <c r="H78843" s="18" t="s">
        <v>185</v>
      </c>
      <c r="I78843" s="18" t="s">
        <v>648</v>
      </c>
      <c r="J78843" s="18" t="s">
        <v>23</v>
      </c>
      <c r="K78843" s="21"/>
      <c r="L78843" s="21"/>
      <c r="M78843" s="20">
        <v>55716.98</v>
      </c>
      <c r="N78843" s="20">
        <v>55716.98</v>
      </c>
      <c r="O78843" s="18"/>
      <c r="P78843" s="18"/>
      <c r="Q78843" s="18"/>
      <c r="R78843" s="18"/>
    </row>
    <row r="78844" ht="34" spans="1:18">
      <c r="A78844" s="1">
        <v>2023</v>
      </c>
      <c r="B78844" s="19">
        <v>10</v>
      </c>
      <c r="C78844" s="19">
        <v>31</v>
      </c>
      <c r="D78844" s="18" t="s">
        <v>5651</v>
      </c>
      <c r="E78844" s="19">
        <v>103</v>
      </c>
      <c r="F78844" s="18" t="s">
        <v>738</v>
      </c>
      <c r="G78844" s="18" t="s">
        <v>184</v>
      </c>
      <c r="H78844" s="18" t="s">
        <v>185</v>
      </c>
      <c r="I78844" s="18" t="s">
        <v>32645</v>
      </c>
      <c r="J78844" s="18" t="s">
        <v>23</v>
      </c>
      <c r="K78844" s="21"/>
      <c r="L78844" s="21"/>
      <c r="M78844" s="20">
        <v>22961.04</v>
      </c>
      <c r="N78844" s="20">
        <v>22961.04</v>
      </c>
      <c r="O78844" s="18"/>
      <c r="P78844" s="18"/>
      <c r="Q78844" s="18"/>
      <c r="R78844" s="18"/>
    </row>
    <row r="78845" ht="34" spans="1:18">
      <c r="A78845" s="1">
        <v>2023</v>
      </c>
      <c r="B78845" s="19">
        <v>10</v>
      </c>
      <c r="C78845" s="19">
        <v>31</v>
      </c>
      <c r="D78845" s="18" t="s">
        <v>5651</v>
      </c>
      <c r="E78845" s="19">
        <v>104</v>
      </c>
      <c r="F78845" s="18" t="s">
        <v>738</v>
      </c>
      <c r="G78845" s="18" t="s">
        <v>3776</v>
      </c>
      <c r="H78845" s="18" t="s">
        <v>3777</v>
      </c>
      <c r="I78845" s="18" t="s">
        <v>339</v>
      </c>
      <c r="J78845" s="18" t="s">
        <v>23</v>
      </c>
      <c r="K78845" s="21"/>
      <c r="L78845" s="21"/>
      <c r="M78845" s="20">
        <v>-31553.4</v>
      </c>
      <c r="N78845" s="20">
        <v>-31553.4</v>
      </c>
      <c r="O78845" s="18"/>
      <c r="P78845" s="18"/>
      <c r="Q78845" s="18"/>
      <c r="R78845" s="18"/>
    </row>
    <row r="78846" ht="34" spans="1:18">
      <c r="A78846" s="1">
        <v>2023</v>
      </c>
      <c r="B78846" s="19">
        <v>10</v>
      </c>
      <c r="C78846" s="19">
        <v>31</v>
      </c>
      <c r="D78846" s="18" t="s">
        <v>5651</v>
      </c>
      <c r="E78846" s="19">
        <v>105</v>
      </c>
      <c r="F78846" s="18" t="s">
        <v>738</v>
      </c>
      <c r="G78846" s="18" t="s">
        <v>3776</v>
      </c>
      <c r="H78846" s="18" t="s">
        <v>3777</v>
      </c>
      <c r="I78846" s="18" t="s">
        <v>36</v>
      </c>
      <c r="J78846" s="18" t="s">
        <v>23</v>
      </c>
      <c r="K78846" s="21"/>
      <c r="L78846" s="21"/>
      <c r="M78846" s="20">
        <v>2925.28</v>
      </c>
      <c r="N78846" s="20">
        <v>2925.28</v>
      </c>
      <c r="O78846" s="18"/>
      <c r="P78846" s="18"/>
      <c r="Q78846" s="18"/>
      <c r="R78846" s="18"/>
    </row>
    <row r="78847" ht="34" spans="1:18">
      <c r="A78847" s="1">
        <v>2023</v>
      </c>
      <c r="B78847" s="19">
        <v>10</v>
      </c>
      <c r="C78847" s="19">
        <v>31</v>
      </c>
      <c r="D78847" s="18" t="s">
        <v>5651</v>
      </c>
      <c r="E78847" s="19">
        <v>106</v>
      </c>
      <c r="F78847" s="18" t="s">
        <v>738</v>
      </c>
      <c r="G78847" s="18" t="s">
        <v>3776</v>
      </c>
      <c r="H78847" s="18" t="s">
        <v>3777</v>
      </c>
      <c r="I78847" s="18" t="s">
        <v>340</v>
      </c>
      <c r="J78847" s="18" t="s">
        <v>23</v>
      </c>
      <c r="K78847" s="21"/>
      <c r="L78847" s="21"/>
      <c r="M78847" s="20">
        <v>5102.58</v>
      </c>
      <c r="N78847" s="20">
        <v>5102.58</v>
      </c>
      <c r="O78847" s="18"/>
      <c r="P78847" s="18"/>
      <c r="Q78847" s="18"/>
      <c r="R78847" s="18"/>
    </row>
    <row r="78848" ht="34" spans="1:18">
      <c r="A78848" s="1">
        <v>2023</v>
      </c>
      <c r="B78848" s="19">
        <v>10</v>
      </c>
      <c r="C78848" s="19">
        <v>31</v>
      </c>
      <c r="D78848" s="18" t="s">
        <v>5651</v>
      </c>
      <c r="E78848" s="19">
        <v>107</v>
      </c>
      <c r="F78848" s="18" t="s">
        <v>738</v>
      </c>
      <c r="G78848" s="18" t="s">
        <v>3776</v>
      </c>
      <c r="H78848" s="18" t="s">
        <v>3777</v>
      </c>
      <c r="I78848" s="18" t="s">
        <v>80</v>
      </c>
      <c r="J78848" s="18" t="s">
        <v>23</v>
      </c>
      <c r="K78848" s="21"/>
      <c r="L78848" s="21"/>
      <c r="M78848" s="20">
        <v>3459.22</v>
      </c>
      <c r="N78848" s="20">
        <v>3459.22</v>
      </c>
      <c r="O78848" s="18"/>
      <c r="P78848" s="18"/>
      <c r="Q78848" s="18"/>
      <c r="R78848" s="18"/>
    </row>
    <row r="78849" ht="34" spans="1:18">
      <c r="A78849" s="1">
        <v>2023</v>
      </c>
      <c r="B78849" s="19">
        <v>10</v>
      </c>
      <c r="C78849" s="19">
        <v>31</v>
      </c>
      <c r="D78849" s="18" t="s">
        <v>5651</v>
      </c>
      <c r="E78849" s="19">
        <v>108</v>
      </c>
      <c r="F78849" s="18" t="s">
        <v>738</v>
      </c>
      <c r="G78849" s="18" t="s">
        <v>3776</v>
      </c>
      <c r="H78849" s="18" t="s">
        <v>3777</v>
      </c>
      <c r="I78849" s="18" t="s">
        <v>32645</v>
      </c>
      <c r="J78849" s="18" t="s">
        <v>23</v>
      </c>
      <c r="K78849" s="21"/>
      <c r="L78849" s="21"/>
      <c r="M78849" s="20">
        <v>5336.29</v>
      </c>
      <c r="N78849" s="20">
        <v>5336.29</v>
      </c>
      <c r="O78849" s="18"/>
      <c r="P78849" s="18"/>
      <c r="Q78849" s="18"/>
      <c r="R78849" s="18"/>
    </row>
    <row r="78850" ht="34" spans="1:18">
      <c r="A78850" s="1">
        <v>2023</v>
      </c>
      <c r="B78850" s="19">
        <v>10</v>
      </c>
      <c r="C78850" s="19">
        <v>31</v>
      </c>
      <c r="D78850" s="18" t="s">
        <v>5651</v>
      </c>
      <c r="E78850" s="19">
        <v>109</v>
      </c>
      <c r="F78850" s="18" t="s">
        <v>738</v>
      </c>
      <c r="G78850" s="18" t="s">
        <v>3143</v>
      </c>
      <c r="H78850" s="18" t="s">
        <v>3144</v>
      </c>
      <c r="I78850" s="18" t="s">
        <v>340</v>
      </c>
      <c r="J78850" s="18" t="s">
        <v>23</v>
      </c>
      <c r="K78850" s="21"/>
      <c r="L78850" s="21"/>
      <c r="M78850" s="20">
        <v>8058.25</v>
      </c>
      <c r="N78850" s="20">
        <v>8058.25</v>
      </c>
      <c r="O78850" s="18"/>
      <c r="P78850" s="18"/>
      <c r="Q78850" s="18"/>
      <c r="R78850" s="18"/>
    </row>
    <row r="78851" ht="34" spans="1:18">
      <c r="A78851" s="1">
        <v>2023</v>
      </c>
      <c r="B78851" s="19">
        <v>10</v>
      </c>
      <c r="C78851" s="19">
        <v>31</v>
      </c>
      <c r="D78851" s="18" t="s">
        <v>5651</v>
      </c>
      <c r="E78851" s="19">
        <v>110</v>
      </c>
      <c r="F78851" s="18" t="s">
        <v>738</v>
      </c>
      <c r="G78851" s="18" t="s">
        <v>3143</v>
      </c>
      <c r="H78851" s="18" t="s">
        <v>3144</v>
      </c>
      <c r="I78851" s="18" t="s">
        <v>32645</v>
      </c>
      <c r="J78851" s="18" t="s">
        <v>23</v>
      </c>
      <c r="K78851" s="21"/>
      <c r="L78851" s="21"/>
      <c r="M78851" s="20">
        <v>6796.12</v>
      </c>
      <c r="N78851" s="20">
        <v>6796.12</v>
      </c>
      <c r="O78851" s="18"/>
      <c r="P78851" s="18"/>
      <c r="Q78851" s="18"/>
      <c r="R78851" s="18"/>
    </row>
    <row r="78852" ht="34" spans="1:18">
      <c r="A78852" s="1">
        <v>2023</v>
      </c>
      <c r="B78852" s="19">
        <v>10</v>
      </c>
      <c r="C78852" s="19">
        <v>31</v>
      </c>
      <c r="D78852" s="18" t="s">
        <v>5651</v>
      </c>
      <c r="E78852" s="19">
        <v>111</v>
      </c>
      <c r="F78852" s="18" t="s">
        <v>738</v>
      </c>
      <c r="G78852" s="18" t="s">
        <v>5788</v>
      </c>
      <c r="H78852" s="18" t="s">
        <v>5789</v>
      </c>
      <c r="I78852" s="18" t="s">
        <v>36</v>
      </c>
      <c r="J78852" s="18" t="s">
        <v>23</v>
      </c>
      <c r="K78852" s="21"/>
      <c r="L78852" s="21"/>
      <c r="M78852" s="22">
        <v>-468.56</v>
      </c>
      <c r="N78852" s="22">
        <v>-468.56</v>
      </c>
      <c r="O78852" s="18"/>
      <c r="P78852" s="18"/>
      <c r="Q78852" s="18"/>
      <c r="R78852" s="18"/>
    </row>
    <row r="78853" ht="34" spans="1:18">
      <c r="A78853" s="1">
        <v>2023</v>
      </c>
      <c r="B78853" s="19">
        <v>10</v>
      </c>
      <c r="C78853" s="19">
        <v>31</v>
      </c>
      <c r="D78853" s="18" t="s">
        <v>5651</v>
      </c>
      <c r="E78853" s="19">
        <v>112</v>
      </c>
      <c r="F78853" s="18" t="s">
        <v>738</v>
      </c>
      <c r="G78853" s="18" t="s">
        <v>5788</v>
      </c>
      <c r="H78853" s="18" t="s">
        <v>5789</v>
      </c>
      <c r="I78853" s="18" t="s">
        <v>648</v>
      </c>
      <c r="J78853" s="18" t="s">
        <v>23</v>
      </c>
      <c r="K78853" s="21"/>
      <c r="L78853" s="21"/>
      <c r="M78853" s="20">
        <v>4692.47</v>
      </c>
      <c r="N78853" s="20">
        <v>4692.47</v>
      </c>
      <c r="O78853" s="18"/>
      <c r="P78853" s="18"/>
      <c r="Q78853" s="18"/>
      <c r="R78853" s="18"/>
    </row>
    <row r="78854" ht="34" spans="1:18">
      <c r="A78854" s="1">
        <v>2023</v>
      </c>
      <c r="B78854" s="19">
        <v>10</v>
      </c>
      <c r="C78854" s="19">
        <v>31</v>
      </c>
      <c r="D78854" s="18" t="s">
        <v>5651</v>
      </c>
      <c r="E78854" s="19">
        <v>113</v>
      </c>
      <c r="F78854" s="18" t="s">
        <v>738</v>
      </c>
      <c r="G78854" s="18" t="s">
        <v>5788</v>
      </c>
      <c r="H78854" s="18" t="s">
        <v>5789</v>
      </c>
      <c r="I78854" s="18" t="s">
        <v>32645</v>
      </c>
      <c r="J78854" s="18" t="s">
        <v>23</v>
      </c>
      <c r="K78854" s="21"/>
      <c r="L78854" s="21"/>
      <c r="M78854" s="22">
        <v>580</v>
      </c>
      <c r="N78854" s="22">
        <v>580</v>
      </c>
      <c r="O78854" s="18"/>
      <c r="P78854" s="18"/>
      <c r="Q78854" s="18"/>
      <c r="R78854" s="18"/>
    </row>
    <row r="78855" ht="34" spans="1:18">
      <c r="A78855" s="1">
        <v>2023</v>
      </c>
      <c r="B78855" s="19">
        <v>10</v>
      </c>
      <c r="C78855" s="19">
        <v>31</v>
      </c>
      <c r="D78855" s="18" t="s">
        <v>5651</v>
      </c>
      <c r="E78855" s="19">
        <v>114</v>
      </c>
      <c r="F78855" s="18" t="s">
        <v>738</v>
      </c>
      <c r="G78855" s="18" t="s">
        <v>8080</v>
      </c>
      <c r="H78855" s="18" t="s">
        <v>8081</v>
      </c>
      <c r="I78855" s="18" t="s">
        <v>648</v>
      </c>
      <c r="J78855" s="18" t="s">
        <v>23</v>
      </c>
      <c r="K78855" s="21"/>
      <c r="L78855" s="21"/>
      <c r="M78855" s="20">
        <v>15250.95</v>
      </c>
      <c r="N78855" s="20">
        <v>15250.95</v>
      </c>
      <c r="O78855" s="18"/>
      <c r="P78855" s="18"/>
      <c r="Q78855" s="18"/>
      <c r="R78855" s="18"/>
    </row>
    <row r="78856" ht="34" spans="1:18">
      <c r="A78856" s="1">
        <v>2023</v>
      </c>
      <c r="B78856" s="19">
        <v>10</v>
      </c>
      <c r="C78856" s="19">
        <v>31</v>
      </c>
      <c r="D78856" s="18" t="s">
        <v>5651</v>
      </c>
      <c r="E78856" s="19">
        <v>115</v>
      </c>
      <c r="F78856" s="18" t="s">
        <v>738</v>
      </c>
      <c r="G78856" s="18" t="s">
        <v>3763</v>
      </c>
      <c r="H78856" s="18" t="s">
        <v>3764</v>
      </c>
      <c r="I78856" s="18" t="s">
        <v>36</v>
      </c>
      <c r="J78856" s="18" t="s">
        <v>23</v>
      </c>
      <c r="K78856" s="21"/>
      <c r="L78856" s="21"/>
      <c r="M78856" s="20">
        <v>38336.29</v>
      </c>
      <c r="N78856" s="20">
        <v>38336.29</v>
      </c>
      <c r="O78856" s="18"/>
      <c r="P78856" s="18"/>
      <c r="Q78856" s="18"/>
      <c r="R78856" s="18"/>
    </row>
    <row r="78857" ht="34" spans="1:18">
      <c r="A78857" s="1">
        <v>2023</v>
      </c>
      <c r="B78857" s="19">
        <v>10</v>
      </c>
      <c r="C78857" s="19">
        <v>31</v>
      </c>
      <c r="D78857" s="18" t="s">
        <v>5651</v>
      </c>
      <c r="E78857" s="19">
        <v>116</v>
      </c>
      <c r="F78857" s="18" t="s">
        <v>738</v>
      </c>
      <c r="G78857" s="18" t="s">
        <v>3763</v>
      </c>
      <c r="H78857" s="18" t="s">
        <v>3764</v>
      </c>
      <c r="I78857" s="18" t="s">
        <v>648</v>
      </c>
      <c r="J78857" s="18" t="s">
        <v>23</v>
      </c>
      <c r="K78857" s="21"/>
      <c r="L78857" s="21"/>
      <c r="M78857" s="20">
        <v>79295.6</v>
      </c>
      <c r="N78857" s="20">
        <v>79295.6</v>
      </c>
      <c r="O78857" s="18"/>
      <c r="P78857" s="18"/>
      <c r="Q78857" s="18"/>
      <c r="R78857" s="18"/>
    </row>
    <row r="78858" ht="34" spans="1:18">
      <c r="A78858" s="1">
        <v>2023</v>
      </c>
      <c r="B78858" s="19">
        <v>10</v>
      </c>
      <c r="C78858" s="19">
        <v>31</v>
      </c>
      <c r="D78858" s="18" t="s">
        <v>5651</v>
      </c>
      <c r="E78858" s="19">
        <v>117</v>
      </c>
      <c r="F78858" s="18" t="s">
        <v>738</v>
      </c>
      <c r="G78858" s="18" t="s">
        <v>2315</v>
      </c>
      <c r="H78858" s="18" t="s">
        <v>2316</v>
      </c>
      <c r="I78858" s="18" t="s">
        <v>340</v>
      </c>
      <c r="J78858" s="18" t="s">
        <v>23</v>
      </c>
      <c r="K78858" s="21"/>
      <c r="L78858" s="21"/>
      <c r="M78858" s="20">
        <v>40592.99</v>
      </c>
      <c r="N78858" s="20">
        <v>40592.99</v>
      </c>
      <c r="O78858" s="18"/>
      <c r="P78858" s="18"/>
      <c r="Q78858" s="18"/>
      <c r="R78858" s="18"/>
    </row>
    <row r="78859" ht="34" spans="1:18">
      <c r="A78859" s="1">
        <v>2023</v>
      </c>
      <c r="B78859" s="19">
        <v>10</v>
      </c>
      <c r="C78859" s="19">
        <v>31</v>
      </c>
      <c r="D78859" s="18" t="s">
        <v>5651</v>
      </c>
      <c r="E78859" s="19">
        <v>118</v>
      </c>
      <c r="F78859" s="18" t="s">
        <v>738</v>
      </c>
      <c r="G78859" s="18" t="s">
        <v>2315</v>
      </c>
      <c r="H78859" s="18" t="s">
        <v>2316</v>
      </c>
      <c r="I78859" s="18" t="s">
        <v>80</v>
      </c>
      <c r="J78859" s="18" t="s">
        <v>23</v>
      </c>
      <c r="K78859" s="21"/>
      <c r="L78859" s="21"/>
      <c r="M78859" s="20">
        <v>5962.1</v>
      </c>
      <c r="N78859" s="20">
        <v>5962.1</v>
      </c>
      <c r="O78859" s="18"/>
      <c r="P78859" s="18"/>
      <c r="Q78859" s="18"/>
      <c r="R78859" s="18"/>
    </row>
    <row r="78860" ht="34" spans="1:18">
      <c r="A78860" s="1">
        <v>2023</v>
      </c>
      <c r="B78860" s="19">
        <v>10</v>
      </c>
      <c r="C78860" s="19">
        <v>31</v>
      </c>
      <c r="D78860" s="18" t="s">
        <v>5651</v>
      </c>
      <c r="E78860" s="19">
        <v>119</v>
      </c>
      <c r="F78860" s="18" t="s">
        <v>738</v>
      </c>
      <c r="G78860" s="18" t="s">
        <v>2315</v>
      </c>
      <c r="H78860" s="18" t="s">
        <v>2316</v>
      </c>
      <c r="I78860" s="18" t="s">
        <v>648</v>
      </c>
      <c r="J78860" s="18" t="s">
        <v>23</v>
      </c>
      <c r="K78860" s="21"/>
      <c r="L78860" s="21"/>
      <c r="M78860" s="20">
        <v>1495.96</v>
      </c>
      <c r="N78860" s="20">
        <v>1495.96</v>
      </c>
      <c r="O78860" s="18"/>
      <c r="P78860" s="18"/>
      <c r="Q78860" s="18"/>
      <c r="R78860" s="18"/>
    </row>
    <row r="78861" ht="34" spans="1:18">
      <c r="A78861" s="1">
        <v>2023</v>
      </c>
      <c r="B78861" s="19">
        <v>10</v>
      </c>
      <c r="C78861" s="19">
        <v>31</v>
      </c>
      <c r="D78861" s="18" t="s">
        <v>5651</v>
      </c>
      <c r="E78861" s="19">
        <v>120</v>
      </c>
      <c r="F78861" s="18" t="s">
        <v>738</v>
      </c>
      <c r="G78861" s="18" t="s">
        <v>2315</v>
      </c>
      <c r="H78861" s="18" t="s">
        <v>2316</v>
      </c>
      <c r="I78861" s="18" t="s">
        <v>32645</v>
      </c>
      <c r="J78861" s="18" t="s">
        <v>23</v>
      </c>
      <c r="K78861" s="21"/>
      <c r="L78861" s="21"/>
      <c r="M78861" s="20">
        <v>1028.63</v>
      </c>
      <c r="N78861" s="20">
        <v>1028.63</v>
      </c>
      <c r="O78861" s="18"/>
      <c r="P78861" s="18"/>
      <c r="Q78861" s="18"/>
      <c r="R78861" s="18"/>
    </row>
    <row r="78862" ht="17" spans="1:18">
      <c r="A78862" s="1">
        <v>2023</v>
      </c>
      <c r="B78862" s="19">
        <v>10</v>
      </c>
      <c r="C78862" s="19">
        <v>31</v>
      </c>
      <c r="D78862" s="18" t="s">
        <v>5651</v>
      </c>
      <c r="E78862" s="19">
        <v>121</v>
      </c>
      <c r="F78862" s="18" t="s">
        <v>738</v>
      </c>
      <c r="G78862" s="18" t="s">
        <v>1360</v>
      </c>
      <c r="H78862" s="18" t="s">
        <v>1361</v>
      </c>
      <c r="I78862" s="18" t="s">
        <v>340</v>
      </c>
      <c r="J78862" s="18" t="s">
        <v>23</v>
      </c>
      <c r="K78862" s="21"/>
      <c r="L78862" s="21"/>
      <c r="M78862" s="20">
        <v>4578.36</v>
      </c>
      <c r="N78862" s="20">
        <v>4578.36</v>
      </c>
      <c r="O78862" s="18"/>
      <c r="P78862" s="18"/>
      <c r="Q78862" s="18"/>
      <c r="R78862" s="18"/>
    </row>
    <row r="78863" ht="17" spans="1:18">
      <c r="A78863" s="1">
        <v>2023</v>
      </c>
      <c r="B78863" s="19">
        <v>10</v>
      </c>
      <c r="C78863" s="19">
        <v>31</v>
      </c>
      <c r="D78863" s="18" t="s">
        <v>5651</v>
      </c>
      <c r="E78863" s="19">
        <v>122</v>
      </c>
      <c r="F78863" s="18" t="s">
        <v>738</v>
      </c>
      <c r="G78863" s="18" t="s">
        <v>1360</v>
      </c>
      <c r="H78863" s="18" t="s">
        <v>1361</v>
      </c>
      <c r="I78863" s="18" t="s">
        <v>80</v>
      </c>
      <c r="J78863" s="18" t="s">
        <v>23</v>
      </c>
      <c r="K78863" s="21"/>
      <c r="L78863" s="21"/>
      <c r="M78863" s="20">
        <v>1111.93</v>
      </c>
      <c r="N78863" s="20">
        <v>1111.93</v>
      </c>
      <c r="O78863" s="18"/>
      <c r="P78863" s="18"/>
      <c r="Q78863" s="18"/>
      <c r="R78863" s="18"/>
    </row>
    <row r="78864" ht="17" spans="1:18">
      <c r="A78864" s="1">
        <v>2023</v>
      </c>
      <c r="B78864" s="19">
        <v>10</v>
      </c>
      <c r="C78864" s="19">
        <v>31</v>
      </c>
      <c r="D78864" s="18" t="s">
        <v>5651</v>
      </c>
      <c r="E78864" s="19">
        <v>123</v>
      </c>
      <c r="F78864" s="18" t="s">
        <v>738</v>
      </c>
      <c r="G78864" s="18" t="s">
        <v>1360</v>
      </c>
      <c r="H78864" s="18" t="s">
        <v>1361</v>
      </c>
      <c r="I78864" s="18" t="s">
        <v>648</v>
      </c>
      <c r="J78864" s="18" t="s">
        <v>23</v>
      </c>
      <c r="K78864" s="21"/>
      <c r="L78864" s="21"/>
      <c r="M78864" s="22">
        <v>775.25</v>
      </c>
      <c r="N78864" s="22">
        <v>775.25</v>
      </c>
      <c r="O78864" s="18"/>
      <c r="P78864" s="18"/>
      <c r="Q78864" s="18"/>
      <c r="R78864" s="18"/>
    </row>
    <row r="78865" ht="17" spans="1:18">
      <c r="A78865" s="1">
        <v>2023</v>
      </c>
      <c r="B78865" s="19">
        <v>10</v>
      </c>
      <c r="C78865" s="19">
        <v>31</v>
      </c>
      <c r="D78865" s="18" t="s">
        <v>5651</v>
      </c>
      <c r="E78865" s="19">
        <v>124</v>
      </c>
      <c r="F78865" s="18" t="s">
        <v>738</v>
      </c>
      <c r="G78865" s="18" t="s">
        <v>1360</v>
      </c>
      <c r="H78865" s="18" t="s">
        <v>1361</v>
      </c>
      <c r="I78865" s="18" t="s">
        <v>32832</v>
      </c>
      <c r="J78865" s="18" t="s">
        <v>23</v>
      </c>
      <c r="K78865" s="21"/>
      <c r="L78865" s="21"/>
      <c r="M78865" s="22">
        <v>676.49</v>
      </c>
      <c r="N78865" s="22">
        <v>676.49</v>
      </c>
      <c r="O78865" s="18"/>
      <c r="P78865" s="18"/>
      <c r="Q78865" s="18"/>
      <c r="R78865" s="18"/>
    </row>
    <row r="78866" ht="17" spans="1:18">
      <c r="A78866" s="1">
        <v>2023</v>
      </c>
      <c r="B78866" s="19">
        <v>10</v>
      </c>
      <c r="C78866" s="19">
        <v>31</v>
      </c>
      <c r="D78866" s="18" t="s">
        <v>5651</v>
      </c>
      <c r="E78866" s="19">
        <v>125</v>
      </c>
      <c r="F78866" s="18" t="s">
        <v>738</v>
      </c>
      <c r="G78866" s="18" t="s">
        <v>793</v>
      </c>
      <c r="H78866" s="18" t="s">
        <v>794</v>
      </c>
      <c r="I78866" s="18" t="s">
        <v>36</v>
      </c>
      <c r="J78866" s="18" t="s">
        <v>23</v>
      </c>
      <c r="K78866" s="21"/>
      <c r="L78866" s="21"/>
      <c r="M78866" s="20">
        <v>6119</v>
      </c>
      <c r="N78866" s="20">
        <v>6119</v>
      </c>
      <c r="O78866" s="18"/>
      <c r="P78866" s="18"/>
      <c r="Q78866" s="18"/>
      <c r="R78866" s="18"/>
    </row>
    <row r="78867" ht="17" spans="1:18">
      <c r="A78867" s="1">
        <v>2023</v>
      </c>
      <c r="B78867" s="19">
        <v>10</v>
      </c>
      <c r="C78867" s="19">
        <v>31</v>
      </c>
      <c r="D78867" s="18" t="s">
        <v>5651</v>
      </c>
      <c r="E78867" s="19">
        <v>126</v>
      </c>
      <c r="F78867" s="18" t="s">
        <v>738</v>
      </c>
      <c r="G78867" s="18" t="s">
        <v>793</v>
      </c>
      <c r="H78867" s="18" t="s">
        <v>794</v>
      </c>
      <c r="I78867" s="18" t="s">
        <v>340</v>
      </c>
      <c r="J78867" s="18" t="s">
        <v>23</v>
      </c>
      <c r="K78867" s="21"/>
      <c r="L78867" s="21"/>
      <c r="M78867" s="20">
        <v>13959.59</v>
      </c>
      <c r="N78867" s="20">
        <v>13959.59</v>
      </c>
      <c r="O78867" s="18"/>
      <c r="P78867" s="18"/>
      <c r="Q78867" s="18"/>
      <c r="R78867" s="18"/>
    </row>
    <row r="78868" ht="17" spans="1:18">
      <c r="A78868" s="1">
        <v>2023</v>
      </c>
      <c r="B78868" s="19">
        <v>10</v>
      </c>
      <c r="C78868" s="19">
        <v>31</v>
      </c>
      <c r="D78868" s="18" t="s">
        <v>5651</v>
      </c>
      <c r="E78868" s="19">
        <v>127</v>
      </c>
      <c r="F78868" s="18" t="s">
        <v>738</v>
      </c>
      <c r="G78868" s="18" t="s">
        <v>793</v>
      </c>
      <c r="H78868" s="18" t="s">
        <v>794</v>
      </c>
      <c r="I78868" s="18" t="s">
        <v>648</v>
      </c>
      <c r="J78868" s="18" t="s">
        <v>23</v>
      </c>
      <c r="K78868" s="21"/>
      <c r="L78868" s="21"/>
      <c r="M78868" s="20">
        <v>18674.8</v>
      </c>
      <c r="N78868" s="20">
        <v>18674.8</v>
      </c>
      <c r="O78868" s="18"/>
      <c r="P78868" s="18"/>
      <c r="Q78868" s="18"/>
      <c r="R78868" s="18"/>
    </row>
    <row r="78869" ht="17" spans="1:18">
      <c r="A78869" s="1">
        <v>2023</v>
      </c>
      <c r="B78869" s="19">
        <v>10</v>
      </c>
      <c r="C78869" s="19">
        <v>31</v>
      </c>
      <c r="D78869" s="18" t="s">
        <v>5651</v>
      </c>
      <c r="E78869" s="19">
        <v>128</v>
      </c>
      <c r="F78869" s="18" t="s">
        <v>738</v>
      </c>
      <c r="G78869" s="18" t="s">
        <v>793</v>
      </c>
      <c r="H78869" s="18" t="s">
        <v>794</v>
      </c>
      <c r="I78869" s="18" t="s">
        <v>32645</v>
      </c>
      <c r="J78869" s="18" t="s">
        <v>23</v>
      </c>
      <c r="K78869" s="21"/>
      <c r="L78869" s="21"/>
      <c r="M78869" s="20">
        <v>13949.93</v>
      </c>
      <c r="N78869" s="20">
        <v>13949.93</v>
      </c>
      <c r="O78869" s="18"/>
      <c r="P78869" s="18"/>
      <c r="Q78869" s="18"/>
      <c r="R78869" s="18"/>
    </row>
    <row r="78870" ht="17" spans="1:18">
      <c r="A78870" s="1">
        <v>2023</v>
      </c>
      <c r="B78870" s="19">
        <v>10</v>
      </c>
      <c r="C78870" s="19">
        <v>31</v>
      </c>
      <c r="D78870" s="18" t="s">
        <v>5651</v>
      </c>
      <c r="E78870" s="19">
        <v>129</v>
      </c>
      <c r="F78870" s="18" t="s">
        <v>738</v>
      </c>
      <c r="G78870" s="18" t="s">
        <v>511</v>
      </c>
      <c r="H78870" s="18" t="s">
        <v>512</v>
      </c>
      <c r="I78870" s="18" t="s">
        <v>340</v>
      </c>
      <c r="J78870" s="18" t="s">
        <v>23</v>
      </c>
      <c r="K78870" s="21"/>
      <c r="L78870" s="21"/>
      <c r="M78870" s="20">
        <v>2184.91</v>
      </c>
      <c r="N78870" s="20">
        <v>2184.91</v>
      </c>
      <c r="O78870" s="18"/>
      <c r="P78870" s="18"/>
      <c r="Q78870" s="18"/>
      <c r="R78870" s="18"/>
    </row>
    <row r="78871" ht="17" spans="1:18">
      <c r="A78871" s="1">
        <v>2023</v>
      </c>
      <c r="B78871" s="19">
        <v>10</v>
      </c>
      <c r="C78871" s="19">
        <v>31</v>
      </c>
      <c r="D78871" s="18" t="s">
        <v>5651</v>
      </c>
      <c r="E78871" s="19">
        <v>130</v>
      </c>
      <c r="F78871" s="18" t="s">
        <v>738</v>
      </c>
      <c r="G78871" s="18" t="s">
        <v>511</v>
      </c>
      <c r="H78871" s="18" t="s">
        <v>512</v>
      </c>
      <c r="I78871" s="18" t="s">
        <v>648</v>
      </c>
      <c r="J78871" s="18" t="s">
        <v>23</v>
      </c>
      <c r="K78871" s="21"/>
      <c r="L78871" s="21"/>
      <c r="M78871" s="22">
        <v>384.61</v>
      </c>
      <c r="N78871" s="22">
        <v>384.61</v>
      </c>
      <c r="O78871" s="18"/>
      <c r="P78871" s="18"/>
      <c r="Q78871" s="18"/>
      <c r="R78871" s="18"/>
    </row>
    <row r="78872" ht="17" spans="1:18">
      <c r="A78872" s="1">
        <v>2023</v>
      </c>
      <c r="B78872" s="19">
        <v>10</v>
      </c>
      <c r="C78872" s="19">
        <v>31</v>
      </c>
      <c r="D78872" s="18" t="s">
        <v>5651</v>
      </c>
      <c r="E78872" s="19">
        <v>131</v>
      </c>
      <c r="F78872" s="18" t="s">
        <v>738</v>
      </c>
      <c r="G78872" s="18" t="s">
        <v>511</v>
      </c>
      <c r="H78872" s="18" t="s">
        <v>512</v>
      </c>
      <c r="I78872" s="18" t="s">
        <v>32645</v>
      </c>
      <c r="J78872" s="18" t="s">
        <v>23</v>
      </c>
      <c r="K78872" s="21"/>
      <c r="L78872" s="21"/>
      <c r="M78872" s="22">
        <v>300</v>
      </c>
      <c r="N78872" s="22">
        <v>300</v>
      </c>
      <c r="O78872" s="18"/>
      <c r="P78872" s="18"/>
      <c r="Q78872" s="18"/>
      <c r="R78872" s="18"/>
    </row>
    <row r="78873" ht="34" spans="1:18">
      <c r="A78873" s="1">
        <v>2023</v>
      </c>
      <c r="B78873" s="19">
        <v>10</v>
      </c>
      <c r="C78873" s="19">
        <v>31</v>
      </c>
      <c r="D78873" s="18" t="s">
        <v>5651</v>
      </c>
      <c r="E78873" s="19">
        <v>132</v>
      </c>
      <c r="F78873" s="18" t="s">
        <v>738</v>
      </c>
      <c r="G78873" s="18" t="s">
        <v>1410</v>
      </c>
      <c r="H78873" s="18" t="s">
        <v>1411</v>
      </c>
      <c r="I78873" s="18" t="s">
        <v>17850</v>
      </c>
      <c r="J78873" s="18" t="s">
        <v>23</v>
      </c>
      <c r="K78873" s="21"/>
      <c r="L78873" s="21"/>
      <c r="M78873" s="22">
        <v>756</v>
      </c>
      <c r="N78873" s="22">
        <v>756</v>
      </c>
      <c r="O78873" s="18"/>
      <c r="P78873" s="18"/>
      <c r="Q78873" s="18"/>
      <c r="R78873" s="18"/>
    </row>
    <row r="78874" ht="34" spans="1:18">
      <c r="A78874" s="1">
        <v>2023</v>
      </c>
      <c r="B78874" s="19">
        <v>10</v>
      </c>
      <c r="C78874" s="19">
        <v>31</v>
      </c>
      <c r="D78874" s="18" t="s">
        <v>5651</v>
      </c>
      <c r="E78874" s="19">
        <v>133</v>
      </c>
      <c r="F78874" s="18" t="s">
        <v>738</v>
      </c>
      <c r="G78874" s="18" t="s">
        <v>1410</v>
      </c>
      <c r="H78874" s="18" t="s">
        <v>1411</v>
      </c>
      <c r="I78874" s="18" t="s">
        <v>340</v>
      </c>
      <c r="J78874" s="18" t="s">
        <v>23</v>
      </c>
      <c r="K78874" s="21"/>
      <c r="L78874" s="21"/>
      <c r="M78874" s="20">
        <v>3390</v>
      </c>
      <c r="N78874" s="20">
        <v>3390</v>
      </c>
      <c r="O78874" s="18"/>
      <c r="P78874" s="18"/>
      <c r="Q78874" s="18"/>
      <c r="R78874" s="18"/>
    </row>
    <row r="78875" ht="34" spans="1:18">
      <c r="A78875" s="1">
        <v>2023</v>
      </c>
      <c r="B78875" s="19">
        <v>10</v>
      </c>
      <c r="C78875" s="19">
        <v>31</v>
      </c>
      <c r="D78875" s="18" t="s">
        <v>5651</v>
      </c>
      <c r="E78875" s="19">
        <v>134</v>
      </c>
      <c r="F78875" s="18" t="s">
        <v>738</v>
      </c>
      <c r="G78875" s="18" t="s">
        <v>1410</v>
      </c>
      <c r="H78875" s="18" t="s">
        <v>1411</v>
      </c>
      <c r="I78875" s="18" t="s">
        <v>80</v>
      </c>
      <c r="J78875" s="18" t="s">
        <v>23</v>
      </c>
      <c r="K78875" s="21"/>
      <c r="L78875" s="21"/>
      <c r="M78875" s="22">
        <v>756</v>
      </c>
      <c r="N78875" s="22">
        <v>756</v>
      </c>
      <c r="O78875" s="18"/>
      <c r="P78875" s="18"/>
      <c r="Q78875" s="18"/>
      <c r="R78875" s="18"/>
    </row>
    <row r="78876" ht="34" spans="1:18">
      <c r="A78876" s="1">
        <v>2023</v>
      </c>
      <c r="B78876" s="19">
        <v>10</v>
      </c>
      <c r="C78876" s="19">
        <v>31</v>
      </c>
      <c r="D78876" s="18" t="s">
        <v>5651</v>
      </c>
      <c r="E78876" s="19">
        <v>135</v>
      </c>
      <c r="F78876" s="18" t="s">
        <v>738</v>
      </c>
      <c r="G78876" s="18" t="s">
        <v>1410</v>
      </c>
      <c r="H78876" s="18" t="s">
        <v>1411</v>
      </c>
      <c r="I78876" s="18" t="s">
        <v>37758</v>
      </c>
      <c r="J78876" s="18" t="s">
        <v>23</v>
      </c>
      <c r="K78876" s="21"/>
      <c r="L78876" s="21"/>
      <c r="M78876" s="22">
        <v>756</v>
      </c>
      <c r="N78876" s="22">
        <v>756</v>
      </c>
      <c r="O78876" s="18"/>
      <c r="P78876" s="18"/>
      <c r="Q78876" s="18"/>
      <c r="R78876" s="18"/>
    </row>
    <row r="78877" ht="34" spans="1:18">
      <c r="A78877" s="1">
        <v>2023</v>
      </c>
      <c r="B78877" s="19">
        <v>10</v>
      </c>
      <c r="C78877" s="19">
        <v>31</v>
      </c>
      <c r="D78877" s="18" t="s">
        <v>5651</v>
      </c>
      <c r="E78877" s="19">
        <v>136</v>
      </c>
      <c r="F78877" s="18" t="s">
        <v>738</v>
      </c>
      <c r="G78877" s="18" t="s">
        <v>1410</v>
      </c>
      <c r="H78877" s="18" t="s">
        <v>1411</v>
      </c>
      <c r="I78877" s="18" t="s">
        <v>648</v>
      </c>
      <c r="J78877" s="18" t="s">
        <v>23</v>
      </c>
      <c r="K78877" s="21"/>
      <c r="L78877" s="21"/>
      <c r="M78877" s="22">
        <v>756</v>
      </c>
      <c r="N78877" s="22">
        <v>756</v>
      </c>
      <c r="O78877" s="18"/>
      <c r="P78877" s="18"/>
      <c r="Q78877" s="18"/>
      <c r="R78877" s="18"/>
    </row>
    <row r="78878" ht="34" spans="1:18">
      <c r="A78878" s="1">
        <v>2023</v>
      </c>
      <c r="B78878" s="19">
        <v>10</v>
      </c>
      <c r="C78878" s="19">
        <v>31</v>
      </c>
      <c r="D78878" s="18" t="s">
        <v>5651</v>
      </c>
      <c r="E78878" s="19">
        <v>137</v>
      </c>
      <c r="F78878" s="18" t="s">
        <v>738</v>
      </c>
      <c r="G78878" s="18" t="s">
        <v>1410</v>
      </c>
      <c r="H78878" s="18" t="s">
        <v>1411</v>
      </c>
      <c r="I78878" s="18" t="s">
        <v>32645</v>
      </c>
      <c r="J78878" s="18" t="s">
        <v>23</v>
      </c>
      <c r="K78878" s="21"/>
      <c r="L78878" s="21"/>
      <c r="M78878" s="20">
        <v>2252</v>
      </c>
      <c r="N78878" s="20">
        <v>2252</v>
      </c>
      <c r="O78878" s="18"/>
      <c r="P78878" s="18"/>
      <c r="Q78878" s="18"/>
      <c r="R78878" s="18"/>
    </row>
    <row r="78879" ht="34" spans="1:18">
      <c r="A78879" s="1">
        <v>2023</v>
      </c>
      <c r="B78879" s="19">
        <v>10</v>
      </c>
      <c r="C78879" s="19">
        <v>31</v>
      </c>
      <c r="D78879" s="18" t="s">
        <v>5651</v>
      </c>
      <c r="E78879" s="19">
        <v>138</v>
      </c>
      <c r="F78879" s="18" t="s">
        <v>738</v>
      </c>
      <c r="G78879" s="18" t="s">
        <v>1410</v>
      </c>
      <c r="H78879" s="18" t="s">
        <v>1411</v>
      </c>
      <c r="I78879" s="18" t="s">
        <v>48888</v>
      </c>
      <c r="J78879" s="18" t="s">
        <v>23</v>
      </c>
      <c r="K78879" s="21"/>
      <c r="L78879" s="21"/>
      <c r="M78879" s="22">
        <v>756</v>
      </c>
      <c r="N78879" s="22">
        <v>756</v>
      </c>
      <c r="O78879" s="18"/>
      <c r="P78879" s="18"/>
      <c r="Q78879" s="18"/>
      <c r="R78879" s="18"/>
    </row>
    <row r="78880" ht="17" spans="1:18">
      <c r="A78880" s="1">
        <v>2023</v>
      </c>
      <c r="B78880" s="19">
        <v>10</v>
      </c>
      <c r="C78880" s="19">
        <v>31</v>
      </c>
      <c r="D78880" s="18" t="s">
        <v>5651</v>
      </c>
      <c r="E78880" s="19">
        <v>139</v>
      </c>
      <c r="F78880" s="18" t="s">
        <v>738</v>
      </c>
      <c r="G78880" s="18" t="s">
        <v>326</v>
      </c>
      <c r="H78880" s="18" t="s">
        <v>327</v>
      </c>
      <c r="I78880" s="18" t="s">
        <v>340</v>
      </c>
      <c r="J78880" s="18" t="s">
        <v>23</v>
      </c>
      <c r="K78880" s="21"/>
      <c r="L78880" s="21"/>
      <c r="M78880" s="22">
        <v>829.16</v>
      </c>
      <c r="N78880" s="22">
        <v>829.16</v>
      </c>
      <c r="O78880" s="18"/>
      <c r="P78880" s="18"/>
      <c r="Q78880" s="18"/>
      <c r="R78880" s="18"/>
    </row>
    <row r="78881" ht="17" spans="1:18">
      <c r="A78881" s="1">
        <v>2023</v>
      </c>
      <c r="B78881" s="19">
        <v>10</v>
      </c>
      <c r="C78881" s="19">
        <v>31</v>
      </c>
      <c r="D78881" s="18" t="s">
        <v>5651</v>
      </c>
      <c r="E78881" s="19">
        <v>140</v>
      </c>
      <c r="F78881" s="18" t="s">
        <v>738</v>
      </c>
      <c r="G78881" s="18" t="s">
        <v>326</v>
      </c>
      <c r="H78881" s="18" t="s">
        <v>327</v>
      </c>
      <c r="I78881" s="18" t="s">
        <v>80</v>
      </c>
      <c r="J78881" s="18" t="s">
        <v>23</v>
      </c>
      <c r="K78881" s="21"/>
      <c r="L78881" s="21"/>
      <c r="M78881" s="22">
        <v>816.83</v>
      </c>
      <c r="N78881" s="22">
        <v>816.83</v>
      </c>
      <c r="O78881" s="18"/>
      <c r="P78881" s="18"/>
      <c r="Q78881" s="18"/>
      <c r="R78881" s="18"/>
    </row>
    <row r="78882" ht="17" spans="1:18">
      <c r="A78882" s="1">
        <v>2023</v>
      </c>
      <c r="B78882" s="19">
        <v>10</v>
      </c>
      <c r="C78882" s="19">
        <v>31</v>
      </c>
      <c r="D78882" s="18" t="s">
        <v>5651</v>
      </c>
      <c r="E78882" s="19">
        <v>141</v>
      </c>
      <c r="F78882" s="18" t="s">
        <v>738</v>
      </c>
      <c r="G78882" s="18" t="s">
        <v>326</v>
      </c>
      <c r="H78882" s="18" t="s">
        <v>327</v>
      </c>
      <c r="I78882" s="18" t="s">
        <v>648</v>
      </c>
      <c r="J78882" s="18" t="s">
        <v>23</v>
      </c>
      <c r="K78882" s="21"/>
      <c r="L78882" s="21"/>
      <c r="M78882" s="20">
        <v>2004.95</v>
      </c>
      <c r="N78882" s="20">
        <v>2004.95</v>
      </c>
      <c r="O78882" s="18"/>
      <c r="P78882" s="18"/>
      <c r="Q78882" s="18"/>
      <c r="R78882" s="18"/>
    </row>
    <row r="78883" ht="17" spans="1:18">
      <c r="A78883" s="1">
        <v>2023</v>
      </c>
      <c r="B78883" s="19">
        <v>10</v>
      </c>
      <c r="C78883" s="19">
        <v>31</v>
      </c>
      <c r="D78883" s="18" t="s">
        <v>5651</v>
      </c>
      <c r="E78883" s="19">
        <v>142</v>
      </c>
      <c r="F78883" s="18" t="s">
        <v>738</v>
      </c>
      <c r="G78883" s="18" t="s">
        <v>326</v>
      </c>
      <c r="H78883" s="18" t="s">
        <v>327</v>
      </c>
      <c r="I78883" s="18" t="s">
        <v>32645</v>
      </c>
      <c r="J78883" s="18" t="s">
        <v>23</v>
      </c>
      <c r="K78883" s="21"/>
      <c r="L78883" s="21"/>
      <c r="M78883" s="22">
        <v>965.43</v>
      </c>
      <c r="N78883" s="22">
        <v>965.43</v>
      </c>
      <c r="O78883" s="18"/>
      <c r="P78883" s="18"/>
      <c r="Q78883" s="18"/>
      <c r="R78883" s="18"/>
    </row>
    <row r="78884" ht="34" spans="1:18">
      <c r="A78884" s="1">
        <v>2023</v>
      </c>
      <c r="B78884" s="19">
        <v>10</v>
      </c>
      <c r="C78884" s="19">
        <v>31</v>
      </c>
      <c r="D78884" s="18" t="s">
        <v>5651</v>
      </c>
      <c r="E78884" s="19">
        <v>143</v>
      </c>
      <c r="F78884" s="18" t="s">
        <v>738</v>
      </c>
      <c r="G78884" s="18" t="s">
        <v>733</v>
      </c>
      <c r="H78884" s="18" t="s">
        <v>734</v>
      </c>
      <c r="I78884" s="18" t="s">
        <v>17850</v>
      </c>
      <c r="J78884" s="18" t="s">
        <v>23</v>
      </c>
      <c r="K78884" s="21"/>
      <c r="L78884" s="21"/>
      <c r="M78884" s="22">
        <v>77.07</v>
      </c>
      <c r="N78884" s="22">
        <v>77.07</v>
      </c>
      <c r="O78884" s="18"/>
      <c r="P78884" s="18"/>
      <c r="Q78884" s="18"/>
      <c r="R78884" s="18"/>
    </row>
    <row r="78885" ht="34" spans="1:18">
      <c r="A78885" s="1">
        <v>2023</v>
      </c>
      <c r="B78885" s="19">
        <v>10</v>
      </c>
      <c r="C78885" s="19">
        <v>31</v>
      </c>
      <c r="D78885" s="18" t="s">
        <v>5651</v>
      </c>
      <c r="E78885" s="19">
        <v>144</v>
      </c>
      <c r="F78885" s="18" t="s">
        <v>738</v>
      </c>
      <c r="G78885" s="18" t="s">
        <v>733</v>
      </c>
      <c r="H78885" s="18" t="s">
        <v>734</v>
      </c>
      <c r="I78885" s="18" t="s">
        <v>339</v>
      </c>
      <c r="J78885" s="18" t="s">
        <v>23</v>
      </c>
      <c r="K78885" s="21"/>
      <c r="L78885" s="21"/>
      <c r="M78885" s="22">
        <v>100.42</v>
      </c>
      <c r="N78885" s="22">
        <v>100.42</v>
      </c>
      <c r="O78885" s="18"/>
      <c r="P78885" s="18"/>
      <c r="Q78885" s="18"/>
      <c r="R78885" s="18"/>
    </row>
    <row r="78886" ht="34" spans="1:18">
      <c r="A78886" s="1">
        <v>2023</v>
      </c>
      <c r="B78886" s="19">
        <v>10</v>
      </c>
      <c r="C78886" s="19">
        <v>31</v>
      </c>
      <c r="D78886" s="18" t="s">
        <v>5651</v>
      </c>
      <c r="E78886" s="19">
        <v>145</v>
      </c>
      <c r="F78886" s="18" t="s">
        <v>738</v>
      </c>
      <c r="G78886" s="18" t="s">
        <v>733</v>
      </c>
      <c r="H78886" s="18" t="s">
        <v>734</v>
      </c>
      <c r="I78886" s="18" t="s">
        <v>36</v>
      </c>
      <c r="J78886" s="18" t="s">
        <v>23</v>
      </c>
      <c r="K78886" s="21"/>
      <c r="L78886" s="21"/>
      <c r="M78886" s="20">
        <v>1454.32</v>
      </c>
      <c r="N78886" s="20">
        <v>1454.32</v>
      </c>
      <c r="O78886" s="18"/>
      <c r="P78886" s="18"/>
      <c r="Q78886" s="18"/>
      <c r="R78886" s="18"/>
    </row>
    <row r="78887" ht="34" spans="1:18">
      <c r="A78887" s="1">
        <v>2023</v>
      </c>
      <c r="B78887" s="19">
        <v>10</v>
      </c>
      <c r="C78887" s="19">
        <v>31</v>
      </c>
      <c r="D78887" s="18" t="s">
        <v>5651</v>
      </c>
      <c r="E78887" s="19">
        <v>146</v>
      </c>
      <c r="F78887" s="18" t="s">
        <v>738</v>
      </c>
      <c r="G78887" s="18" t="s">
        <v>733</v>
      </c>
      <c r="H78887" s="18" t="s">
        <v>734</v>
      </c>
      <c r="I78887" s="18" t="s">
        <v>33605</v>
      </c>
      <c r="J78887" s="18" t="s">
        <v>23</v>
      </c>
      <c r="K78887" s="21"/>
      <c r="L78887" s="21"/>
      <c r="M78887" s="22">
        <v>636.28</v>
      </c>
      <c r="N78887" s="22">
        <v>636.28</v>
      </c>
      <c r="O78887" s="18"/>
      <c r="P78887" s="18"/>
      <c r="Q78887" s="18"/>
      <c r="R78887" s="18"/>
    </row>
    <row r="78888" ht="34" spans="1:18">
      <c r="A78888" s="1">
        <v>2023</v>
      </c>
      <c r="B78888" s="19">
        <v>10</v>
      </c>
      <c r="C78888" s="19">
        <v>31</v>
      </c>
      <c r="D78888" s="18" t="s">
        <v>5651</v>
      </c>
      <c r="E78888" s="19">
        <v>147</v>
      </c>
      <c r="F78888" s="18" t="s">
        <v>738</v>
      </c>
      <c r="G78888" s="18" t="s">
        <v>733</v>
      </c>
      <c r="H78888" s="18" t="s">
        <v>734</v>
      </c>
      <c r="I78888" s="18" t="s">
        <v>80</v>
      </c>
      <c r="J78888" s="18" t="s">
        <v>23</v>
      </c>
      <c r="K78888" s="21"/>
      <c r="L78888" s="21"/>
      <c r="M78888" s="20">
        <v>1204.51</v>
      </c>
      <c r="N78888" s="20">
        <v>1204.51</v>
      </c>
      <c r="O78888" s="18"/>
      <c r="P78888" s="18"/>
      <c r="Q78888" s="18"/>
      <c r="R78888" s="18"/>
    </row>
    <row r="78889" ht="34" spans="1:18">
      <c r="A78889" s="1">
        <v>2023</v>
      </c>
      <c r="B78889" s="19">
        <v>10</v>
      </c>
      <c r="C78889" s="19">
        <v>31</v>
      </c>
      <c r="D78889" s="18" t="s">
        <v>5651</v>
      </c>
      <c r="E78889" s="19">
        <v>148</v>
      </c>
      <c r="F78889" s="18" t="s">
        <v>738</v>
      </c>
      <c r="G78889" s="18" t="s">
        <v>733</v>
      </c>
      <c r="H78889" s="18" t="s">
        <v>734</v>
      </c>
      <c r="I78889" s="18" t="s">
        <v>648</v>
      </c>
      <c r="J78889" s="18" t="s">
        <v>23</v>
      </c>
      <c r="K78889" s="21"/>
      <c r="L78889" s="21"/>
      <c r="M78889" s="22">
        <v>507.35</v>
      </c>
      <c r="N78889" s="22">
        <v>507.35</v>
      </c>
      <c r="O78889" s="18"/>
      <c r="P78889" s="18"/>
      <c r="Q78889" s="18"/>
      <c r="R78889" s="18"/>
    </row>
    <row r="78890" ht="34" spans="1:18">
      <c r="A78890" s="1">
        <v>2023</v>
      </c>
      <c r="B78890" s="19">
        <v>10</v>
      </c>
      <c r="C78890" s="19">
        <v>31</v>
      </c>
      <c r="D78890" s="18" t="s">
        <v>5651</v>
      </c>
      <c r="E78890" s="19">
        <v>149</v>
      </c>
      <c r="F78890" s="18" t="s">
        <v>738</v>
      </c>
      <c r="G78890" s="18" t="s">
        <v>733</v>
      </c>
      <c r="H78890" s="18" t="s">
        <v>734</v>
      </c>
      <c r="I78890" s="18" t="s">
        <v>32645</v>
      </c>
      <c r="J78890" s="18" t="s">
        <v>23</v>
      </c>
      <c r="K78890" s="21"/>
      <c r="L78890" s="21"/>
      <c r="M78890" s="22">
        <v>77.07</v>
      </c>
      <c r="N78890" s="22">
        <v>77.07</v>
      </c>
      <c r="O78890" s="18"/>
      <c r="P78890" s="18"/>
      <c r="Q78890" s="18"/>
      <c r="R78890" s="18"/>
    </row>
    <row r="78891" ht="34" spans="1:18">
      <c r="A78891" s="1">
        <v>2023</v>
      </c>
      <c r="B78891" s="19">
        <v>10</v>
      </c>
      <c r="C78891" s="19">
        <v>31</v>
      </c>
      <c r="D78891" s="18" t="s">
        <v>5651</v>
      </c>
      <c r="E78891" s="19">
        <v>150</v>
      </c>
      <c r="F78891" s="18" t="s">
        <v>738</v>
      </c>
      <c r="G78891" s="18" t="s">
        <v>4684</v>
      </c>
      <c r="H78891" s="18" t="s">
        <v>4685</v>
      </c>
      <c r="I78891" s="18" t="s">
        <v>339</v>
      </c>
      <c r="J78891" s="18" t="s">
        <v>23</v>
      </c>
      <c r="K78891" s="21"/>
      <c r="L78891" s="21"/>
      <c r="M78891" s="20">
        <v>13975.47</v>
      </c>
      <c r="N78891" s="20">
        <v>13975.47</v>
      </c>
      <c r="O78891" s="18"/>
      <c r="P78891" s="18"/>
      <c r="Q78891" s="18"/>
      <c r="R78891" s="18"/>
    </row>
    <row r="78892" ht="34" spans="1:18">
      <c r="A78892" s="1">
        <v>2023</v>
      </c>
      <c r="B78892" s="19">
        <v>10</v>
      </c>
      <c r="C78892" s="19">
        <v>31</v>
      </c>
      <c r="D78892" s="18" t="s">
        <v>5651</v>
      </c>
      <c r="E78892" s="19">
        <v>151</v>
      </c>
      <c r="F78892" s="18" t="s">
        <v>738</v>
      </c>
      <c r="G78892" s="18" t="s">
        <v>4684</v>
      </c>
      <c r="H78892" s="18" t="s">
        <v>4685</v>
      </c>
      <c r="I78892" s="18" t="s">
        <v>340</v>
      </c>
      <c r="J78892" s="18" t="s">
        <v>23</v>
      </c>
      <c r="K78892" s="21"/>
      <c r="L78892" s="21"/>
      <c r="M78892" s="20">
        <v>9742.45</v>
      </c>
      <c r="N78892" s="20">
        <v>9742.45</v>
      </c>
      <c r="O78892" s="18"/>
      <c r="P78892" s="18"/>
      <c r="Q78892" s="18"/>
      <c r="R78892" s="18"/>
    </row>
    <row r="78893" ht="34" spans="1:18">
      <c r="A78893" s="1">
        <v>2023</v>
      </c>
      <c r="B78893" s="19">
        <v>10</v>
      </c>
      <c r="C78893" s="19">
        <v>31</v>
      </c>
      <c r="D78893" s="18" t="s">
        <v>5651</v>
      </c>
      <c r="E78893" s="19">
        <v>152</v>
      </c>
      <c r="F78893" s="18" t="s">
        <v>738</v>
      </c>
      <c r="G78893" s="18" t="s">
        <v>4684</v>
      </c>
      <c r="H78893" s="18" t="s">
        <v>4685</v>
      </c>
      <c r="I78893" s="18" t="s">
        <v>80</v>
      </c>
      <c r="J78893" s="18" t="s">
        <v>23</v>
      </c>
      <c r="K78893" s="21"/>
      <c r="L78893" s="21"/>
      <c r="M78893" s="20">
        <v>6216.04</v>
      </c>
      <c r="N78893" s="20">
        <v>6216.04</v>
      </c>
      <c r="O78893" s="18"/>
      <c r="P78893" s="18"/>
      <c r="Q78893" s="18"/>
      <c r="R78893" s="18"/>
    </row>
    <row r="78894" ht="34" spans="1:18">
      <c r="A78894" s="1">
        <v>2023</v>
      </c>
      <c r="B78894" s="19">
        <v>10</v>
      </c>
      <c r="C78894" s="19">
        <v>31</v>
      </c>
      <c r="D78894" s="18" t="s">
        <v>5651</v>
      </c>
      <c r="E78894" s="19">
        <v>153</v>
      </c>
      <c r="F78894" s="18" t="s">
        <v>738</v>
      </c>
      <c r="G78894" s="18" t="s">
        <v>4684</v>
      </c>
      <c r="H78894" s="18" t="s">
        <v>4685</v>
      </c>
      <c r="I78894" s="18" t="s">
        <v>648</v>
      </c>
      <c r="J78894" s="18" t="s">
        <v>23</v>
      </c>
      <c r="K78894" s="21"/>
      <c r="L78894" s="21"/>
      <c r="M78894" s="20">
        <v>9533.02</v>
      </c>
      <c r="N78894" s="20">
        <v>9533.02</v>
      </c>
      <c r="O78894" s="18"/>
      <c r="P78894" s="18"/>
      <c r="Q78894" s="18"/>
      <c r="R78894" s="18"/>
    </row>
    <row r="78895" ht="34" spans="1:18">
      <c r="A78895" s="1">
        <v>2023</v>
      </c>
      <c r="B78895" s="19">
        <v>10</v>
      </c>
      <c r="C78895" s="19">
        <v>31</v>
      </c>
      <c r="D78895" s="18" t="s">
        <v>5651</v>
      </c>
      <c r="E78895" s="19">
        <v>154</v>
      </c>
      <c r="F78895" s="18" t="s">
        <v>738</v>
      </c>
      <c r="G78895" s="18" t="s">
        <v>4684</v>
      </c>
      <c r="H78895" s="18" t="s">
        <v>4685</v>
      </c>
      <c r="I78895" s="18" t="s">
        <v>32645</v>
      </c>
      <c r="J78895" s="18" t="s">
        <v>23</v>
      </c>
      <c r="K78895" s="21"/>
      <c r="L78895" s="21"/>
      <c r="M78895" s="20">
        <v>6626.42</v>
      </c>
      <c r="N78895" s="20">
        <v>6626.42</v>
      </c>
      <c r="O78895" s="18"/>
      <c r="P78895" s="18"/>
      <c r="Q78895" s="18"/>
      <c r="R78895" s="18"/>
    </row>
    <row r="78896" ht="34" spans="1:18">
      <c r="A78896" s="1">
        <v>2023</v>
      </c>
      <c r="B78896" s="19">
        <v>10</v>
      </c>
      <c r="C78896" s="19">
        <v>31</v>
      </c>
      <c r="D78896" s="18" t="s">
        <v>5651</v>
      </c>
      <c r="E78896" s="19">
        <v>155</v>
      </c>
      <c r="F78896" s="18" t="s">
        <v>738</v>
      </c>
      <c r="G78896" s="18" t="s">
        <v>6920</v>
      </c>
      <c r="H78896" s="18" t="s">
        <v>6921</v>
      </c>
      <c r="I78896" s="18" t="s">
        <v>32645</v>
      </c>
      <c r="J78896" s="18" t="s">
        <v>23</v>
      </c>
      <c r="K78896" s="21"/>
      <c r="L78896" s="21"/>
      <c r="M78896" s="20">
        <v>12000</v>
      </c>
      <c r="N78896" s="20">
        <v>12000</v>
      </c>
      <c r="O78896" s="18"/>
      <c r="P78896" s="18"/>
      <c r="Q78896" s="18"/>
      <c r="R78896" s="18"/>
    </row>
    <row r="78897" ht="34" spans="1:18">
      <c r="A78897" s="1">
        <v>2023</v>
      </c>
      <c r="B78897" s="19">
        <v>10</v>
      </c>
      <c r="C78897" s="19">
        <v>31</v>
      </c>
      <c r="D78897" s="18" t="s">
        <v>5651</v>
      </c>
      <c r="E78897" s="19">
        <v>156</v>
      </c>
      <c r="F78897" s="18" t="s">
        <v>738</v>
      </c>
      <c r="G78897" s="18" t="s">
        <v>313</v>
      </c>
      <c r="H78897" s="18" t="s">
        <v>314</v>
      </c>
      <c r="I78897" s="18" t="s">
        <v>340</v>
      </c>
      <c r="J78897" s="18" t="s">
        <v>23</v>
      </c>
      <c r="K78897" s="21"/>
      <c r="L78897" s="21"/>
      <c r="M78897" s="20">
        <v>5098.57</v>
      </c>
      <c r="N78897" s="20">
        <v>5098.57</v>
      </c>
      <c r="O78897" s="18"/>
      <c r="P78897" s="18"/>
      <c r="Q78897" s="18"/>
      <c r="R78897" s="18"/>
    </row>
    <row r="78898" ht="34" spans="1:18">
      <c r="A78898" s="1">
        <v>2023</v>
      </c>
      <c r="B78898" s="19">
        <v>10</v>
      </c>
      <c r="C78898" s="19">
        <v>31</v>
      </c>
      <c r="D78898" s="18" t="s">
        <v>5651</v>
      </c>
      <c r="E78898" s="19">
        <v>157</v>
      </c>
      <c r="F78898" s="18" t="s">
        <v>738</v>
      </c>
      <c r="G78898" s="18" t="s">
        <v>313</v>
      </c>
      <c r="H78898" s="18" t="s">
        <v>314</v>
      </c>
      <c r="I78898" s="18" t="s">
        <v>80</v>
      </c>
      <c r="J78898" s="18" t="s">
        <v>23</v>
      </c>
      <c r="K78898" s="21"/>
      <c r="L78898" s="21"/>
      <c r="M78898" s="20">
        <v>7206.33</v>
      </c>
      <c r="N78898" s="20">
        <v>7206.33</v>
      </c>
      <c r="O78898" s="18"/>
      <c r="P78898" s="18"/>
      <c r="Q78898" s="18"/>
      <c r="R78898" s="18"/>
    </row>
    <row r="78899" ht="34" spans="1:18">
      <c r="A78899" s="1">
        <v>2023</v>
      </c>
      <c r="B78899" s="19">
        <v>10</v>
      </c>
      <c r="C78899" s="19">
        <v>31</v>
      </c>
      <c r="D78899" s="18" t="s">
        <v>5651</v>
      </c>
      <c r="E78899" s="19">
        <v>158</v>
      </c>
      <c r="F78899" s="18" t="s">
        <v>738</v>
      </c>
      <c r="G78899" s="18" t="s">
        <v>313</v>
      </c>
      <c r="H78899" s="18" t="s">
        <v>314</v>
      </c>
      <c r="I78899" s="18" t="s">
        <v>32645</v>
      </c>
      <c r="J78899" s="18" t="s">
        <v>23</v>
      </c>
      <c r="K78899" s="21"/>
      <c r="L78899" s="21"/>
      <c r="M78899" s="20">
        <v>4427.25</v>
      </c>
      <c r="N78899" s="20">
        <v>4427.25</v>
      </c>
      <c r="O78899" s="18"/>
      <c r="P78899" s="18"/>
      <c r="Q78899" s="18"/>
      <c r="R78899" s="18"/>
    </row>
    <row r="78900" ht="34" spans="1:18">
      <c r="A78900" s="1">
        <v>2023</v>
      </c>
      <c r="B78900" s="19">
        <v>10</v>
      </c>
      <c r="C78900" s="19">
        <v>31</v>
      </c>
      <c r="D78900" s="18" t="s">
        <v>5651</v>
      </c>
      <c r="E78900" s="19">
        <v>159</v>
      </c>
      <c r="F78900" s="18" t="s">
        <v>738</v>
      </c>
      <c r="G78900" s="18" t="s">
        <v>313</v>
      </c>
      <c r="H78900" s="18" t="s">
        <v>314</v>
      </c>
      <c r="I78900" s="18" t="s">
        <v>25679</v>
      </c>
      <c r="J78900" s="18" t="s">
        <v>23</v>
      </c>
      <c r="K78900" s="21"/>
      <c r="L78900" s="21"/>
      <c r="M78900" s="20">
        <v>44873.8</v>
      </c>
      <c r="N78900" s="20">
        <v>44873.8</v>
      </c>
      <c r="O78900" s="18"/>
      <c r="P78900" s="18"/>
      <c r="Q78900" s="18"/>
      <c r="R78900" s="18"/>
    </row>
    <row r="78901" ht="17" spans="1:18">
      <c r="A78901" s="1">
        <v>2023</v>
      </c>
      <c r="B78901" s="19">
        <v>10</v>
      </c>
      <c r="C78901" s="19">
        <v>31</v>
      </c>
      <c r="D78901" s="18" t="s">
        <v>5651</v>
      </c>
      <c r="E78901" s="19">
        <v>160</v>
      </c>
      <c r="F78901" s="18" t="s">
        <v>738</v>
      </c>
      <c r="G78901" s="18" t="s">
        <v>130</v>
      </c>
      <c r="H78901" s="18" t="s">
        <v>131</v>
      </c>
      <c r="I78901" s="18" t="s">
        <v>36</v>
      </c>
      <c r="J78901" s="18" t="s">
        <v>23</v>
      </c>
      <c r="K78901" s="21"/>
      <c r="L78901" s="21"/>
      <c r="M78901" s="20">
        <v>1070.85</v>
      </c>
      <c r="N78901" s="20">
        <v>1070.85</v>
      </c>
      <c r="O78901" s="18"/>
      <c r="P78901" s="18"/>
      <c r="Q78901" s="18"/>
      <c r="R78901" s="18"/>
    </row>
    <row r="78902" ht="17" spans="1:18">
      <c r="A78902" s="1">
        <v>2023</v>
      </c>
      <c r="B78902" s="19">
        <v>10</v>
      </c>
      <c r="C78902" s="19">
        <v>31</v>
      </c>
      <c r="D78902" s="18" t="s">
        <v>5651</v>
      </c>
      <c r="E78902" s="19">
        <v>161</v>
      </c>
      <c r="F78902" s="18" t="s">
        <v>738</v>
      </c>
      <c r="G78902" s="18" t="s">
        <v>130</v>
      </c>
      <c r="H78902" s="18" t="s">
        <v>131</v>
      </c>
      <c r="I78902" s="18" t="s">
        <v>340</v>
      </c>
      <c r="J78902" s="18" t="s">
        <v>23</v>
      </c>
      <c r="K78902" s="21"/>
      <c r="L78902" s="21"/>
      <c r="M78902" s="20">
        <v>3192.15</v>
      </c>
      <c r="N78902" s="20">
        <v>3192.15</v>
      </c>
      <c r="O78902" s="18"/>
      <c r="P78902" s="18"/>
      <c r="Q78902" s="18"/>
      <c r="R78902" s="18"/>
    </row>
    <row r="78903" ht="17" spans="1:18">
      <c r="A78903" s="1">
        <v>2023</v>
      </c>
      <c r="B78903" s="19">
        <v>10</v>
      </c>
      <c r="C78903" s="19">
        <v>31</v>
      </c>
      <c r="D78903" s="18" t="s">
        <v>5651</v>
      </c>
      <c r="E78903" s="19">
        <v>162</v>
      </c>
      <c r="F78903" s="18" t="s">
        <v>738</v>
      </c>
      <c r="G78903" s="18" t="s">
        <v>130</v>
      </c>
      <c r="H78903" s="18" t="s">
        <v>131</v>
      </c>
      <c r="I78903" s="18" t="s">
        <v>25679</v>
      </c>
      <c r="J78903" s="18" t="s">
        <v>23</v>
      </c>
      <c r="K78903" s="21"/>
      <c r="L78903" s="21"/>
      <c r="M78903" s="20">
        <v>2480.52</v>
      </c>
      <c r="N78903" s="20">
        <v>2480.52</v>
      </c>
      <c r="O78903" s="18"/>
      <c r="P78903" s="18"/>
      <c r="Q78903" s="18"/>
      <c r="R78903" s="18"/>
    </row>
    <row r="78904" ht="17" spans="1:18">
      <c r="A78904" s="1">
        <v>2023</v>
      </c>
      <c r="B78904" s="19">
        <v>10</v>
      </c>
      <c r="C78904" s="19">
        <v>31</v>
      </c>
      <c r="D78904" s="18" t="s">
        <v>5651</v>
      </c>
      <c r="E78904" s="19">
        <v>163</v>
      </c>
      <c r="F78904" s="18" t="s">
        <v>738</v>
      </c>
      <c r="G78904" s="18" t="s">
        <v>3294</v>
      </c>
      <c r="H78904" s="18" t="s">
        <v>3295</v>
      </c>
      <c r="I78904" s="18" t="s">
        <v>340</v>
      </c>
      <c r="J78904" s="18" t="s">
        <v>23</v>
      </c>
      <c r="K78904" s="21"/>
      <c r="L78904" s="21"/>
      <c r="M78904" s="22">
        <v>750</v>
      </c>
      <c r="N78904" s="22">
        <v>750</v>
      </c>
      <c r="O78904" s="18"/>
      <c r="P78904" s="18"/>
      <c r="Q78904" s="18"/>
      <c r="R78904" s="18"/>
    </row>
    <row r="78905" ht="17" spans="1:18">
      <c r="A78905" s="1">
        <v>2023</v>
      </c>
      <c r="B78905" s="19">
        <v>10</v>
      </c>
      <c r="C78905" s="19">
        <v>31</v>
      </c>
      <c r="D78905" s="18" t="s">
        <v>5651</v>
      </c>
      <c r="E78905" s="19">
        <v>164</v>
      </c>
      <c r="F78905" s="18" t="s">
        <v>738</v>
      </c>
      <c r="G78905" s="18" t="s">
        <v>3294</v>
      </c>
      <c r="H78905" s="18" t="s">
        <v>3295</v>
      </c>
      <c r="I78905" s="18" t="s">
        <v>80</v>
      </c>
      <c r="J78905" s="18" t="s">
        <v>23</v>
      </c>
      <c r="K78905" s="21"/>
      <c r="L78905" s="21"/>
      <c r="M78905" s="20">
        <v>1810</v>
      </c>
      <c r="N78905" s="20">
        <v>1810</v>
      </c>
      <c r="O78905" s="18"/>
      <c r="P78905" s="18"/>
      <c r="Q78905" s="18"/>
      <c r="R78905" s="18"/>
    </row>
    <row r="78906" ht="17" spans="1:18">
      <c r="A78906" s="1">
        <v>2023</v>
      </c>
      <c r="B78906" s="19">
        <v>10</v>
      </c>
      <c r="C78906" s="19">
        <v>31</v>
      </c>
      <c r="D78906" s="18" t="s">
        <v>5651</v>
      </c>
      <c r="E78906" s="19">
        <v>165</v>
      </c>
      <c r="F78906" s="18" t="s">
        <v>738</v>
      </c>
      <c r="G78906" s="18" t="s">
        <v>3294</v>
      </c>
      <c r="H78906" s="18" t="s">
        <v>3295</v>
      </c>
      <c r="I78906" s="18" t="s">
        <v>648</v>
      </c>
      <c r="J78906" s="18" t="s">
        <v>23</v>
      </c>
      <c r="K78906" s="21"/>
      <c r="L78906" s="21"/>
      <c r="M78906" s="22">
        <v>250</v>
      </c>
      <c r="N78906" s="22">
        <v>250</v>
      </c>
      <c r="O78906" s="18"/>
      <c r="P78906" s="18"/>
      <c r="Q78906" s="18"/>
      <c r="R78906" s="18"/>
    </row>
    <row r="78907" ht="17" spans="1:18">
      <c r="A78907" s="1">
        <v>2023</v>
      </c>
      <c r="B78907" s="19">
        <v>10</v>
      </c>
      <c r="C78907" s="19">
        <v>31</v>
      </c>
      <c r="D78907" s="18" t="s">
        <v>5651</v>
      </c>
      <c r="E78907" s="19">
        <v>166</v>
      </c>
      <c r="F78907" s="18" t="s">
        <v>738</v>
      </c>
      <c r="G78907" s="18" t="s">
        <v>3294</v>
      </c>
      <c r="H78907" s="18" t="s">
        <v>3295</v>
      </c>
      <c r="I78907" s="18" t="s">
        <v>32645</v>
      </c>
      <c r="J78907" s="18" t="s">
        <v>23</v>
      </c>
      <c r="K78907" s="21"/>
      <c r="L78907" s="21"/>
      <c r="M78907" s="22">
        <v>105</v>
      </c>
      <c r="N78907" s="22">
        <v>105</v>
      </c>
      <c r="O78907" s="18"/>
      <c r="P78907" s="18"/>
      <c r="Q78907" s="18"/>
      <c r="R78907" s="18"/>
    </row>
    <row r="78908" ht="17" spans="1:18">
      <c r="A78908" s="1">
        <v>2023</v>
      </c>
      <c r="B78908" s="19">
        <v>10</v>
      </c>
      <c r="C78908" s="19">
        <v>31</v>
      </c>
      <c r="D78908" s="18" t="s">
        <v>5651</v>
      </c>
      <c r="E78908" s="19">
        <v>167</v>
      </c>
      <c r="F78908" s="18" t="s">
        <v>738</v>
      </c>
      <c r="G78908" s="18" t="s">
        <v>3294</v>
      </c>
      <c r="H78908" s="18" t="s">
        <v>3295</v>
      </c>
      <c r="I78908" s="18" t="s">
        <v>25679</v>
      </c>
      <c r="J78908" s="18" t="s">
        <v>23</v>
      </c>
      <c r="K78908" s="21"/>
      <c r="L78908" s="21"/>
      <c r="M78908" s="22">
        <v>650</v>
      </c>
      <c r="N78908" s="22">
        <v>650</v>
      </c>
      <c r="O78908" s="18"/>
      <c r="P78908" s="18"/>
      <c r="Q78908" s="18"/>
      <c r="R78908" s="18"/>
    </row>
    <row r="78909" ht="34" spans="1:18">
      <c r="A78909" s="1">
        <v>2023</v>
      </c>
      <c r="B78909" s="19">
        <v>10</v>
      </c>
      <c r="C78909" s="19">
        <v>31</v>
      </c>
      <c r="D78909" s="18" t="s">
        <v>5651</v>
      </c>
      <c r="E78909" s="19">
        <v>168</v>
      </c>
      <c r="F78909" s="18" t="s">
        <v>738</v>
      </c>
      <c r="G78909" s="18" t="s">
        <v>33912</v>
      </c>
      <c r="H78909" s="18" t="s">
        <v>33913</v>
      </c>
      <c r="I78909" s="18" t="s">
        <v>36</v>
      </c>
      <c r="J78909" s="18" t="s">
        <v>23</v>
      </c>
      <c r="K78909" s="21"/>
      <c r="L78909" s="21"/>
      <c r="M78909" s="22">
        <v>367</v>
      </c>
      <c r="N78909" s="22">
        <v>367</v>
      </c>
      <c r="O78909" s="18"/>
      <c r="P78909" s="18"/>
      <c r="Q78909" s="18"/>
      <c r="R78909" s="18"/>
    </row>
    <row r="78910" ht="17" spans="1:18">
      <c r="A78910" s="1">
        <v>2023</v>
      </c>
      <c r="B78910" s="19">
        <v>10</v>
      </c>
      <c r="C78910" s="19">
        <v>31</v>
      </c>
      <c r="D78910" s="18" t="s">
        <v>5651</v>
      </c>
      <c r="E78910" s="19">
        <v>169</v>
      </c>
      <c r="F78910" s="18" t="s">
        <v>738</v>
      </c>
      <c r="G78910" s="19">
        <v>64010204</v>
      </c>
      <c r="H78910" s="18" t="s">
        <v>6810</v>
      </c>
      <c r="I78910" s="18" t="s">
        <v>340</v>
      </c>
      <c r="J78910" s="18" t="s">
        <v>23</v>
      </c>
      <c r="K78910" s="21"/>
      <c r="L78910" s="21"/>
      <c r="M78910" s="20">
        <v>6311</v>
      </c>
      <c r="N78910" s="20">
        <v>6311</v>
      </c>
      <c r="O78910" s="18"/>
      <c r="P78910" s="18"/>
      <c r="Q78910" s="18"/>
      <c r="R78910" s="18"/>
    </row>
    <row r="78911" ht="17" spans="1:18">
      <c r="A78911" s="1">
        <v>2023</v>
      </c>
      <c r="B78911" s="19">
        <v>10</v>
      </c>
      <c r="C78911" s="19">
        <v>31</v>
      </c>
      <c r="D78911" s="18" t="s">
        <v>5651</v>
      </c>
      <c r="E78911" s="19">
        <v>170</v>
      </c>
      <c r="F78911" s="18" t="s">
        <v>738</v>
      </c>
      <c r="G78911" s="19">
        <v>64010204</v>
      </c>
      <c r="H78911" s="18" t="s">
        <v>6810</v>
      </c>
      <c r="I78911" s="18" t="s">
        <v>32645</v>
      </c>
      <c r="J78911" s="18" t="s">
        <v>23</v>
      </c>
      <c r="K78911" s="21"/>
      <c r="L78911" s="21"/>
      <c r="M78911" s="20">
        <v>18400</v>
      </c>
      <c r="N78911" s="20">
        <v>18400</v>
      </c>
      <c r="O78911" s="18"/>
      <c r="P78911" s="18"/>
      <c r="Q78911" s="18"/>
      <c r="R78911" s="18"/>
    </row>
    <row r="78912" ht="17" spans="1:18">
      <c r="A78912" s="1">
        <v>2023</v>
      </c>
      <c r="B78912" s="19">
        <v>10</v>
      </c>
      <c r="C78912" s="19">
        <v>31</v>
      </c>
      <c r="D78912" s="18" t="s">
        <v>5651</v>
      </c>
      <c r="E78912" s="19">
        <v>171</v>
      </c>
      <c r="F78912" s="18" t="s">
        <v>738</v>
      </c>
      <c r="G78912" s="19">
        <v>64020302</v>
      </c>
      <c r="H78912" s="18" t="s">
        <v>1469</v>
      </c>
      <c r="I78912" s="18" t="s">
        <v>340</v>
      </c>
      <c r="J78912" s="18" t="s">
        <v>23</v>
      </c>
      <c r="K78912" s="21"/>
      <c r="L78912" s="21"/>
      <c r="M78912" s="20">
        <v>1136</v>
      </c>
      <c r="N78912" s="20">
        <v>1136</v>
      </c>
      <c r="O78912" s="18"/>
      <c r="P78912" s="18"/>
      <c r="Q78912" s="18"/>
      <c r="R78912" s="18"/>
    </row>
    <row r="78913" ht="17" spans="1:18">
      <c r="A78913" s="1">
        <v>2023</v>
      </c>
      <c r="B78913" s="19">
        <v>10</v>
      </c>
      <c r="C78913" s="19">
        <v>31</v>
      </c>
      <c r="D78913" s="18" t="s">
        <v>5651</v>
      </c>
      <c r="E78913" s="19">
        <v>172</v>
      </c>
      <c r="F78913" s="18" t="s">
        <v>738</v>
      </c>
      <c r="G78913" s="19">
        <v>64020302</v>
      </c>
      <c r="H78913" s="18" t="s">
        <v>1469</v>
      </c>
      <c r="I78913" s="18" t="s">
        <v>32832</v>
      </c>
      <c r="J78913" s="18" t="s">
        <v>23</v>
      </c>
      <c r="K78913" s="21"/>
      <c r="L78913" s="21"/>
      <c r="M78913" s="22">
        <v>54</v>
      </c>
      <c r="N78913" s="22">
        <v>54</v>
      </c>
      <c r="O78913" s="18"/>
      <c r="P78913" s="18"/>
      <c r="Q78913" s="18"/>
      <c r="R78913" s="18"/>
    </row>
    <row r="78914" ht="17" spans="1:18">
      <c r="A78914" s="1">
        <v>2023</v>
      </c>
      <c r="B78914" s="19">
        <v>10</v>
      </c>
      <c r="C78914" s="19">
        <v>31</v>
      </c>
      <c r="D78914" s="18" t="s">
        <v>5651</v>
      </c>
      <c r="E78914" s="19">
        <v>173</v>
      </c>
      <c r="F78914" s="18" t="s">
        <v>738</v>
      </c>
      <c r="G78914" s="19">
        <v>64020303</v>
      </c>
      <c r="H78914" s="18" t="s">
        <v>795</v>
      </c>
      <c r="I78914" s="18" t="s">
        <v>36</v>
      </c>
      <c r="J78914" s="18" t="s">
        <v>23</v>
      </c>
      <c r="K78914" s="21"/>
      <c r="L78914" s="21"/>
      <c r="M78914" s="22">
        <v>777.78</v>
      </c>
      <c r="N78914" s="22">
        <v>777.78</v>
      </c>
      <c r="O78914" s="18"/>
      <c r="P78914" s="18"/>
      <c r="Q78914" s="18"/>
      <c r="R78914" s="18"/>
    </row>
    <row r="78915" ht="17" spans="1:18">
      <c r="A78915" s="1">
        <v>2023</v>
      </c>
      <c r="B78915" s="19">
        <v>10</v>
      </c>
      <c r="C78915" s="19">
        <v>31</v>
      </c>
      <c r="D78915" s="18" t="s">
        <v>5651</v>
      </c>
      <c r="E78915" s="19">
        <v>174</v>
      </c>
      <c r="F78915" s="18" t="s">
        <v>738</v>
      </c>
      <c r="G78915" s="19">
        <v>64020303</v>
      </c>
      <c r="H78915" s="18" t="s">
        <v>795</v>
      </c>
      <c r="I78915" s="18" t="s">
        <v>340</v>
      </c>
      <c r="J78915" s="18" t="s">
        <v>23</v>
      </c>
      <c r="K78915" s="21"/>
      <c r="L78915" s="21"/>
      <c r="M78915" s="20">
        <v>53181.79</v>
      </c>
      <c r="N78915" s="20">
        <v>53181.79</v>
      </c>
      <c r="O78915" s="18"/>
      <c r="P78915" s="18"/>
      <c r="Q78915" s="18"/>
      <c r="R78915" s="18"/>
    </row>
    <row r="78916" ht="17" spans="1:18">
      <c r="A78916" s="1">
        <v>2023</v>
      </c>
      <c r="B78916" s="19">
        <v>10</v>
      </c>
      <c r="C78916" s="19">
        <v>31</v>
      </c>
      <c r="D78916" s="18" t="s">
        <v>5651</v>
      </c>
      <c r="E78916" s="19">
        <v>175</v>
      </c>
      <c r="F78916" s="18" t="s">
        <v>738</v>
      </c>
      <c r="G78916" s="19">
        <v>64020303</v>
      </c>
      <c r="H78916" s="18" t="s">
        <v>795</v>
      </c>
      <c r="I78916" s="18" t="s">
        <v>648</v>
      </c>
      <c r="J78916" s="18" t="s">
        <v>23</v>
      </c>
      <c r="K78916" s="21"/>
      <c r="L78916" s="21"/>
      <c r="M78916" s="20">
        <v>135077.15</v>
      </c>
      <c r="N78916" s="20">
        <v>135077.15</v>
      </c>
      <c r="O78916" s="18"/>
      <c r="P78916" s="18"/>
      <c r="Q78916" s="18"/>
      <c r="R78916" s="18"/>
    </row>
    <row r="78917" ht="17" spans="1:18">
      <c r="A78917" s="1">
        <v>2023</v>
      </c>
      <c r="B78917" s="19">
        <v>10</v>
      </c>
      <c r="C78917" s="19">
        <v>31</v>
      </c>
      <c r="D78917" s="18" t="s">
        <v>5651</v>
      </c>
      <c r="E78917" s="19">
        <v>176</v>
      </c>
      <c r="F78917" s="18" t="s">
        <v>738</v>
      </c>
      <c r="G78917" s="19">
        <v>64020303</v>
      </c>
      <c r="H78917" s="18" t="s">
        <v>795</v>
      </c>
      <c r="I78917" s="18" t="s">
        <v>32645</v>
      </c>
      <c r="J78917" s="18" t="s">
        <v>23</v>
      </c>
      <c r="K78917" s="21"/>
      <c r="L78917" s="21"/>
      <c r="M78917" s="20">
        <v>3862.05</v>
      </c>
      <c r="N78917" s="20">
        <v>3862.05</v>
      </c>
      <c r="O78917" s="18"/>
      <c r="P78917" s="18"/>
      <c r="Q78917" s="18"/>
      <c r="R78917" s="18"/>
    </row>
    <row r="78918" ht="17" spans="1:18">
      <c r="A78918" s="1">
        <v>2023</v>
      </c>
      <c r="B78918" s="19">
        <v>10</v>
      </c>
      <c r="C78918" s="19">
        <v>31</v>
      </c>
      <c r="D78918" s="18" t="s">
        <v>5651</v>
      </c>
      <c r="E78918" s="19">
        <v>177</v>
      </c>
      <c r="F78918" s="18" t="s">
        <v>738</v>
      </c>
      <c r="G78918" s="19">
        <v>64020305</v>
      </c>
      <c r="H78918" s="18" t="s">
        <v>40774</v>
      </c>
      <c r="I78918" s="18" t="s">
        <v>648</v>
      </c>
      <c r="J78918" s="18" t="s">
        <v>23</v>
      </c>
      <c r="K78918" s="21"/>
      <c r="L78918" s="21"/>
      <c r="M78918" s="20">
        <v>131046.29</v>
      </c>
      <c r="N78918" s="20">
        <v>131046.29</v>
      </c>
      <c r="O78918" s="18"/>
      <c r="P78918" s="18"/>
      <c r="Q78918" s="18"/>
      <c r="R78918" s="18"/>
    </row>
    <row r="78919" ht="17" spans="1:18">
      <c r="A78919" s="1">
        <v>2023</v>
      </c>
      <c r="B78919" s="19">
        <v>10</v>
      </c>
      <c r="C78919" s="19">
        <v>31</v>
      </c>
      <c r="D78919" s="18" t="s">
        <v>5651</v>
      </c>
      <c r="E78919" s="19">
        <v>178</v>
      </c>
      <c r="F78919" s="18" t="s">
        <v>738</v>
      </c>
      <c r="G78919" s="19">
        <v>640302</v>
      </c>
      <c r="H78919" s="18" t="s">
        <v>698</v>
      </c>
      <c r="I78919" s="18" t="s">
        <v>339</v>
      </c>
      <c r="J78919" s="18" t="s">
        <v>23</v>
      </c>
      <c r="K78919" s="21"/>
      <c r="L78919" s="21"/>
      <c r="M78919" s="22">
        <v>-30.82</v>
      </c>
      <c r="N78919" s="22">
        <v>-30.82</v>
      </c>
      <c r="O78919" s="18"/>
      <c r="P78919" s="18"/>
      <c r="Q78919" s="18"/>
      <c r="R78919" s="18"/>
    </row>
    <row r="78920" ht="17" spans="1:18">
      <c r="A78920" s="1">
        <v>2023</v>
      </c>
      <c r="B78920" s="19">
        <v>10</v>
      </c>
      <c r="C78920" s="19">
        <v>31</v>
      </c>
      <c r="D78920" s="18" t="s">
        <v>5651</v>
      </c>
      <c r="E78920" s="19">
        <v>179</v>
      </c>
      <c r="F78920" s="18" t="s">
        <v>738</v>
      </c>
      <c r="G78920" s="19">
        <v>640302</v>
      </c>
      <c r="H78920" s="18" t="s">
        <v>698</v>
      </c>
      <c r="I78920" s="18" t="s">
        <v>36</v>
      </c>
      <c r="J78920" s="18" t="s">
        <v>23</v>
      </c>
      <c r="K78920" s="21"/>
      <c r="L78920" s="21"/>
      <c r="M78920" s="22">
        <v>182</v>
      </c>
      <c r="N78920" s="22">
        <v>182</v>
      </c>
      <c r="O78920" s="18"/>
      <c r="P78920" s="18"/>
      <c r="Q78920" s="18"/>
      <c r="R78920" s="18"/>
    </row>
    <row r="78921" ht="17" spans="1:18">
      <c r="A78921" s="1">
        <v>2023</v>
      </c>
      <c r="B78921" s="19">
        <v>10</v>
      </c>
      <c r="C78921" s="19">
        <v>31</v>
      </c>
      <c r="D78921" s="18" t="s">
        <v>5651</v>
      </c>
      <c r="E78921" s="19">
        <v>180</v>
      </c>
      <c r="F78921" s="18" t="s">
        <v>738</v>
      </c>
      <c r="G78921" s="19">
        <v>640302</v>
      </c>
      <c r="H78921" s="18" t="s">
        <v>698</v>
      </c>
      <c r="I78921" s="18" t="s">
        <v>340</v>
      </c>
      <c r="J78921" s="18" t="s">
        <v>23</v>
      </c>
      <c r="K78921" s="21"/>
      <c r="L78921" s="21"/>
      <c r="M78921" s="22">
        <v>212.95</v>
      </c>
      <c r="N78921" s="22">
        <v>212.95</v>
      </c>
      <c r="O78921" s="18"/>
      <c r="P78921" s="18"/>
      <c r="Q78921" s="18"/>
      <c r="R78921" s="18"/>
    </row>
    <row r="78922" ht="17" spans="1:18">
      <c r="A78922" s="1">
        <v>2023</v>
      </c>
      <c r="B78922" s="19">
        <v>10</v>
      </c>
      <c r="C78922" s="19">
        <v>31</v>
      </c>
      <c r="D78922" s="18" t="s">
        <v>5651</v>
      </c>
      <c r="E78922" s="19">
        <v>181</v>
      </c>
      <c r="F78922" s="18" t="s">
        <v>738</v>
      </c>
      <c r="G78922" s="19">
        <v>640302</v>
      </c>
      <c r="H78922" s="18" t="s">
        <v>698</v>
      </c>
      <c r="I78922" s="18" t="s">
        <v>80</v>
      </c>
      <c r="J78922" s="18" t="s">
        <v>23</v>
      </c>
      <c r="K78922" s="21"/>
      <c r="L78922" s="21"/>
      <c r="M78922" s="22">
        <v>311.85</v>
      </c>
      <c r="N78922" s="22">
        <v>311.85</v>
      </c>
      <c r="O78922" s="18"/>
      <c r="P78922" s="18"/>
      <c r="Q78922" s="18"/>
      <c r="R78922" s="18"/>
    </row>
    <row r="78923" ht="17" spans="1:18">
      <c r="A78923" s="1">
        <v>2023</v>
      </c>
      <c r="B78923" s="19">
        <v>10</v>
      </c>
      <c r="C78923" s="19">
        <v>31</v>
      </c>
      <c r="D78923" s="18" t="s">
        <v>5651</v>
      </c>
      <c r="E78923" s="19">
        <v>182</v>
      </c>
      <c r="F78923" s="18" t="s">
        <v>738</v>
      </c>
      <c r="G78923" s="19">
        <v>640302</v>
      </c>
      <c r="H78923" s="18" t="s">
        <v>698</v>
      </c>
      <c r="I78923" s="18" t="s">
        <v>648</v>
      </c>
      <c r="J78923" s="18" t="s">
        <v>23</v>
      </c>
      <c r="K78923" s="21"/>
      <c r="L78923" s="21"/>
      <c r="M78923" s="22">
        <v>546.87</v>
      </c>
      <c r="N78923" s="22">
        <v>546.87</v>
      </c>
      <c r="O78923" s="18"/>
      <c r="P78923" s="18"/>
      <c r="Q78923" s="18"/>
      <c r="R78923" s="18"/>
    </row>
    <row r="78924" ht="17" spans="1:18">
      <c r="A78924" s="1">
        <v>2023</v>
      </c>
      <c r="B78924" s="19">
        <v>10</v>
      </c>
      <c r="C78924" s="19">
        <v>31</v>
      </c>
      <c r="D78924" s="18" t="s">
        <v>5651</v>
      </c>
      <c r="E78924" s="19">
        <v>183</v>
      </c>
      <c r="F78924" s="18" t="s">
        <v>738</v>
      </c>
      <c r="G78924" s="19">
        <v>640302</v>
      </c>
      <c r="H78924" s="18" t="s">
        <v>698</v>
      </c>
      <c r="I78924" s="18" t="s">
        <v>13685</v>
      </c>
      <c r="J78924" s="18" t="s">
        <v>23</v>
      </c>
      <c r="K78924" s="21"/>
      <c r="L78924" s="21"/>
      <c r="M78924" s="22">
        <v>206.84</v>
      </c>
      <c r="N78924" s="22">
        <v>206.84</v>
      </c>
      <c r="O78924" s="18"/>
      <c r="P78924" s="18"/>
      <c r="Q78924" s="18"/>
      <c r="R78924" s="18"/>
    </row>
    <row r="78925" ht="17" spans="1:18">
      <c r="A78925" s="1">
        <v>2023</v>
      </c>
      <c r="B78925" s="19">
        <v>10</v>
      </c>
      <c r="C78925" s="19">
        <v>31</v>
      </c>
      <c r="D78925" s="18" t="s">
        <v>5651</v>
      </c>
      <c r="E78925" s="19">
        <v>184</v>
      </c>
      <c r="F78925" s="18" t="s">
        <v>738</v>
      </c>
      <c r="G78925" s="19">
        <v>640302</v>
      </c>
      <c r="H78925" s="18" t="s">
        <v>698</v>
      </c>
      <c r="I78925" s="18" t="s">
        <v>32645</v>
      </c>
      <c r="J78925" s="18" t="s">
        <v>23</v>
      </c>
      <c r="K78925" s="21"/>
      <c r="L78925" s="21"/>
      <c r="M78925" s="22">
        <v>156.08</v>
      </c>
      <c r="N78925" s="22">
        <v>156.08</v>
      </c>
      <c r="O78925" s="18"/>
      <c r="P78925" s="18"/>
      <c r="Q78925" s="18"/>
      <c r="R78925" s="18"/>
    </row>
    <row r="78926" ht="17" spans="1:18">
      <c r="A78926" s="1">
        <v>2023</v>
      </c>
      <c r="B78926" s="19">
        <v>10</v>
      </c>
      <c r="C78926" s="19">
        <v>31</v>
      </c>
      <c r="D78926" s="18" t="s">
        <v>5651</v>
      </c>
      <c r="E78926" s="19">
        <v>185</v>
      </c>
      <c r="F78926" s="18" t="s">
        <v>738</v>
      </c>
      <c r="G78926" s="19">
        <v>640302</v>
      </c>
      <c r="H78926" s="18" t="s">
        <v>698</v>
      </c>
      <c r="I78926" s="18" t="s">
        <v>2438</v>
      </c>
      <c r="J78926" s="18" t="s">
        <v>23</v>
      </c>
      <c r="K78926" s="21"/>
      <c r="L78926" s="21"/>
      <c r="M78926" s="22">
        <v>196.29</v>
      </c>
      <c r="N78926" s="22">
        <v>196.29</v>
      </c>
      <c r="O78926" s="18"/>
      <c r="P78926" s="18"/>
      <c r="Q78926" s="18"/>
      <c r="R78926" s="18"/>
    </row>
    <row r="78927" ht="17" spans="1:18">
      <c r="A78927" s="1">
        <v>2023</v>
      </c>
      <c r="B78927" s="19">
        <v>10</v>
      </c>
      <c r="C78927" s="19">
        <v>31</v>
      </c>
      <c r="D78927" s="18" t="s">
        <v>5651</v>
      </c>
      <c r="E78927" s="19">
        <v>186</v>
      </c>
      <c r="F78927" s="18" t="s">
        <v>738</v>
      </c>
      <c r="G78927" s="19">
        <v>640302</v>
      </c>
      <c r="H78927" s="18" t="s">
        <v>698</v>
      </c>
      <c r="I78927" s="18" t="s">
        <v>32936</v>
      </c>
      <c r="J78927" s="18" t="s">
        <v>23</v>
      </c>
      <c r="K78927" s="21"/>
      <c r="L78927" s="21"/>
      <c r="M78927" s="22">
        <v>-1.15</v>
      </c>
      <c r="N78927" s="22">
        <v>-1.15</v>
      </c>
      <c r="O78927" s="18"/>
      <c r="P78927" s="18"/>
      <c r="Q78927" s="18"/>
      <c r="R78927" s="18"/>
    </row>
    <row r="78928" ht="17" spans="1:18">
      <c r="A78928" s="1">
        <v>2023</v>
      </c>
      <c r="B78928" s="19">
        <v>10</v>
      </c>
      <c r="C78928" s="19">
        <v>31</v>
      </c>
      <c r="D78928" s="18" t="s">
        <v>5651</v>
      </c>
      <c r="E78928" s="19">
        <v>187</v>
      </c>
      <c r="F78928" s="18" t="s">
        <v>738</v>
      </c>
      <c r="G78928" s="19">
        <v>640306</v>
      </c>
      <c r="H78928" s="18" t="s">
        <v>699</v>
      </c>
      <c r="I78928" s="18" t="s">
        <v>339</v>
      </c>
      <c r="J78928" s="18" t="s">
        <v>23</v>
      </c>
      <c r="K78928" s="21"/>
      <c r="L78928" s="21"/>
      <c r="M78928" s="22">
        <v>-13.21</v>
      </c>
      <c r="N78928" s="22">
        <v>-13.21</v>
      </c>
      <c r="O78928" s="18"/>
      <c r="P78928" s="18"/>
      <c r="Q78928" s="18"/>
      <c r="R78928" s="18"/>
    </row>
    <row r="78929" ht="17" spans="1:18">
      <c r="A78929" s="1">
        <v>2023</v>
      </c>
      <c r="B78929" s="19">
        <v>10</v>
      </c>
      <c r="C78929" s="19">
        <v>31</v>
      </c>
      <c r="D78929" s="18" t="s">
        <v>5651</v>
      </c>
      <c r="E78929" s="19">
        <v>188</v>
      </c>
      <c r="F78929" s="18" t="s">
        <v>738</v>
      </c>
      <c r="G78929" s="19">
        <v>640306</v>
      </c>
      <c r="H78929" s="18" t="s">
        <v>699</v>
      </c>
      <c r="I78929" s="18" t="s">
        <v>36</v>
      </c>
      <c r="J78929" s="18" t="s">
        <v>23</v>
      </c>
      <c r="K78929" s="21"/>
      <c r="L78929" s="21"/>
      <c r="M78929" s="22">
        <v>78</v>
      </c>
      <c r="N78929" s="22">
        <v>78</v>
      </c>
      <c r="O78929" s="18"/>
      <c r="P78929" s="18"/>
      <c r="Q78929" s="18"/>
      <c r="R78929" s="18"/>
    </row>
    <row r="78930" ht="17" spans="1:18">
      <c r="A78930" s="1">
        <v>2023</v>
      </c>
      <c r="B78930" s="19">
        <v>10</v>
      </c>
      <c r="C78930" s="19">
        <v>31</v>
      </c>
      <c r="D78930" s="18" t="s">
        <v>5651</v>
      </c>
      <c r="E78930" s="19">
        <v>189</v>
      </c>
      <c r="F78930" s="18" t="s">
        <v>738</v>
      </c>
      <c r="G78930" s="19">
        <v>640306</v>
      </c>
      <c r="H78930" s="18" t="s">
        <v>699</v>
      </c>
      <c r="I78930" s="18" t="s">
        <v>340</v>
      </c>
      <c r="J78930" s="18" t="s">
        <v>23</v>
      </c>
      <c r="K78930" s="21"/>
      <c r="L78930" s="21"/>
      <c r="M78930" s="22">
        <v>91.26</v>
      </c>
      <c r="N78930" s="22">
        <v>91.26</v>
      </c>
      <c r="O78930" s="18"/>
      <c r="P78930" s="18"/>
      <c r="Q78930" s="18"/>
      <c r="R78930" s="18"/>
    </row>
    <row r="78931" ht="17" spans="1:18">
      <c r="A78931" s="1">
        <v>2023</v>
      </c>
      <c r="B78931" s="19">
        <v>10</v>
      </c>
      <c r="C78931" s="19">
        <v>31</v>
      </c>
      <c r="D78931" s="18" t="s">
        <v>5651</v>
      </c>
      <c r="E78931" s="19">
        <v>190</v>
      </c>
      <c r="F78931" s="18" t="s">
        <v>738</v>
      </c>
      <c r="G78931" s="19">
        <v>640306</v>
      </c>
      <c r="H78931" s="18" t="s">
        <v>699</v>
      </c>
      <c r="I78931" s="18" t="s">
        <v>80</v>
      </c>
      <c r="J78931" s="18" t="s">
        <v>23</v>
      </c>
      <c r="K78931" s="21"/>
      <c r="L78931" s="21"/>
      <c r="M78931" s="22">
        <v>133.65</v>
      </c>
      <c r="N78931" s="22">
        <v>133.65</v>
      </c>
      <c r="O78931" s="18"/>
      <c r="P78931" s="18"/>
      <c r="Q78931" s="18"/>
      <c r="R78931" s="18"/>
    </row>
    <row r="78932" ht="17" spans="1:18">
      <c r="A78932" s="1">
        <v>2023</v>
      </c>
      <c r="B78932" s="19">
        <v>10</v>
      </c>
      <c r="C78932" s="19">
        <v>31</v>
      </c>
      <c r="D78932" s="18" t="s">
        <v>5651</v>
      </c>
      <c r="E78932" s="19">
        <v>191</v>
      </c>
      <c r="F78932" s="18" t="s">
        <v>738</v>
      </c>
      <c r="G78932" s="19">
        <v>640306</v>
      </c>
      <c r="H78932" s="18" t="s">
        <v>699</v>
      </c>
      <c r="I78932" s="18" t="s">
        <v>648</v>
      </c>
      <c r="J78932" s="18" t="s">
        <v>23</v>
      </c>
      <c r="K78932" s="21"/>
      <c r="L78932" s="21"/>
      <c r="M78932" s="22">
        <v>234.37</v>
      </c>
      <c r="N78932" s="22">
        <v>234.37</v>
      </c>
      <c r="O78932" s="18"/>
      <c r="P78932" s="18"/>
      <c r="Q78932" s="18"/>
      <c r="R78932" s="18"/>
    </row>
    <row r="78933" ht="17" spans="1:18">
      <c r="A78933" s="1">
        <v>2023</v>
      </c>
      <c r="B78933" s="19">
        <v>10</v>
      </c>
      <c r="C78933" s="19">
        <v>31</v>
      </c>
      <c r="D78933" s="18" t="s">
        <v>5651</v>
      </c>
      <c r="E78933" s="19">
        <v>192</v>
      </c>
      <c r="F78933" s="18" t="s">
        <v>738</v>
      </c>
      <c r="G78933" s="19">
        <v>640306</v>
      </c>
      <c r="H78933" s="18" t="s">
        <v>699</v>
      </c>
      <c r="I78933" s="18" t="s">
        <v>13685</v>
      </c>
      <c r="J78933" s="18" t="s">
        <v>23</v>
      </c>
      <c r="K78933" s="21"/>
      <c r="L78933" s="21"/>
      <c r="M78933" s="22">
        <v>88.65</v>
      </c>
      <c r="N78933" s="22">
        <v>88.65</v>
      </c>
      <c r="O78933" s="18"/>
      <c r="P78933" s="18"/>
      <c r="Q78933" s="18"/>
      <c r="R78933" s="18"/>
    </row>
    <row r="78934" ht="17" spans="1:18">
      <c r="A78934" s="1">
        <v>2023</v>
      </c>
      <c r="B78934" s="19">
        <v>10</v>
      </c>
      <c r="C78934" s="19">
        <v>31</v>
      </c>
      <c r="D78934" s="18" t="s">
        <v>5651</v>
      </c>
      <c r="E78934" s="19">
        <v>193</v>
      </c>
      <c r="F78934" s="18" t="s">
        <v>738</v>
      </c>
      <c r="G78934" s="19">
        <v>640306</v>
      </c>
      <c r="H78934" s="18" t="s">
        <v>699</v>
      </c>
      <c r="I78934" s="18" t="s">
        <v>32645</v>
      </c>
      <c r="J78934" s="18" t="s">
        <v>23</v>
      </c>
      <c r="K78934" s="21"/>
      <c r="L78934" s="21"/>
      <c r="M78934" s="22">
        <v>66.89</v>
      </c>
      <c r="N78934" s="22">
        <v>66.89</v>
      </c>
      <c r="O78934" s="18"/>
      <c r="P78934" s="18"/>
      <c r="Q78934" s="18"/>
      <c r="R78934" s="18"/>
    </row>
    <row r="78935" ht="17" spans="1:18">
      <c r="A78935" s="1">
        <v>2023</v>
      </c>
      <c r="B78935" s="19">
        <v>10</v>
      </c>
      <c r="C78935" s="19">
        <v>31</v>
      </c>
      <c r="D78935" s="18" t="s">
        <v>5651</v>
      </c>
      <c r="E78935" s="19">
        <v>194</v>
      </c>
      <c r="F78935" s="18" t="s">
        <v>738</v>
      </c>
      <c r="G78935" s="19">
        <v>640306</v>
      </c>
      <c r="H78935" s="18" t="s">
        <v>699</v>
      </c>
      <c r="I78935" s="18" t="s">
        <v>2438</v>
      </c>
      <c r="J78935" s="18" t="s">
        <v>23</v>
      </c>
      <c r="K78935" s="21"/>
      <c r="L78935" s="21"/>
      <c r="M78935" s="22">
        <v>84.13</v>
      </c>
      <c r="N78935" s="22">
        <v>84.13</v>
      </c>
      <c r="O78935" s="18"/>
      <c r="P78935" s="18"/>
      <c r="Q78935" s="18"/>
      <c r="R78935" s="18"/>
    </row>
    <row r="78936" ht="17" spans="1:18">
      <c r="A78936" s="1">
        <v>2023</v>
      </c>
      <c r="B78936" s="19">
        <v>10</v>
      </c>
      <c r="C78936" s="19">
        <v>31</v>
      </c>
      <c r="D78936" s="18" t="s">
        <v>5651</v>
      </c>
      <c r="E78936" s="19">
        <v>195</v>
      </c>
      <c r="F78936" s="18" t="s">
        <v>738</v>
      </c>
      <c r="G78936" s="19">
        <v>640306</v>
      </c>
      <c r="H78936" s="18" t="s">
        <v>699</v>
      </c>
      <c r="I78936" s="18" t="s">
        <v>32936</v>
      </c>
      <c r="J78936" s="18" t="s">
        <v>23</v>
      </c>
      <c r="K78936" s="21"/>
      <c r="L78936" s="21"/>
      <c r="M78936" s="22">
        <v>-0.49</v>
      </c>
      <c r="N78936" s="22">
        <v>-0.49</v>
      </c>
      <c r="O78936" s="18"/>
      <c r="P78936" s="18"/>
      <c r="Q78936" s="18"/>
      <c r="R78936" s="18"/>
    </row>
    <row r="78937" ht="17" spans="1:18">
      <c r="A78937" s="1">
        <v>2023</v>
      </c>
      <c r="B78937" s="19">
        <v>10</v>
      </c>
      <c r="C78937" s="19">
        <v>31</v>
      </c>
      <c r="D78937" s="18" t="s">
        <v>5651</v>
      </c>
      <c r="E78937" s="19">
        <v>196</v>
      </c>
      <c r="F78937" s="18" t="s">
        <v>738</v>
      </c>
      <c r="G78937" s="19">
        <v>640307</v>
      </c>
      <c r="H78937" s="18" t="s">
        <v>700</v>
      </c>
      <c r="I78937" s="18" t="s">
        <v>339</v>
      </c>
      <c r="J78937" s="18" t="s">
        <v>23</v>
      </c>
      <c r="K78937" s="21"/>
      <c r="L78937" s="21"/>
      <c r="M78937" s="22">
        <v>-8.8</v>
      </c>
      <c r="N78937" s="22">
        <v>-8.8</v>
      </c>
      <c r="O78937" s="18"/>
      <c r="P78937" s="18"/>
      <c r="Q78937" s="18"/>
      <c r="R78937" s="18"/>
    </row>
    <row r="78938" ht="17" spans="1:18">
      <c r="A78938" s="1">
        <v>2023</v>
      </c>
      <c r="B78938" s="19">
        <v>10</v>
      </c>
      <c r="C78938" s="19">
        <v>31</v>
      </c>
      <c r="D78938" s="18" t="s">
        <v>5651</v>
      </c>
      <c r="E78938" s="19">
        <v>197</v>
      </c>
      <c r="F78938" s="18" t="s">
        <v>738</v>
      </c>
      <c r="G78938" s="19">
        <v>640307</v>
      </c>
      <c r="H78938" s="18" t="s">
        <v>700</v>
      </c>
      <c r="I78938" s="18" t="s">
        <v>36</v>
      </c>
      <c r="J78938" s="18" t="s">
        <v>23</v>
      </c>
      <c r="K78938" s="21"/>
      <c r="L78938" s="21"/>
      <c r="M78938" s="22">
        <v>52</v>
      </c>
      <c r="N78938" s="22">
        <v>52</v>
      </c>
      <c r="O78938" s="18"/>
      <c r="P78938" s="18"/>
      <c r="Q78938" s="18"/>
      <c r="R78938" s="18"/>
    </row>
    <row r="78939" ht="17" spans="1:18">
      <c r="A78939" s="1">
        <v>2023</v>
      </c>
      <c r="B78939" s="19">
        <v>10</v>
      </c>
      <c r="C78939" s="19">
        <v>31</v>
      </c>
      <c r="D78939" s="18" t="s">
        <v>5651</v>
      </c>
      <c r="E78939" s="19">
        <v>198</v>
      </c>
      <c r="F78939" s="18" t="s">
        <v>738</v>
      </c>
      <c r="G78939" s="19">
        <v>640307</v>
      </c>
      <c r="H78939" s="18" t="s">
        <v>700</v>
      </c>
      <c r="I78939" s="18" t="s">
        <v>340</v>
      </c>
      <c r="J78939" s="18" t="s">
        <v>23</v>
      </c>
      <c r="K78939" s="21"/>
      <c r="L78939" s="21"/>
      <c r="M78939" s="22">
        <v>60.84</v>
      </c>
      <c r="N78939" s="22">
        <v>60.84</v>
      </c>
      <c r="O78939" s="18"/>
      <c r="P78939" s="18"/>
      <c r="Q78939" s="18"/>
      <c r="R78939" s="18"/>
    </row>
    <row r="78940" ht="17" spans="1:18">
      <c r="A78940" s="1">
        <v>2023</v>
      </c>
      <c r="B78940" s="19">
        <v>10</v>
      </c>
      <c r="C78940" s="19">
        <v>31</v>
      </c>
      <c r="D78940" s="18" t="s">
        <v>5651</v>
      </c>
      <c r="E78940" s="19">
        <v>199</v>
      </c>
      <c r="F78940" s="18" t="s">
        <v>738</v>
      </c>
      <c r="G78940" s="19">
        <v>640307</v>
      </c>
      <c r="H78940" s="18" t="s">
        <v>700</v>
      </c>
      <c r="I78940" s="18" t="s">
        <v>80</v>
      </c>
      <c r="J78940" s="18" t="s">
        <v>23</v>
      </c>
      <c r="K78940" s="21"/>
      <c r="L78940" s="21"/>
      <c r="M78940" s="22">
        <v>89.1</v>
      </c>
      <c r="N78940" s="22">
        <v>89.1</v>
      </c>
      <c r="O78940" s="18"/>
      <c r="P78940" s="18"/>
      <c r="Q78940" s="18"/>
      <c r="R78940" s="18"/>
    </row>
    <row r="78941" ht="17" spans="1:18">
      <c r="A78941" s="1">
        <v>2023</v>
      </c>
      <c r="B78941" s="19">
        <v>10</v>
      </c>
      <c r="C78941" s="19">
        <v>31</v>
      </c>
      <c r="D78941" s="18" t="s">
        <v>5651</v>
      </c>
      <c r="E78941" s="19">
        <v>200</v>
      </c>
      <c r="F78941" s="18" t="s">
        <v>738</v>
      </c>
      <c r="G78941" s="19">
        <v>640307</v>
      </c>
      <c r="H78941" s="18" t="s">
        <v>700</v>
      </c>
      <c r="I78941" s="18" t="s">
        <v>648</v>
      </c>
      <c r="J78941" s="18" t="s">
        <v>23</v>
      </c>
      <c r="K78941" s="21"/>
      <c r="L78941" s="21"/>
      <c r="M78941" s="22">
        <v>156.25</v>
      </c>
      <c r="N78941" s="22">
        <v>156.25</v>
      </c>
      <c r="O78941" s="18"/>
      <c r="P78941" s="18"/>
      <c r="Q78941" s="18"/>
      <c r="R78941" s="18"/>
    </row>
    <row r="78942" ht="17" spans="1:18">
      <c r="A78942" s="1">
        <v>2023</v>
      </c>
      <c r="B78942" s="19">
        <v>10</v>
      </c>
      <c r="C78942" s="19">
        <v>31</v>
      </c>
      <c r="D78942" s="18" t="s">
        <v>5651</v>
      </c>
      <c r="E78942" s="19">
        <v>201</v>
      </c>
      <c r="F78942" s="18" t="s">
        <v>738</v>
      </c>
      <c r="G78942" s="19">
        <v>640307</v>
      </c>
      <c r="H78942" s="18" t="s">
        <v>700</v>
      </c>
      <c r="I78942" s="18" t="s">
        <v>13685</v>
      </c>
      <c r="J78942" s="18" t="s">
        <v>23</v>
      </c>
      <c r="K78942" s="21"/>
      <c r="L78942" s="21"/>
      <c r="M78942" s="22">
        <v>59.1</v>
      </c>
      <c r="N78942" s="22">
        <v>59.1</v>
      </c>
      <c r="O78942" s="18"/>
      <c r="P78942" s="18"/>
      <c r="Q78942" s="18"/>
      <c r="R78942" s="18"/>
    </row>
    <row r="78943" ht="17" spans="1:18">
      <c r="A78943" s="1">
        <v>2023</v>
      </c>
      <c r="B78943" s="19">
        <v>10</v>
      </c>
      <c r="C78943" s="19">
        <v>31</v>
      </c>
      <c r="D78943" s="18" t="s">
        <v>5651</v>
      </c>
      <c r="E78943" s="19">
        <v>202</v>
      </c>
      <c r="F78943" s="18" t="s">
        <v>738</v>
      </c>
      <c r="G78943" s="19">
        <v>640307</v>
      </c>
      <c r="H78943" s="18" t="s">
        <v>700</v>
      </c>
      <c r="I78943" s="18" t="s">
        <v>32645</v>
      </c>
      <c r="J78943" s="18" t="s">
        <v>23</v>
      </c>
      <c r="K78943" s="21"/>
      <c r="L78943" s="21"/>
      <c r="M78943" s="22">
        <v>44.59</v>
      </c>
      <c r="N78943" s="22">
        <v>44.59</v>
      </c>
      <c r="O78943" s="18"/>
      <c r="P78943" s="18"/>
      <c r="Q78943" s="18"/>
      <c r="R78943" s="18"/>
    </row>
    <row r="78944" ht="17" spans="1:18">
      <c r="A78944" s="1">
        <v>2023</v>
      </c>
      <c r="B78944" s="19">
        <v>10</v>
      </c>
      <c r="C78944" s="19">
        <v>31</v>
      </c>
      <c r="D78944" s="18" t="s">
        <v>5651</v>
      </c>
      <c r="E78944" s="19">
        <v>203</v>
      </c>
      <c r="F78944" s="18" t="s">
        <v>738</v>
      </c>
      <c r="G78944" s="19">
        <v>640307</v>
      </c>
      <c r="H78944" s="18" t="s">
        <v>700</v>
      </c>
      <c r="I78944" s="18" t="s">
        <v>2438</v>
      </c>
      <c r="J78944" s="18" t="s">
        <v>23</v>
      </c>
      <c r="K78944" s="21"/>
      <c r="L78944" s="21"/>
      <c r="M78944" s="22">
        <v>56.08</v>
      </c>
      <c r="N78944" s="22">
        <v>56.08</v>
      </c>
      <c r="O78944" s="18"/>
      <c r="P78944" s="18"/>
      <c r="Q78944" s="18"/>
      <c r="R78944" s="18"/>
    </row>
    <row r="78945" ht="17" spans="1:18">
      <c r="A78945" s="1">
        <v>2023</v>
      </c>
      <c r="B78945" s="19">
        <v>10</v>
      </c>
      <c r="C78945" s="19">
        <v>31</v>
      </c>
      <c r="D78945" s="18" t="s">
        <v>5651</v>
      </c>
      <c r="E78945" s="19">
        <v>204</v>
      </c>
      <c r="F78945" s="18" t="s">
        <v>738</v>
      </c>
      <c r="G78945" s="19">
        <v>640307</v>
      </c>
      <c r="H78945" s="18" t="s">
        <v>700</v>
      </c>
      <c r="I78945" s="18" t="s">
        <v>32936</v>
      </c>
      <c r="J78945" s="18" t="s">
        <v>23</v>
      </c>
      <c r="K78945" s="21"/>
      <c r="L78945" s="21"/>
      <c r="M78945" s="22">
        <v>-0.33</v>
      </c>
      <c r="N78945" s="22">
        <v>-0.33</v>
      </c>
      <c r="O78945" s="18"/>
      <c r="P78945" s="18"/>
      <c r="Q78945" s="18"/>
      <c r="R78945" s="18"/>
    </row>
    <row r="78946" ht="17" spans="1:18">
      <c r="A78946" s="1">
        <v>2023</v>
      </c>
      <c r="B78946" s="19">
        <v>10</v>
      </c>
      <c r="C78946" s="19">
        <v>31</v>
      </c>
      <c r="D78946" s="18" t="s">
        <v>5651</v>
      </c>
      <c r="E78946" s="19">
        <v>205</v>
      </c>
      <c r="F78946" s="18" t="s">
        <v>738</v>
      </c>
      <c r="G78946" s="19">
        <v>6602010101</v>
      </c>
      <c r="H78946" s="18" t="s">
        <v>207</v>
      </c>
      <c r="I78946" s="18" t="s">
        <v>23188</v>
      </c>
      <c r="J78946" s="18" t="s">
        <v>23</v>
      </c>
      <c r="K78946" s="21"/>
      <c r="L78946" s="21"/>
      <c r="M78946" s="20">
        <v>99380</v>
      </c>
      <c r="N78946" s="20">
        <v>99380</v>
      </c>
      <c r="O78946" s="18"/>
      <c r="P78946" s="18"/>
      <c r="Q78946" s="18"/>
      <c r="R78946" s="18"/>
    </row>
    <row r="78947" ht="17" spans="1:18">
      <c r="A78947" s="1">
        <v>2023</v>
      </c>
      <c r="B78947" s="19">
        <v>10</v>
      </c>
      <c r="C78947" s="19">
        <v>31</v>
      </c>
      <c r="D78947" s="18" t="s">
        <v>5651</v>
      </c>
      <c r="E78947" s="19">
        <v>206</v>
      </c>
      <c r="F78947" s="18" t="s">
        <v>738</v>
      </c>
      <c r="G78947" s="19">
        <v>6602010101</v>
      </c>
      <c r="H78947" s="18" t="s">
        <v>207</v>
      </c>
      <c r="I78947" s="18" t="s">
        <v>33060</v>
      </c>
      <c r="J78947" s="18" t="s">
        <v>23</v>
      </c>
      <c r="K78947" s="21"/>
      <c r="L78947" s="21"/>
      <c r="M78947" s="20">
        <v>25390</v>
      </c>
      <c r="N78947" s="20">
        <v>25390</v>
      </c>
      <c r="O78947" s="18"/>
      <c r="P78947" s="18"/>
      <c r="Q78947" s="18"/>
      <c r="R78947" s="18"/>
    </row>
    <row r="78948" ht="17" spans="1:18">
      <c r="A78948" s="1">
        <v>2023</v>
      </c>
      <c r="B78948" s="19">
        <v>10</v>
      </c>
      <c r="C78948" s="19">
        <v>31</v>
      </c>
      <c r="D78948" s="18" t="s">
        <v>5651</v>
      </c>
      <c r="E78948" s="19">
        <v>207</v>
      </c>
      <c r="F78948" s="18" t="s">
        <v>738</v>
      </c>
      <c r="G78948" s="19">
        <v>66020103</v>
      </c>
      <c r="H78948" s="18" t="s">
        <v>108</v>
      </c>
      <c r="I78948" s="18" t="s">
        <v>23188</v>
      </c>
      <c r="J78948" s="18" t="s">
        <v>23</v>
      </c>
      <c r="K78948" s="21"/>
      <c r="L78948" s="21"/>
      <c r="M78948" s="20">
        <v>6025.09</v>
      </c>
      <c r="N78948" s="20">
        <v>6025.09</v>
      </c>
      <c r="O78948" s="18"/>
      <c r="P78948" s="18"/>
      <c r="Q78948" s="18"/>
      <c r="R78948" s="18"/>
    </row>
    <row r="78949" ht="17" spans="1:18">
      <c r="A78949" s="1">
        <v>2023</v>
      </c>
      <c r="B78949" s="19">
        <v>10</v>
      </c>
      <c r="C78949" s="19">
        <v>31</v>
      </c>
      <c r="D78949" s="18" t="s">
        <v>5651</v>
      </c>
      <c r="E78949" s="19">
        <v>208</v>
      </c>
      <c r="F78949" s="18" t="s">
        <v>738</v>
      </c>
      <c r="G78949" s="19">
        <v>66020103</v>
      </c>
      <c r="H78949" s="18" t="s">
        <v>108</v>
      </c>
      <c r="I78949" s="18" t="s">
        <v>5772</v>
      </c>
      <c r="J78949" s="18" t="s">
        <v>23</v>
      </c>
      <c r="K78949" s="21"/>
      <c r="L78949" s="21"/>
      <c r="M78949" s="20">
        <v>13220.72</v>
      </c>
      <c r="N78949" s="20">
        <v>13220.72</v>
      </c>
      <c r="O78949" s="18"/>
      <c r="P78949" s="18"/>
      <c r="Q78949" s="18"/>
      <c r="R78949" s="18"/>
    </row>
    <row r="78950" ht="17" spans="1:18">
      <c r="A78950" s="1">
        <v>2023</v>
      </c>
      <c r="B78950" s="19">
        <v>10</v>
      </c>
      <c r="C78950" s="19">
        <v>31</v>
      </c>
      <c r="D78950" s="18" t="s">
        <v>5651</v>
      </c>
      <c r="E78950" s="19">
        <v>209</v>
      </c>
      <c r="F78950" s="18" t="s">
        <v>738</v>
      </c>
      <c r="G78950" s="19">
        <v>66020104</v>
      </c>
      <c r="H78950" s="18" t="s">
        <v>211</v>
      </c>
      <c r="I78950" s="18" t="s">
        <v>23188</v>
      </c>
      <c r="J78950" s="18" t="s">
        <v>23</v>
      </c>
      <c r="K78950" s="21"/>
      <c r="L78950" s="21"/>
      <c r="M78950" s="20">
        <v>2025</v>
      </c>
      <c r="N78950" s="20">
        <v>2025</v>
      </c>
      <c r="O78950" s="18"/>
      <c r="P78950" s="18"/>
      <c r="Q78950" s="18"/>
      <c r="R78950" s="18"/>
    </row>
    <row r="78951" ht="17" spans="1:18">
      <c r="A78951" s="1">
        <v>2023</v>
      </c>
      <c r="B78951" s="19">
        <v>10</v>
      </c>
      <c r="C78951" s="19">
        <v>31</v>
      </c>
      <c r="D78951" s="18" t="s">
        <v>5651</v>
      </c>
      <c r="E78951" s="19">
        <v>210</v>
      </c>
      <c r="F78951" s="18" t="s">
        <v>738</v>
      </c>
      <c r="G78951" s="19">
        <v>66020104</v>
      </c>
      <c r="H78951" s="18" t="s">
        <v>211</v>
      </c>
      <c r="I78951" s="18" t="s">
        <v>33060</v>
      </c>
      <c r="J78951" s="18" t="s">
        <v>23</v>
      </c>
      <c r="K78951" s="21"/>
      <c r="L78951" s="21"/>
      <c r="M78951" s="20">
        <v>4460</v>
      </c>
      <c r="N78951" s="20">
        <v>4460</v>
      </c>
      <c r="O78951" s="18"/>
      <c r="P78951" s="18"/>
      <c r="Q78951" s="18"/>
      <c r="R78951" s="18"/>
    </row>
    <row r="78952" ht="17" spans="1:18">
      <c r="A78952" s="1">
        <v>2023</v>
      </c>
      <c r="B78952" s="19">
        <v>10</v>
      </c>
      <c r="C78952" s="19">
        <v>31</v>
      </c>
      <c r="D78952" s="18" t="s">
        <v>5651</v>
      </c>
      <c r="E78952" s="19">
        <v>211</v>
      </c>
      <c r="F78952" s="18" t="s">
        <v>738</v>
      </c>
      <c r="G78952" s="19">
        <v>66020304</v>
      </c>
      <c r="H78952" s="18" t="s">
        <v>559</v>
      </c>
      <c r="I78952" s="18" t="s">
        <v>33060</v>
      </c>
      <c r="J78952" s="18" t="s">
        <v>23</v>
      </c>
      <c r="K78952" s="21"/>
      <c r="L78952" s="21"/>
      <c r="M78952" s="20">
        <v>13000</v>
      </c>
      <c r="N78952" s="20">
        <v>13000</v>
      </c>
      <c r="O78952" s="18"/>
      <c r="P78952" s="18"/>
      <c r="Q78952" s="18"/>
      <c r="R78952" s="18"/>
    </row>
    <row r="78953" ht="17" spans="1:18">
      <c r="A78953" s="1">
        <v>2023</v>
      </c>
      <c r="B78953" s="19">
        <v>10</v>
      </c>
      <c r="C78953" s="19">
        <v>31</v>
      </c>
      <c r="D78953" s="18" t="s">
        <v>5651</v>
      </c>
      <c r="E78953" s="19">
        <v>212</v>
      </c>
      <c r="F78953" s="18" t="s">
        <v>738</v>
      </c>
      <c r="G78953" s="19">
        <v>66020306</v>
      </c>
      <c r="H78953" s="18" t="s">
        <v>2416</v>
      </c>
      <c r="I78953" s="18" t="s">
        <v>33060</v>
      </c>
      <c r="J78953" s="18" t="s">
        <v>23</v>
      </c>
      <c r="K78953" s="21"/>
      <c r="L78953" s="21"/>
      <c r="M78953" s="20">
        <v>1169.8</v>
      </c>
      <c r="N78953" s="20">
        <v>1169.8</v>
      </c>
      <c r="O78953" s="18"/>
      <c r="P78953" s="18"/>
      <c r="Q78953" s="18"/>
      <c r="R78953" s="18"/>
    </row>
    <row r="78954" ht="17" spans="1:18">
      <c r="A78954" s="1">
        <v>2023</v>
      </c>
      <c r="B78954" s="19">
        <v>10</v>
      </c>
      <c r="C78954" s="19">
        <v>31</v>
      </c>
      <c r="D78954" s="18" t="s">
        <v>5651</v>
      </c>
      <c r="E78954" s="19">
        <v>213</v>
      </c>
      <c r="F78954" s="18" t="s">
        <v>738</v>
      </c>
      <c r="G78954" s="19">
        <v>66020308</v>
      </c>
      <c r="H78954" s="18" t="s">
        <v>562</v>
      </c>
      <c r="I78954" s="18" t="s">
        <v>33060</v>
      </c>
      <c r="J78954" s="18" t="s">
        <v>23</v>
      </c>
      <c r="K78954" s="21"/>
      <c r="L78954" s="21"/>
      <c r="M78954" s="20">
        <v>2114.87</v>
      </c>
      <c r="N78954" s="20">
        <v>2114.87</v>
      </c>
      <c r="O78954" s="18"/>
      <c r="P78954" s="18"/>
      <c r="Q78954" s="18"/>
      <c r="R78954" s="18"/>
    </row>
    <row r="78955" ht="17" spans="1:18">
      <c r="A78955" s="1">
        <v>2023</v>
      </c>
      <c r="B78955" s="19">
        <v>10</v>
      </c>
      <c r="C78955" s="19">
        <v>31</v>
      </c>
      <c r="D78955" s="18" t="s">
        <v>5651</v>
      </c>
      <c r="E78955" s="19">
        <v>214</v>
      </c>
      <c r="F78955" s="18" t="s">
        <v>738</v>
      </c>
      <c r="G78955" s="19">
        <v>66020309</v>
      </c>
      <c r="H78955" s="18" t="s">
        <v>553</v>
      </c>
      <c r="I78955" s="18" t="s">
        <v>33060</v>
      </c>
      <c r="J78955" s="18" t="s">
        <v>23</v>
      </c>
      <c r="K78955" s="21"/>
      <c r="L78955" s="21"/>
      <c r="M78955" s="20">
        <v>1045.13</v>
      </c>
      <c r="N78955" s="20">
        <v>1045.13</v>
      </c>
      <c r="O78955" s="18"/>
      <c r="P78955" s="18"/>
      <c r="Q78955" s="18"/>
      <c r="R78955" s="18"/>
    </row>
    <row r="78956" ht="17" spans="1:18">
      <c r="A78956" s="1">
        <v>2023</v>
      </c>
      <c r="B78956" s="19">
        <v>10</v>
      </c>
      <c r="C78956" s="19">
        <v>31</v>
      </c>
      <c r="D78956" s="18" t="s">
        <v>5651</v>
      </c>
      <c r="E78956" s="19">
        <v>215</v>
      </c>
      <c r="F78956" s="18" t="s">
        <v>738</v>
      </c>
      <c r="G78956" s="19">
        <v>66020406</v>
      </c>
      <c r="H78956" s="18" t="s">
        <v>1779</v>
      </c>
      <c r="I78956" s="18" t="s">
        <v>23188</v>
      </c>
      <c r="J78956" s="18" t="s">
        <v>23</v>
      </c>
      <c r="K78956" s="21"/>
      <c r="L78956" s="21"/>
      <c r="M78956" s="20">
        <v>1583.72</v>
      </c>
      <c r="N78956" s="20">
        <v>1583.72</v>
      </c>
      <c r="O78956" s="18"/>
      <c r="P78956" s="18"/>
      <c r="Q78956" s="18"/>
      <c r="R78956" s="18"/>
    </row>
    <row r="78957" ht="17" spans="1:18">
      <c r="A78957" s="1">
        <v>2023</v>
      </c>
      <c r="B78957" s="19">
        <v>10</v>
      </c>
      <c r="C78957" s="19">
        <v>31</v>
      </c>
      <c r="D78957" s="18" t="s">
        <v>5651</v>
      </c>
      <c r="E78957" s="19">
        <v>216</v>
      </c>
      <c r="F78957" s="18" t="s">
        <v>738</v>
      </c>
      <c r="G78957" s="19">
        <v>66020406</v>
      </c>
      <c r="H78957" s="18" t="s">
        <v>1779</v>
      </c>
      <c r="I78957" s="18" t="s">
        <v>33060</v>
      </c>
      <c r="J78957" s="18" t="s">
        <v>23</v>
      </c>
      <c r="K78957" s="21"/>
      <c r="L78957" s="21"/>
      <c r="M78957" s="20">
        <v>1266.98</v>
      </c>
      <c r="N78957" s="20">
        <v>1266.98</v>
      </c>
      <c r="O78957" s="18"/>
      <c r="P78957" s="18"/>
      <c r="Q78957" s="18"/>
      <c r="R78957" s="18"/>
    </row>
    <row r="78958" ht="17" spans="1:18">
      <c r="A78958" s="1">
        <v>2023</v>
      </c>
      <c r="B78958" s="19">
        <v>10</v>
      </c>
      <c r="C78958" s="19">
        <v>31</v>
      </c>
      <c r="D78958" s="18" t="s">
        <v>5651</v>
      </c>
      <c r="E78958" s="19">
        <v>217</v>
      </c>
      <c r="F78958" s="18" t="s">
        <v>738</v>
      </c>
      <c r="G78958" s="19">
        <v>66020701</v>
      </c>
      <c r="H78958" s="18" t="s">
        <v>8048</v>
      </c>
      <c r="I78958" s="18" t="s">
        <v>23188</v>
      </c>
      <c r="J78958" s="18" t="s">
        <v>23</v>
      </c>
      <c r="K78958" s="21"/>
      <c r="L78958" s="21"/>
      <c r="M78958" s="22">
        <v>462.11</v>
      </c>
      <c r="N78958" s="22">
        <v>462.11</v>
      </c>
      <c r="O78958" s="18"/>
      <c r="P78958" s="18"/>
      <c r="Q78958" s="18"/>
      <c r="R78958" s="18"/>
    </row>
    <row r="78959" ht="17" spans="1:18">
      <c r="A78959" s="1">
        <v>2023</v>
      </c>
      <c r="B78959" s="19">
        <v>10</v>
      </c>
      <c r="C78959" s="19">
        <v>31</v>
      </c>
      <c r="D78959" s="18" t="s">
        <v>5651</v>
      </c>
      <c r="E78959" s="19">
        <v>218</v>
      </c>
      <c r="F78959" s="18" t="s">
        <v>738</v>
      </c>
      <c r="G78959" s="19">
        <v>66020701</v>
      </c>
      <c r="H78959" s="18" t="s">
        <v>8048</v>
      </c>
      <c r="I78959" s="18" t="s">
        <v>33060</v>
      </c>
      <c r="J78959" s="18" t="s">
        <v>23</v>
      </c>
      <c r="K78959" s="21"/>
      <c r="L78959" s="21"/>
      <c r="M78959" s="22">
        <v>701.89</v>
      </c>
      <c r="N78959" s="22">
        <v>701.89</v>
      </c>
      <c r="O78959" s="18"/>
      <c r="P78959" s="18"/>
      <c r="Q78959" s="18"/>
      <c r="R78959" s="18"/>
    </row>
    <row r="78960" ht="17" spans="1:18">
      <c r="A78960" s="1">
        <v>2023</v>
      </c>
      <c r="B78960" s="19">
        <v>10</v>
      </c>
      <c r="C78960" s="19">
        <v>31</v>
      </c>
      <c r="D78960" s="18" t="s">
        <v>5651</v>
      </c>
      <c r="E78960" s="19">
        <v>219</v>
      </c>
      <c r="F78960" s="18" t="s">
        <v>738</v>
      </c>
      <c r="G78960" s="19">
        <v>66030301</v>
      </c>
      <c r="H78960" s="18" t="s">
        <v>121</v>
      </c>
      <c r="I78960" s="18" t="s">
        <v>2438</v>
      </c>
      <c r="J78960" s="18" t="s">
        <v>23</v>
      </c>
      <c r="K78960" s="21"/>
      <c r="L78960" s="21"/>
      <c r="M78960" s="22">
        <v>613.38</v>
      </c>
      <c r="N78960" s="22">
        <v>613.38</v>
      </c>
      <c r="O78960" s="18"/>
      <c r="P78960" s="18"/>
      <c r="Q78960" s="18"/>
      <c r="R78960" s="18"/>
    </row>
    <row r="78961" ht="17" spans="1:18">
      <c r="A78961" s="1">
        <v>2023</v>
      </c>
      <c r="B78961" s="19">
        <v>10</v>
      </c>
      <c r="C78961" s="19">
        <v>31</v>
      </c>
      <c r="D78961" s="18" t="s">
        <v>5651</v>
      </c>
      <c r="E78961" s="19">
        <v>220</v>
      </c>
      <c r="F78961" s="18" t="s">
        <v>738</v>
      </c>
      <c r="G78961" s="19">
        <v>66030302</v>
      </c>
      <c r="H78961" s="18" t="s">
        <v>282</v>
      </c>
      <c r="I78961" s="18" t="s">
        <v>36</v>
      </c>
      <c r="J78961" s="18" t="s">
        <v>23</v>
      </c>
      <c r="K78961" s="21"/>
      <c r="L78961" s="21"/>
      <c r="M78961" s="22">
        <v>117.42</v>
      </c>
      <c r="N78961" s="22">
        <v>117.42</v>
      </c>
      <c r="O78961" s="18"/>
      <c r="P78961" s="18"/>
      <c r="Q78961" s="18"/>
      <c r="R78961" s="18"/>
    </row>
    <row r="78962" ht="17" spans="1:18">
      <c r="A78962" s="1">
        <v>2023</v>
      </c>
      <c r="B78962" s="19">
        <v>10</v>
      </c>
      <c r="C78962" s="19">
        <v>31</v>
      </c>
      <c r="D78962" s="18" t="s">
        <v>5651</v>
      </c>
      <c r="E78962" s="19">
        <v>221</v>
      </c>
      <c r="F78962" s="18" t="s">
        <v>738</v>
      </c>
      <c r="G78962" s="19">
        <v>66030302</v>
      </c>
      <c r="H78962" s="18" t="s">
        <v>282</v>
      </c>
      <c r="I78962" s="18" t="s">
        <v>340</v>
      </c>
      <c r="J78962" s="18" t="s">
        <v>23</v>
      </c>
      <c r="K78962" s="21"/>
      <c r="L78962" s="21"/>
      <c r="M78962" s="22">
        <v>518.32</v>
      </c>
      <c r="N78962" s="22">
        <v>518.32</v>
      </c>
      <c r="O78962" s="18"/>
      <c r="P78962" s="18"/>
      <c r="Q78962" s="18"/>
      <c r="R78962" s="18"/>
    </row>
    <row r="78963" ht="17" spans="1:18">
      <c r="A78963" s="1">
        <v>2023</v>
      </c>
      <c r="B78963" s="19">
        <v>10</v>
      </c>
      <c r="C78963" s="19">
        <v>31</v>
      </c>
      <c r="D78963" s="18" t="s">
        <v>5651</v>
      </c>
      <c r="E78963" s="19">
        <v>222</v>
      </c>
      <c r="F78963" s="18" t="s">
        <v>738</v>
      </c>
      <c r="G78963" s="19">
        <v>66030302</v>
      </c>
      <c r="H78963" s="18" t="s">
        <v>282</v>
      </c>
      <c r="I78963" s="18" t="s">
        <v>80</v>
      </c>
      <c r="J78963" s="18" t="s">
        <v>23</v>
      </c>
      <c r="K78963" s="21"/>
      <c r="L78963" s="21"/>
      <c r="M78963" s="22">
        <v>204.35</v>
      </c>
      <c r="N78963" s="22">
        <v>204.35</v>
      </c>
      <c r="O78963" s="18"/>
      <c r="P78963" s="18"/>
      <c r="Q78963" s="18"/>
      <c r="R78963" s="18"/>
    </row>
    <row r="78964" ht="17" spans="1:18">
      <c r="A78964" s="1">
        <v>2023</v>
      </c>
      <c r="B78964" s="19">
        <v>10</v>
      </c>
      <c r="C78964" s="19">
        <v>31</v>
      </c>
      <c r="D78964" s="18" t="s">
        <v>5651</v>
      </c>
      <c r="E78964" s="19">
        <v>223</v>
      </c>
      <c r="F78964" s="18" t="s">
        <v>738</v>
      </c>
      <c r="G78964" s="19">
        <v>66030302</v>
      </c>
      <c r="H78964" s="18" t="s">
        <v>282</v>
      </c>
      <c r="I78964" s="18" t="s">
        <v>648</v>
      </c>
      <c r="J78964" s="18" t="s">
        <v>23</v>
      </c>
      <c r="K78964" s="21"/>
      <c r="L78964" s="21"/>
      <c r="M78964" s="22">
        <v>862.92</v>
      </c>
      <c r="N78964" s="22">
        <v>862.92</v>
      </c>
      <c r="O78964" s="18"/>
      <c r="P78964" s="18"/>
      <c r="Q78964" s="18"/>
      <c r="R78964" s="18"/>
    </row>
    <row r="78965" ht="17" spans="1:18">
      <c r="A78965" s="1">
        <v>2023</v>
      </c>
      <c r="B78965" s="19">
        <v>10</v>
      </c>
      <c r="C78965" s="19">
        <v>31</v>
      </c>
      <c r="D78965" s="18" t="s">
        <v>5651</v>
      </c>
      <c r="E78965" s="19">
        <v>224</v>
      </c>
      <c r="F78965" s="18" t="s">
        <v>738</v>
      </c>
      <c r="G78965" s="19">
        <v>66030302</v>
      </c>
      <c r="H78965" s="18" t="s">
        <v>282</v>
      </c>
      <c r="I78965" s="18" t="s">
        <v>32645</v>
      </c>
      <c r="J78965" s="18" t="s">
        <v>23</v>
      </c>
      <c r="K78965" s="21"/>
      <c r="L78965" s="21"/>
      <c r="M78965" s="22">
        <v>402.25</v>
      </c>
      <c r="N78965" s="22">
        <v>402.25</v>
      </c>
      <c r="O78965" s="18"/>
      <c r="P78965" s="18"/>
      <c r="Q78965" s="18"/>
      <c r="R78965" s="18"/>
    </row>
    <row r="78966" ht="17" spans="1:18">
      <c r="A78966" s="1">
        <v>2023</v>
      </c>
      <c r="B78966" s="19">
        <v>10</v>
      </c>
      <c r="C78966" s="19">
        <v>31</v>
      </c>
      <c r="D78966" s="18" t="s">
        <v>5651</v>
      </c>
      <c r="E78966" s="19">
        <v>225</v>
      </c>
      <c r="F78966" s="18" t="s">
        <v>738</v>
      </c>
      <c r="G78966" s="19">
        <v>66030302</v>
      </c>
      <c r="H78966" s="18" t="s">
        <v>282</v>
      </c>
      <c r="I78966" s="18" t="s">
        <v>2438</v>
      </c>
      <c r="J78966" s="18" t="s">
        <v>23</v>
      </c>
      <c r="K78966" s="21"/>
      <c r="L78966" s="21"/>
      <c r="M78966" s="22">
        <v>-19.58</v>
      </c>
      <c r="N78966" s="22">
        <v>-19.58</v>
      </c>
      <c r="O78966" s="18"/>
      <c r="P78966" s="18"/>
      <c r="Q78966" s="18"/>
      <c r="R78966" s="18"/>
    </row>
    <row r="78967" ht="17" spans="1:18">
      <c r="A78967" s="1">
        <v>2023</v>
      </c>
      <c r="B78967" s="19">
        <v>10</v>
      </c>
      <c r="C78967" s="19">
        <v>31</v>
      </c>
      <c r="D78967" s="18" t="s">
        <v>5651</v>
      </c>
      <c r="E78967" s="19">
        <v>226</v>
      </c>
      <c r="F78967" s="18" t="s">
        <v>738</v>
      </c>
      <c r="G78967" s="19">
        <v>671108</v>
      </c>
      <c r="H78967" s="18" t="s">
        <v>24320</v>
      </c>
      <c r="I78967" s="18" t="s">
        <v>2438</v>
      </c>
      <c r="J78967" s="18" t="s">
        <v>23</v>
      </c>
      <c r="K78967" s="21"/>
      <c r="L78967" s="21"/>
      <c r="M78967" s="22">
        <v>304.17</v>
      </c>
      <c r="N78967" s="22">
        <v>304.17</v>
      </c>
      <c r="O78967" s="18"/>
      <c r="P78967" s="18"/>
      <c r="Q78967" s="18"/>
      <c r="R78967" s="18"/>
    </row>
    <row r="78968" ht="17" spans="1:18">
      <c r="A78968" s="1">
        <v>2023</v>
      </c>
      <c r="B78968" s="19">
        <v>10</v>
      </c>
      <c r="C78968" s="19">
        <v>31</v>
      </c>
      <c r="D78968" s="18" t="s">
        <v>5651</v>
      </c>
      <c r="E78968" s="19">
        <v>227</v>
      </c>
      <c r="F78968" s="18" t="s">
        <v>738</v>
      </c>
      <c r="G78968" s="19">
        <v>6113</v>
      </c>
      <c r="H78968" s="18" t="s">
        <v>348</v>
      </c>
      <c r="I78968" s="18" t="s">
        <v>2438</v>
      </c>
      <c r="J78968" s="18" t="s">
        <v>23</v>
      </c>
      <c r="K78968" s="20">
        <v>5331.82</v>
      </c>
      <c r="L78968" s="20">
        <v>5331.82</v>
      </c>
      <c r="M78968" s="21"/>
      <c r="N78968" s="21"/>
      <c r="O78968" s="18"/>
      <c r="P78968" s="18"/>
      <c r="Q78968" s="18"/>
      <c r="R78968" s="18"/>
    </row>
    <row r="78969" ht="17" spans="1:18">
      <c r="A78969" s="1">
        <v>2023</v>
      </c>
      <c r="B78969" s="19">
        <v>11</v>
      </c>
      <c r="C78969" s="19">
        <v>21</v>
      </c>
      <c r="D78969" s="18" t="s">
        <v>27</v>
      </c>
      <c r="E78969" s="19">
        <v>1</v>
      </c>
      <c r="F78969" s="18" t="s">
        <v>49447</v>
      </c>
      <c r="G78969" s="19">
        <v>101299</v>
      </c>
      <c r="H78969" s="18" t="s">
        <v>32</v>
      </c>
      <c r="I78969" s="18" t="s">
        <v>21440</v>
      </c>
      <c r="J78969" s="18" t="s">
        <v>23</v>
      </c>
      <c r="K78969" s="20">
        <v>3486.21</v>
      </c>
      <c r="L78969" s="20">
        <v>3486.21</v>
      </c>
      <c r="M78969" s="21"/>
      <c r="N78969" s="21"/>
      <c r="O78969" s="18"/>
      <c r="P78969" s="18"/>
      <c r="Q78969" s="18"/>
      <c r="R78969" s="18"/>
    </row>
    <row r="78970" ht="17" spans="1:18">
      <c r="A78970" s="1">
        <v>2023</v>
      </c>
      <c r="B78970" s="19">
        <v>11</v>
      </c>
      <c r="C78970" s="19">
        <v>21</v>
      </c>
      <c r="D78970" s="18" t="s">
        <v>27</v>
      </c>
      <c r="E78970" s="19">
        <v>2</v>
      </c>
      <c r="F78970" s="18" t="s">
        <v>49448</v>
      </c>
      <c r="G78970" s="19">
        <v>101299</v>
      </c>
      <c r="H78970" s="18" t="s">
        <v>32</v>
      </c>
      <c r="I78970" s="18" t="s">
        <v>1082</v>
      </c>
      <c r="J78970" s="18" t="s">
        <v>23</v>
      </c>
      <c r="K78970" s="22">
        <v>115</v>
      </c>
      <c r="L78970" s="22">
        <v>115</v>
      </c>
      <c r="M78970" s="21"/>
      <c r="N78970" s="21"/>
      <c r="O78970" s="18"/>
      <c r="P78970" s="18"/>
      <c r="Q78970" s="18"/>
      <c r="R78970" s="18"/>
    </row>
    <row r="78971" ht="17" spans="1:18">
      <c r="A78971" s="1">
        <v>2023</v>
      </c>
      <c r="B78971" s="19">
        <v>11</v>
      </c>
      <c r="C78971" s="19">
        <v>21</v>
      </c>
      <c r="D78971" s="18" t="s">
        <v>27</v>
      </c>
      <c r="E78971" s="19">
        <v>3</v>
      </c>
      <c r="F78971" s="18" t="s">
        <v>49449</v>
      </c>
      <c r="G78971" s="19">
        <v>101299</v>
      </c>
      <c r="H78971" s="18" t="s">
        <v>32</v>
      </c>
      <c r="I78971" s="18" t="s">
        <v>840</v>
      </c>
      <c r="J78971" s="18" t="s">
        <v>23</v>
      </c>
      <c r="K78971" s="22">
        <v>7</v>
      </c>
      <c r="L78971" s="22">
        <v>7</v>
      </c>
      <c r="M78971" s="21"/>
      <c r="N78971" s="21"/>
      <c r="O78971" s="18"/>
      <c r="P78971" s="18"/>
      <c r="Q78971" s="18"/>
      <c r="R78971" s="18"/>
    </row>
    <row r="78972" ht="17" spans="1:18">
      <c r="A78972" s="1">
        <v>2023</v>
      </c>
      <c r="B78972" s="19">
        <v>11</v>
      </c>
      <c r="C78972" s="19">
        <v>21</v>
      </c>
      <c r="D78972" s="18" t="s">
        <v>27</v>
      </c>
      <c r="E78972" s="19">
        <v>4</v>
      </c>
      <c r="F78972" s="18" t="s">
        <v>49450</v>
      </c>
      <c r="G78972" s="19">
        <v>22030202</v>
      </c>
      <c r="H78972" s="18" t="s">
        <v>35</v>
      </c>
      <c r="I78972" s="18" t="s">
        <v>36</v>
      </c>
      <c r="J78972" s="18" t="s">
        <v>23</v>
      </c>
      <c r="K78972" s="21"/>
      <c r="L78972" s="21"/>
      <c r="M78972" s="20">
        <v>1236.21</v>
      </c>
      <c r="N78972" s="20">
        <v>1236.21</v>
      </c>
      <c r="O78972" s="18"/>
      <c r="P78972" s="18"/>
      <c r="Q78972" s="18"/>
      <c r="R78972" s="18"/>
    </row>
    <row r="78973" ht="17" spans="1:18">
      <c r="A78973" s="1">
        <v>2023</v>
      </c>
      <c r="B78973" s="19">
        <v>11</v>
      </c>
      <c r="C78973" s="19">
        <v>21</v>
      </c>
      <c r="D78973" s="18" t="s">
        <v>27</v>
      </c>
      <c r="E78973" s="19">
        <v>5</v>
      </c>
      <c r="F78973" s="18" t="s">
        <v>49451</v>
      </c>
      <c r="G78973" s="19">
        <v>22030202</v>
      </c>
      <c r="H78973" s="18" t="s">
        <v>35</v>
      </c>
      <c r="I78973" s="18" t="s">
        <v>36</v>
      </c>
      <c r="J78973" s="18" t="s">
        <v>23</v>
      </c>
      <c r="K78973" s="21"/>
      <c r="L78973" s="21"/>
      <c r="M78973" s="20">
        <v>2250</v>
      </c>
      <c r="N78973" s="20">
        <v>2250</v>
      </c>
      <c r="O78973" s="18"/>
      <c r="P78973" s="18"/>
      <c r="Q78973" s="18"/>
      <c r="R78973" s="18"/>
    </row>
    <row r="78974" ht="17" spans="1:18">
      <c r="A78974" s="1">
        <v>2023</v>
      </c>
      <c r="B78974" s="19">
        <v>11</v>
      </c>
      <c r="C78974" s="19">
        <v>21</v>
      </c>
      <c r="D78974" s="18" t="s">
        <v>27</v>
      </c>
      <c r="E78974" s="19">
        <v>6</v>
      </c>
      <c r="F78974" s="18" t="s">
        <v>49452</v>
      </c>
      <c r="G78974" s="19">
        <v>22030207</v>
      </c>
      <c r="H78974" s="18" t="s">
        <v>83</v>
      </c>
      <c r="I78974" s="18" t="s">
        <v>36</v>
      </c>
      <c r="J78974" s="18" t="s">
        <v>23</v>
      </c>
      <c r="K78974" s="21"/>
      <c r="L78974" s="21"/>
      <c r="M78974" s="22">
        <v>122</v>
      </c>
      <c r="N78974" s="22">
        <v>122</v>
      </c>
      <c r="O78974" s="18"/>
      <c r="P78974" s="18"/>
      <c r="Q78974" s="18"/>
      <c r="R78974" s="18"/>
    </row>
    <row r="78975" ht="17" spans="1:18">
      <c r="A78975" s="1">
        <v>2023</v>
      </c>
      <c r="B78975" s="19">
        <v>11</v>
      </c>
      <c r="C78975" s="19">
        <v>21</v>
      </c>
      <c r="D78975" s="18" t="s">
        <v>30</v>
      </c>
      <c r="E78975" s="19">
        <v>1</v>
      </c>
      <c r="F78975" s="18" t="s">
        <v>49453</v>
      </c>
      <c r="G78975" s="19">
        <v>101299</v>
      </c>
      <c r="H78975" s="18" t="s">
        <v>32</v>
      </c>
      <c r="I78975" s="18" t="s">
        <v>21440</v>
      </c>
      <c r="J78975" s="18" t="s">
        <v>23</v>
      </c>
      <c r="K78975" s="20">
        <v>1383.55</v>
      </c>
      <c r="L78975" s="20">
        <v>1383.55</v>
      </c>
      <c r="M78975" s="21"/>
      <c r="N78975" s="21"/>
      <c r="O78975" s="18"/>
      <c r="P78975" s="18"/>
      <c r="Q78975" s="18"/>
      <c r="R78975" s="18"/>
    </row>
    <row r="78976" ht="17" spans="1:18">
      <c r="A78976" s="1">
        <v>2023</v>
      </c>
      <c r="B78976" s="19">
        <v>11</v>
      </c>
      <c r="C78976" s="19">
        <v>21</v>
      </c>
      <c r="D78976" s="18" t="s">
        <v>30</v>
      </c>
      <c r="E78976" s="19">
        <v>2</v>
      </c>
      <c r="F78976" s="18" t="s">
        <v>49454</v>
      </c>
      <c r="G78976" s="19">
        <v>101299</v>
      </c>
      <c r="H78976" s="18" t="s">
        <v>32</v>
      </c>
      <c r="I78976" s="18" t="s">
        <v>1082</v>
      </c>
      <c r="J78976" s="18" t="s">
        <v>23</v>
      </c>
      <c r="K78976" s="22">
        <v>67</v>
      </c>
      <c r="L78976" s="22">
        <v>67</v>
      </c>
      <c r="M78976" s="21"/>
      <c r="N78976" s="21"/>
      <c r="O78976" s="18"/>
      <c r="P78976" s="18"/>
      <c r="Q78976" s="18"/>
      <c r="R78976" s="18"/>
    </row>
    <row r="78977" ht="17" spans="1:18">
      <c r="A78977" s="1">
        <v>2023</v>
      </c>
      <c r="B78977" s="19">
        <v>11</v>
      </c>
      <c r="C78977" s="19">
        <v>21</v>
      </c>
      <c r="D78977" s="18" t="s">
        <v>30</v>
      </c>
      <c r="E78977" s="19">
        <v>3</v>
      </c>
      <c r="F78977" s="18" t="s">
        <v>49455</v>
      </c>
      <c r="G78977" s="19">
        <v>22030202</v>
      </c>
      <c r="H78977" s="18" t="s">
        <v>35</v>
      </c>
      <c r="I78977" s="18" t="s">
        <v>36</v>
      </c>
      <c r="J78977" s="18" t="s">
        <v>23</v>
      </c>
      <c r="K78977" s="21"/>
      <c r="L78977" s="21"/>
      <c r="M78977" s="20">
        <v>1333.23</v>
      </c>
      <c r="N78977" s="20">
        <v>1333.23</v>
      </c>
      <c r="O78977" s="18"/>
      <c r="P78977" s="18"/>
      <c r="Q78977" s="18"/>
      <c r="R78977" s="18"/>
    </row>
    <row r="78978" ht="17" spans="1:18">
      <c r="A78978" s="1">
        <v>2023</v>
      </c>
      <c r="B78978" s="19">
        <v>11</v>
      </c>
      <c r="C78978" s="19">
        <v>21</v>
      </c>
      <c r="D78978" s="18" t="s">
        <v>30</v>
      </c>
      <c r="E78978" s="19">
        <v>4</v>
      </c>
      <c r="F78978" s="18" t="s">
        <v>49456</v>
      </c>
      <c r="G78978" s="19">
        <v>22030202</v>
      </c>
      <c r="H78978" s="18" t="s">
        <v>35</v>
      </c>
      <c r="I78978" s="18" t="s">
        <v>36</v>
      </c>
      <c r="J78978" s="18" t="s">
        <v>23</v>
      </c>
      <c r="K78978" s="21"/>
      <c r="L78978" s="21"/>
      <c r="M78978" s="22">
        <v>20.32</v>
      </c>
      <c r="N78978" s="22">
        <v>20.32</v>
      </c>
      <c r="O78978" s="18"/>
      <c r="P78978" s="18"/>
      <c r="Q78978" s="18"/>
      <c r="R78978" s="18"/>
    </row>
    <row r="78979" ht="17" spans="1:18">
      <c r="A78979" s="1">
        <v>2023</v>
      </c>
      <c r="B78979" s="19">
        <v>11</v>
      </c>
      <c r="C78979" s="19">
        <v>21</v>
      </c>
      <c r="D78979" s="18" t="s">
        <v>30</v>
      </c>
      <c r="E78979" s="19">
        <v>5</v>
      </c>
      <c r="F78979" s="18" t="s">
        <v>49457</v>
      </c>
      <c r="G78979" s="19">
        <v>22030207</v>
      </c>
      <c r="H78979" s="18" t="s">
        <v>83</v>
      </c>
      <c r="I78979" s="18" t="s">
        <v>36</v>
      </c>
      <c r="J78979" s="18" t="s">
        <v>23</v>
      </c>
      <c r="K78979" s="21"/>
      <c r="L78979" s="21"/>
      <c r="M78979" s="22">
        <v>67</v>
      </c>
      <c r="N78979" s="22">
        <v>67</v>
      </c>
      <c r="O78979" s="18"/>
      <c r="P78979" s="18"/>
      <c r="Q78979" s="18"/>
      <c r="R78979" s="18"/>
    </row>
    <row r="78980" ht="17" spans="1:18">
      <c r="A78980" s="1">
        <v>2023</v>
      </c>
      <c r="B78980" s="19">
        <v>11</v>
      </c>
      <c r="C78980" s="19">
        <v>21</v>
      </c>
      <c r="D78980" s="18" t="s">
        <v>30</v>
      </c>
      <c r="E78980" s="19">
        <v>6</v>
      </c>
      <c r="F78980" s="18" t="s">
        <v>49458</v>
      </c>
      <c r="G78980" s="19">
        <v>22030221</v>
      </c>
      <c r="H78980" s="18" t="s">
        <v>645</v>
      </c>
      <c r="I78980" s="18" t="s">
        <v>36</v>
      </c>
      <c r="J78980" s="18" t="s">
        <v>23</v>
      </c>
      <c r="K78980" s="21"/>
      <c r="L78980" s="21"/>
      <c r="M78980" s="22">
        <v>30</v>
      </c>
      <c r="N78980" s="22">
        <v>30</v>
      </c>
      <c r="O78980" s="18"/>
      <c r="P78980" s="18"/>
      <c r="Q78980" s="18"/>
      <c r="R78980" s="18"/>
    </row>
    <row r="78981" ht="17" spans="1:18">
      <c r="A78981" s="1">
        <v>2023</v>
      </c>
      <c r="B78981" s="19">
        <v>11</v>
      </c>
      <c r="C78981" s="19">
        <v>21</v>
      </c>
      <c r="D78981" s="18" t="s">
        <v>45</v>
      </c>
      <c r="E78981" s="19">
        <v>1</v>
      </c>
      <c r="F78981" s="18" t="s">
        <v>49459</v>
      </c>
      <c r="G78981" s="19">
        <v>101299</v>
      </c>
      <c r="H78981" s="18" t="s">
        <v>32</v>
      </c>
      <c r="I78981" s="18" t="s">
        <v>1082</v>
      </c>
      <c r="J78981" s="18" t="s">
        <v>23</v>
      </c>
      <c r="K78981" s="22">
        <v>74</v>
      </c>
      <c r="L78981" s="22">
        <v>74</v>
      </c>
      <c r="M78981" s="21"/>
      <c r="N78981" s="21"/>
      <c r="O78981" s="18"/>
      <c r="P78981" s="18"/>
      <c r="Q78981" s="18"/>
      <c r="R78981" s="18"/>
    </row>
    <row r="78982" ht="17" spans="1:18">
      <c r="A78982" s="1">
        <v>2023</v>
      </c>
      <c r="B78982" s="19">
        <v>11</v>
      </c>
      <c r="C78982" s="19">
        <v>21</v>
      </c>
      <c r="D78982" s="18" t="s">
        <v>45</v>
      </c>
      <c r="E78982" s="19">
        <v>2</v>
      </c>
      <c r="F78982" s="18" t="s">
        <v>49460</v>
      </c>
      <c r="G78982" s="19">
        <v>22030207</v>
      </c>
      <c r="H78982" s="18" t="s">
        <v>83</v>
      </c>
      <c r="I78982" s="18" t="s">
        <v>36</v>
      </c>
      <c r="J78982" s="18" t="s">
        <v>23</v>
      </c>
      <c r="K78982" s="21"/>
      <c r="L78982" s="21"/>
      <c r="M78982" s="22">
        <v>74</v>
      </c>
      <c r="N78982" s="22">
        <v>74</v>
      </c>
      <c r="O78982" s="18"/>
      <c r="P78982" s="18"/>
      <c r="Q78982" s="18"/>
      <c r="R78982" s="18"/>
    </row>
    <row r="78983" ht="17" spans="1:18">
      <c r="A78983" s="1">
        <v>2023</v>
      </c>
      <c r="B78983" s="19">
        <v>11</v>
      </c>
      <c r="C78983" s="19">
        <v>21</v>
      </c>
      <c r="D78983" s="18" t="s">
        <v>55</v>
      </c>
      <c r="E78983" s="19">
        <v>1</v>
      </c>
      <c r="F78983" s="18" t="s">
        <v>49461</v>
      </c>
      <c r="G78983" s="19">
        <v>101299</v>
      </c>
      <c r="H78983" s="18" t="s">
        <v>32</v>
      </c>
      <c r="I78983" s="18" t="s">
        <v>21440</v>
      </c>
      <c r="J78983" s="18" t="s">
        <v>23</v>
      </c>
      <c r="K78983" s="20">
        <v>1160</v>
      </c>
      <c r="L78983" s="20">
        <v>1160</v>
      </c>
      <c r="M78983" s="21"/>
      <c r="N78983" s="21"/>
      <c r="O78983" s="18"/>
      <c r="P78983" s="18"/>
      <c r="Q78983" s="18"/>
      <c r="R78983" s="18"/>
    </row>
    <row r="78984" ht="17" spans="1:18">
      <c r="A78984" s="1">
        <v>2023</v>
      </c>
      <c r="B78984" s="19">
        <v>11</v>
      </c>
      <c r="C78984" s="19">
        <v>21</v>
      </c>
      <c r="D78984" s="18" t="s">
        <v>55</v>
      </c>
      <c r="E78984" s="19">
        <v>2</v>
      </c>
      <c r="F78984" s="18" t="s">
        <v>49462</v>
      </c>
      <c r="G78984" s="19">
        <v>101299</v>
      </c>
      <c r="H78984" s="18" t="s">
        <v>32</v>
      </c>
      <c r="I78984" s="18" t="s">
        <v>1082</v>
      </c>
      <c r="J78984" s="18" t="s">
        <v>23</v>
      </c>
      <c r="K78984" s="22">
        <v>48</v>
      </c>
      <c r="L78984" s="22">
        <v>48</v>
      </c>
      <c r="M78984" s="21"/>
      <c r="N78984" s="21"/>
      <c r="O78984" s="18"/>
      <c r="P78984" s="18"/>
      <c r="Q78984" s="18"/>
      <c r="R78984" s="18"/>
    </row>
    <row r="78985" ht="17" spans="1:18">
      <c r="A78985" s="1">
        <v>2023</v>
      </c>
      <c r="B78985" s="19">
        <v>11</v>
      </c>
      <c r="C78985" s="19">
        <v>21</v>
      </c>
      <c r="D78985" s="18" t="s">
        <v>55</v>
      </c>
      <c r="E78985" s="19">
        <v>3</v>
      </c>
      <c r="F78985" s="18" t="s">
        <v>49463</v>
      </c>
      <c r="G78985" s="19">
        <v>22030202</v>
      </c>
      <c r="H78985" s="18" t="s">
        <v>35</v>
      </c>
      <c r="I78985" s="18" t="s">
        <v>36</v>
      </c>
      <c r="J78985" s="18" t="s">
        <v>23</v>
      </c>
      <c r="K78985" s="21"/>
      <c r="L78985" s="21"/>
      <c r="M78985" s="20">
        <v>1231.41</v>
      </c>
      <c r="N78985" s="20">
        <v>1231.41</v>
      </c>
      <c r="O78985" s="18"/>
      <c r="P78985" s="18"/>
      <c r="Q78985" s="18"/>
      <c r="R78985" s="18"/>
    </row>
    <row r="78986" ht="17" spans="1:18">
      <c r="A78986" s="1">
        <v>2023</v>
      </c>
      <c r="B78986" s="19">
        <v>11</v>
      </c>
      <c r="C78986" s="19">
        <v>21</v>
      </c>
      <c r="D78986" s="18" t="s">
        <v>55</v>
      </c>
      <c r="E78986" s="19">
        <v>4</v>
      </c>
      <c r="F78986" s="18" t="s">
        <v>49464</v>
      </c>
      <c r="G78986" s="19">
        <v>22030207</v>
      </c>
      <c r="H78986" s="18" t="s">
        <v>83</v>
      </c>
      <c r="I78986" s="18" t="s">
        <v>36</v>
      </c>
      <c r="J78986" s="18" t="s">
        <v>23</v>
      </c>
      <c r="K78986" s="21"/>
      <c r="L78986" s="21"/>
      <c r="M78986" s="22">
        <v>48</v>
      </c>
      <c r="N78986" s="22">
        <v>48</v>
      </c>
      <c r="O78986" s="18"/>
      <c r="P78986" s="18"/>
      <c r="Q78986" s="18"/>
      <c r="R78986" s="18"/>
    </row>
    <row r="78987" ht="17" spans="1:18">
      <c r="A78987" s="1">
        <v>2023</v>
      </c>
      <c r="B78987" s="19">
        <v>11</v>
      </c>
      <c r="C78987" s="19">
        <v>21</v>
      </c>
      <c r="D78987" s="18" t="s">
        <v>55</v>
      </c>
      <c r="E78987" s="19">
        <v>5</v>
      </c>
      <c r="F78987" s="18" t="s">
        <v>49465</v>
      </c>
      <c r="G78987" s="19">
        <v>22030202</v>
      </c>
      <c r="H78987" s="18" t="s">
        <v>35</v>
      </c>
      <c r="I78987" s="18" t="s">
        <v>36</v>
      </c>
      <c r="J78987" s="18" t="s">
        <v>23</v>
      </c>
      <c r="K78987" s="21"/>
      <c r="L78987" s="21"/>
      <c r="M78987" s="22">
        <v>-71.41</v>
      </c>
      <c r="N78987" s="22">
        <v>-71.41</v>
      </c>
      <c r="O78987" s="18"/>
      <c r="P78987" s="18"/>
      <c r="Q78987" s="18"/>
      <c r="R78987" s="18"/>
    </row>
    <row r="78988" ht="17" spans="1:18">
      <c r="A78988" s="1">
        <v>2023</v>
      </c>
      <c r="B78988" s="19">
        <v>11</v>
      </c>
      <c r="C78988" s="19">
        <v>21</v>
      </c>
      <c r="D78988" s="18" t="s">
        <v>63</v>
      </c>
      <c r="E78988" s="19">
        <v>1</v>
      </c>
      <c r="F78988" s="18" t="s">
        <v>49466</v>
      </c>
      <c r="G78988" s="19">
        <v>101299</v>
      </c>
      <c r="H78988" s="18" t="s">
        <v>32</v>
      </c>
      <c r="I78988" s="18" t="s">
        <v>21440</v>
      </c>
      <c r="J78988" s="18" t="s">
        <v>23</v>
      </c>
      <c r="K78988" s="20">
        <v>1147.14</v>
      </c>
      <c r="L78988" s="20">
        <v>1147.14</v>
      </c>
      <c r="M78988" s="21"/>
      <c r="N78988" s="21"/>
      <c r="O78988" s="18"/>
      <c r="P78988" s="18"/>
      <c r="Q78988" s="18"/>
      <c r="R78988" s="18"/>
    </row>
    <row r="78989" ht="17" spans="1:18">
      <c r="A78989" s="1">
        <v>2023</v>
      </c>
      <c r="B78989" s="19">
        <v>11</v>
      </c>
      <c r="C78989" s="19">
        <v>21</v>
      </c>
      <c r="D78989" s="18" t="s">
        <v>63</v>
      </c>
      <c r="E78989" s="19">
        <v>2</v>
      </c>
      <c r="F78989" s="18" t="s">
        <v>49467</v>
      </c>
      <c r="G78989" s="19">
        <v>101299</v>
      </c>
      <c r="H78989" s="18" t="s">
        <v>32</v>
      </c>
      <c r="I78989" s="18" t="s">
        <v>1082</v>
      </c>
      <c r="J78989" s="18" t="s">
        <v>23</v>
      </c>
      <c r="K78989" s="22">
        <v>94</v>
      </c>
      <c r="L78989" s="22">
        <v>94</v>
      </c>
      <c r="M78989" s="21"/>
      <c r="N78989" s="21"/>
      <c r="O78989" s="18"/>
      <c r="P78989" s="18"/>
      <c r="Q78989" s="18"/>
      <c r="R78989" s="18"/>
    </row>
    <row r="78990" ht="17" spans="1:18">
      <c r="A78990" s="1">
        <v>2023</v>
      </c>
      <c r="B78990" s="19">
        <v>11</v>
      </c>
      <c r="C78990" s="19">
        <v>21</v>
      </c>
      <c r="D78990" s="18" t="s">
        <v>63</v>
      </c>
      <c r="E78990" s="19">
        <v>3</v>
      </c>
      <c r="F78990" s="18" t="s">
        <v>49468</v>
      </c>
      <c r="G78990" s="19">
        <v>22030202</v>
      </c>
      <c r="H78990" s="18" t="s">
        <v>35</v>
      </c>
      <c r="I78990" s="18" t="s">
        <v>36</v>
      </c>
      <c r="J78990" s="18" t="s">
        <v>23</v>
      </c>
      <c r="K78990" s="21"/>
      <c r="L78990" s="21"/>
      <c r="M78990" s="20">
        <v>1117.14</v>
      </c>
      <c r="N78990" s="20">
        <v>1117.14</v>
      </c>
      <c r="O78990" s="18"/>
      <c r="P78990" s="18"/>
      <c r="Q78990" s="18"/>
      <c r="R78990" s="18"/>
    </row>
    <row r="78991" ht="17" spans="1:18">
      <c r="A78991" s="1">
        <v>2023</v>
      </c>
      <c r="B78991" s="19">
        <v>11</v>
      </c>
      <c r="C78991" s="19">
        <v>21</v>
      </c>
      <c r="D78991" s="18" t="s">
        <v>63</v>
      </c>
      <c r="E78991" s="19">
        <v>4</v>
      </c>
      <c r="F78991" s="18" t="s">
        <v>49469</v>
      </c>
      <c r="G78991" s="19">
        <v>22030207</v>
      </c>
      <c r="H78991" s="18" t="s">
        <v>83</v>
      </c>
      <c r="I78991" s="18" t="s">
        <v>36</v>
      </c>
      <c r="J78991" s="18" t="s">
        <v>23</v>
      </c>
      <c r="K78991" s="21"/>
      <c r="L78991" s="21"/>
      <c r="M78991" s="22">
        <v>94</v>
      </c>
      <c r="N78991" s="22">
        <v>94</v>
      </c>
      <c r="O78991" s="18"/>
      <c r="P78991" s="18"/>
      <c r="Q78991" s="18"/>
      <c r="R78991" s="18"/>
    </row>
    <row r="78992" ht="17" spans="1:18">
      <c r="A78992" s="1">
        <v>2023</v>
      </c>
      <c r="B78992" s="19">
        <v>11</v>
      </c>
      <c r="C78992" s="19">
        <v>21</v>
      </c>
      <c r="D78992" s="18" t="s">
        <v>63</v>
      </c>
      <c r="E78992" s="19">
        <v>5</v>
      </c>
      <c r="F78992" s="18" t="s">
        <v>49470</v>
      </c>
      <c r="G78992" s="19">
        <v>22030221</v>
      </c>
      <c r="H78992" s="18" t="s">
        <v>645</v>
      </c>
      <c r="I78992" s="18" t="s">
        <v>36</v>
      </c>
      <c r="J78992" s="18" t="s">
        <v>23</v>
      </c>
      <c r="K78992" s="21"/>
      <c r="L78992" s="21"/>
      <c r="M78992" s="22">
        <v>30</v>
      </c>
      <c r="N78992" s="22">
        <v>30</v>
      </c>
      <c r="O78992" s="18"/>
      <c r="P78992" s="18"/>
      <c r="Q78992" s="18"/>
      <c r="R78992" s="18"/>
    </row>
    <row r="78993" ht="17" spans="1:18">
      <c r="A78993" s="1">
        <v>2023</v>
      </c>
      <c r="B78993" s="19">
        <v>11</v>
      </c>
      <c r="C78993" s="19">
        <v>21</v>
      </c>
      <c r="D78993" s="18" t="s">
        <v>71</v>
      </c>
      <c r="E78993" s="19">
        <v>1</v>
      </c>
      <c r="F78993" s="18" t="s">
        <v>49471</v>
      </c>
      <c r="G78993" s="19">
        <v>101299</v>
      </c>
      <c r="H78993" s="18" t="s">
        <v>32</v>
      </c>
      <c r="I78993" s="18" t="s">
        <v>21440</v>
      </c>
      <c r="J78993" s="18" t="s">
        <v>23</v>
      </c>
      <c r="K78993" s="20">
        <v>1192.38</v>
      </c>
      <c r="L78993" s="20">
        <v>1192.38</v>
      </c>
      <c r="M78993" s="21"/>
      <c r="N78993" s="21"/>
      <c r="O78993" s="18"/>
      <c r="P78993" s="18"/>
      <c r="Q78993" s="18"/>
      <c r="R78993" s="18"/>
    </row>
    <row r="78994" ht="17" spans="1:18">
      <c r="A78994" s="1">
        <v>2023</v>
      </c>
      <c r="B78994" s="19">
        <v>11</v>
      </c>
      <c r="C78994" s="19">
        <v>21</v>
      </c>
      <c r="D78994" s="18" t="s">
        <v>71</v>
      </c>
      <c r="E78994" s="19">
        <v>2</v>
      </c>
      <c r="F78994" s="18" t="s">
        <v>49472</v>
      </c>
      <c r="G78994" s="19">
        <v>101299</v>
      </c>
      <c r="H78994" s="18" t="s">
        <v>32</v>
      </c>
      <c r="I78994" s="18" t="s">
        <v>1082</v>
      </c>
      <c r="J78994" s="18" t="s">
        <v>23</v>
      </c>
      <c r="K78994" s="22">
        <v>77</v>
      </c>
      <c r="L78994" s="22">
        <v>77</v>
      </c>
      <c r="M78994" s="21"/>
      <c r="N78994" s="21"/>
      <c r="O78994" s="18"/>
      <c r="P78994" s="18"/>
      <c r="Q78994" s="18"/>
      <c r="R78994" s="18"/>
    </row>
    <row r="78995" ht="17" spans="1:18">
      <c r="A78995" s="1">
        <v>2023</v>
      </c>
      <c r="B78995" s="19">
        <v>11</v>
      </c>
      <c r="C78995" s="19">
        <v>21</v>
      </c>
      <c r="D78995" s="18" t="s">
        <v>71</v>
      </c>
      <c r="E78995" s="19">
        <v>3</v>
      </c>
      <c r="F78995" s="18" t="s">
        <v>49473</v>
      </c>
      <c r="G78995" s="19">
        <v>22030202</v>
      </c>
      <c r="H78995" s="18" t="s">
        <v>35</v>
      </c>
      <c r="I78995" s="18" t="s">
        <v>36</v>
      </c>
      <c r="J78995" s="18" t="s">
        <v>23</v>
      </c>
      <c r="K78995" s="21"/>
      <c r="L78995" s="21"/>
      <c r="M78995" s="20">
        <v>1162.38</v>
      </c>
      <c r="N78995" s="20">
        <v>1162.38</v>
      </c>
      <c r="O78995" s="18"/>
      <c r="P78995" s="18"/>
      <c r="Q78995" s="18"/>
      <c r="R78995" s="18"/>
    </row>
    <row r="78996" ht="17" spans="1:18">
      <c r="A78996" s="1">
        <v>2023</v>
      </c>
      <c r="B78996" s="19">
        <v>11</v>
      </c>
      <c r="C78996" s="19">
        <v>21</v>
      </c>
      <c r="D78996" s="18" t="s">
        <v>71</v>
      </c>
      <c r="E78996" s="19">
        <v>4</v>
      </c>
      <c r="F78996" s="18" t="s">
        <v>49474</v>
      </c>
      <c r="G78996" s="19">
        <v>22030207</v>
      </c>
      <c r="H78996" s="18" t="s">
        <v>83</v>
      </c>
      <c r="I78996" s="18" t="s">
        <v>36</v>
      </c>
      <c r="J78996" s="18" t="s">
        <v>23</v>
      </c>
      <c r="K78996" s="21"/>
      <c r="L78996" s="21"/>
      <c r="M78996" s="22">
        <v>77</v>
      </c>
      <c r="N78996" s="22">
        <v>77</v>
      </c>
      <c r="O78996" s="18"/>
      <c r="P78996" s="18"/>
      <c r="Q78996" s="18"/>
      <c r="R78996" s="18"/>
    </row>
    <row r="78997" ht="17" spans="1:18">
      <c r="A78997" s="1">
        <v>2023</v>
      </c>
      <c r="B78997" s="19">
        <v>11</v>
      </c>
      <c r="C78997" s="19">
        <v>21</v>
      </c>
      <c r="D78997" s="18" t="s">
        <v>71</v>
      </c>
      <c r="E78997" s="19">
        <v>5</v>
      </c>
      <c r="F78997" s="18" t="s">
        <v>49475</v>
      </c>
      <c r="G78997" s="19">
        <v>22030221</v>
      </c>
      <c r="H78997" s="18" t="s">
        <v>645</v>
      </c>
      <c r="I78997" s="18" t="s">
        <v>36</v>
      </c>
      <c r="J78997" s="18" t="s">
        <v>23</v>
      </c>
      <c r="K78997" s="21"/>
      <c r="L78997" s="21"/>
      <c r="M78997" s="22">
        <v>30</v>
      </c>
      <c r="N78997" s="22">
        <v>30</v>
      </c>
      <c r="O78997" s="18"/>
      <c r="P78997" s="18"/>
      <c r="Q78997" s="18"/>
      <c r="R78997" s="18"/>
    </row>
    <row r="78998" ht="17" spans="1:18">
      <c r="A78998" s="1">
        <v>2023</v>
      </c>
      <c r="B78998" s="19">
        <v>11</v>
      </c>
      <c r="C78998" s="19">
        <v>21</v>
      </c>
      <c r="D78998" s="18" t="s">
        <v>77</v>
      </c>
      <c r="E78998" s="19">
        <v>1</v>
      </c>
      <c r="F78998" s="18" t="s">
        <v>49476</v>
      </c>
      <c r="G78998" s="19">
        <v>101299</v>
      </c>
      <c r="H78998" s="18" t="s">
        <v>32</v>
      </c>
      <c r="I78998" s="18" t="s">
        <v>1082</v>
      </c>
      <c r="J78998" s="18" t="s">
        <v>23</v>
      </c>
      <c r="K78998" s="22">
        <v>81</v>
      </c>
      <c r="L78998" s="22">
        <v>81</v>
      </c>
      <c r="M78998" s="21"/>
      <c r="N78998" s="21"/>
      <c r="O78998" s="18"/>
      <c r="P78998" s="18"/>
      <c r="Q78998" s="18"/>
      <c r="R78998" s="18"/>
    </row>
    <row r="78999" ht="17" spans="1:18">
      <c r="A78999" s="1">
        <v>2023</v>
      </c>
      <c r="B78999" s="19">
        <v>11</v>
      </c>
      <c r="C78999" s="19">
        <v>21</v>
      </c>
      <c r="D78999" s="18" t="s">
        <v>77</v>
      </c>
      <c r="E78999" s="19">
        <v>2</v>
      </c>
      <c r="F78999" s="18" t="s">
        <v>49477</v>
      </c>
      <c r="G78999" s="19">
        <v>22030207</v>
      </c>
      <c r="H78999" s="18" t="s">
        <v>83</v>
      </c>
      <c r="I78999" s="18" t="s">
        <v>36</v>
      </c>
      <c r="J78999" s="18" t="s">
        <v>23</v>
      </c>
      <c r="K78999" s="21"/>
      <c r="L78999" s="21"/>
      <c r="M78999" s="22">
        <v>81</v>
      </c>
      <c r="N78999" s="22">
        <v>81</v>
      </c>
      <c r="O78999" s="18"/>
      <c r="P78999" s="18"/>
      <c r="Q78999" s="18"/>
      <c r="R78999" s="18"/>
    </row>
    <row r="79000" ht="17" spans="1:18">
      <c r="A79000" s="1">
        <v>2023</v>
      </c>
      <c r="B79000" s="19">
        <v>11</v>
      </c>
      <c r="C79000" s="19">
        <v>21</v>
      </c>
      <c r="D79000" s="18" t="s">
        <v>84</v>
      </c>
      <c r="E79000" s="19">
        <v>1</v>
      </c>
      <c r="F79000" s="18" t="s">
        <v>49478</v>
      </c>
      <c r="G79000" s="19">
        <v>101299</v>
      </c>
      <c r="H79000" s="18" t="s">
        <v>32</v>
      </c>
      <c r="I79000" s="18" t="s">
        <v>1082</v>
      </c>
      <c r="J79000" s="18" t="s">
        <v>23</v>
      </c>
      <c r="K79000" s="22">
        <v>61</v>
      </c>
      <c r="L79000" s="22">
        <v>61</v>
      </c>
      <c r="M79000" s="21"/>
      <c r="N79000" s="21"/>
      <c r="O79000" s="18"/>
      <c r="P79000" s="18"/>
      <c r="Q79000" s="18"/>
      <c r="R79000" s="18"/>
    </row>
    <row r="79001" ht="17" spans="1:18">
      <c r="A79001" s="1">
        <v>2023</v>
      </c>
      <c r="B79001" s="19">
        <v>11</v>
      </c>
      <c r="C79001" s="19">
        <v>21</v>
      </c>
      <c r="D79001" s="18" t="s">
        <v>84</v>
      </c>
      <c r="E79001" s="19">
        <v>2</v>
      </c>
      <c r="F79001" s="18" t="s">
        <v>49479</v>
      </c>
      <c r="G79001" s="19">
        <v>101299</v>
      </c>
      <c r="H79001" s="18" t="s">
        <v>32</v>
      </c>
      <c r="I79001" s="18" t="s">
        <v>21440</v>
      </c>
      <c r="J79001" s="18" t="s">
        <v>23</v>
      </c>
      <c r="K79001" s="22">
        <v>30</v>
      </c>
      <c r="L79001" s="22">
        <v>30</v>
      </c>
      <c r="M79001" s="21"/>
      <c r="N79001" s="21"/>
      <c r="O79001" s="18"/>
      <c r="P79001" s="18"/>
      <c r="Q79001" s="18"/>
      <c r="R79001" s="18"/>
    </row>
    <row r="79002" ht="17" spans="1:18">
      <c r="A79002" s="1">
        <v>2023</v>
      </c>
      <c r="B79002" s="19">
        <v>11</v>
      </c>
      <c r="C79002" s="19">
        <v>21</v>
      </c>
      <c r="D79002" s="18" t="s">
        <v>84</v>
      </c>
      <c r="E79002" s="19">
        <v>3</v>
      </c>
      <c r="F79002" s="18" t="s">
        <v>49480</v>
      </c>
      <c r="G79002" s="19">
        <v>22030207</v>
      </c>
      <c r="H79002" s="18" t="s">
        <v>83</v>
      </c>
      <c r="I79002" s="18" t="s">
        <v>36</v>
      </c>
      <c r="J79002" s="18" t="s">
        <v>23</v>
      </c>
      <c r="K79002" s="21"/>
      <c r="L79002" s="21"/>
      <c r="M79002" s="22">
        <v>61</v>
      </c>
      <c r="N79002" s="22">
        <v>61</v>
      </c>
      <c r="O79002" s="18"/>
      <c r="P79002" s="18"/>
      <c r="Q79002" s="18"/>
      <c r="R79002" s="18"/>
    </row>
    <row r="79003" ht="17" spans="1:18">
      <c r="A79003" s="1">
        <v>2023</v>
      </c>
      <c r="B79003" s="19">
        <v>11</v>
      </c>
      <c r="C79003" s="19">
        <v>21</v>
      </c>
      <c r="D79003" s="18" t="s">
        <v>84</v>
      </c>
      <c r="E79003" s="19">
        <v>4</v>
      </c>
      <c r="F79003" s="18" t="s">
        <v>49481</v>
      </c>
      <c r="G79003" s="19">
        <v>22030221</v>
      </c>
      <c r="H79003" s="18" t="s">
        <v>645</v>
      </c>
      <c r="I79003" s="18" t="s">
        <v>36</v>
      </c>
      <c r="J79003" s="18" t="s">
        <v>23</v>
      </c>
      <c r="K79003" s="21"/>
      <c r="L79003" s="21"/>
      <c r="M79003" s="22">
        <v>30</v>
      </c>
      <c r="N79003" s="22">
        <v>30</v>
      </c>
      <c r="O79003" s="18"/>
      <c r="P79003" s="18"/>
      <c r="Q79003" s="18"/>
      <c r="R79003" s="18"/>
    </row>
    <row r="79004" ht="17" spans="1:18">
      <c r="A79004" s="1">
        <v>2023</v>
      </c>
      <c r="B79004" s="19">
        <v>11</v>
      </c>
      <c r="C79004" s="19">
        <v>21</v>
      </c>
      <c r="D79004" s="18" t="s">
        <v>88</v>
      </c>
      <c r="E79004" s="19">
        <v>1</v>
      </c>
      <c r="F79004" s="18" t="s">
        <v>49482</v>
      </c>
      <c r="G79004" s="19">
        <v>101299</v>
      </c>
      <c r="H79004" s="18" t="s">
        <v>32</v>
      </c>
      <c r="I79004" s="18" t="s">
        <v>1082</v>
      </c>
      <c r="J79004" s="18" t="s">
        <v>23</v>
      </c>
      <c r="K79004" s="22">
        <v>56</v>
      </c>
      <c r="L79004" s="22">
        <v>56</v>
      </c>
      <c r="M79004" s="21"/>
      <c r="N79004" s="21"/>
      <c r="O79004" s="18"/>
      <c r="P79004" s="18"/>
      <c r="Q79004" s="18"/>
      <c r="R79004" s="18"/>
    </row>
    <row r="79005" ht="17" spans="1:18">
      <c r="A79005" s="1">
        <v>2023</v>
      </c>
      <c r="B79005" s="19">
        <v>11</v>
      </c>
      <c r="C79005" s="19">
        <v>21</v>
      </c>
      <c r="D79005" s="18" t="s">
        <v>88</v>
      </c>
      <c r="E79005" s="19">
        <v>2</v>
      </c>
      <c r="F79005" s="18" t="s">
        <v>49483</v>
      </c>
      <c r="G79005" s="19">
        <v>101299</v>
      </c>
      <c r="H79005" s="18" t="s">
        <v>32</v>
      </c>
      <c r="I79005" s="18" t="s">
        <v>21440</v>
      </c>
      <c r="J79005" s="18" t="s">
        <v>23</v>
      </c>
      <c r="K79005" s="20">
        <v>1050</v>
      </c>
      <c r="L79005" s="20">
        <v>1050</v>
      </c>
      <c r="M79005" s="21"/>
      <c r="N79005" s="21"/>
      <c r="O79005" s="18"/>
      <c r="P79005" s="18"/>
      <c r="Q79005" s="18"/>
      <c r="R79005" s="18"/>
    </row>
    <row r="79006" ht="17" spans="1:18">
      <c r="A79006" s="1">
        <v>2023</v>
      </c>
      <c r="B79006" s="19">
        <v>11</v>
      </c>
      <c r="C79006" s="19">
        <v>21</v>
      </c>
      <c r="D79006" s="18" t="s">
        <v>88</v>
      </c>
      <c r="E79006" s="19">
        <v>3</v>
      </c>
      <c r="F79006" s="18" t="s">
        <v>49484</v>
      </c>
      <c r="G79006" s="19">
        <v>22030207</v>
      </c>
      <c r="H79006" s="18" t="s">
        <v>83</v>
      </c>
      <c r="I79006" s="18" t="s">
        <v>36</v>
      </c>
      <c r="J79006" s="18" t="s">
        <v>23</v>
      </c>
      <c r="K79006" s="21"/>
      <c r="L79006" s="21"/>
      <c r="M79006" s="22">
        <v>56</v>
      </c>
      <c r="N79006" s="22">
        <v>56</v>
      </c>
      <c r="O79006" s="18"/>
      <c r="P79006" s="18"/>
      <c r="Q79006" s="18"/>
      <c r="R79006" s="18"/>
    </row>
    <row r="79007" ht="17" spans="1:18">
      <c r="A79007" s="1">
        <v>2023</v>
      </c>
      <c r="B79007" s="19">
        <v>11</v>
      </c>
      <c r="C79007" s="19">
        <v>21</v>
      </c>
      <c r="D79007" s="18" t="s">
        <v>88</v>
      </c>
      <c r="E79007" s="19">
        <v>4</v>
      </c>
      <c r="F79007" s="18" t="s">
        <v>49485</v>
      </c>
      <c r="G79007" s="19">
        <v>22030201</v>
      </c>
      <c r="H79007" s="18" t="s">
        <v>3504</v>
      </c>
      <c r="I79007" s="18" t="s">
        <v>36</v>
      </c>
      <c r="J79007" s="18" t="s">
        <v>23</v>
      </c>
      <c r="K79007" s="21"/>
      <c r="L79007" s="21"/>
      <c r="M79007" s="22">
        <v>780</v>
      </c>
      <c r="N79007" s="22">
        <v>780</v>
      </c>
      <c r="O79007" s="18"/>
      <c r="P79007" s="18"/>
      <c r="Q79007" s="18"/>
      <c r="R79007" s="18"/>
    </row>
    <row r="79008" ht="17" spans="1:18">
      <c r="A79008" s="1">
        <v>2023</v>
      </c>
      <c r="B79008" s="19">
        <v>11</v>
      </c>
      <c r="C79008" s="19">
        <v>21</v>
      </c>
      <c r="D79008" s="18" t="s">
        <v>88</v>
      </c>
      <c r="E79008" s="19">
        <v>5</v>
      </c>
      <c r="F79008" s="18" t="s">
        <v>49486</v>
      </c>
      <c r="G79008" s="19">
        <v>22030210</v>
      </c>
      <c r="H79008" s="18" t="s">
        <v>157</v>
      </c>
      <c r="I79008" s="18" t="s">
        <v>36</v>
      </c>
      <c r="J79008" s="18" t="s">
        <v>23</v>
      </c>
      <c r="K79008" s="21"/>
      <c r="L79008" s="21"/>
      <c r="M79008" s="22">
        <v>270</v>
      </c>
      <c r="N79008" s="22">
        <v>270</v>
      </c>
      <c r="O79008" s="18"/>
      <c r="P79008" s="18"/>
      <c r="Q79008" s="18"/>
      <c r="R79008" s="18"/>
    </row>
    <row r="79009" ht="17" spans="1:18">
      <c r="A79009" s="1">
        <v>2023</v>
      </c>
      <c r="B79009" s="19">
        <v>11</v>
      </c>
      <c r="C79009" s="19">
        <v>21</v>
      </c>
      <c r="D79009" s="18" t="s">
        <v>95</v>
      </c>
      <c r="E79009" s="19">
        <v>1</v>
      </c>
      <c r="F79009" s="18" t="s">
        <v>49487</v>
      </c>
      <c r="G79009" s="19">
        <v>101299</v>
      </c>
      <c r="H79009" s="18" t="s">
        <v>32</v>
      </c>
      <c r="I79009" s="18" t="s">
        <v>1082</v>
      </c>
      <c r="J79009" s="18" t="s">
        <v>23</v>
      </c>
      <c r="K79009" s="22">
        <v>100</v>
      </c>
      <c r="L79009" s="22">
        <v>100</v>
      </c>
      <c r="M79009" s="21"/>
      <c r="N79009" s="21"/>
      <c r="O79009" s="18"/>
      <c r="P79009" s="18"/>
      <c r="Q79009" s="18"/>
      <c r="R79009" s="18"/>
    </row>
    <row r="79010" ht="17" spans="1:18">
      <c r="A79010" s="1">
        <v>2023</v>
      </c>
      <c r="B79010" s="19">
        <v>11</v>
      </c>
      <c r="C79010" s="19">
        <v>21</v>
      </c>
      <c r="D79010" s="18" t="s">
        <v>95</v>
      </c>
      <c r="E79010" s="19">
        <v>2</v>
      </c>
      <c r="F79010" s="18" t="s">
        <v>49488</v>
      </c>
      <c r="G79010" s="19">
        <v>101299</v>
      </c>
      <c r="H79010" s="18" t="s">
        <v>32</v>
      </c>
      <c r="I79010" s="18" t="s">
        <v>840</v>
      </c>
      <c r="J79010" s="18" t="s">
        <v>23</v>
      </c>
      <c r="K79010" s="22">
        <v>11</v>
      </c>
      <c r="L79010" s="22">
        <v>11</v>
      </c>
      <c r="M79010" s="21"/>
      <c r="N79010" s="21"/>
      <c r="O79010" s="18"/>
      <c r="P79010" s="18"/>
      <c r="Q79010" s="18"/>
      <c r="R79010" s="18"/>
    </row>
    <row r="79011" ht="17" spans="1:18">
      <c r="A79011" s="1">
        <v>2023</v>
      </c>
      <c r="B79011" s="19">
        <v>11</v>
      </c>
      <c r="C79011" s="19">
        <v>21</v>
      </c>
      <c r="D79011" s="18" t="s">
        <v>95</v>
      </c>
      <c r="E79011" s="19">
        <v>3</v>
      </c>
      <c r="F79011" s="18" t="s">
        <v>49489</v>
      </c>
      <c r="G79011" s="19">
        <v>101299</v>
      </c>
      <c r="H79011" s="18" t="s">
        <v>32</v>
      </c>
      <c r="I79011" s="18" t="s">
        <v>21440</v>
      </c>
      <c r="J79011" s="18" t="s">
        <v>23</v>
      </c>
      <c r="K79011" s="22">
        <v>350</v>
      </c>
      <c r="L79011" s="22">
        <v>350</v>
      </c>
      <c r="M79011" s="21"/>
      <c r="N79011" s="21"/>
      <c r="O79011" s="18"/>
      <c r="P79011" s="18"/>
      <c r="Q79011" s="18"/>
      <c r="R79011" s="18"/>
    </row>
    <row r="79012" ht="17" spans="1:18">
      <c r="A79012" s="1">
        <v>2023</v>
      </c>
      <c r="B79012" s="19">
        <v>11</v>
      </c>
      <c r="C79012" s="19">
        <v>21</v>
      </c>
      <c r="D79012" s="18" t="s">
        <v>95</v>
      </c>
      <c r="E79012" s="19">
        <v>4</v>
      </c>
      <c r="F79012" s="18" t="s">
        <v>49490</v>
      </c>
      <c r="G79012" s="19">
        <v>22030207</v>
      </c>
      <c r="H79012" s="18" t="s">
        <v>83</v>
      </c>
      <c r="I79012" s="18" t="s">
        <v>36</v>
      </c>
      <c r="J79012" s="18" t="s">
        <v>23</v>
      </c>
      <c r="K79012" s="21"/>
      <c r="L79012" s="21"/>
      <c r="M79012" s="22">
        <v>111</v>
      </c>
      <c r="N79012" s="22">
        <v>111</v>
      </c>
      <c r="O79012" s="18"/>
      <c r="P79012" s="18"/>
      <c r="Q79012" s="18"/>
      <c r="R79012" s="18"/>
    </row>
    <row r="79013" ht="17" spans="1:18">
      <c r="A79013" s="1">
        <v>2023</v>
      </c>
      <c r="B79013" s="19">
        <v>11</v>
      </c>
      <c r="C79013" s="19">
        <v>21</v>
      </c>
      <c r="D79013" s="18" t="s">
        <v>95</v>
      </c>
      <c r="E79013" s="19">
        <v>5</v>
      </c>
      <c r="F79013" s="18" t="s">
        <v>49491</v>
      </c>
      <c r="G79013" s="19">
        <v>22030201</v>
      </c>
      <c r="H79013" s="18" t="s">
        <v>3504</v>
      </c>
      <c r="I79013" s="18" t="s">
        <v>36</v>
      </c>
      <c r="J79013" s="18" t="s">
        <v>23</v>
      </c>
      <c r="K79013" s="21"/>
      <c r="L79013" s="21"/>
      <c r="M79013" s="22">
        <v>260</v>
      </c>
      <c r="N79013" s="22">
        <v>260</v>
      </c>
      <c r="O79013" s="18"/>
      <c r="P79013" s="18"/>
      <c r="Q79013" s="18"/>
      <c r="R79013" s="18"/>
    </row>
    <row r="79014" ht="17" spans="1:18">
      <c r="A79014" s="1">
        <v>2023</v>
      </c>
      <c r="B79014" s="19">
        <v>11</v>
      </c>
      <c r="C79014" s="19">
        <v>21</v>
      </c>
      <c r="D79014" s="18" t="s">
        <v>95</v>
      </c>
      <c r="E79014" s="19">
        <v>6</v>
      </c>
      <c r="F79014" s="18" t="s">
        <v>49492</v>
      </c>
      <c r="G79014" s="19">
        <v>22030210</v>
      </c>
      <c r="H79014" s="18" t="s">
        <v>157</v>
      </c>
      <c r="I79014" s="18" t="s">
        <v>36</v>
      </c>
      <c r="J79014" s="18" t="s">
        <v>23</v>
      </c>
      <c r="K79014" s="21"/>
      <c r="L79014" s="21"/>
      <c r="M79014" s="22">
        <v>90</v>
      </c>
      <c r="N79014" s="22">
        <v>90</v>
      </c>
      <c r="O79014" s="18"/>
      <c r="P79014" s="18"/>
      <c r="Q79014" s="18"/>
      <c r="R79014" s="18"/>
    </row>
    <row r="79015" ht="17" spans="1:18">
      <c r="A79015" s="1">
        <v>2023</v>
      </c>
      <c r="B79015" s="19">
        <v>11</v>
      </c>
      <c r="C79015" s="19">
        <v>21</v>
      </c>
      <c r="D79015" s="18" t="s">
        <v>99</v>
      </c>
      <c r="E79015" s="19">
        <v>1</v>
      </c>
      <c r="F79015" s="18" t="s">
        <v>49493</v>
      </c>
      <c r="G79015" s="19">
        <v>101299</v>
      </c>
      <c r="H79015" s="18" t="s">
        <v>32</v>
      </c>
      <c r="I79015" s="18" t="s">
        <v>1082</v>
      </c>
      <c r="J79015" s="18" t="s">
        <v>23</v>
      </c>
      <c r="K79015" s="22">
        <v>294</v>
      </c>
      <c r="L79015" s="22">
        <v>294</v>
      </c>
      <c r="M79015" s="21"/>
      <c r="N79015" s="21"/>
      <c r="O79015" s="18"/>
      <c r="P79015" s="18"/>
      <c r="Q79015" s="18"/>
      <c r="R79015" s="18"/>
    </row>
    <row r="79016" ht="17" spans="1:18">
      <c r="A79016" s="1">
        <v>2023</v>
      </c>
      <c r="B79016" s="19">
        <v>11</v>
      </c>
      <c r="C79016" s="19">
        <v>21</v>
      </c>
      <c r="D79016" s="18" t="s">
        <v>99</v>
      </c>
      <c r="E79016" s="19">
        <v>2</v>
      </c>
      <c r="F79016" s="18" t="s">
        <v>49494</v>
      </c>
      <c r="G79016" s="19">
        <v>101299</v>
      </c>
      <c r="H79016" s="18" t="s">
        <v>32</v>
      </c>
      <c r="I79016" s="18" t="s">
        <v>840</v>
      </c>
      <c r="J79016" s="18" t="s">
        <v>23</v>
      </c>
      <c r="K79016" s="22">
        <v>20</v>
      </c>
      <c r="L79016" s="22">
        <v>20</v>
      </c>
      <c r="M79016" s="21"/>
      <c r="N79016" s="21"/>
      <c r="O79016" s="18"/>
      <c r="P79016" s="18"/>
      <c r="Q79016" s="18"/>
      <c r="R79016" s="18"/>
    </row>
    <row r="79017" ht="17" spans="1:18">
      <c r="A79017" s="1">
        <v>2023</v>
      </c>
      <c r="B79017" s="19">
        <v>11</v>
      </c>
      <c r="C79017" s="19">
        <v>21</v>
      </c>
      <c r="D79017" s="18" t="s">
        <v>99</v>
      </c>
      <c r="E79017" s="19">
        <v>3</v>
      </c>
      <c r="F79017" s="18" t="s">
        <v>49495</v>
      </c>
      <c r="G79017" s="19">
        <v>101299</v>
      </c>
      <c r="H79017" s="18" t="s">
        <v>32</v>
      </c>
      <c r="I79017" s="18" t="s">
        <v>21440</v>
      </c>
      <c r="J79017" s="18" t="s">
        <v>23</v>
      </c>
      <c r="K79017" s="22">
        <v>350</v>
      </c>
      <c r="L79017" s="22">
        <v>350</v>
      </c>
      <c r="M79017" s="21"/>
      <c r="N79017" s="21"/>
      <c r="O79017" s="18"/>
      <c r="P79017" s="18"/>
      <c r="Q79017" s="18"/>
      <c r="R79017" s="18"/>
    </row>
    <row r="79018" ht="17" spans="1:18">
      <c r="A79018" s="1">
        <v>2023</v>
      </c>
      <c r="B79018" s="19">
        <v>11</v>
      </c>
      <c r="C79018" s="19">
        <v>21</v>
      </c>
      <c r="D79018" s="18" t="s">
        <v>99</v>
      </c>
      <c r="E79018" s="19">
        <v>4</v>
      </c>
      <c r="F79018" s="18" t="s">
        <v>49496</v>
      </c>
      <c r="G79018" s="19">
        <v>22030207</v>
      </c>
      <c r="H79018" s="18" t="s">
        <v>83</v>
      </c>
      <c r="I79018" s="18" t="s">
        <v>36</v>
      </c>
      <c r="J79018" s="18" t="s">
        <v>23</v>
      </c>
      <c r="K79018" s="21"/>
      <c r="L79018" s="21"/>
      <c r="M79018" s="22">
        <v>314</v>
      </c>
      <c r="N79018" s="22">
        <v>314</v>
      </c>
      <c r="O79018" s="18"/>
      <c r="P79018" s="18"/>
      <c r="Q79018" s="18"/>
      <c r="R79018" s="18"/>
    </row>
    <row r="79019" ht="17" spans="1:18">
      <c r="A79019" s="1">
        <v>2023</v>
      </c>
      <c r="B79019" s="19">
        <v>11</v>
      </c>
      <c r="C79019" s="19">
        <v>21</v>
      </c>
      <c r="D79019" s="18" t="s">
        <v>99</v>
      </c>
      <c r="E79019" s="19">
        <v>5</v>
      </c>
      <c r="F79019" s="18" t="s">
        <v>49497</v>
      </c>
      <c r="G79019" s="19">
        <v>22030201</v>
      </c>
      <c r="H79019" s="18" t="s">
        <v>3504</v>
      </c>
      <c r="I79019" s="18" t="s">
        <v>36</v>
      </c>
      <c r="J79019" s="18" t="s">
        <v>23</v>
      </c>
      <c r="K79019" s="21"/>
      <c r="L79019" s="21"/>
      <c r="M79019" s="22">
        <v>260</v>
      </c>
      <c r="N79019" s="22">
        <v>260</v>
      </c>
      <c r="O79019" s="18"/>
      <c r="P79019" s="18"/>
      <c r="Q79019" s="18"/>
      <c r="R79019" s="18"/>
    </row>
    <row r="79020" ht="17" spans="1:18">
      <c r="A79020" s="1">
        <v>2023</v>
      </c>
      <c r="B79020" s="19">
        <v>11</v>
      </c>
      <c r="C79020" s="19">
        <v>21</v>
      </c>
      <c r="D79020" s="18" t="s">
        <v>99</v>
      </c>
      <c r="E79020" s="19">
        <v>6</v>
      </c>
      <c r="F79020" s="18" t="s">
        <v>49498</v>
      </c>
      <c r="G79020" s="19">
        <v>22030210</v>
      </c>
      <c r="H79020" s="18" t="s">
        <v>157</v>
      </c>
      <c r="I79020" s="18" t="s">
        <v>36</v>
      </c>
      <c r="J79020" s="18" t="s">
        <v>23</v>
      </c>
      <c r="K79020" s="21"/>
      <c r="L79020" s="21"/>
      <c r="M79020" s="22">
        <v>90</v>
      </c>
      <c r="N79020" s="22">
        <v>90</v>
      </c>
      <c r="O79020" s="18"/>
      <c r="P79020" s="18"/>
      <c r="Q79020" s="18"/>
      <c r="R79020" s="18"/>
    </row>
    <row r="79021" ht="17" spans="1:18">
      <c r="A79021" s="1">
        <v>2023</v>
      </c>
      <c r="B79021" s="19">
        <v>11</v>
      </c>
      <c r="C79021" s="19">
        <v>21</v>
      </c>
      <c r="D79021" s="18" t="s">
        <v>103</v>
      </c>
      <c r="E79021" s="19">
        <v>1</v>
      </c>
      <c r="F79021" s="18" t="s">
        <v>49499</v>
      </c>
      <c r="G79021" s="19">
        <v>101299</v>
      </c>
      <c r="H79021" s="18" t="s">
        <v>32</v>
      </c>
      <c r="I79021" s="18" t="s">
        <v>1082</v>
      </c>
      <c r="J79021" s="18" t="s">
        <v>23</v>
      </c>
      <c r="K79021" s="22">
        <v>188</v>
      </c>
      <c r="L79021" s="22">
        <v>188</v>
      </c>
      <c r="M79021" s="21"/>
      <c r="N79021" s="21"/>
      <c r="O79021" s="18"/>
      <c r="P79021" s="18"/>
      <c r="Q79021" s="18"/>
      <c r="R79021" s="18"/>
    </row>
    <row r="79022" ht="17" spans="1:18">
      <c r="A79022" s="1">
        <v>2023</v>
      </c>
      <c r="B79022" s="19">
        <v>11</v>
      </c>
      <c r="C79022" s="19">
        <v>21</v>
      </c>
      <c r="D79022" s="18" t="s">
        <v>103</v>
      </c>
      <c r="E79022" s="19">
        <v>2</v>
      </c>
      <c r="F79022" s="18" t="s">
        <v>49500</v>
      </c>
      <c r="G79022" s="19">
        <v>22030207</v>
      </c>
      <c r="H79022" s="18" t="s">
        <v>83</v>
      </c>
      <c r="I79022" s="18" t="s">
        <v>36</v>
      </c>
      <c r="J79022" s="18" t="s">
        <v>23</v>
      </c>
      <c r="K79022" s="21"/>
      <c r="L79022" s="21"/>
      <c r="M79022" s="22">
        <v>188</v>
      </c>
      <c r="N79022" s="22">
        <v>188</v>
      </c>
      <c r="O79022" s="18"/>
      <c r="P79022" s="18"/>
      <c r="Q79022" s="18"/>
      <c r="R79022" s="18"/>
    </row>
    <row r="79023" ht="17" spans="1:18">
      <c r="A79023" s="1">
        <v>2023</v>
      </c>
      <c r="B79023" s="19">
        <v>11</v>
      </c>
      <c r="C79023" s="19">
        <v>21</v>
      </c>
      <c r="D79023" s="18" t="s">
        <v>119</v>
      </c>
      <c r="E79023" s="19">
        <v>1</v>
      </c>
      <c r="F79023" s="18" t="s">
        <v>49501</v>
      </c>
      <c r="G79023" s="19">
        <v>101299</v>
      </c>
      <c r="H79023" s="18" t="s">
        <v>32</v>
      </c>
      <c r="I79023" s="18" t="s">
        <v>1082</v>
      </c>
      <c r="J79023" s="18" t="s">
        <v>23</v>
      </c>
      <c r="K79023" s="22">
        <v>144</v>
      </c>
      <c r="L79023" s="22">
        <v>144</v>
      </c>
      <c r="M79023" s="21"/>
      <c r="N79023" s="21"/>
      <c r="O79023" s="18"/>
      <c r="P79023" s="18"/>
      <c r="Q79023" s="18"/>
      <c r="R79023" s="18"/>
    </row>
    <row r="79024" ht="17" spans="1:18">
      <c r="A79024" s="1">
        <v>2023</v>
      </c>
      <c r="B79024" s="19">
        <v>11</v>
      </c>
      <c r="C79024" s="19">
        <v>21</v>
      </c>
      <c r="D79024" s="18" t="s">
        <v>119</v>
      </c>
      <c r="E79024" s="19">
        <v>2</v>
      </c>
      <c r="F79024" s="18" t="s">
        <v>49502</v>
      </c>
      <c r="G79024" s="19">
        <v>101299</v>
      </c>
      <c r="H79024" s="18" t="s">
        <v>32</v>
      </c>
      <c r="I79024" s="18" t="s">
        <v>21440</v>
      </c>
      <c r="J79024" s="18" t="s">
        <v>23</v>
      </c>
      <c r="K79024" s="20">
        <v>1820</v>
      </c>
      <c r="L79024" s="20">
        <v>1820</v>
      </c>
      <c r="M79024" s="21"/>
      <c r="N79024" s="21"/>
      <c r="O79024" s="18"/>
      <c r="P79024" s="18"/>
      <c r="Q79024" s="18"/>
      <c r="R79024" s="18"/>
    </row>
    <row r="79025" ht="17" spans="1:18">
      <c r="A79025" s="1">
        <v>2023</v>
      </c>
      <c r="B79025" s="19">
        <v>11</v>
      </c>
      <c r="C79025" s="19">
        <v>21</v>
      </c>
      <c r="D79025" s="18" t="s">
        <v>119</v>
      </c>
      <c r="E79025" s="19">
        <v>3</v>
      </c>
      <c r="F79025" s="18" t="s">
        <v>49503</v>
      </c>
      <c r="G79025" s="19">
        <v>22030207</v>
      </c>
      <c r="H79025" s="18" t="s">
        <v>83</v>
      </c>
      <c r="I79025" s="18" t="s">
        <v>36</v>
      </c>
      <c r="J79025" s="18" t="s">
        <v>23</v>
      </c>
      <c r="K79025" s="21"/>
      <c r="L79025" s="21"/>
      <c r="M79025" s="22">
        <v>144</v>
      </c>
      <c r="N79025" s="22">
        <v>144</v>
      </c>
      <c r="O79025" s="18"/>
      <c r="P79025" s="18"/>
      <c r="Q79025" s="18"/>
      <c r="R79025" s="18"/>
    </row>
    <row r="79026" ht="17" spans="1:18">
      <c r="A79026" s="1">
        <v>2023</v>
      </c>
      <c r="B79026" s="19">
        <v>11</v>
      </c>
      <c r="C79026" s="19">
        <v>21</v>
      </c>
      <c r="D79026" s="18" t="s">
        <v>119</v>
      </c>
      <c r="E79026" s="19">
        <v>4</v>
      </c>
      <c r="F79026" s="18" t="s">
        <v>49504</v>
      </c>
      <c r="G79026" s="19">
        <v>22030201</v>
      </c>
      <c r="H79026" s="18" t="s">
        <v>3504</v>
      </c>
      <c r="I79026" s="18" t="s">
        <v>36</v>
      </c>
      <c r="J79026" s="18" t="s">
        <v>23</v>
      </c>
      <c r="K79026" s="21"/>
      <c r="L79026" s="21"/>
      <c r="M79026" s="20">
        <v>1300</v>
      </c>
      <c r="N79026" s="20">
        <v>1300</v>
      </c>
      <c r="O79026" s="18"/>
      <c r="P79026" s="18"/>
      <c r="Q79026" s="18"/>
      <c r="R79026" s="18"/>
    </row>
    <row r="79027" ht="17" spans="1:18">
      <c r="A79027" s="1">
        <v>2023</v>
      </c>
      <c r="B79027" s="19">
        <v>11</v>
      </c>
      <c r="C79027" s="19">
        <v>21</v>
      </c>
      <c r="D79027" s="18" t="s">
        <v>119</v>
      </c>
      <c r="E79027" s="19">
        <v>5</v>
      </c>
      <c r="F79027" s="18" t="s">
        <v>49505</v>
      </c>
      <c r="G79027" s="19">
        <v>22030210</v>
      </c>
      <c r="H79027" s="18" t="s">
        <v>157</v>
      </c>
      <c r="I79027" s="18" t="s">
        <v>36</v>
      </c>
      <c r="J79027" s="18" t="s">
        <v>23</v>
      </c>
      <c r="K79027" s="21"/>
      <c r="L79027" s="21"/>
      <c r="M79027" s="22">
        <v>450</v>
      </c>
      <c r="N79027" s="22">
        <v>450</v>
      </c>
      <c r="O79027" s="18"/>
      <c r="P79027" s="18"/>
      <c r="Q79027" s="18"/>
      <c r="R79027" s="18"/>
    </row>
    <row r="79028" ht="17" spans="1:18">
      <c r="A79028" s="1">
        <v>2023</v>
      </c>
      <c r="B79028" s="19">
        <v>11</v>
      </c>
      <c r="C79028" s="19">
        <v>21</v>
      </c>
      <c r="D79028" s="18" t="s">
        <v>119</v>
      </c>
      <c r="E79028" s="19">
        <v>6</v>
      </c>
      <c r="F79028" s="18" t="s">
        <v>49506</v>
      </c>
      <c r="G79028" s="19">
        <v>22030221</v>
      </c>
      <c r="H79028" s="18" t="s">
        <v>645</v>
      </c>
      <c r="I79028" s="18" t="s">
        <v>36</v>
      </c>
      <c r="J79028" s="18" t="s">
        <v>23</v>
      </c>
      <c r="K79028" s="21"/>
      <c r="L79028" s="21"/>
      <c r="M79028" s="22">
        <v>30</v>
      </c>
      <c r="N79028" s="22">
        <v>30</v>
      </c>
      <c r="O79028" s="18"/>
      <c r="P79028" s="18"/>
      <c r="Q79028" s="18"/>
      <c r="R79028" s="18"/>
    </row>
    <row r="79029" ht="17" spans="1:18">
      <c r="A79029" s="1">
        <v>2023</v>
      </c>
      <c r="B79029" s="19">
        <v>11</v>
      </c>
      <c r="C79029" s="19">
        <v>21</v>
      </c>
      <c r="D79029" s="18" t="s">
        <v>119</v>
      </c>
      <c r="E79029" s="19">
        <v>7</v>
      </c>
      <c r="F79029" s="18" t="s">
        <v>49507</v>
      </c>
      <c r="G79029" s="19">
        <v>22410801</v>
      </c>
      <c r="H79029" s="18" t="s">
        <v>40</v>
      </c>
      <c r="I79029" s="18" t="s">
        <v>41</v>
      </c>
      <c r="J79029" s="18" t="s">
        <v>23</v>
      </c>
      <c r="K79029" s="21"/>
      <c r="L79029" s="21"/>
      <c r="M79029" s="22">
        <v>40</v>
      </c>
      <c r="N79029" s="22">
        <v>40</v>
      </c>
      <c r="O79029" s="18"/>
      <c r="P79029" s="18"/>
      <c r="Q79029" s="18"/>
      <c r="R79029" s="18"/>
    </row>
    <row r="79030" ht="17" spans="1:18">
      <c r="A79030" s="1">
        <v>2023</v>
      </c>
      <c r="B79030" s="19">
        <v>11</v>
      </c>
      <c r="C79030" s="19">
        <v>21</v>
      </c>
      <c r="D79030" s="18" t="s">
        <v>127</v>
      </c>
      <c r="E79030" s="19">
        <v>1</v>
      </c>
      <c r="F79030" s="18" t="s">
        <v>49508</v>
      </c>
      <c r="G79030" s="19">
        <v>1002</v>
      </c>
      <c r="H79030" s="18" t="s">
        <v>24</v>
      </c>
      <c r="I79030" s="18" t="s">
        <v>124</v>
      </c>
      <c r="J79030" s="18" t="s">
        <v>23</v>
      </c>
      <c r="K79030" s="20">
        <v>2398.59</v>
      </c>
      <c r="L79030" s="20">
        <v>2398.59</v>
      </c>
      <c r="M79030" s="21"/>
      <c r="N79030" s="21"/>
      <c r="O79030" s="18"/>
      <c r="P79030" s="18"/>
      <c r="Q79030" s="18" t="s">
        <v>950</v>
      </c>
      <c r="R79030" s="18"/>
    </row>
    <row r="79031" ht="17" spans="1:18">
      <c r="A79031" s="1">
        <v>2023</v>
      </c>
      <c r="B79031" s="19">
        <v>11</v>
      </c>
      <c r="C79031" s="19">
        <v>21</v>
      </c>
      <c r="D79031" s="18" t="s">
        <v>127</v>
      </c>
      <c r="E79031" s="19">
        <v>2</v>
      </c>
      <c r="F79031" s="18" t="s">
        <v>49509</v>
      </c>
      <c r="G79031" s="19">
        <v>101299</v>
      </c>
      <c r="H79031" s="18" t="s">
        <v>32</v>
      </c>
      <c r="I79031" s="18" t="s">
        <v>21440</v>
      </c>
      <c r="J79031" s="18" t="s">
        <v>23</v>
      </c>
      <c r="K79031" s="20">
        <v>1336.71</v>
      </c>
      <c r="L79031" s="20">
        <v>1336.71</v>
      </c>
      <c r="M79031" s="21"/>
      <c r="N79031" s="21"/>
      <c r="O79031" s="18"/>
      <c r="P79031" s="18"/>
      <c r="Q79031" s="18"/>
      <c r="R79031" s="18"/>
    </row>
    <row r="79032" ht="17" spans="1:18">
      <c r="A79032" s="1">
        <v>2023</v>
      </c>
      <c r="B79032" s="19">
        <v>11</v>
      </c>
      <c r="C79032" s="19">
        <v>21</v>
      </c>
      <c r="D79032" s="18" t="s">
        <v>127</v>
      </c>
      <c r="E79032" s="19">
        <v>3</v>
      </c>
      <c r="F79032" s="18" t="s">
        <v>49510</v>
      </c>
      <c r="G79032" s="19">
        <v>101299</v>
      </c>
      <c r="H79032" s="18" t="s">
        <v>32</v>
      </c>
      <c r="I79032" s="18" t="s">
        <v>1082</v>
      </c>
      <c r="J79032" s="18" t="s">
        <v>23</v>
      </c>
      <c r="K79032" s="22">
        <v>70</v>
      </c>
      <c r="L79032" s="22">
        <v>70</v>
      </c>
      <c r="M79032" s="21"/>
      <c r="N79032" s="21"/>
      <c r="O79032" s="18"/>
      <c r="P79032" s="18"/>
      <c r="Q79032" s="18"/>
      <c r="R79032" s="18"/>
    </row>
    <row r="79033" ht="17" spans="1:18">
      <c r="A79033" s="1">
        <v>2023</v>
      </c>
      <c r="B79033" s="19">
        <v>11</v>
      </c>
      <c r="C79033" s="19">
        <v>21</v>
      </c>
      <c r="D79033" s="18" t="s">
        <v>127</v>
      </c>
      <c r="E79033" s="19">
        <v>4</v>
      </c>
      <c r="F79033" s="18" t="s">
        <v>49511</v>
      </c>
      <c r="G79033" s="19">
        <v>22030202</v>
      </c>
      <c r="H79033" s="18" t="s">
        <v>35</v>
      </c>
      <c r="I79033" s="18" t="s">
        <v>36</v>
      </c>
      <c r="J79033" s="18" t="s">
        <v>23</v>
      </c>
      <c r="K79033" s="21"/>
      <c r="L79033" s="21"/>
      <c r="M79033" s="20">
        <v>3735.3</v>
      </c>
      <c r="N79033" s="20">
        <v>3735.3</v>
      </c>
      <c r="O79033" s="18"/>
      <c r="P79033" s="18"/>
      <c r="Q79033" s="18"/>
      <c r="R79033" s="18"/>
    </row>
    <row r="79034" ht="17" spans="1:18">
      <c r="A79034" s="1">
        <v>2023</v>
      </c>
      <c r="B79034" s="19">
        <v>11</v>
      </c>
      <c r="C79034" s="19">
        <v>21</v>
      </c>
      <c r="D79034" s="18" t="s">
        <v>127</v>
      </c>
      <c r="E79034" s="19">
        <v>5</v>
      </c>
      <c r="F79034" s="18" t="s">
        <v>49512</v>
      </c>
      <c r="G79034" s="19">
        <v>22030207</v>
      </c>
      <c r="H79034" s="18" t="s">
        <v>83</v>
      </c>
      <c r="I79034" s="18" t="s">
        <v>36</v>
      </c>
      <c r="J79034" s="18" t="s">
        <v>23</v>
      </c>
      <c r="K79034" s="21"/>
      <c r="L79034" s="21"/>
      <c r="M79034" s="22">
        <v>70</v>
      </c>
      <c r="N79034" s="22">
        <v>70</v>
      </c>
      <c r="O79034" s="18"/>
      <c r="P79034" s="18"/>
      <c r="Q79034" s="18"/>
      <c r="R79034" s="18"/>
    </row>
    <row r="79035" ht="17" spans="1:18">
      <c r="A79035" s="1">
        <v>2023</v>
      </c>
      <c r="B79035" s="19">
        <v>11</v>
      </c>
      <c r="C79035" s="19">
        <v>21</v>
      </c>
      <c r="D79035" s="18" t="s">
        <v>136</v>
      </c>
      <c r="E79035" s="19">
        <v>1</v>
      </c>
      <c r="F79035" s="18" t="s">
        <v>49513</v>
      </c>
      <c r="G79035" s="19">
        <v>101299</v>
      </c>
      <c r="H79035" s="18" t="s">
        <v>32</v>
      </c>
      <c r="I79035" s="18" t="s">
        <v>21440</v>
      </c>
      <c r="J79035" s="18" t="s">
        <v>23</v>
      </c>
      <c r="K79035" s="20">
        <v>1810</v>
      </c>
      <c r="L79035" s="20">
        <v>1810</v>
      </c>
      <c r="M79035" s="21"/>
      <c r="N79035" s="21"/>
      <c r="O79035" s="18"/>
      <c r="P79035" s="18"/>
      <c r="Q79035" s="18"/>
      <c r="R79035" s="18"/>
    </row>
    <row r="79036" ht="17" spans="1:18">
      <c r="A79036" s="1">
        <v>2023</v>
      </c>
      <c r="B79036" s="19">
        <v>11</v>
      </c>
      <c r="C79036" s="19">
        <v>21</v>
      </c>
      <c r="D79036" s="18" t="s">
        <v>136</v>
      </c>
      <c r="E79036" s="19">
        <v>2</v>
      </c>
      <c r="F79036" s="18" t="s">
        <v>49514</v>
      </c>
      <c r="G79036" s="19">
        <v>101299</v>
      </c>
      <c r="H79036" s="18" t="s">
        <v>32</v>
      </c>
      <c r="I79036" s="18" t="s">
        <v>1082</v>
      </c>
      <c r="J79036" s="18" t="s">
        <v>23</v>
      </c>
      <c r="K79036" s="22">
        <v>32</v>
      </c>
      <c r="L79036" s="22">
        <v>32</v>
      </c>
      <c r="M79036" s="21"/>
      <c r="N79036" s="21"/>
      <c r="O79036" s="18"/>
      <c r="P79036" s="18"/>
      <c r="Q79036" s="18"/>
      <c r="R79036" s="18"/>
    </row>
    <row r="79037" ht="17" spans="1:18">
      <c r="A79037" s="1">
        <v>2023</v>
      </c>
      <c r="B79037" s="19">
        <v>11</v>
      </c>
      <c r="C79037" s="19">
        <v>21</v>
      </c>
      <c r="D79037" s="18" t="s">
        <v>136</v>
      </c>
      <c r="E79037" s="19">
        <v>3</v>
      </c>
      <c r="F79037" s="18" t="s">
        <v>49515</v>
      </c>
      <c r="G79037" s="19">
        <v>22030202</v>
      </c>
      <c r="H79037" s="18" t="s">
        <v>35</v>
      </c>
      <c r="I79037" s="18" t="s">
        <v>36</v>
      </c>
      <c r="J79037" s="18" t="s">
        <v>23</v>
      </c>
      <c r="K79037" s="21"/>
      <c r="L79037" s="21"/>
      <c r="M79037" s="20">
        <v>1080</v>
      </c>
      <c r="N79037" s="20">
        <v>1080</v>
      </c>
      <c r="O79037" s="18"/>
      <c r="P79037" s="18"/>
      <c r="Q79037" s="18"/>
      <c r="R79037" s="18"/>
    </row>
    <row r="79038" ht="17" spans="1:18">
      <c r="A79038" s="1">
        <v>2023</v>
      </c>
      <c r="B79038" s="19">
        <v>11</v>
      </c>
      <c r="C79038" s="19">
        <v>21</v>
      </c>
      <c r="D79038" s="18" t="s">
        <v>136</v>
      </c>
      <c r="E79038" s="19">
        <v>4</v>
      </c>
      <c r="F79038" s="18" t="s">
        <v>49516</v>
      </c>
      <c r="G79038" s="19">
        <v>22030207</v>
      </c>
      <c r="H79038" s="18" t="s">
        <v>83</v>
      </c>
      <c r="I79038" s="18" t="s">
        <v>36</v>
      </c>
      <c r="J79038" s="18" t="s">
        <v>23</v>
      </c>
      <c r="K79038" s="21"/>
      <c r="L79038" s="21"/>
      <c r="M79038" s="22">
        <v>32</v>
      </c>
      <c r="N79038" s="22">
        <v>32</v>
      </c>
      <c r="O79038" s="18"/>
      <c r="P79038" s="18"/>
      <c r="Q79038" s="18"/>
      <c r="R79038" s="18"/>
    </row>
    <row r="79039" ht="17" spans="1:18">
      <c r="A79039" s="1">
        <v>2023</v>
      </c>
      <c r="B79039" s="19">
        <v>11</v>
      </c>
      <c r="C79039" s="19">
        <v>21</v>
      </c>
      <c r="D79039" s="18" t="s">
        <v>136</v>
      </c>
      <c r="E79039" s="19">
        <v>5</v>
      </c>
      <c r="F79039" s="18" t="s">
        <v>49517</v>
      </c>
      <c r="G79039" s="19">
        <v>22030201</v>
      </c>
      <c r="H79039" s="18" t="s">
        <v>3504</v>
      </c>
      <c r="I79039" s="18" t="s">
        <v>36</v>
      </c>
      <c r="J79039" s="18" t="s">
        <v>23</v>
      </c>
      <c r="K79039" s="21"/>
      <c r="L79039" s="21"/>
      <c r="M79039" s="22">
        <v>520</v>
      </c>
      <c r="N79039" s="22">
        <v>520</v>
      </c>
      <c r="O79039" s="18"/>
      <c r="P79039" s="18"/>
      <c r="Q79039" s="18"/>
      <c r="R79039" s="18"/>
    </row>
    <row r="79040" ht="17" spans="1:18">
      <c r="A79040" s="1">
        <v>2023</v>
      </c>
      <c r="B79040" s="19">
        <v>11</v>
      </c>
      <c r="C79040" s="19">
        <v>21</v>
      </c>
      <c r="D79040" s="18" t="s">
        <v>136</v>
      </c>
      <c r="E79040" s="19">
        <v>6</v>
      </c>
      <c r="F79040" s="18" t="s">
        <v>49518</v>
      </c>
      <c r="G79040" s="19">
        <v>22030210</v>
      </c>
      <c r="H79040" s="18" t="s">
        <v>157</v>
      </c>
      <c r="I79040" s="18" t="s">
        <v>36</v>
      </c>
      <c r="J79040" s="18" t="s">
        <v>23</v>
      </c>
      <c r="K79040" s="21"/>
      <c r="L79040" s="21"/>
      <c r="M79040" s="22">
        <v>180</v>
      </c>
      <c r="N79040" s="22">
        <v>180</v>
      </c>
      <c r="O79040" s="18"/>
      <c r="P79040" s="18"/>
      <c r="Q79040" s="18"/>
      <c r="R79040" s="18"/>
    </row>
    <row r="79041" ht="17" spans="1:18">
      <c r="A79041" s="1">
        <v>2023</v>
      </c>
      <c r="B79041" s="19">
        <v>11</v>
      </c>
      <c r="C79041" s="19">
        <v>21</v>
      </c>
      <c r="D79041" s="18" t="s">
        <v>136</v>
      </c>
      <c r="E79041" s="19">
        <v>7</v>
      </c>
      <c r="F79041" s="18" t="s">
        <v>49519</v>
      </c>
      <c r="G79041" s="19">
        <v>22030221</v>
      </c>
      <c r="H79041" s="18" t="s">
        <v>645</v>
      </c>
      <c r="I79041" s="18" t="s">
        <v>36</v>
      </c>
      <c r="J79041" s="18" t="s">
        <v>23</v>
      </c>
      <c r="K79041" s="21"/>
      <c r="L79041" s="21"/>
      <c r="M79041" s="22">
        <v>30</v>
      </c>
      <c r="N79041" s="22">
        <v>30</v>
      </c>
      <c r="O79041" s="18"/>
      <c r="P79041" s="18"/>
      <c r="Q79041" s="18"/>
      <c r="R79041" s="18"/>
    </row>
    <row r="79042" ht="17" spans="1:18">
      <c r="A79042" s="1">
        <v>2023</v>
      </c>
      <c r="B79042" s="19">
        <v>11</v>
      </c>
      <c r="C79042" s="19">
        <v>21</v>
      </c>
      <c r="D79042" s="18" t="s">
        <v>137</v>
      </c>
      <c r="E79042" s="19">
        <v>1</v>
      </c>
      <c r="F79042" s="18" t="s">
        <v>49520</v>
      </c>
      <c r="G79042" s="19">
        <v>101299</v>
      </c>
      <c r="H79042" s="18" t="s">
        <v>32</v>
      </c>
      <c r="I79042" s="18" t="s">
        <v>1082</v>
      </c>
      <c r="J79042" s="18" t="s">
        <v>23</v>
      </c>
      <c r="K79042" s="22">
        <v>77</v>
      </c>
      <c r="L79042" s="22">
        <v>77</v>
      </c>
      <c r="M79042" s="21"/>
      <c r="N79042" s="21"/>
      <c r="O79042" s="18"/>
      <c r="P79042" s="18"/>
      <c r="Q79042" s="18"/>
      <c r="R79042" s="18"/>
    </row>
    <row r="79043" ht="17" spans="1:18">
      <c r="A79043" s="1">
        <v>2023</v>
      </c>
      <c r="B79043" s="19">
        <v>11</v>
      </c>
      <c r="C79043" s="19">
        <v>21</v>
      </c>
      <c r="D79043" s="18" t="s">
        <v>137</v>
      </c>
      <c r="E79043" s="19">
        <v>2</v>
      </c>
      <c r="F79043" s="18" t="s">
        <v>49521</v>
      </c>
      <c r="G79043" s="19">
        <v>22030207</v>
      </c>
      <c r="H79043" s="18" t="s">
        <v>83</v>
      </c>
      <c r="I79043" s="18" t="s">
        <v>36</v>
      </c>
      <c r="J79043" s="18" t="s">
        <v>23</v>
      </c>
      <c r="K79043" s="21"/>
      <c r="L79043" s="21"/>
      <c r="M79043" s="22">
        <v>77</v>
      </c>
      <c r="N79043" s="22">
        <v>77</v>
      </c>
      <c r="O79043" s="18"/>
      <c r="P79043" s="18"/>
      <c r="Q79043" s="18"/>
      <c r="R79043" s="18"/>
    </row>
    <row r="79044" ht="17" spans="1:18">
      <c r="A79044" s="1">
        <v>2023</v>
      </c>
      <c r="B79044" s="19">
        <v>11</v>
      </c>
      <c r="C79044" s="19">
        <v>21</v>
      </c>
      <c r="D79044" s="18" t="s">
        <v>143</v>
      </c>
      <c r="E79044" s="19">
        <v>1</v>
      </c>
      <c r="F79044" s="18" t="s">
        <v>49522</v>
      </c>
      <c r="G79044" s="19">
        <v>101299</v>
      </c>
      <c r="H79044" s="18" t="s">
        <v>32</v>
      </c>
      <c r="I79044" s="18" t="s">
        <v>1082</v>
      </c>
      <c r="J79044" s="18" t="s">
        <v>23</v>
      </c>
      <c r="K79044" s="22">
        <v>154</v>
      </c>
      <c r="L79044" s="22">
        <v>154</v>
      </c>
      <c r="M79044" s="21"/>
      <c r="N79044" s="21"/>
      <c r="O79044" s="18"/>
      <c r="P79044" s="18"/>
      <c r="Q79044" s="18"/>
      <c r="R79044" s="18"/>
    </row>
    <row r="79045" ht="17" spans="1:18">
      <c r="A79045" s="1">
        <v>2023</v>
      </c>
      <c r="B79045" s="19">
        <v>11</v>
      </c>
      <c r="C79045" s="19">
        <v>21</v>
      </c>
      <c r="D79045" s="18" t="s">
        <v>143</v>
      </c>
      <c r="E79045" s="19">
        <v>2</v>
      </c>
      <c r="F79045" s="18" t="s">
        <v>49523</v>
      </c>
      <c r="G79045" s="19">
        <v>101299</v>
      </c>
      <c r="H79045" s="18" t="s">
        <v>32</v>
      </c>
      <c r="I79045" s="18" t="s">
        <v>840</v>
      </c>
      <c r="J79045" s="18" t="s">
        <v>23</v>
      </c>
      <c r="K79045" s="22">
        <v>3</v>
      </c>
      <c r="L79045" s="22">
        <v>3</v>
      </c>
      <c r="M79045" s="21"/>
      <c r="N79045" s="21"/>
      <c r="O79045" s="18"/>
      <c r="P79045" s="18"/>
      <c r="Q79045" s="18"/>
      <c r="R79045" s="18"/>
    </row>
    <row r="79046" ht="17" spans="1:18">
      <c r="A79046" s="1">
        <v>2023</v>
      </c>
      <c r="B79046" s="19">
        <v>11</v>
      </c>
      <c r="C79046" s="19">
        <v>21</v>
      </c>
      <c r="D79046" s="18" t="s">
        <v>143</v>
      </c>
      <c r="E79046" s="19">
        <v>3</v>
      </c>
      <c r="F79046" s="18" t="s">
        <v>49524</v>
      </c>
      <c r="G79046" s="19">
        <v>22030207</v>
      </c>
      <c r="H79046" s="18" t="s">
        <v>83</v>
      </c>
      <c r="I79046" s="18" t="s">
        <v>36</v>
      </c>
      <c r="J79046" s="18" t="s">
        <v>23</v>
      </c>
      <c r="K79046" s="21"/>
      <c r="L79046" s="21"/>
      <c r="M79046" s="22">
        <v>157</v>
      </c>
      <c r="N79046" s="22">
        <v>157</v>
      </c>
      <c r="O79046" s="18"/>
      <c r="P79046" s="18"/>
      <c r="Q79046" s="18"/>
      <c r="R79046" s="18"/>
    </row>
    <row r="79047" ht="17" spans="1:18">
      <c r="A79047" s="1">
        <v>2023</v>
      </c>
      <c r="B79047" s="19">
        <v>11</v>
      </c>
      <c r="C79047" s="19">
        <v>21</v>
      </c>
      <c r="D79047" s="18" t="s">
        <v>149</v>
      </c>
      <c r="E79047" s="19">
        <v>1</v>
      </c>
      <c r="F79047" s="18" t="s">
        <v>49525</v>
      </c>
      <c r="G79047" s="19">
        <v>101299</v>
      </c>
      <c r="H79047" s="18" t="s">
        <v>32</v>
      </c>
      <c r="I79047" s="18" t="s">
        <v>21440</v>
      </c>
      <c r="J79047" s="18" t="s">
        <v>23</v>
      </c>
      <c r="K79047" s="22">
        <v>988.41</v>
      </c>
      <c r="L79047" s="22">
        <v>988.41</v>
      </c>
      <c r="M79047" s="21"/>
      <c r="N79047" s="21"/>
      <c r="O79047" s="18"/>
      <c r="P79047" s="18"/>
      <c r="Q79047" s="18"/>
      <c r="R79047" s="18"/>
    </row>
    <row r="79048" ht="17" spans="1:18">
      <c r="A79048" s="1">
        <v>2023</v>
      </c>
      <c r="B79048" s="19">
        <v>11</v>
      </c>
      <c r="C79048" s="19">
        <v>21</v>
      </c>
      <c r="D79048" s="18" t="s">
        <v>149</v>
      </c>
      <c r="E79048" s="19">
        <v>2</v>
      </c>
      <c r="F79048" s="18" t="s">
        <v>49526</v>
      </c>
      <c r="G79048" s="19">
        <v>101299</v>
      </c>
      <c r="H79048" s="18" t="s">
        <v>32</v>
      </c>
      <c r="I79048" s="18" t="s">
        <v>1082</v>
      </c>
      <c r="J79048" s="18" t="s">
        <v>23</v>
      </c>
      <c r="K79048" s="22">
        <v>248</v>
      </c>
      <c r="L79048" s="22">
        <v>248</v>
      </c>
      <c r="M79048" s="21"/>
      <c r="N79048" s="21"/>
      <c r="O79048" s="18"/>
      <c r="P79048" s="18"/>
      <c r="Q79048" s="18"/>
      <c r="R79048" s="18"/>
    </row>
    <row r="79049" ht="17" spans="1:18">
      <c r="A79049" s="1">
        <v>2023</v>
      </c>
      <c r="B79049" s="19">
        <v>11</v>
      </c>
      <c r="C79049" s="19">
        <v>21</v>
      </c>
      <c r="D79049" s="18" t="s">
        <v>149</v>
      </c>
      <c r="E79049" s="19">
        <v>3</v>
      </c>
      <c r="F79049" s="18" t="s">
        <v>49527</v>
      </c>
      <c r="G79049" s="19">
        <v>22030202</v>
      </c>
      <c r="H79049" s="18" t="s">
        <v>35</v>
      </c>
      <c r="I79049" s="18" t="s">
        <v>36</v>
      </c>
      <c r="J79049" s="18" t="s">
        <v>23</v>
      </c>
      <c r="K79049" s="21"/>
      <c r="L79049" s="21"/>
      <c r="M79049" s="22">
        <v>988.41</v>
      </c>
      <c r="N79049" s="22">
        <v>988.41</v>
      </c>
      <c r="O79049" s="18"/>
      <c r="P79049" s="18"/>
      <c r="Q79049" s="18"/>
      <c r="R79049" s="18"/>
    </row>
    <row r="79050" ht="17" spans="1:18">
      <c r="A79050" s="1">
        <v>2023</v>
      </c>
      <c r="B79050" s="19">
        <v>11</v>
      </c>
      <c r="C79050" s="19">
        <v>21</v>
      </c>
      <c r="D79050" s="18" t="s">
        <v>149</v>
      </c>
      <c r="E79050" s="19">
        <v>4</v>
      </c>
      <c r="F79050" s="18" t="s">
        <v>49528</v>
      </c>
      <c r="G79050" s="19">
        <v>22030207</v>
      </c>
      <c r="H79050" s="18" t="s">
        <v>83</v>
      </c>
      <c r="I79050" s="18" t="s">
        <v>36</v>
      </c>
      <c r="J79050" s="18" t="s">
        <v>23</v>
      </c>
      <c r="K79050" s="21"/>
      <c r="L79050" s="21"/>
      <c r="M79050" s="22">
        <v>248</v>
      </c>
      <c r="N79050" s="22">
        <v>248</v>
      </c>
      <c r="O79050" s="18"/>
      <c r="P79050" s="18"/>
      <c r="Q79050" s="18"/>
      <c r="R79050" s="18"/>
    </row>
    <row r="79051" ht="17" spans="1:18">
      <c r="A79051" s="1">
        <v>2023</v>
      </c>
      <c r="B79051" s="19">
        <v>11</v>
      </c>
      <c r="C79051" s="19">
        <v>21</v>
      </c>
      <c r="D79051" s="18" t="s">
        <v>152</v>
      </c>
      <c r="E79051" s="19">
        <v>1</v>
      </c>
      <c r="F79051" s="18" t="s">
        <v>49529</v>
      </c>
      <c r="G79051" s="19">
        <v>101299</v>
      </c>
      <c r="H79051" s="18" t="s">
        <v>32</v>
      </c>
      <c r="I79051" s="18" t="s">
        <v>21440</v>
      </c>
      <c r="J79051" s="18" t="s">
        <v>23</v>
      </c>
      <c r="K79051" s="20">
        <v>2673.42</v>
      </c>
      <c r="L79051" s="20">
        <v>2673.42</v>
      </c>
      <c r="M79051" s="21"/>
      <c r="N79051" s="21"/>
      <c r="O79051" s="18"/>
      <c r="P79051" s="18"/>
      <c r="Q79051" s="18"/>
      <c r="R79051" s="18"/>
    </row>
    <row r="79052" ht="17" spans="1:18">
      <c r="A79052" s="1">
        <v>2023</v>
      </c>
      <c r="B79052" s="19">
        <v>11</v>
      </c>
      <c r="C79052" s="19">
        <v>21</v>
      </c>
      <c r="D79052" s="18" t="s">
        <v>152</v>
      </c>
      <c r="E79052" s="19">
        <v>2</v>
      </c>
      <c r="F79052" s="18" t="s">
        <v>49530</v>
      </c>
      <c r="G79052" s="19">
        <v>101299</v>
      </c>
      <c r="H79052" s="18" t="s">
        <v>32</v>
      </c>
      <c r="I79052" s="18" t="s">
        <v>1082</v>
      </c>
      <c r="J79052" s="18" t="s">
        <v>23</v>
      </c>
      <c r="K79052" s="22">
        <v>88</v>
      </c>
      <c r="L79052" s="22">
        <v>88</v>
      </c>
      <c r="M79052" s="21"/>
      <c r="N79052" s="21"/>
      <c r="O79052" s="18"/>
      <c r="P79052" s="18"/>
      <c r="Q79052" s="18"/>
      <c r="R79052" s="18"/>
    </row>
    <row r="79053" ht="17" spans="1:18">
      <c r="A79053" s="1">
        <v>2023</v>
      </c>
      <c r="B79053" s="19">
        <v>11</v>
      </c>
      <c r="C79053" s="19">
        <v>21</v>
      </c>
      <c r="D79053" s="18" t="s">
        <v>152</v>
      </c>
      <c r="E79053" s="19">
        <v>3</v>
      </c>
      <c r="F79053" s="18" t="s">
        <v>49531</v>
      </c>
      <c r="G79053" s="19">
        <v>22030202</v>
      </c>
      <c r="H79053" s="18" t="s">
        <v>35</v>
      </c>
      <c r="I79053" s="18" t="s">
        <v>36</v>
      </c>
      <c r="J79053" s="18" t="s">
        <v>23</v>
      </c>
      <c r="K79053" s="21"/>
      <c r="L79053" s="21"/>
      <c r="M79053" s="20">
        <v>2673.42</v>
      </c>
      <c r="N79053" s="20">
        <v>2673.42</v>
      </c>
      <c r="O79053" s="18"/>
      <c r="P79053" s="18"/>
      <c r="Q79053" s="18"/>
      <c r="R79053" s="18"/>
    </row>
    <row r="79054" ht="17" spans="1:18">
      <c r="A79054" s="1">
        <v>2023</v>
      </c>
      <c r="B79054" s="19">
        <v>11</v>
      </c>
      <c r="C79054" s="19">
        <v>21</v>
      </c>
      <c r="D79054" s="18" t="s">
        <v>152</v>
      </c>
      <c r="E79054" s="19">
        <v>4</v>
      </c>
      <c r="F79054" s="18" t="s">
        <v>49532</v>
      </c>
      <c r="G79054" s="19">
        <v>22030207</v>
      </c>
      <c r="H79054" s="18" t="s">
        <v>83</v>
      </c>
      <c r="I79054" s="18" t="s">
        <v>36</v>
      </c>
      <c r="J79054" s="18" t="s">
        <v>23</v>
      </c>
      <c r="K79054" s="21"/>
      <c r="L79054" s="21"/>
      <c r="M79054" s="22">
        <v>88</v>
      </c>
      <c r="N79054" s="22">
        <v>88</v>
      </c>
      <c r="O79054" s="18"/>
      <c r="P79054" s="18"/>
      <c r="Q79054" s="18"/>
      <c r="R79054" s="18"/>
    </row>
    <row r="79055" ht="17" spans="1:18">
      <c r="A79055" s="1">
        <v>2023</v>
      </c>
      <c r="B79055" s="19">
        <v>11</v>
      </c>
      <c r="C79055" s="19">
        <v>21</v>
      </c>
      <c r="D79055" s="18" t="s">
        <v>159</v>
      </c>
      <c r="E79055" s="19">
        <v>1</v>
      </c>
      <c r="F79055" s="18" t="s">
        <v>49533</v>
      </c>
      <c r="G79055" s="19">
        <v>224199</v>
      </c>
      <c r="H79055" s="18" t="s">
        <v>134</v>
      </c>
      <c r="I79055" s="18" t="s">
        <v>40172</v>
      </c>
      <c r="J79055" s="18" t="s">
        <v>23</v>
      </c>
      <c r="K79055" s="22">
        <v>178</v>
      </c>
      <c r="L79055" s="22">
        <v>178</v>
      </c>
      <c r="M79055" s="21"/>
      <c r="N79055" s="21"/>
      <c r="O79055" s="18"/>
      <c r="P79055" s="18"/>
      <c r="Q79055" s="18"/>
      <c r="R79055" s="18"/>
    </row>
    <row r="79056" ht="17" spans="1:18">
      <c r="A79056" s="1">
        <v>2023</v>
      </c>
      <c r="B79056" s="19">
        <v>11</v>
      </c>
      <c r="C79056" s="19">
        <v>21</v>
      </c>
      <c r="D79056" s="18" t="s">
        <v>159</v>
      </c>
      <c r="E79056" s="19">
        <v>2</v>
      </c>
      <c r="F79056" s="18" t="s">
        <v>49533</v>
      </c>
      <c r="G79056" s="19">
        <v>1002</v>
      </c>
      <c r="H79056" s="18" t="s">
        <v>24</v>
      </c>
      <c r="I79056" s="18" t="s">
        <v>124</v>
      </c>
      <c r="J79056" s="18" t="s">
        <v>23</v>
      </c>
      <c r="K79056" s="21"/>
      <c r="L79056" s="21"/>
      <c r="M79056" s="22">
        <v>178</v>
      </c>
      <c r="N79056" s="22">
        <v>178</v>
      </c>
      <c r="O79056" s="18"/>
      <c r="P79056" s="18"/>
      <c r="Q79056" s="18"/>
      <c r="R79056" s="18"/>
    </row>
    <row r="79057" ht="34" spans="1:18">
      <c r="A79057" s="1">
        <v>2023</v>
      </c>
      <c r="B79057" s="19">
        <v>11</v>
      </c>
      <c r="C79057" s="19">
        <v>21</v>
      </c>
      <c r="D79057" s="18" t="s">
        <v>164</v>
      </c>
      <c r="E79057" s="19">
        <v>1</v>
      </c>
      <c r="F79057" s="18" t="s">
        <v>49534</v>
      </c>
      <c r="G79057" s="19">
        <v>11230299</v>
      </c>
      <c r="H79057" s="18" t="s">
        <v>189</v>
      </c>
      <c r="I79057" s="18" t="s">
        <v>48028</v>
      </c>
      <c r="J79057" s="18" t="s">
        <v>23</v>
      </c>
      <c r="K79057" s="20">
        <v>6640</v>
      </c>
      <c r="L79057" s="20">
        <v>6640</v>
      </c>
      <c r="M79057" s="21"/>
      <c r="N79057" s="21"/>
      <c r="O79057" s="18"/>
      <c r="P79057" s="18"/>
      <c r="Q79057" s="18"/>
      <c r="R79057" s="18"/>
    </row>
    <row r="79058" ht="34" spans="1:18">
      <c r="A79058" s="1">
        <v>2023</v>
      </c>
      <c r="B79058" s="19">
        <v>11</v>
      </c>
      <c r="C79058" s="19">
        <v>21</v>
      </c>
      <c r="D79058" s="18" t="s">
        <v>164</v>
      </c>
      <c r="E79058" s="19">
        <v>2</v>
      </c>
      <c r="F79058" s="18" t="s">
        <v>49534</v>
      </c>
      <c r="G79058" s="19">
        <v>1002</v>
      </c>
      <c r="H79058" s="18" t="s">
        <v>24</v>
      </c>
      <c r="I79058" s="18" t="s">
        <v>124</v>
      </c>
      <c r="J79058" s="18" t="s">
        <v>23</v>
      </c>
      <c r="K79058" s="21"/>
      <c r="L79058" s="21"/>
      <c r="M79058" s="20">
        <v>6640</v>
      </c>
      <c r="N79058" s="20">
        <v>6640</v>
      </c>
      <c r="O79058" s="18"/>
      <c r="P79058" s="18"/>
      <c r="Q79058" s="18"/>
      <c r="R79058" s="18"/>
    </row>
    <row r="79059" ht="17" spans="1:18">
      <c r="A79059" s="1">
        <v>2023</v>
      </c>
      <c r="B79059" s="19">
        <v>11</v>
      </c>
      <c r="C79059" s="19">
        <v>21</v>
      </c>
      <c r="D79059" s="18" t="s">
        <v>171</v>
      </c>
      <c r="E79059" s="19">
        <v>1</v>
      </c>
      <c r="F79059" s="18" t="s">
        <v>49535</v>
      </c>
      <c r="G79059" s="19">
        <v>224199</v>
      </c>
      <c r="H79059" s="18" t="s">
        <v>134</v>
      </c>
      <c r="I79059" s="18" t="s">
        <v>40172</v>
      </c>
      <c r="J79059" s="18" t="s">
        <v>23</v>
      </c>
      <c r="K79059" s="20">
        <v>1365.92</v>
      </c>
      <c r="L79059" s="20">
        <v>1365.92</v>
      </c>
      <c r="M79059" s="21"/>
      <c r="N79059" s="21"/>
      <c r="O79059" s="18"/>
      <c r="P79059" s="18"/>
      <c r="Q79059" s="18"/>
      <c r="R79059" s="18"/>
    </row>
    <row r="79060" ht="17" spans="1:18">
      <c r="A79060" s="1">
        <v>2023</v>
      </c>
      <c r="B79060" s="19">
        <v>11</v>
      </c>
      <c r="C79060" s="19">
        <v>21</v>
      </c>
      <c r="D79060" s="18" t="s">
        <v>171</v>
      </c>
      <c r="E79060" s="19">
        <v>2</v>
      </c>
      <c r="F79060" s="18" t="s">
        <v>49535</v>
      </c>
      <c r="G79060" s="19">
        <v>1002</v>
      </c>
      <c r="H79060" s="18" t="s">
        <v>24</v>
      </c>
      <c r="I79060" s="18" t="s">
        <v>124</v>
      </c>
      <c r="J79060" s="18" t="s">
        <v>23</v>
      </c>
      <c r="K79060" s="21"/>
      <c r="L79060" s="21"/>
      <c r="M79060" s="20">
        <v>1365.92</v>
      </c>
      <c r="N79060" s="20">
        <v>1365.92</v>
      </c>
      <c r="O79060" s="18"/>
      <c r="P79060" s="18"/>
      <c r="Q79060" s="18"/>
      <c r="R79060" s="18"/>
    </row>
    <row r="79061" ht="17" spans="1:18">
      <c r="A79061" s="1">
        <v>2023</v>
      </c>
      <c r="B79061" s="19">
        <v>11</v>
      </c>
      <c r="C79061" s="19">
        <v>21</v>
      </c>
      <c r="D79061" s="18" t="s">
        <v>178</v>
      </c>
      <c r="E79061" s="19">
        <v>1</v>
      </c>
      <c r="F79061" s="18" t="s">
        <v>49536</v>
      </c>
      <c r="G79061" s="19">
        <v>224199</v>
      </c>
      <c r="H79061" s="18" t="s">
        <v>134</v>
      </c>
      <c r="I79061" s="18" t="s">
        <v>36774</v>
      </c>
      <c r="J79061" s="18" t="s">
        <v>23</v>
      </c>
      <c r="K79061" s="22">
        <v>193.7</v>
      </c>
      <c r="L79061" s="22">
        <v>193.7</v>
      </c>
      <c r="M79061" s="21"/>
      <c r="N79061" s="21"/>
      <c r="O79061" s="18"/>
      <c r="P79061" s="18"/>
      <c r="Q79061" s="18"/>
      <c r="R79061" s="18"/>
    </row>
    <row r="79062" ht="17" spans="1:18">
      <c r="A79062" s="1">
        <v>2023</v>
      </c>
      <c r="B79062" s="19">
        <v>11</v>
      </c>
      <c r="C79062" s="19">
        <v>21</v>
      </c>
      <c r="D79062" s="18" t="s">
        <v>178</v>
      </c>
      <c r="E79062" s="19">
        <v>2</v>
      </c>
      <c r="F79062" s="18" t="s">
        <v>49536</v>
      </c>
      <c r="G79062" s="19">
        <v>1002</v>
      </c>
      <c r="H79062" s="18" t="s">
        <v>24</v>
      </c>
      <c r="I79062" s="18" t="s">
        <v>124</v>
      </c>
      <c r="J79062" s="18" t="s">
        <v>23</v>
      </c>
      <c r="K79062" s="21"/>
      <c r="L79062" s="21"/>
      <c r="M79062" s="22">
        <v>193.7</v>
      </c>
      <c r="N79062" s="22">
        <v>193.7</v>
      </c>
      <c r="O79062" s="18"/>
      <c r="P79062" s="18"/>
      <c r="Q79062" s="18"/>
      <c r="R79062" s="18"/>
    </row>
    <row r="79063" ht="17" spans="1:18">
      <c r="A79063" s="1">
        <v>2023</v>
      </c>
      <c r="B79063" s="19">
        <v>11</v>
      </c>
      <c r="C79063" s="19">
        <v>21</v>
      </c>
      <c r="D79063" s="18" t="s">
        <v>182</v>
      </c>
      <c r="E79063" s="19">
        <v>1</v>
      </c>
      <c r="F79063" s="18" t="s">
        <v>49537</v>
      </c>
      <c r="G79063" s="19">
        <v>224199</v>
      </c>
      <c r="H79063" s="18" t="s">
        <v>134</v>
      </c>
      <c r="I79063" s="18" t="s">
        <v>39653</v>
      </c>
      <c r="J79063" s="18" t="s">
        <v>23</v>
      </c>
      <c r="K79063" s="20">
        <v>1992.55</v>
      </c>
      <c r="L79063" s="20">
        <v>1992.55</v>
      </c>
      <c r="M79063" s="21"/>
      <c r="N79063" s="21"/>
      <c r="O79063" s="18"/>
      <c r="P79063" s="18"/>
      <c r="Q79063" s="18"/>
      <c r="R79063" s="18"/>
    </row>
    <row r="79064" ht="17" spans="1:18">
      <c r="A79064" s="1">
        <v>2023</v>
      </c>
      <c r="B79064" s="19">
        <v>11</v>
      </c>
      <c r="C79064" s="19">
        <v>21</v>
      </c>
      <c r="D79064" s="18" t="s">
        <v>182</v>
      </c>
      <c r="E79064" s="19">
        <v>2</v>
      </c>
      <c r="F79064" s="18" t="s">
        <v>49537</v>
      </c>
      <c r="G79064" s="19">
        <v>1002</v>
      </c>
      <c r="H79064" s="18" t="s">
        <v>24</v>
      </c>
      <c r="I79064" s="18" t="s">
        <v>124</v>
      </c>
      <c r="J79064" s="18" t="s">
        <v>23</v>
      </c>
      <c r="K79064" s="21"/>
      <c r="L79064" s="21"/>
      <c r="M79064" s="20">
        <v>1992.55</v>
      </c>
      <c r="N79064" s="20">
        <v>1992.55</v>
      </c>
      <c r="O79064" s="18"/>
      <c r="P79064" s="18"/>
      <c r="Q79064" s="18"/>
      <c r="R79064" s="18"/>
    </row>
    <row r="79065" ht="17" spans="1:18">
      <c r="A79065" s="1">
        <v>2023</v>
      </c>
      <c r="B79065" s="19">
        <v>11</v>
      </c>
      <c r="C79065" s="19">
        <v>21</v>
      </c>
      <c r="D79065" s="18" t="s">
        <v>193</v>
      </c>
      <c r="E79065" s="19">
        <v>1</v>
      </c>
      <c r="F79065" s="18" t="s">
        <v>49538</v>
      </c>
      <c r="G79065" s="19">
        <v>224199</v>
      </c>
      <c r="H79065" s="18" t="s">
        <v>134</v>
      </c>
      <c r="I79065" s="18" t="s">
        <v>39653</v>
      </c>
      <c r="J79065" s="18" t="s">
        <v>23</v>
      </c>
      <c r="K79065" s="22">
        <v>818</v>
      </c>
      <c r="L79065" s="22">
        <v>818</v>
      </c>
      <c r="M79065" s="21"/>
      <c r="N79065" s="21"/>
      <c r="O79065" s="18"/>
      <c r="P79065" s="18"/>
      <c r="Q79065" s="18"/>
      <c r="R79065" s="18"/>
    </row>
    <row r="79066" ht="17" spans="1:18">
      <c r="A79066" s="1">
        <v>2023</v>
      </c>
      <c r="B79066" s="19">
        <v>11</v>
      </c>
      <c r="C79066" s="19">
        <v>21</v>
      </c>
      <c r="D79066" s="18" t="s">
        <v>193</v>
      </c>
      <c r="E79066" s="19">
        <v>2</v>
      </c>
      <c r="F79066" s="18" t="s">
        <v>49538</v>
      </c>
      <c r="G79066" s="19">
        <v>1002</v>
      </c>
      <c r="H79066" s="18" t="s">
        <v>24</v>
      </c>
      <c r="I79066" s="18" t="s">
        <v>124</v>
      </c>
      <c r="J79066" s="18" t="s">
        <v>23</v>
      </c>
      <c r="K79066" s="21"/>
      <c r="L79066" s="21"/>
      <c r="M79066" s="22">
        <v>818</v>
      </c>
      <c r="N79066" s="22">
        <v>818</v>
      </c>
      <c r="O79066" s="18"/>
      <c r="P79066" s="18"/>
      <c r="Q79066" s="18"/>
      <c r="R79066" s="18"/>
    </row>
    <row r="79067" ht="17" spans="1:18">
      <c r="A79067" s="1">
        <v>2023</v>
      </c>
      <c r="B79067" s="19">
        <v>11</v>
      </c>
      <c r="C79067" s="19">
        <v>21</v>
      </c>
      <c r="D79067" s="18" t="s">
        <v>200</v>
      </c>
      <c r="E79067" s="19">
        <v>1</v>
      </c>
      <c r="F79067" s="18" t="s">
        <v>49539</v>
      </c>
      <c r="G79067" s="19">
        <v>224199</v>
      </c>
      <c r="H79067" s="18" t="s">
        <v>134</v>
      </c>
      <c r="I79067" s="18" t="s">
        <v>39653</v>
      </c>
      <c r="J79067" s="18" t="s">
        <v>23</v>
      </c>
      <c r="K79067" s="22">
        <v>179.03</v>
      </c>
      <c r="L79067" s="22">
        <v>179.03</v>
      </c>
      <c r="M79067" s="21"/>
      <c r="N79067" s="21"/>
      <c r="O79067" s="18"/>
      <c r="P79067" s="18"/>
      <c r="Q79067" s="18"/>
      <c r="R79067" s="18"/>
    </row>
    <row r="79068" ht="17" spans="1:18">
      <c r="A79068" s="1">
        <v>2023</v>
      </c>
      <c r="B79068" s="19">
        <v>11</v>
      </c>
      <c r="C79068" s="19">
        <v>21</v>
      </c>
      <c r="D79068" s="18" t="s">
        <v>200</v>
      </c>
      <c r="E79068" s="19">
        <v>2</v>
      </c>
      <c r="F79068" s="18" t="s">
        <v>49539</v>
      </c>
      <c r="G79068" s="19">
        <v>1002</v>
      </c>
      <c r="H79068" s="18" t="s">
        <v>24</v>
      </c>
      <c r="I79068" s="18" t="s">
        <v>124</v>
      </c>
      <c r="J79068" s="18" t="s">
        <v>23</v>
      </c>
      <c r="K79068" s="21"/>
      <c r="L79068" s="21"/>
      <c r="M79068" s="22">
        <v>179.03</v>
      </c>
      <c r="N79068" s="22">
        <v>179.03</v>
      </c>
      <c r="O79068" s="18"/>
      <c r="P79068" s="18"/>
      <c r="Q79068" s="18"/>
      <c r="R79068" s="18"/>
    </row>
    <row r="79069" ht="17" spans="1:18">
      <c r="A79069" s="1">
        <v>2023</v>
      </c>
      <c r="B79069" s="19">
        <v>11</v>
      </c>
      <c r="C79069" s="19">
        <v>21</v>
      </c>
      <c r="D79069" s="18" t="s">
        <v>205</v>
      </c>
      <c r="E79069" s="19">
        <v>1</v>
      </c>
      <c r="F79069" s="18" t="s">
        <v>49540</v>
      </c>
      <c r="G79069" s="19">
        <v>224199</v>
      </c>
      <c r="H79069" s="18" t="s">
        <v>134</v>
      </c>
      <c r="I79069" s="18" t="s">
        <v>39653</v>
      </c>
      <c r="J79069" s="18" t="s">
        <v>23</v>
      </c>
      <c r="K79069" s="20">
        <v>1100</v>
      </c>
      <c r="L79069" s="20">
        <v>1100</v>
      </c>
      <c r="M79069" s="21"/>
      <c r="N79069" s="21"/>
      <c r="O79069" s="18"/>
      <c r="P79069" s="18"/>
      <c r="Q79069" s="18"/>
      <c r="R79069" s="18"/>
    </row>
    <row r="79070" ht="17" spans="1:18">
      <c r="A79070" s="1">
        <v>2023</v>
      </c>
      <c r="B79070" s="19">
        <v>11</v>
      </c>
      <c r="C79070" s="19">
        <v>21</v>
      </c>
      <c r="D79070" s="18" t="s">
        <v>205</v>
      </c>
      <c r="E79070" s="19">
        <v>2</v>
      </c>
      <c r="F79070" s="18" t="s">
        <v>49540</v>
      </c>
      <c r="G79070" s="19">
        <v>1002</v>
      </c>
      <c r="H79070" s="18" t="s">
        <v>24</v>
      </c>
      <c r="I79070" s="18" t="s">
        <v>124</v>
      </c>
      <c r="J79070" s="18" t="s">
        <v>23</v>
      </c>
      <c r="K79070" s="21"/>
      <c r="L79070" s="21"/>
      <c r="M79070" s="20">
        <v>1100</v>
      </c>
      <c r="N79070" s="20">
        <v>1100</v>
      </c>
      <c r="O79070" s="18"/>
      <c r="P79070" s="18"/>
      <c r="Q79070" s="18"/>
      <c r="R79070" s="18"/>
    </row>
    <row r="79071" ht="17" spans="1:18">
      <c r="A79071" s="1">
        <v>2023</v>
      </c>
      <c r="B79071" s="19">
        <v>11</v>
      </c>
      <c r="C79071" s="19">
        <v>21</v>
      </c>
      <c r="D79071" s="18" t="s">
        <v>209</v>
      </c>
      <c r="E79071" s="19">
        <v>1</v>
      </c>
      <c r="F79071" s="18" t="s">
        <v>49541</v>
      </c>
      <c r="G79071" s="19">
        <v>224199</v>
      </c>
      <c r="H79071" s="18" t="s">
        <v>134</v>
      </c>
      <c r="I79071" s="18" t="s">
        <v>36774</v>
      </c>
      <c r="J79071" s="18" t="s">
        <v>23</v>
      </c>
      <c r="K79071" s="22">
        <v>205.04</v>
      </c>
      <c r="L79071" s="22">
        <v>205.04</v>
      </c>
      <c r="M79071" s="21"/>
      <c r="N79071" s="21"/>
      <c r="O79071" s="18"/>
      <c r="P79071" s="18"/>
      <c r="Q79071" s="18"/>
      <c r="R79071" s="18"/>
    </row>
    <row r="79072" ht="17" spans="1:18">
      <c r="A79072" s="1">
        <v>2023</v>
      </c>
      <c r="B79072" s="19">
        <v>11</v>
      </c>
      <c r="C79072" s="19">
        <v>21</v>
      </c>
      <c r="D79072" s="18" t="s">
        <v>209</v>
      </c>
      <c r="E79072" s="19">
        <v>2</v>
      </c>
      <c r="F79072" s="18" t="s">
        <v>49541</v>
      </c>
      <c r="G79072" s="19">
        <v>1002</v>
      </c>
      <c r="H79072" s="18" t="s">
        <v>24</v>
      </c>
      <c r="I79072" s="18" t="s">
        <v>124</v>
      </c>
      <c r="J79072" s="18" t="s">
        <v>23</v>
      </c>
      <c r="K79072" s="21"/>
      <c r="L79072" s="21"/>
      <c r="M79072" s="22">
        <v>205.04</v>
      </c>
      <c r="N79072" s="22">
        <v>205.04</v>
      </c>
      <c r="O79072" s="18"/>
      <c r="P79072" s="18"/>
      <c r="Q79072" s="18"/>
      <c r="R79072" s="18"/>
    </row>
    <row r="79073" ht="17" spans="1:18">
      <c r="A79073" s="1">
        <v>2023</v>
      </c>
      <c r="B79073" s="19">
        <v>11</v>
      </c>
      <c r="C79073" s="19">
        <v>21</v>
      </c>
      <c r="D79073" s="18" t="s">
        <v>212</v>
      </c>
      <c r="E79073" s="19">
        <v>1</v>
      </c>
      <c r="F79073" s="18" t="s">
        <v>49542</v>
      </c>
      <c r="G79073" s="19">
        <v>224199</v>
      </c>
      <c r="H79073" s="18" t="s">
        <v>134</v>
      </c>
      <c r="I79073" s="18" t="s">
        <v>36774</v>
      </c>
      <c r="J79073" s="18" t="s">
        <v>23</v>
      </c>
      <c r="K79073" s="22">
        <v>577.84</v>
      </c>
      <c r="L79073" s="22">
        <v>577.84</v>
      </c>
      <c r="M79073" s="21"/>
      <c r="N79073" s="21"/>
      <c r="O79073" s="18"/>
      <c r="P79073" s="18"/>
      <c r="Q79073" s="18"/>
      <c r="R79073" s="18"/>
    </row>
    <row r="79074" ht="17" spans="1:18">
      <c r="A79074" s="1">
        <v>2023</v>
      </c>
      <c r="B79074" s="19">
        <v>11</v>
      </c>
      <c r="C79074" s="19">
        <v>21</v>
      </c>
      <c r="D79074" s="18" t="s">
        <v>212</v>
      </c>
      <c r="E79074" s="19">
        <v>2</v>
      </c>
      <c r="F79074" s="18" t="s">
        <v>49542</v>
      </c>
      <c r="G79074" s="19">
        <v>1002</v>
      </c>
      <c r="H79074" s="18" t="s">
        <v>24</v>
      </c>
      <c r="I79074" s="18" t="s">
        <v>124</v>
      </c>
      <c r="J79074" s="18" t="s">
        <v>23</v>
      </c>
      <c r="K79074" s="21"/>
      <c r="L79074" s="21"/>
      <c r="M79074" s="22">
        <v>577.84</v>
      </c>
      <c r="N79074" s="22">
        <v>577.84</v>
      </c>
      <c r="O79074" s="18"/>
      <c r="P79074" s="18"/>
      <c r="Q79074" s="18"/>
      <c r="R79074" s="18"/>
    </row>
    <row r="79075" ht="17" spans="1:18">
      <c r="A79075" s="1">
        <v>2023</v>
      </c>
      <c r="B79075" s="19">
        <v>11</v>
      </c>
      <c r="C79075" s="19">
        <v>21</v>
      </c>
      <c r="D79075" s="18" t="s">
        <v>214</v>
      </c>
      <c r="E79075" s="19">
        <v>1</v>
      </c>
      <c r="F79075" s="18" t="s">
        <v>49543</v>
      </c>
      <c r="G79075" s="19">
        <v>224199</v>
      </c>
      <c r="H79075" s="18" t="s">
        <v>134</v>
      </c>
      <c r="I79075" s="18" t="s">
        <v>40172</v>
      </c>
      <c r="J79075" s="18" t="s">
        <v>23</v>
      </c>
      <c r="K79075" s="20">
        <v>1300</v>
      </c>
      <c r="L79075" s="20">
        <v>1300</v>
      </c>
      <c r="M79075" s="21"/>
      <c r="N79075" s="21"/>
      <c r="O79075" s="18"/>
      <c r="P79075" s="18"/>
      <c r="Q79075" s="18"/>
      <c r="R79075" s="18"/>
    </row>
    <row r="79076" ht="17" spans="1:18">
      <c r="A79076" s="1">
        <v>2023</v>
      </c>
      <c r="B79076" s="19">
        <v>11</v>
      </c>
      <c r="C79076" s="19">
        <v>21</v>
      </c>
      <c r="D79076" s="18" t="s">
        <v>214</v>
      </c>
      <c r="E79076" s="19">
        <v>2</v>
      </c>
      <c r="F79076" s="18" t="s">
        <v>49543</v>
      </c>
      <c r="G79076" s="19">
        <v>1002</v>
      </c>
      <c r="H79076" s="18" t="s">
        <v>24</v>
      </c>
      <c r="I79076" s="18" t="s">
        <v>124</v>
      </c>
      <c r="J79076" s="18" t="s">
        <v>23</v>
      </c>
      <c r="K79076" s="21"/>
      <c r="L79076" s="21"/>
      <c r="M79076" s="20">
        <v>1300</v>
      </c>
      <c r="N79076" s="20">
        <v>1300</v>
      </c>
      <c r="O79076" s="18"/>
      <c r="P79076" s="18"/>
      <c r="Q79076" s="18"/>
      <c r="R79076" s="18"/>
    </row>
    <row r="79077" ht="17" spans="1:18">
      <c r="A79077" s="1">
        <v>2023</v>
      </c>
      <c r="B79077" s="19">
        <v>11</v>
      </c>
      <c r="C79077" s="19">
        <v>21</v>
      </c>
      <c r="D79077" s="18" t="s">
        <v>219</v>
      </c>
      <c r="E79077" s="19">
        <v>1</v>
      </c>
      <c r="F79077" s="18" t="s">
        <v>49544</v>
      </c>
      <c r="G79077" s="19">
        <v>224199</v>
      </c>
      <c r="H79077" s="18" t="s">
        <v>134</v>
      </c>
      <c r="I79077" s="18" t="s">
        <v>40172</v>
      </c>
      <c r="J79077" s="18" t="s">
        <v>23</v>
      </c>
      <c r="K79077" s="22">
        <v>131</v>
      </c>
      <c r="L79077" s="22">
        <v>131</v>
      </c>
      <c r="M79077" s="21"/>
      <c r="N79077" s="21"/>
      <c r="O79077" s="18"/>
      <c r="P79077" s="18"/>
      <c r="Q79077" s="18"/>
      <c r="R79077" s="18"/>
    </row>
    <row r="79078" ht="17" spans="1:18">
      <c r="A79078" s="1">
        <v>2023</v>
      </c>
      <c r="B79078" s="19">
        <v>11</v>
      </c>
      <c r="C79078" s="19">
        <v>21</v>
      </c>
      <c r="D79078" s="18" t="s">
        <v>219</v>
      </c>
      <c r="E79078" s="19">
        <v>2</v>
      </c>
      <c r="F79078" s="18" t="s">
        <v>49544</v>
      </c>
      <c r="G79078" s="19">
        <v>1002</v>
      </c>
      <c r="H79078" s="18" t="s">
        <v>24</v>
      </c>
      <c r="I79078" s="18" t="s">
        <v>124</v>
      </c>
      <c r="J79078" s="18" t="s">
        <v>23</v>
      </c>
      <c r="K79078" s="21"/>
      <c r="L79078" s="21"/>
      <c r="M79078" s="22">
        <v>131</v>
      </c>
      <c r="N79078" s="22">
        <v>131</v>
      </c>
      <c r="O79078" s="18"/>
      <c r="P79078" s="18"/>
      <c r="Q79078" s="18"/>
      <c r="R79078" s="18"/>
    </row>
    <row r="79079" ht="17" spans="1:18">
      <c r="A79079" s="1">
        <v>2023</v>
      </c>
      <c r="B79079" s="19">
        <v>11</v>
      </c>
      <c r="C79079" s="19">
        <v>21</v>
      </c>
      <c r="D79079" s="18" t="s">
        <v>223</v>
      </c>
      <c r="E79079" s="19">
        <v>1</v>
      </c>
      <c r="F79079" s="18" t="s">
        <v>49545</v>
      </c>
      <c r="G79079" s="19">
        <v>224199</v>
      </c>
      <c r="H79079" s="18" t="s">
        <v>134</v>
      </c>
      <c r="I79079" s="18" t="s">
        <v>40172</v>
      </c>
      <c r="J79079" s="18" t="s">
        <v>23</v>
      </c>
      <c r="K79079" s="20">
        <v>1496</v>
      </c>
      <c r="L79079" s="20">
        <v>1496</v>
      </c>
      <c r="M79079" s="21"/>
      <c r="N79079" s="21"/>
      <c r="O79079" s="18"/>
      <c r="P79079" s="18"/>
      <c r="Q79079" s="18"/>
      <c r="R79079" s="18"/>
    </row>
    <row r="79080" ht="17" spans="1:18">
      <c r="A79080" s="1">
        <v>2023</v>
      </c>
      <c r="B79080" s="19">
        <v>11</v>
      </c>
      <c r="C79080" s="19">
        <v>21</v>
      </c>
      <c r="D79080" s="18" t="s">
        <v>223</v>
      </c>
      <c r="E79080" s="19">
        <v>2</v>
      </c>
      <c r="F79080" s="18" t="s">
        <v>49545</v>
      </c>
      <c r="G79080" s="19">
        <v>1002</v>
      </c>
      <c r="H79080" s="18" t="s">
        <v>24</v>
      </c>
      <c r="I79080" s="18" t="s">
        <v>124</v>
      </c>
      <c r="J79080" s="18" t="s">
        <v>23</v>
      </c>
      <c r="K79080" s="21"/>
      <c r="L79080" s="21"/>
      <c r="M79080" s="20">
        <v>1496</v>
      </c>
      <c r="N79080" s="20">
        <v>1496</v>
      </c>
      <c r="O79080" s="18"/>
      <c r="P79080" s="18"/>
      <c r="Q79080" s="18"/>
      <c r="R79080" s="18"/>
    </row>
    <row r="79081" ht="17" spans="1:18">
      <c r="A79081" s="1">
        <v>2023</v>
      </c>
      <c r="B79081" s="19">
        <v>11</v>
      </c>
      <c r="C79081" s="19">
        <v>21</v>
      </c>
      <c r="D79081" s="18" t="s">
        <v>232</v>
      </c>
      <c r="E79081" s="19">
        <v>1</v>
      </c>
      <c r="F79081" s="18" t="s">
        <v>49546</v>
      </c>
      <c r="G79081" s="19">
        <v>224199</v>
      </c>
      <c r="H79081" s="18" t="s">
        <v>134</v>
      </c>
      <c r="I79081" s="18" t="s">
        <v>40172</v>
      </c>
      <c r="J79081" s="18" t="s">
        <v>23</v>
      </c>
      <c r="K79081" s="20">
        <v>7539.1</v>
      </c>
      <c r="L79081" s="20">
        <v>7539.1</v>
      </c>
      <c r="M79081" s="21"/>
      <c r="N79081" s="21"/>
      <c r="O79081" s="18"/>
      <c r="P79081" s="18"/>
      <c r="Q79081" s="18"/>
      <c r="R79081" s="18"/>
    </row>
    <row r="79082" ht="17" spans="1:18">
      <c r="A79082" s="1">
        <v>2023</v>
      </c>
      <c r="B79082" s="19">
        <v>11</v>
      </c>
      <c r="C79082" s="19">
        <v>21</v>
      </c>
      <c r="D79082" s="18" t="s">
        <v>232</v>
      </c>
      <c r="E79082" s="19">
        <v>2</v>
      </c>
      <c r="F79082" s="18" t="s">
        <v>49546</v>
      </c>
      <c r="G79082" s="19">
        <v>1002</v>
      </c>
      <c r="H79082" s="18" t="s">
        <v>24</v>
      </c>
      <c r="I79082" s="18" t="s">
        <v>124</v>
      </c>
      <c r="J79082" s="18" t="s">
        <v>23</v>
      </c>
      <c r="K79082" s="21"/>
      <c r="L79082" s="21"/>
      <c r="M79082" s="20">
        <v>7539.1</v>
      </c>
      <c r="N79082" s="20">
        <v>7539.1</v>
      </c>
      <c r="O79082" s="18"/>
      <c r="P79082" s="18"/>
      <c r="Q79082" s="18"/>
      <c r="R79082" s="18"/>
    </row>
    <row r="79083" ht="17" spans="1:18">
      <c r="A79083" s="1">
        <v>2023</v>
      </c>
      <c r="B79083" s="19">
        <v>11</v>
      </c>
      <c r="C79083" s="19">
        <v>21</v>
      </c>
      <c r="D79083" s="18" t="s">
        <v>241</v>
      </c>
      <c r="E79083" s="19">
        <v>1</v>
      </c>
      <c r="F79083" s="18" t="s">
        <v>49547</v>
      </c>
      <c r="G79083" s="19">
        <v>224199</v>
      </c>
      <c r="H79083" s="18" t="s">
        <v>134</v>
      </c>
      <c r="I79083" s="18" t="s">
        <v>39653</v>
      </c>
      <c r="J79083" s="18" t="s">
        <v>23</v>
      </c>
      <c r="K79083" s="20">
        <v>6311</v>
      </c>
      <c r="L79083" s="20">
        <v>6311</v>
      </c>
      <c r="M79083" s="21"/>
      <c r="N79083" s="21"/>
      <c r="O79083" s="18"/>
      <c r="P79083" s="18"/>
      <c r="Q79083" s="18"/>
      <c r="R79083" s="18"/>
    </row>
    <row r="79084" ht="17" spans="1:18">
      <c r="A79084" s="1">
        <v>2023</v>
      </c>
      <c r="B79084" s="19">
        <v>11</v>
      </c>
      <c r="C79084" s="19">
        <v>21</v>
      </c>
      <c r="D79084" s="18" t="s">
        <v>241</v>
      </c>
      <c r="E79084" s="19">
        <v>2</v>
      </c>
      <c r="F79084" s="18" t="s">
        <v>49547</v>
      </c>
      <c r="G79084" s="19">
        <v>1002</v>
      </c>
      <c r="H79084" s="18" t="s">
        <v>24</v>
      </c>
      <c r="I79084" s="18" t="s">
        <v>124</v>
      </c>
      <c r="J79084" s="18" t="s">
        <v>23</v>
      </c>
      <c r="K79084" s="21"/>
      <c r="L79084" s="21"/>
      <c r="M79084" s="20">
        <v>6311</v>
      </c>
      <c r="N79084" s="20">
        <v>6311</v>
      </c>
      <c r="O79084" s="18"/>
      <c r="P79084" s="18"/>
      <c r="Q79084" s="18"/>
      <c r="R79084" s="18"/>
    </row>
    <row r="79085" ht="17" spans="1:18">
      <c r="A79085" s="1">
        <v>2023</v>
      </c>
      <c r="B79085" s="19">
        <v>11</v>
      </c>
      <c r="C79085" s="19">
        <v>21</v>
      </c>
      <c r="D79085" s="18" t="s">
        <v>249</v>
      </c>
      <c r="E79085" s="19">
        <v>1</v>
      </c>
      <c r="F79085" s="18" t="s">
        <v>49548</v>
      </c>
      <c r="G79085" s="19">
        <v>224199</v>
      </c>
      <c r="H79085" s="18" t="s">
        <v>134</v>
      </c>
      <c r="I79085" s="18" t="s">
        <v>39653</v>
      </c>
      <c r="J79085" s="18" t="s">
        <v>23</v>
      </c>
      <c r="K79085" s="20">
        <v>1718.77</v>
      </c>
      <c r="L79085" s="20">
        <v>1718.77</v>
      </c>
      <c r="M79085" s="21"/>
      <c r="N79085" s="21"/>
      <c r="O79085" s="18"/>
      <c r="P79085" s="18"/>
      <c r="Q79085" s="18"/>
      <c r="R79085" s="18"/>
    </row>
    <row r="79086" ht="17" spans="1:18">
      <c r="A79086" s="1">
        <v>2023</v>
      </c>
      <c r="B79086" s="19">
        <v>11</v>
      </c>
      <c r="C79086" s="19">
        <v>21</v>
      </c>
      <c r="D79086" s="18" t="s">
        <v>249</v>
      </c>
      <c r="E79086" s="19">
        <v>2</v>
      </c>
      <c r="F79086" s="18" t="s">
        <v>49548</v>
      </c>
      <c r="G79086" s="19">
        <v>1002</v>
      </c>
      <c r="H79086" s="18" t="s">
        <v>24</v>
      </c>
      <c r="I79086" s="18" t="s">
        <v>124</v>
      </c>
      <c r="J79086" s="18" t="s">
        <v>23</v>
      </c>
      <c r="K79086" s="21"/>
      <c r="L79086" s="21"/>
      <c r="M79086" s="20">
        <v>1718.77</v>
      </c>
      <c r="N79086" s="20">
        <v>1718.77</v>
      </c>
      <c r="O79086" s="18"/>
      <c r="P79086" s="18"/>
      <c r="Q79086" s="18"/>
      <c r="R79086" s="18"/>
    </row>
    <row r="79087" ht="17" spans="1:18">
      <c r="A79087" s="1">
        <v>2023</v>
      </c>
      <c r="B79087" s="19">
        <v>11</v>
      </c>
      <c r="C79087" s="19">
        <v>21</v>
      </c>
      <c r="D79087" s="18" t="s">
        <v>257</v>
      </c>
      <c r="E79087" s="19">
        <v>1</v>
      </c>
      <c r="F79087" s="18" t="s">
        <v>49549</v>
      </c>
      <c r="G79087" s="19">
        <v>224199</v>
      </c>
      <c r="H79087" s="18" t="s">
        <v>134</v>
      </c>
      <c r="I79087" s="18" t="s">
        <v>39653</v>
      </c>
      <c r="J79087" s="18" t="s">
        <v>23</v>
      </c>
      <c r="K79087" s="20">
        <v>1500</v>
      </c>
      <c r="L79087" s="20">
        <v>1500</v>
      </c>
      <c r="M79087" s="21"/>
      <c r="N79087" s="21"/>
      <c r="O79087" s="18"/>
      <c r="P79087" s="18"/>
      <c r="Q79087" s="18"/>
      <c r="R79087" s="18"/>
    </row>
    <row r="79088" ht="17" spans="1:18">
      <c r="A79088" s="1">
        <v>2023</v>
      </c>
      <c r="B79088" s="19">
        <v>11</v>
      </c>
      <c r="C79088" s="19">
        <v>21</v>
      </c>
      <c r="D79088" s="18" t="s">
        <v>257</v>
      </c>
      <c r="E79088" s="19">
        <v>2</v>
      </c>
      <c r="F79088" s="18" t="s">
        <v>49549</v>
      </c>
      <c r="G79088" s="19">
        <v>1002</v>
      </c>
      <c r="H79088" s="18" t="s">
        <v>24</v>
      </c>
      <c r="I79088" s="18" t="s">
        <v>124</v>
      </c>
      <c r="J79088" s="18" t="s">
        <v>23</v>
      </c>
      <c r="K79088" s="21"/>
      <c r="L79088" s="21"/>
      <c r="M79088" s="20">
        <v>1500</v>
      </c>
      <c r="N79088" s="20">
        <v>1500</v>
      </c>
      <c r="O79088" s="18"/>
      <c r="P79088" s="18"/>
      <c r="Q79088" s="18"/>
      <c r="R79088" s="18"/>
    </row>
    <row r="79089" ht="17" spans="1:18">
      <c r="A79089" s="1">
        <v>2023</v>
      </c>
      <c r="B79089" s="19">
        <v>11</v>
      </c>
      <c r="C79089" s="19">
        <v>21</v>
      </c>
      <c r="D79089" s="18" t="s">
        <v>263</v>
      </c>
      <c r="E79089" s="19">
        <v>1</v>
      </c>
      <c r="F79089" s="18" t="s">
        <v>49550</v>
      </c>
      <c r="G79089" s="19">
        <v>224199</v>
      </c>
      <c r="H79089" s="18" t="s">
        <v>134</v>
      </c>
      <c r="I79089" s="18" t="s">
        <v>39653</v>
      </c>
      <c r="J79089" s="18" t="s">
        <v>23</v>
      </c>
      <c r="K79089" s="22">
        <v>328.1</v>
      </c>
      <c r="L79089" s="22">
        <v>328.1</v>
      </c>
      <c r="M79089" s="21"/>
      <c r="N79089" s="21"/>
      <c r="O79089" s="18"/>
      <c r="P79089" s="18"/>
      <c r="Q79089" s="18"/>
      <c r="R79089" s="18"/>
    </row>
    <row r="79090" ht="17" spans="1:18">
      <c r="A79090" s="1">
        <v>2023</v>
      </c>
      <c r="B79090" s="19">
        <v>11</v>
      </c>
      <c r="C79090" s="19">
        <v>21</v>
      </c>
      <c r="D79090" s="18" t="s">
        <v>263</v>
      </c>
      <c r="E79090" s="19">
        <v>2</v>
      </c>
      <c r="F79090" s="18" t="s">
        <v>49550</v>
      </c>
      <c r="G79090" s="19">
        <v>1002</v>
      </c>
      <c r="H79090" s="18" t="s">
        <v>24</v>
      </c>
      <c r="I79090" s="18" t="s">
        <v>124</v>
      </c>
      <c r="J79090" s="18" t="s">
        <v>23</v>
      </c>
      <c r="K79090" s="21"/>
      <c r="L79090" s="21"/>
      <c r="M79090" s="22">
        <v>328.1</v>
      </c>
      <c r="N79090" s="22">
        <v>328.1</v>
      </c>
      <c r="O79090" s="18"/>
      <c r="P79090" s="18"/>
      <c r="Q79090" s="18"/>
      <c r="R79090" s="18"/>
    </row>
    <row r="79091" ht="17" spans="1:18">
      <c r="A79091" s="1">
        <v>2023</v>
      </c>
      <c r="B79091" s="19">
        <v>11</v>
      </c>
      <c r="C79091" s="19">
        <v>21</v>
      </c>
      <c r="D79091" s="18" t="s">
        <v>265</v>
      </c>
      <c r="E79091" s="19">
        <v>1</v>
      </c>
      <c r="F79091" s="18" t="s">
        <v>49551</v>
      </c>
      <c r="G79091" s="19">
        <v>224199</v>
      </c>
      <c r="H79091" s="18" t="s">
        <v>134</v>
      </c>
      <c r="I79091" s="18" t="s">
        <v>40172</v>
      </c>
      <c r="J79091" s="18" t="s">
        <v>23</v>
      </c>
      <c r="K79091" s="22">
        <v>380</v>
      </c>
      <c r="L79091" s="22">
        <v>380</v>
      </c>
      <c r="M79091" s="21"/>
      <c r="N79091" s="21"/>
      <c r="O79091" s="18"/>
      <c r="P79091" s="18"/>
      <c r="Q79091" s="18"/>
      <c r="R79091" s="18"/>
    </row>
    <row r="79092" ht="17" spans="1:18">
      <c r="A79092" s="1">
        <v>2023</v>
      </c>
      <c r="B79092" s="19">
        <v>11</v>
      </c>
      <c r="C79092" s="19">
        <v>21</v>
      </c>
      <c r="D79092" s="18" t="s">
        <v>265</v>
      </c>
      <c r="E79092" s="19">
        <v>2</v>
      </c>
      <c r="F79092" s="18" t="s">
        <v>49551</v>
      </c>
      <c r="G79092" s="19">
        <v>1002</v>
      </c>
      <c r="H79092" s="18" t="s">
        <v>24</v>
      </c>
      <c r="I79092" s="18" t="s">
        <v>124</v>
      </c>
      <c r="J79092" s="18" t="s">
        <v>23</v>
      </c>
      <c r="K79092" s="21"/>
      <c r="L79092" s="21"/>
      <c r="M79092" s="22">
        <v>380</v>
      </c>
      <c r="N79092" s="22">
        <v>380</v>
      </c>
      <c r="O79092" s="18"/>
      <c r="P79092" s="18"/>
      <c r="Q79092" s="18"/>
      <c r="R79092" s="18"/>
    </row>
    <row r="79093" ht="17" spans="1:18">
      <c r="A79093" s="1">
        <v>2023</v>
      </c>
      <c r="B79093" s="19">
        <v>11</v>
      </c>
      <c r="C79093" s="19">
        <v>21</v>
      </c>
      <c r="D79093" s="18" t="s">
        <v>269</v>
      </c>
      <c r="E79093" s="19">
        <v>1</v>
      </c>
      <c r="F79093" s="18" t="s">
        <v>49552</v>
      </c>
      <c r="G79093" s="19">
        <v>224199</v>
      </c>
      <c r="H79093" s="18" t="s">
        <v>134</v>
      </c>
      <c r="I79093" s="18" t="s">
        <v>40172</v>
      </c>
      <c r="J79093" s="18" t="s">
        <v>23</v>
      </c>
      <c r="K79093" s="22">
        <v>200</v>
      </c>
      <c r="L79093" s="22">
        <v>200</v>
      </c>
      <c r="M79093" s="21"/>
      <c r="N79093" s="21"/>
      <c r="O79093" s="18"/>
      <c r="P79093" s="18"/>
      <c r="Q79093" s="18"/>
      <c r="R79093" s="18"/>
    </row>
    <row r="79094" ht="17" spans="1:18">
      <c r="A79094" s="1">
        <v>2023</v>
      </c>
      <c r="B79094" s="19">
        <v>11</v>
      </c>
      <c r="C79094" s="19">
        <v>21</v>
      </c>
      <c r="D79094" s="18" t="s">
        <v>269</v>
      </c>
      <c r="E79094" s="19">
        <v>2</v>
      </c>
      <c r="F79094" s="18" t="s">
        <v>49552</v>
      </c>
      <c r="G79094" s="19">
        <v>1002</v>
      </c>
      <c r="H79094" s="18" t="s">
        <v>24</v>
      </c>
      <c r="I79094" s="18" t="s">
        <v>124</v>
      </c>
      <c r="J79094" s="18" t="s">
        <v>23</v>
      </c>
      <c r="K79094" s="21"/>
      <c r="L79094" s="21"/>
      <c r="M79094" s="22">
        <v>200</v>
      </c>
      <c r="N79094" s="22">
        <v>200</v>
      </c>
      <c r="O79094" s="18"/>
      <c r="P79094" s="18"/>
      <c r="Q79094" s="18"/>
      <c r="R79094" s="18"/>
    </row>
    <row r="79095" ht="17" spans="1:18">
      <c r="A79095" s="1">
        <v>2023</v>
      </c>
      <c r="B79095" s="19">
        <v>11</v>
      </c>
      <c r="C79095" s="19">
        <v>21</v>
      </c>
      <c r="D79095" s="18" t="s">
        <v>273</v>
      </c>
      <c r="E79095" s="19">
        <v>1</v>
      </c>
      <c r="F79095" s="18" t="s">
        <v>28833</v>
      </c>
      <c r="G79095" s="19">
        <v>224199</v>
      </c>
      <c r="H79095" s="18" t="s">
        <v>134</v>
      </c>
      <c r="I79095" s="18" t="s">
        <v>40172</v>
      </c>
      <c r="J79095" s="18" t="s">
        <v>23</v>
      </c>
      <c r="K79095" s="22">
        <v>300</v>
      </c>
      <c r="L79095" s="22">
        <v>300</v>
      </c>
      <c r="M79095" s="21"/>
      <c r="N79095" s="21"/>
      <c r="O79095" s="18"/>
      <c r="P79095" s="18"/>
      <c r="Q79095" s="18"/>
      <c r="R79095" s="18"/>
    </row>
    <row r="79096" ht="17" spans="1:18">
      <c r="A79096" s="1">
        <v>2023</v>
      </c>
      <c r="B79096" s="19">
        <v>11</v>
      </c>
      <c r="C79096" s="19">
        <v>21</v>
      </c>
      <c r="D79096" s="18" t="s">
        <v>273</v>
      </c>
      <c r="E79096" s="19">
        <v>2</v>
      </c>
      <c r="F79096" s="18" t="s">
        <v>28833</v>
      </c>
      <c r="G79096" s="19">
        <v>1002</v>
      </c>
      <c r="H79096" s="18" t="s">
        <v>24</v>
      </c>
      <c r="I79096" s="18" t="s">
        <v>124</v>
      </c>
      <c r="J79096" s="18" t="s">
        <v>23</v>
      </c>
      <c r="K79096" s="21"/>
      <c r="L79096" s="21"/>
      <c r="M79096" s="22">
        <v>300</v>
      </c>
      <c r="N79096" s="22">
        <v>300</v>
      </c>
      <c r="O79096" s="18"/>
      <c r="P79096" s="18"/>
      <c r="Q79096" s="18"/>
      <c r="R79096" s="18"/>
    </row>
    <row r="79097" ht="17" spans="1:18">
      <c r="A79097" s="1">
        <v>2023</v>
      </c>
      <c r="B79097" s="19">
        <v>11</v>
      </c>
      <c r="C79097" s="19">
        <v>21</v>
      </c>
      <c r="D79097" s="18" t="s">
        <v>276</v>
      </c>
      <c r="E79097" s="19">
        <v>1</v>
      </c>
      <c r="F79097" s="18" t="s">
        <v>49553</v>
      </c>
      <c r="G79097" s="19">
        <v>22410801</v>
      </c>
      <c r="H79097" s="18" t="s">
        <v>40</v>
      </c>
      <c r="I79097" s="18" t="s">
        <v>3862</v>
      </c>
      <c r="J79097" s="18" t="s">
        <v>23</v>
      </c>
      <c r="K79097" s="21"/>
      <c r="L79097" s="21"/>
      <c r="M79097" s="20">
        <v>-3000</v>
      </c>
      <c r="N79097" s="20">
        <v>-3000</v>
      </c>
      <c r="O79097" s="18"/>
      <c r="P79097" s="18"/>
      <c r="Q79097" s="18"/>
      <c r="R79097" s="18"/>
    </row>
    <row r="79098" ht="34" spans="1:18">
      <c r="A79098" s="1">
        <v>2023</v>
      </c>
      <c r="B79098" s="19">
        <v>11</v>
      </c>
      <c r="C79098" s="19">
        <v>21</v>
      </c>
      <c r="D79098" s="18" t="s">
        <v>276</v>
      </c>
      <c r="E79098" s="19">
        <v>2</v>
      </c>
      <c r="F79098" s="18" t="s">
        <v>49553</v>
      </c>
      <c r="G79098" s="18" t="s">
        <v>34122</v>
      </c>
      <c r="H79098" s="18" t="s">
        <v>34123</v>
      </c>
      <c r="I79098" s="18" t="s">
        <v>648</v>
      </c>
      <c r="J79098" s="18" t="s">
        <v>23</v>
      </c>
      <c r="K79098" s="21"/>
      <c r="L79098" s="21"/>
      <c r="M79098" s="20">
        <v>-1000</v>
      </c>
      <c r="N79098" s="20">
        <v>-1000</v>
      </c>
      <c r="O79098" s="18"/>
      <c r="P79098" s="18"/>
      <c r="Q79098" s="18"/>
      <c r="R79098" s="18"/>
    </row>
    <row r="79099" ht="17" spans="1:18">
      <c r="A79099" s="1">
        <v>2023</v>
      </c>
      <c r="B79099" s="19">
        <v>11</v>
      </c>
      <c r="C79099" s="19">
        <v>21</v>
      </c>
      <c r="D79099" s="18" t="s">
        <v>276</v>
      </c>
      <c r="E79099" s="19">
        <v>3</v>
      </c>
      <c r="F79099" s="18" t="s">
        <v>49554</v>
      </c>
      <c r="G79099" s="19">
        <v>2203022702</v>
      </c>
      <c r="H79099" s="18" t="s">
        <v>32881</v>
      </c>
      <c r="I79099" s="18" t="s">
        <v>648</v>
      </c>
      <c r="J79099" s="18" t="s">
        <v>23</v>
      </c>
      <c r="K79099" s="21"/>
      <c r="L79099" s="21"/>
      <c r="M79099" s="20">
        <v>-5000</v>
      </c>
      <c r="N79099" s="20">
        <v>-5000</v>
      </c>
      <c r="O79099" s="18"/>
      <c r="P79099" s="18"/>
      <c r="Q79099" s="18"/>
      <c r="R79099" s="18"/>
    </row>
    <row r="79100" ht="17" spans="1:18">
      <c r="A79100" s="1">
        <v>2023</v>
      </c>
      <c r="B79100" s="19">
        <v>11</v>
      </c>
      <c r="C79100" s="19">
        <v>21</v>
      </c>
      <c r="D79100" s="18" t="s">
        <v>276</v>
      </c>
      <c r="E79100" s="19">
        <v>4</v>
      </c>
      <c r="F79100" s="18" t="s">
        <v>49555</v>
      </c>
      <c r="G79100" s="19">
        <v>671199</v>
      </c>
      <c r="H79100" s="18" t="s">
        <v>833</v>
      </c>
      <c r="I79100" s="18" t="s">
        <v>648</v>
      </c>
      <c r="J79100" s="18" t="s">
        <v>23</v>
      </c>
      <c r="K79100" s="20">
        <v>6196</v>
      </c>
      <c r="L79100" s="20">
        <v>6196</v>
      </c>
      <c r="M79100" s="21"/>
      <c r="N79100" s="21"/>
      <c r="O79100" s="18"/>
      <c r="P79100" s="18"/>
      <c r="Q79100" s="18"/>
      <c r="R79100" s="18"/>
    </row>
    <row r="79101" ht="17" spans="1:18">
      <c r="A79101" s="1">
        <v>2023</v>
      </c>
      <c r="B79101" s="19">
        <v>11</v>
      </c>
      <c r="C79101" s="19">
        <v>21</v>
      </c>
      <c r="D79101" s="18" t="s">
        <v>276</v>
      </c>
      <c r="E79101" s="19">
        <v>5</v>
      </c>
      <c r="F79101" s="18" t="s">
        <v>49556</v>
      </c>
      <c r="G79101" s="19">
        <v>1002</v>
      </c>
      <c r="H79101" s="18" t="s">
        <v>24</v>
      </c>
      <c r="I79101" s="18" t="s">
        <v>124</v>
      </c>
      <c r="J79101" s="18" t="s">
        <v>23</v>
      </c>
      <c r="K79101" s="21"/>
      <c r="L79101" s="21"/>
      <c r="M79101" s="20">
        <v>15196</v>
      </c>
      <c r="N79101" s="20">
        <v>15196</v>
      </c>
      <c r="O79101" s="18"/>
      <c r="P79101" s="18"/>
      <c r="Q79101" s="18"/>
      <c r="R79101" s="18"/>
    </row>
    <row r="79102" ht="17" spans="1:18">
      <c r="A79102" s="1">
        <v>2023</v>
      </c>
      <c r="B79102" s="19">
        <v>11</v>
      </c>
      <c r="C79102" s="19">
        <v>21</v>
      </c>
      <c r="D79102" s="18" t="s">
        <v>279</v>
      </c>
      <c r="E79102" s="19">
        <v>1</v>
      </c>
      <c r="F79102" s="18" t="s">
        <v>49557</v>
      </c>
      <c r="G79102" s="19">
        <v>224199</v>
      </c>
      <c r="H79102" s="18" t="s">
        <v>134</v>
      </c>
      <c r="I79102" s="18" t="s">
        <v>39653</v>
      </c>
      <c r="J79102" s="18" t="s">
        <v>23</v>
      </c>
      <c r="K79102" s="22">
        <v>360</v>
      </c>
      <c r="L79102" s="22">
        <v>360</v>
      </c>
      <c r="M79102" s="21"/>
      <c r="N79102" s="21"/>
      <c r="O79102" s="18"/>
      <c r="P79102" s="18"/>
      <c r="Q79102" s="18"/>
      <c r="R79102" s="18"/>
    </row>
    <row r="79103" ht="17" spans="1:18">
      <c r="A79103" s="1">
        <v>2023</v>
      </c>
      <c r="B79103" s="19">
        <v>11</v>
      </c>
      <c r="C79103" s="19">
        <v>21</v>
      </c>
      <c r="D79103" s="18" t="s">
        <v>279</v>
      </c>
      <c r="E79103" s="19">
        <v>2</v>
      </c>
      <c r="F79103" s="18" t="s">
        <v>49557</v>
      </c>
      <c r="G79103" s="19">
        <v>1002</v>
      </c>
      <c r="H79103" s="18" t="s">
        <v>24</v>
      </c>
      <c r="I79103" s="18" t="s">
        <v>124</v>
      </c>
      <c r="J79103" s="18" t="s">
        <v>23</v>
      </c>
      <c r="K79103" s="21"/>
      <c r="L79103" s="21"/>
      <c r="M79103" s="22">
        <v>360</v>
      </c>
      <c r="N79103" s="22">
        <v>360</v>
      </c>
      <c r="O79103" s="18"/>
      <c r="P79103" s="18"/>
      <c r="Q79103" s="18"/>
      <c r="R79103" s="18"/>
    </row>
    <row r="79104" ht="17" spans="1:18">
      <c r="A79104" s="1">
        <v>2023</v>
      </c>
      <c r="B79104" s="19">
        <v>11</v>
      </c>
      <c r="C79104" s="19">
        <v>21</v>
      </c>
      <c r="D79104" s="18" t="s">
        <v>285</v>
      </c>
      <c r="E79104" s="19">
        <v>1</v>
      </c>
      <c r="F79104" s="18" t="s">
        <v>27054</v>
      </c>
      <c r="G79104" s="19">
        <v>224199</v>
      </c>
      <c r="H79104" s="18" t="s">
        <v>134</v>
      </c>
      <c r="I79104" s="18" t="s">
        <v>36774</v>
      </c>
      <c r="J79104" s="18" t="s">
        <v>23</v>
      </c>
      <c r="K79104" s="22">
        <v>451.48</v>
      </c>
      <c r="L79104" s="22">
        <v>451.48</v>
      </c>
      <c r="M79104" s="21"/>
      <c r="N79104" s="21"/>
      <c r="O79104" s="18"/>
      <c r="P79104" s="18"/>
      <c r="Q79104" s="18"/>
      <c r="R79104" s="18"/>
    </row>
    <row r="79105" ht="17" spans="1:18">
      <c r="A79105" s="1">
        <v>2023</v>
      </c>
      <c r="B79105" s="19">
        <v>11</v>
      </c>
      <c r="C79105" s="19">
        <v>21</v>
      </c>
      <c r="D79105" s="18" t="s">
        <v>285</v>
      </c>
      <c r="E79105" s="19">
        <v>2</v>
      </c>
      <c r="F79105" s="18" t="s">
        <v>27054</v>
      </c>
      <c r="G79105" s="19">
        <v>1002</v>
      </c>
      <c r="H79105" s="18" t="s">
        <v>24</v>
      </c>
      <c r="I79105" s="18" t="s">
        <v>124</v>
      </c>
      <c r="J79105" s="18" t="s">
        <v>23</v>
      </c>
      <c r="K79105" s="21"/>
      <c r="L79105" s="21"/>
      <c r="M79105" s="22">
        <v>451.48</v>
      </c>
      <c r="N79105" s="22">
        <v>451.48</v>
      </c>
      <c r="O79105" s="18"/>
      <c r="P79105" s="18"/>
      <c r="Q79105" s="18"/>
      <c r="R79105" s="18"/>
    </row>
    <row r="79106" ht="17" spans="1:18">
      <c r="A79106" s="1">
        <v>2023</v>
      </c>
      <c r="B79106" s="19">
        <v>11</v>
      </c>
      <c r="C79106" s="19">
        <v>21</v>
      </c>
      <c r="D79106" s="18" t="s">
        <v>290</v>
      </c>
      <c r="E79106" s="19">
        <v>1</v>
      </c>
      <c r="F79106" s="18" t="s">
        <v>49558</v>
      </c>
      <c r="G79106" s="19">
        <v>224199</v>
      </c>
      <c r="H79106" s="18" t="s">
        <v>134</v>
      </c>
      <c r="I79106" s="18" t="s">
        <v>36774</v>
      </c>
      <c r="J79106" s="18" t="s">
        <v>23</v>
      </c>
      <c r="K79106" s="22">
        <v>741.82</v>
      </c>
      <c r="L79106" s="22">
        <v>741.82</v>
      </c>
      <c r="M79106" s="21"/>
      <c r="N79106" s="21"/>
      <c r="O79106" s="18"/>
      <c r="P79106" s="18"/>
      <c r="Q79106" s="18"/>
      <c r="R79106" s="18"/>
    </row>
    <row r="79107" ht="17" spans="1:18">
      <c r="A79107" s="1">
        <v>2023</v>
      </c>
      <c r="B79107" s="19">
        <v>11</v>
      </c>
      <c r="C79107" s="19">
        <v>21</v>
      </c>
      <c r="D79107" s="18" t="s">
        <v>290</v>
      </c>
      <c r="E79107" s="19">
        <v>2</v>
      </c>
      <c r="F79107" s="18" t="s">
        <v>49558</v>
      </c>
      <c r="G79107" s="19">
        <v>1002</v>
      </c>
      <c r="H79107" s="18" t="s">
        <v>24</v>
      </c>
      <c r="I79107" s="18" t="s">
        <v>124</v>
      </c>
      <c r="J79107" s="18" t="s">
        <v>23</v>
      </c>
      <c r="K79107" s="21"/>
      <c r="L79107" s="21"/>
      <c r="M79107" s="22">
        <v>741.82</v>
      </c>
      <c r="N79107" s="22">
        <v>741.82</v>
      </c>
      <c r="O79107" s="18"/>
      <c r="P79107" s="18"/>
      <c r="Q79107" s="18"/>
      <c r="R79107" s="18"/>
    </row>
    <row r="79108" ht="17" spans="1:18">
      <c r="A79108" s="1">
        <v>2023</v>
      </c>
      <c r="B79108" s="19">
        <v>11</v>
      </c>
      <c r="C79108" s="19">
        <v>21</v>
      </c>
      <c r="D79108" s="18" t="s">
        <v>293</v>
      </c>
      <c r="E79108" s="19">
        <v>1</v>
      </c>
      <c r="F79108" s="18" t="s">
        <v>23315</v>
      </c>
      <c r="G79108" s="19">
        <v>11230299</v>
      </c>
      <c r="H79108" s="18" t="s">
        <v>189</v>
      </c>
      <c r="I79108" s="18" t="s">
        <v>38259</v>
      </c>
      <c r="J79108" s="18" t="s">
        <v>23</v>
      </c>
      <c r="K79108" s="20">
        <v>18910.17</v>
      </c>
      <c r="L79108" s="20">
        <v>18910.17</v>
      </c>
      <c r="M79108" s="21"/>
      <c r="N79108" s="21"/>
      <c r="O79108" s="18"/>
      <c r="P79108" s="18"/>
      <c r="Q79108" s="18"/>
      <c r="R79108" s="18"/>
    </row>
    <row r="79109" ht="17" spans="1:18">
      <c r="A79109" s="1">
        <v>2023</v>
      </c>
      <c r="B79109" s="19">
        <v>11</v>
      </c>
      <c r="C79109" s="19">
        <v>21</v>
      </c>
      <c r="D79109" s="18" t="s">
        <v>293</v>
      </c>
      <c r="E79109" s="19">
        <v>2</v>
      </c>
      <c r="F79109" s="18" t="s">
        <v>23315</v>
      </c>
      <c r="G79109" s="19">
        <v>1002</v>
      </c>
      <c r="H79109" s="18" t="s">
        <v>24</v>
      </c>
      <c r="I79109" s="18" t="s">
        <v>124</v>
      </c>
      <c r="J79109" s="18" t="s">
        <v>23</v>
      </c>
      <c r="K79109" s="21"/>
      <c r="L79109" s="21"/>
      <c r="M79109" s="20">
        <v>18910.17</v>
      </c>
      <c r="N79109" s="20">
        <v>18910.17</v>
      </c>
      <c r="O79109" s="18"/>
      <c r="P79109" s="18"/>
      <c r="Q79109" s="18"/>
      <c r="R79109" s="18"/>
    </row>
    <row r="79110" ht="17" spans="1:18">
      <c r="A79110" s="1">
        <v>2023</v>
      </c>
      <c r="B79110" s="19">
        <v>11</v>
      </c>
      <c r="C79110" s="19">
        <v>21</v>
      </c>
      <c r="D79110" s="18" t="s">
        <v>296</v>
      </c>
      <c r="E79110" s="19">
        <v>1</v>
      </c>
      <c r="F79110" s="18" t="s">
        <v>49559</v>
      </c>
      <c r="G79110" s="19">
        <v>11230299</v>
      </c>
      <c r="H79110" s="18" t="s">
        <v>189</v>
      </c>
      <c r="I79110" s="18" t="s">
        <v>28848</v>
      </c>
      <c r="J79110" s="18" t="s">
        <v>23</v>
      </c>
      <c r="K79110" s="20">
        <v>7700</v>
      </c>
      <c r="L79110" s="20">
        <v>7700</v>
      </c>
      <c r="M79110" s="21"/>
      <c r="N79110" s="21"/>
      <c r="O79110" s="18"/>
      <c r="P79110" s="18"/>
      <c r="Q79110" s="18"/>
      <c r="R79110" s="18"/>
    </row>
    <row r="79111" ht="17" spans="1:18">
      <c r="A79111" s="1">
        <v>2023</v>
      </c>
      <c r="B79111" s="19">
        <v>11</v>
      </c>
      <c r="C79111" s="19">
        <v>21</v>
      </c>
      <c r="D79111" s="18" t="s">
        <v>296</v>
      </c>
      <c r="E79111" s="19">
        <v>2</v>
      </c>
      <c r="F79111" s="18" t="s">
        <v>49559</v>
      </c>
      <c r="G79111" s="19">
        <v>1002</v>
      </c>
      <c r="H79111" s="18" t="s">
        <v>24</v>
      </c>
      <c r="I79111" s="18" t="s">
        <v>124</v>
      </c>
      <c r="J79111" s="18" t="s">
        <v>23</v>
      </c>
      <c r="K79111" s="21"/>
      <c r="L79111" s="21"/>
      <c r="M79111" s="20">
        <v>7700</v>
      </c>
      <c r="N79111" s="20">
        <v>7700</v>
      </c>
      <c r="O79111" s="18"/>
      <c r="P79111" s="18"/>
      <c r="Q79111" s="18"/>
      <c r="R79111" s="18"/>
    </row>
    <row r="79112" ht="17" spans="1:18">
      <c r="A79112" s="1">
        <v>2023</v>
      </c>
      <c r="B79112" s="19">
        <v>11</v>
      </c>
      <c r="C79112" s="19">
        <v>21</v>
      </c>
      <c r="D79112" s="18" t="s">
        <v>299</v>
      </c>
      <c r="E79112" s="19">
        <v>1</v>
      </c>
      <c r="F79112" s="18" t="s">
        <v>49560</v>
      </c>
      <c r="G79112" s="19">
        <v>11230299</v>
      </c>
      <c r="H79112" s="18" t="s">
        <v>189</v>
      </c>
      <c r="I79112" s="18" t="s">
        <v>28848</v>
      </c>
      <c r="J79112" s="18" t="s">
        <v>23</v>
      </c>
      <c r="K79112" s="20">
        <v>3360</v>
      </c>
      <c r="L79112" s="20">
        <v>3360</v>
      </c>
      <c r="M79112" s="21"/>
      <c r="N79112" s="21"/>
      <c r="O79112" s="18"/>
      <c r="P79112" s="18"/>
      <c r="Q79112" s="18"/>
      <c r="R79112" s="18"/>
    </row>
    <row r="79113" ht="17" spans="1:18">
      <c r="A79113" s="1">
        <v>2023</v>
      </c>
      <c r="B79113" s="19">
        <v>11</v>
      </c>
      <c r="C79113" s="19">
        <v>21</v>
      </c>
      <c r="D79113" s="18" t="s">
        <v>299</v>
      </c>
      <c r="E79113" s="19">
        <v>2</v>
      </c>
      <c r="F79113" s="18" t="s">
        <v>49560</v>
      </c>
      <c r="G79113" s="19">
        <v>1002</v>
      </c>
      <c r="H79113" s="18" t="s">
        <v>24</v>
      </c>
      <c r="I79113" s="18" t="s">
        <v>124</v>
      </c>
      <c r="J79113" s="18" t="s">
        <v>23</v>
      </c>
      <c r="K79113" s="21"/>
      <c r="L79113" s="21"/>
      <c r="M79113" s="20">
        <v>3360</v>
      </c>
      <c r="N79113" s="20">
        <v>3360</v>
      </c>
      <c r="O79113" s="18"/>
      <c r="P79113" s="18"/>
      <c r="Q79113" s="18"/>
      <c r="R79113" s="18"/>
    </row>
    <row r="79114" ht="17" spans="1:18">
      <c r="A79114" s="1">
        <v>2023</v>
      </c>
      <c r="B79114" s="19">
        <v>11</v>
      </c>
      <c r="C79114" s="19">
        <v>21</v>
      </c>
      <c r="D79114" s="18" t="s">
        <v>302</v>
      </c>
      <c r="E79114" s="19">
        <v>1</v>
      </c>
      <c r="F79114" s="18" t="s">
        <v>49561</v>
      </c>
      <c r="G79114" s="19">
        <v>11230299</v>
      </c>
      <c r="H79114" s="18" t="s">
        <v>189</v>
      </c>
      <c r="I79114" s="18" t="s">
        <v>38253</v>
      </c>
      <c r="J79114" s="18" t="s">
        <v>23</v>
      </c>
      <c r="K79114" s="20">
        <v>24338.7</v>
      </c>
      <c r="L79114" s="20">
        <v>24338.7</v>
      </c>
      <c r="M79114" s="21"/>
      <c r="N79114" s="21"/>
      <c r="O79114" s="18"/>
      <c r="P79114" s="18"/>
      <c r="Q79114" s="18"/>
      <c r="R79114" s="18"/>
    </row>
    <row r="79115" ht="17" spans="1:18">
      <c r="A79115" s="1">
        <v>2023</v>
      </c>
      <c r="B79115" s="19">
        <v>11</v>
      </c>
      <c r="C79115" s="19">
        <v>21</v>
      </c>
      <c r="D79115" s="18" t="s">
        <v>302</v>
      </c>
      <c r="E79115" s="19">
        <v>2</v>
      </c>
      <c r="F79115" s="18" t="s">
        <v>49561</v>
      </c>
      <c r="G79115" s="19">
        <v>1002</v>
      </c>
      <c r="H79115" s="18" t="s">
        <v>24</v>
      </c>
      <c r="I79115" s="18" t="s">
        <v>124</v>
      </c>
      <c r="J79115" s="18" t="s">
        <v>23</v>
      </c>
      <c r="K79115" s="21"/>
      <c r="L79115" s="21"/>
      <c r="M79115" s="20">
        <v>24338.7</v>
      </c>
      <c r="N79115" s="20">
        <v>24338.7</v>
      </c>
      <c r="O79115" s="18"/>
      <c r="P79115" s="18"/>
      <c r="Q79115" s="18"/>
      <c r="R79115" s="18"/>
    </row>
    <row r="79116" ht="17" spans="1:18">
      <c r="A79116" s="1">
        <v>2023</v>
      </c>
      <c r="B79116" s="19">
        <v>11</v>
      </c>
      <c r="C79116" s="19">
        <v>21</v>
      </c>
      <c r="D79116" s="18" t="s">
        <v>305</v>
      </c>
      <c r="E79116" s="19">
        <v>1</v>
      </c>
      <c r="F79116" s="18" t="s">
        <v>49562</v>
      </c>
      <c r="G79116" s="19">
        <v>11230299</v>
      </c>
      <c r="H79116" s="18" t="s">
        <v>189</v>
      </c>
      <c r="I79116" s="18" t="s">
        <v>40665</v>
      </c>
      <c r="J79116" s="18" t="s">
        <v>23</v>
      </c>
      <c r="K79116" s="20">
        <v>3396.02</v>
      </c>
      <c r="L79116" s="20">
        <v>3396.02</v>
      </c>
      <c r="M79116" s="21"/>
      <c r="N79116" s="21"/>
      <c r="O79116" s="18"/>
      <c r="P79116" s="18"/>
      <c r="Q79116" s="18"/>
      <c r="R79116" s="18"/>
    </row>
    <row r="79117" ht="17" spans="1:18">
      <c r="A79117" s="1">
        <v>2023</v>
      </c>
      <c r="B79117" s="19">
        <v>11</v>
      </c>
      <c r="C79117" s="19">
        <v>21</v>
      </c>
      <c r="D79117" s="18" t="s">
        <v>305</v>
      </c>
      <c r="E79117" s="19">
        <v>2</v>
      </c>
      <c r="F79117" s="18" t="s">
        <v>49562</v>
      </c>
      <c r="G79117" s="19">
        <v>1002</v>
      </c>
      <c r="H79117" s="18" t="s">
        <v>24</v>
      </c>
      <c r="I79117" s="18" t="s">
        <v>124</v>
      </c>
      <c r="J79117" s="18" t="s">
        <v>23</v>
      </c>
      <c r="K79117" s="21"/>
      <c r="L79117" s="21"/>
      <c r="M79117" s="20">
        <v>3396.02</v>
      </c>
      <c r="N79117" s="20">
        <v>3396.02</v>
      </c>
      <c r="O79117" s="18"/>
      <c r="P79117" s="18"/>
      <c r="Q79117" s="18"/>
      <c r="R79117" s="18"/>
    </row>
    <row r="79118" ht="17" spans="1:18">
      <c r="A79118" s="1">
        <v>2023</v>
      </c>
      <c r="B79118" s="19">
        <v>11</v>
      </c>
      <c r="C79118" s="19">
        <v>21</v>
      </c>
      <c r="D79118" s="18" t="s">
        <v>308</v>
      </c>
      <c r="E79118" s="19">
        <v>1</v>
      </c>
      <c r="F79118" s="18" t="s">
        <v>49563</v>
      </c>
      <c r="G79118" s="19">
        <v>11230299</v>
      </c>
      <c r="H79118" s="18" t="s">
        <v>189</v>
      </c>
      <c r="I79118" s="18" t="s">
        <v>40659</v>
      </c>
      <c r="J79118" s="18" t="s">
        <v>23</v>
      </c>
      <c r="K79118" s="20">
        <v>5387.53</v>
      </c>
      <c r="L79118" s="20">
        <v>5387.53</v>
      </c>
      <c r="M79118" s="21"/>
      <c r="N79118" s="21"/>
      <c r="O79118" s="18"/>
      <c r="P79118" s="18"/>
      <c r="Q79118" s="18"/>
      <c r="R79118" s="18"/>
    </row>
    <row r="79119" ht="17" spans="1:18">
      <c r="A79119" s="1">
        <v>2023</v>
      </c>
      <c r="B79119" s="19">
        <v>11</v>
      </c>
      <c r="C79119" s="19">
        <v>21</v>
      </c>
      <c r="D79119" s="18" t="s">
        <v>308</v>
      </c>
      <c r="E79119" s="19">
        <v>2</v>
      </c>
      <c r="F79119" s="18" t="s">
        <v>49563</v>
      </c>
      <c r="G79119" s="19">
        <v>1002</v>
      </c>
      <c r="H79119" s="18" t="s">
        <v>24</v>
      </c>
      <c r="I79119" s="18" t="s">
        <v>124</v>
      </c>
      <c r="J79119" s="18" t="s">
        <v>23</v>
      </c>
      <c r="K79119" s="21"/>
      <c r="L79119" s="21"/>
      <c r="M79119" s="20">
        <v>5387.53</v>
      </c>
      <c r="N79119" s="20">
        <v>5387.53</v>
      </c>
      <c r="O79119" s="18"/>
      <c r="P79119" s="18"/>
      <c r="Q79119" s="18"/>
      <c r="R79119" s="18"/>
    </row>
    <row r="79120" ht="17" spans="1:18">
      <c r="A79120" s="1">
        <v>2023</v>
      </c>
      <c r="B79120" s="19">
        <v>11</v>
      </c>
      <c r="C79120" s="19">
        <v>21</v>
      </c>
      <c r="D79120" s="18" t="s">
        <v>324</v>
      </c>
      <c r="E79120" s="19">
        <v>1</v>
      </c>
      <c r="F79120" s="18" t="s">
        <v>49564</v>
      </c>
      <c r="G79120" s="19">
        <v>11230299</v>
      </c>
      <c r="H79120" s="18" t="s">
        <v>189</v>
      </c>
      <c r="I79120" s="18" t="s">
        <v>16931</v>
      </c>
      <c r="J79120" s="18" t="s">
        <v>23</v>
      </c>
      <c r="K79120" s="20">
        <v>12665</v>
      </c>
      <c r="L79120" s="20">
        <v>12665</v>
      </c>
      <c r="M79120" s="21"/>
      <c r="N79120" s="21"/>
      <c r="O79120" s="18"/>
      <c r="P79120" s="18"/>
      <c r="Q79120" s="18"/>
      <c r="R79120" s="18"/>
    </row>
    <row r="79121" ht="17" spans="1:18">
      <c r="A79121" s="1">
        <v>2023</v>
      </c>
      <c r="B79121" s="19">
        <v>11</v>
      </c>
      <c r="C79121" s="19">
        <v>21</v>
      </c>
      <c r="D79121" s="18" t="s">
        <v>324</v>
      </c>
      <c r="E79121" s="19">
        <v>2</v>
      </c>
      <c r="F79121" s="18" t="s">
        <v>49564</v>
      </c>
      <c r="G79121" s="19">
        <v>1002</v>
      </c>
      <c r="H79121" s="18" t="s">
        <v>24</v>
      </c>
      <c r="I79121" s="18" t="s">
        <v>124</v>
      </c>
      <c r="J79121" s="18" t="s">
        <v>23</v>
      </c>
      <c r="K79121" s="21"/>
      <c r="L79121" s="21"/>
      <c r="M79121" s="20">
        <v>12665</v>
      </c>
      <c r="N79121" s="20">
        <v>12665</v>
      </c>
      <c r="O79121" s="18"/>
      <c r="P79121" s="18"/>
      <c r="Q79121" s="18"/>
      <c r="R79121" s="18"/>
    </row>
    <row r="79122" ht="17" spans="1:18">
      <c r="A79122" s="1">
        <v>2023</v>
      </c>
      <c r="B79122" s="19">
        <v>11</v>
      </c>
      <c r="C79122" s="19">
        <v>21</v>
      </c>
      <c r="D79122" s="18" t="s">
        <v>331</v>
      </c>
      <c r="E79122" s="19">
        <v>1</v>
      </c>
      <c r="F79122" s="18" t="s">
        <v>26500</v>
      </c>
      <c r="G79122" s="19">
        <v>11230299</v>
      </c>
      <c r="H79122" s="18" t="s">
        <v>189</v>
      </c>
      <c r="I79122" s="18" t="s">
        <v>38256</v>
      </c>
      <c r="J79122" s="18" t="s">
        <v>23</v>
      </c>
      <c r="K79122" s="20">
        <v>36801.6</v>
      </c>
      <c r="L79122" s="20">
        <v>36801.6</v>
      </c>
      <c r="M79122" s="21"/>
      <c r="N79122" s="21"/>
      <c r="O79122" s="18"/>
      <c r="P79122" s="18"/>
      <c r="Q79122" s="18"/>
      <c r="R79122" s="18"/>
    </row>
    <row r="79123" ht="17" spans="1:18">
      <c r="A79123" s="1">
        <v>2023</v>
      </c>
      <c r="B79123" s="19">
        <v>11</v>
      </c>
      <c r="C79123" s="19">
        <v>21</v>
      </c>
      <c r="D79123" s="18" t="s">
        <v>331</v>
      </c>
      <c r="E79123" s="19">
        <v>2</v>
      </c>
      <c r="F79123" s="18" t="s">
        <v>26500</v>
      </c>
      <c r="G79123" s="19">
        <v>1002</v>
      </c>
      <c r="H79123" s="18" t="s">
        <v>24</v>
      </c>
      <c r="I79123" s="18" t="s">
        <v>124</v>
      </c>
      <c r="J79123" s="18" t="s">
        <v>23</v>
      </c>
      <c r="K79123" s="21"/>
      <c r="L79123" s="21"/>
      <c r="M79123" s="20">
        <v>36801.6</v>
      </c>
      <c r="N79123" s="20">
        <v>36801.6</v>
      </c>
      <c r="O79123" s="18"/>
      <c r="P79123" s="18"/>
      <c r="Q79123" s="18"/>
      <c r="R79123" s="18"/>
    </row>
    <row r="79124" ht="17" spans="1:18">
      <c r="A79124" s="1">
        <v>2023</v>
      </c>
      <c r="B79124" s="19">
        <v>11</v>
      </c>
      <c r="C79124" s="19">
        <v>21</v>
      </c>
      <c r="D79124" s="18" t="s">
        <v>336</v>
      </c>
      <c r="E79124" s="19">
        <v>1</v>
      </c>
      <c r="F79124" s="18" t="s">
        <v>49565</v>
      </c>
      <c r="G79124" s="19">
        <v>11230299</v>
      </c>
      <c r="H79124" s="18" t="s">
        <v>189</v>
      </c>
      <c r="I79124" s="18" t="s">
        <v>20882</v>
      </c>
      <c r="J79124" s="18" t="s">
        <v>23</v>
      </c>
      <c r="K79124" s="20">
        <v>4709.01</v>
      </c>
      <c r="L79124" s="20">
        <v>4709.01</v>
      </c>
      <c r="M79124" s="21"/>
      <c r="N79124" s="21"/>
      <c r="O79124" s="18"/>
      <c r="P79124" s="18"/>
      <c r="Q79124" s="18"/>
      <c r="R79124" s="18"/>
    </row>
    <row r="79125" ht="17" spans="1:18">
      <c r="A79125" s="1">
        <v>2023</v>
      </c>
      <c r="B79125" s="19">
        <v>11</v>
      </c>
      <c r="C79125" s="19">
        <v>21</v>
      </c>
      <c r="D79125" s="18" t="s">
        <v>336</v>
      </c>
      <c r="E79125" s="19">
        <v>2</v>
      </c>
      <c r="F79125" s="18" t="s">
        <v>49565</v>
      </c>
      <c r="G79125" s="19">
        <v>1002</v>
      </c>
      <c r="H79125" s="18" t="s">
        <v>24</v>
      </c>
      <c r="I79125" s="18" t="s">
        <v>124</v>
      </c>
      <c r="J79125" s="18" t="s">
        <v>23</v>
      </c>
      <c r="K79125" s="21"/>
      <c r="L79125" s="21"/>
      <c r="M79125" s="20">
        <v>4709.01</v>
      </c>
      <c r="N79125" s="20">
        <v>4709.01</v>
      </c>
      <c r="O79125" s="18"/>
      <c r="P79125" s="18"/>
      <c r="Q79125" s="18"/>
      <c r="R79125" s="18"/>
    </row>
    <row r="79126" ht="17" spans="1:18">
      <c r="A79126" s="1">
        <v>2023</v>
      </c>
      <c r="B79126" s="19">
        <v>11</v>
      </c>
      <c r="C79126" s="19">
        <v>21</v>
      </c>
      <c r="D79126" s="18" t="s">
        <v>356</v>
      </c>
      <c r="E79126" s="19">
        <v>1</v>
      </c>
      <c r="F79126" s="18" t="s">
        <v>49566</v>
      </c>
      <c r="G79126" s="19">
        <v>11230299</v>
      </c>
      <c r="H79126" s="18" t="s">
        <v>189</v>
      </c>
      <c r="I79126" s="18" t="s">
        <v>27594</v>
      </c>
      <c r="J79126" s="18" t="s">
        <v>23</v>
      </c>
      <c r="K79126" s="20">
        <v>5239.66</v>
      </c>
      <c r="L79126" s="20">
        <v>5239.66</v>
      </c>
      <c r="M79126" s="21"/>
      <c r="N79126" s="21"/>
      <c r="O79126" s="18"/>
      <c r="P79126" s="18"/>
      <c r="Q79126" s="18"/>
      <c r="R79126" s="18"/>
    </row>
    <row r="79127" ht="17" spans="1:18">
      <c r="A79127" s="1">
        <v>2023</v>
      </c>
      <c r="B79127" s="19">
        <v>11</v>
      </c>
      <c r="C79127" s="19">
        <v>21</v>
      </c>
      <c r="D79127" s="18" t="s">
        <v>356</v>
      </c>
      <c r="E79127" s="19">
        <v>2</v>
      </c>
      <c r="F79127" s="18" t="s">
        <v>49566</v>
      </c>
      <c r="G79127" s="19">
        <v>1002</v>
      </c>
      <c r="H79127" s="18" t="s">
        <v>24</v>
      </c>
      <c r="I79127" s="18" t="s">
        <v>124</v>
      </c>
      <c r="J79127" s="18" t="s">
        <v>23</v>
      </c>
      <c r="K79127" s="21"/>
      <c r="L79127" s="21"/>
      <c r="M79127" s="20">
        <v>5239.66</v>
      </c>
      <c r="N79127" s="20">
        <v>5239.66</v>
      </c>
      <c r="O79127" s="18"/>
      <c r="P79127" s="18"/>
      <c r="Q79127" s="18"/>
      <c r="R79127" s="18"/>
    </row>
    <row r="79128" ht="17" spans="1:18">
      <c r="A79128" s="1">
        <v>2023</v>
      </c>
      <c r="B79128" s="19">
        <v>11</v>
      </c>
      <c r="C79128" s="19">
        <v>22</v>
      </c>
      <c r="D79128" s="18" t="s">
        <v>361</v>
      </c>
      <c r="E79128" s="19">
        <v>1</v>
      </c>
      <c r="F79128" s="18" t="s">
        <v>49567</v>
      </c>
      <c r="G79128" s="19">
        <v>11230299</v>
      </c>
      <c r="H79128" s="18" t="s">
        <v>189</v>
      </c>
      <c r="I79128" s="18" t="s">
        <v>49165</v>
      </c>
      <c r="J79128" s="18" t="s">
        <v>23</v>
      </c>
      <c r="K79128" s="20">
        <v>1600</v>
      </c>
      <c r="L79128" s="20">
        <v>1600</v>
      </c>
      <c r="M79128" s="21"/>
      <c r="N79128" s="21"/>
      <c r="O79128" s="18"/>
      <c r="P79128" s="18"/>
      <c r="Q79128" s="18"/>
      <c r="R79128" s="18"/>
    </row>
    <row r="79129" ht="17" spans="1:18">
      <c r="A79129" s="1">
        <v>2023</v>
      </c>
      <c r="B79129" s="19">
        <v>11</v>
      </c>
      <c r="C79129" s="19">
        <v>22</v>
      </c>
      <c r="D79129" s="18" t="s">
        <v>361</v>
      </c>
      <c r="E79129" s="19">
        <v>2</v>
      </c>
      <c r="F79129" s="18" t="s">
        <v>49567</v>
      </c>
      <c r="G79129" s="19">
        <v>1002</v>
      </c>
      <c r="H79129" s="18" t="s">
        <v>24</v>
      </c>
      <c r="I79129" s="18" t="s">
        <v>124</v>
      </c>
      <c r="J79129" s="18" t="s">
        <v>23</v>
      </c>
      <c r="K79129" s="21"/>
      <c r="L79129" s="21"/>
      <c r="M79129" s="20">
        <v>1600</v>
      </c>
      <c r="N79129" s="20">
        <v>1600</v>
      </c>
      <c r="O79129" s="18"/>
      <c r="P79129" s="18"/>
      <c r="Q79129" s="18"/>
      <c r="R79129" s="18"/>
    </row>
    <row r="79130" ht="17" spans="1:18">
      <c r="A79130" s="1">
        <v>2023</v>
      </c>
      <c r="B79130" s="19">
        <v>11</v>
      </c>
      <c r="C79130" s="19">
        <v>22</v>
      </c>
      <c r="D79130" s="18" t="s">
        <v>365</v>
      </c>
      <c r="E79130" s="19">
        <v>1</v>
      </c>
      <c r="F79130" s="18" t="s">
        <v>49568</v>
      </c>
      <c r="G79130" s="19">
        <v>11230299</v>
      </c>
      <c r="H79130" s="18" t="s">
        <v>189</v>
      </c>
      <c r="I79130" s="18" t="s">
        <v>48886</v>
      </c>
      <c r="J79130" s="18" t="s">
        <v>23</v>
      </c>
      <c r="K79130" s="20">
        <v>32240</v>
      </c>
      <c r="L79130" s="20">
        <v>32240</v>
      </c>
      <c r="M79130" s="21"/>
      <c r="N79130" s="21"/>
      <c r="O79130" s="18"/>
      <c r="P79130" s="18"/>
      <c r="Q79130" s="18"/>
      <c r="R79130" s="18"/>
    </row>
    <row r="79131" ht="17" spans="1:18">
      <c r="A79131" s="1">
        <v>2023</v>
      </c>
      <c r="B79131" s="19">
        <v>11</v>
      </c>
      <c r="C79131" s="19">
        <v>22</v>
      </c>
      <c r="D79131" s="18" t="s">
        <v>365</v>
      </c>
      <c r="E79131" s="19">
        <v>2</v>
      </c>
      <c r="F79131" s="18" t="s">
        <v>49568</v>
      </c>
      <c r="G79131" s="19">
        <v>1002</v>
      </c>
      <c r="H79131" s="18" t="s">
        <v>24</v>
      </c>
      <c r="I79131" s="18" t="s">
        <v>124</v>
      </c>
      <c r="J79131" s="18" t="s">
        <v>23</v>
      </c>
      <c r="K79131" s="21"/>
      <c r="L79131" s="21"/>
      <c r="M79131" s="20">
        <v>32240</v>
      </c>
      <c r="N79131" s="20">
        <v>32240</v>
      </c>
      <c r="O79131" s="18"/>
      <c r="P79131" s="18"/>
      <c r="Q79131" s="18"/>
      <c r="R79131" s="18"/>
    </row>
    <row r="79132" ht="17" spans="1:18">
      <c r="A79132" s="1">
        <v>2023</v>
      </c>
      <c r="B79132" s="19">
        <v>11</v>
      </c>
      <c r="C79132" s="19">
        <v>22</v>
      </c>
      <c r="D79132" s="18" t="s">
        <v>372</v>
      </c>
      <c r="E79132" s="19">
        <v>1</v>
      </c>
      <c r="F79132" s="18" t="s">
        <v>49569</v>
      </c>
      <c r="G79132" s="19">
        <v>224199</v>
      </c>
      <c r="H79132" s="18" t="s">
        <v>134</v>
      </c>
      <c r="I79132" s="18" t="s">
        <v>39977</v>
      </c>
      <c r="J79132" s="18" t="s">
        <v>23</v>
      </c>
      <c r="K79132" s="22">
        <v>970.69</v>
      </c>
      <c r="L79132" s="22">
        <v>970.69</v>
      </c>
      <c r="M79132" s="21"/>
      <c r="N79132" s="21"/>
      <c r="O79132" s="18"/>
      <c r="P79132" s="18"/>
      <c r="Q79132" s="18"/>
      <c r="R79132" s="18"/>
    </row>
    <row r="79133" ht="17" spans="1:18">
      <c r="A79133" s="1">
        <v>2023</v>
      </c>
      <c r="B79133" s="19">
        <v>11</v>
      </c>
      <c r="C79133" s="19">
        <v>22</v>
      </c>
      <c r="D79133" s="18" t="s">
        <v>372</v>
      </c>
      <c r="E79133" s="19">
        <v>2</v>
      </c>
      <c r="F79133" s="18" t="s">
        <v>49570</v>
      </c>
      <c r="G79133" s="19">
        <v>224199</v>
      </c>
      <c r="H79133" s="18" t="s">
        <v>134</v>
      </c>
      <c r="I79133" s="18" t="s">
        <v>39977</v>
      </c>
      <c r="J79133" s="18" t="s">
        <v>23</v>
      </c>
      <c r="K79133" s="22">
        <v>762.69</v>
      </c>
      <c r="L79133" s="22">
        <v>762.69</v>
      </c>
      <c r="M79133" s="21"/>
      <c r="N79133" s="21"/>
      <c r="O79133" s="18"/>
      <c r="P79133" s="18"/>
      <c r="Q79133" s="18"/>
      <c r="R79133" s="18"/>
    </row>
    <row r="79134" ht="17" spans="1:18">
      <c r="A79134" s="1">
        <v>2023</v>
      </c>
      <c r="B79134" s="19">
        <v>11</v>
      </c>
      <c r="C79134" s="19">
        <v>22</v>
      </c>
      <c r="D79134" s="18" t="s">
        <v>372</v>
      </c>
      <c r="E79134" s="19">
        <v>3</v>
      </c>
      <c r="F79134" s="18" t="s">
        <v>49571</v>
      </c>
      <c r="G79134" s="19">
        <v>22210101</v>
      </c>
      <c r="H79134" s="18" t="s">
        <v>187</v>
      </c>
      <c r="I79134" s="18" t="s">
        <v>2438</v>
      </c>
      <c r="J79134" s="18" t="s">
        <v>23</v>
      </c>
      <c r="K79134" s="22">
        <v>225.34</v>
      </c>
      <c r="L79134" s="22">
        <v>225.34</v>
      </c>
      <c r="M79134" s="21"/>
      <c r="N79134" s="21"/>
      <c r="O79134" s="18"/>
      <c r="P79134" s="18"/>
      <c r="Q79134" s="18"/>
      <c r="R79134" s="18"/>
    </row>
    <row r="79135" ht="17" spans="1:18">
      <c r="A79135" s="1">
        <v>2023</v>
      </c>
      <c r="B79135" s="19">
        <v>11</v>
      </c>
      <c r="C79135" s="19">
        <v>22</v>
      </c>
      <c r="D79135" s="18" t="s">
        <v>372</v>
      </c>
      <c r="E79135" s="19">
        <v>4</v>
      </c>
      <c r="F79135" s="18" t="s">
        <v>49572</v>
      </c>
      <c r="G79135" s="19">
        <v>12210101</v>
      </c>
      <c r="H79135" s="18" t="s">
        <v>21</v>
      </c>
      <c r="I79135" s="18" t="s">
        <v>118</v>
      </c>
      <c r="J79135" s="18" t="s">
        <v>23</v>
      </c>
      <c r="K79135" s="21"/>
      <c r="L79135" s="21"/>
      <c r="M79135" s="20">
        <v>1958.72</v>
      </c>
      <c r="N79135" s="20">
        <v>1958.72</v>
      </c>
      <c r="O79135" s="18"/>
      <c r="P79135" s="18"/>
      <c r="Q79135" s="18"/>
      <c r="R79135" s="18"/>
    </row>
    <row r="79136" ht="17" spans="1:18">
      <c r="A79136" s="1">
        <v>2023</v>
      </c>
      <c r="B79136" s="19">
        <v>11</v>
      </c>
      <c r="C79136" s="19">
        <v>22</v>
      </c>
      <c r="D79136" s="18" t="s">
        <v>381</v>
      </c>
      <c r="E79136" s="19">
        <v>1</v>
      </c>
      <c r="F79136" s="18" t="s">
        <v>49573</v>
      </c>
      <c r="G79136" s="19">
        <v>11230299</v>
      </c>
      <c r="H79136" s="18" t="s">
        <v>189</v>
      </c>
      <c r="I79136" s="18" t="s">
        <v>48890</v>
      </c>
      <c r="J79136" s="18" t="s">
        <v>23</v>
      </c>
      <c r="K79136" s="20">
        <v>4914</v>
      </c>
      <c r="L79136" s="20">
        <v>4914</v>
      </c>
      <c r="M79136" s="21"/>
      <c r="N79136" s="21"/>
      <c r="O79136" s="18"/>
      <c r="P79136" s="18"/>
      <c r="Q79136" s="18"/>
      <c r="R79136" s="18"/>
    </row>
    <row r="79137" ht="17" spans="1:18">
      <c r="A79137" s="1">
        <v>2023</v>
      </c>
      <c r="B79137" s="19">
        <v>11</v>
      </c>
      <c r="C79137" s="19">
        <v>22</v>
      </c>
      <c r="D79137" s="18" t="s">
        <v>381</v>
      </c>
      <c r="E79137" s="19">
        <v>2</v>
      </c>
      <c r="F79137" s="18" t="s">
        <v>49574</v>
      </c>
      <c r="G79137" s="19">
        <v>11230299</v>
      </c>
      <c r="H79137" s="18" t="s">
        <v>189</v>
      </c>
      <c r="I79137" s="18" t="s">
        <v>48892</v>
      </c>
      <c r="J79137" s="18" t="s">
        <v>23</v>
      </c>
      <c r="K79137" s="20">
        <v>1512</v>
      </c>
      <c r="L79137" s="20">
        <v>1512</v>
      </c>
      <c r="M79137" s="21"/>
      <c r="N79137" s="21"/>
      <c r="O79137" s="18"/>
      <c r="P79137" s="18"/>
      <c r="Q79137" s="18"/>
      <c r="R79137" s="18"/>
    </row>
    <row r="79138" ht="17" spans="1:18">
      <c r="A79138" s="1">
        <v>2023</v>
      </c>
      <c r="B79138" s="19">
        <v>11</v>
      </c>
      <c r="C79138" s="19">
        <v>22</v>
      </c>
      <c r="D79138" s="18" t="s">
        <v>381</v>
      </c>
      <c r="E79138" s="19">
        <v>3</v>
      </c>
      <c r="F79138" s="18" t="s">
        <v>49574</v>
      </c>
      <c r="G79138" s="19">
        <v>1002</v>
      </c>
      <c r="H79138" s="18" t="s">
        <v>24</v>
      </c>
      <c r="I79138" s="18" t="s">
        <v>124</v>
      </c>
      <c r="J79138" s="18" t="s">
        <v>23</v>
      </c>
      <c r="K79138" s="21"/>
      <c r="L79138" s="21"/>
      <c r="M79138" s="20">
        <v>1512</v>
      </c>
      <c r="N79138" s="20">
        <v>1512</v>
      </c>
      <c r="O79138" s="18"/>
      <c r="P79138" s="18"/>
      <c r="Q79138" s="18"/>
      <c r="R79138" s="18"/>
    </row>
    <row r="79139" ht="17" spans="1:18">
      <c r="A79139" s="1">
        <v>2023</v>
      </c>
      <c r="B79139" s="19">
        <v>11</v>
      </c>
      <c r="C79139" s="19">
        <v>22</v>
      </c>
      <c r="D79139" s="18" t="s">
        <v>381</v>
      </c>
      <c r="E79139" s="19">
        <v>4</v>
      </c>
      <c r="F79139" s="18" t="s">
        <v>49573</v>
      </c>
      <c r="G79139" s="19">
        <v>1002</v>
      </c>
      <c r="H79139" s="18" t="s">
        <v>24</v>
      </c>
      <c r="I79139" s="18" t="s">
        <v>124</v>
      </c>
      <c r="J79139" s="18" t="s">
        <v>23</v>
      </c>
      <c r="K79139" s="21"/>
      <c r="L79139" s="21"/>
      <c r="M79139" s="20">
        <v>4914</v>
      </c>
      <c r="N79139" s="20">
        <v>4914</v>
      </c>
      <c r="O79139" s="18"/>
      <c r="P79139" s="18"/>
      <c r="Q79139" s="18"/>
      <c r="R79139" s="18"/>
    </row>
    <row r="79140" ht="17" spans="1:18">
      <c r="A79140" s="1">
        <v>2023</v>
      </c>
      <c r="B79140" s="19">
        <v>11</v>
      </c>
      <c r="C79140" s="19">
        <v>22</v>
      </c>
      <c r="D79140" s="18" t="s">
        <v>381</v>
      </c>
      <c r="E79140" s="19">
        <v>5</v>
      </c>
      <c r="F79140" s="18" t="s">
        <v>49575</v>
      </c>
      <c r="G79140" s="19">
        <v>1002</v>
      </c>
      <c r="H79140" s="18" t="s">
        <v>24</v>
      </c>
      <c r="I79140" s="18" t="s">
        <v>124</v>
      </c>
      <c r="J79140" s="18" t="s">
        <v>23</v>
      </c>
      <c r="K79140" s="20">
        <v>1512</v>
      </c>
      <c r="L79140" s="20">
        <v>1512</v>
      </c>
      <c r="M79140" s="21"/>
      <c r="N79140" s="21"/>
      <c r="O79140" s="18"/>
      <c r="P79140" s="18"/>
      <c r="Q79140" s="18"/>
      <c r="R79140" s="18"/>
    </row>
    <row r="79141" ht="17" spans="1:18">
      <c r="A79141" s="1">
        <v>2023</v>
      </c>
      <c r="B79141" s="19">
        <v>11</v>
      </c>
      <c r="C79141" s="19">
        <v>22</v>
      </c>
      <c r="D79141" s="18" t="s">
        <v>381</v>
      </c>
      <c r="E79141" s="19">
        <v>6</v>
      </c>
      <c r="F79141" s="18" t="s">
        <v>49575</v>
      </c>
      <c r="G79141" s="19">
        <v>11230299</v>
      </c>
      <c r="H79141" s="18" t="s">
        <v>189</v>
      </c>
      <c r="I79141" s="18" t="s">
        <v>48892</v>
      </c>
      <c r="J79141" s="18" t="s">
        <v>23</v>
      </c>
      <c r="K79141" s="21"/>
      <c r="L79141" s="21"/>
      <c r="M79141" s="20">
        <v>1512</v>
      </c>
      <c r="N79141" s="20">
        <v>1512</v>
      </c>
      <c r="O79141" s="18"/>
      <c r="P79141" s="18"/>
      <c r="Q79141" s="18"/>
      <c r="R79141" s="18"/>
    </row>
    <row r="79142" ht="17" spans="1:18">
      <c r="A79142" s="1">
        <v>2023</v>
      </c>
      <c r="B79142" s="19">
        <v>11</v>
      </c>
      <c r="C79142" s="19">
        <v>22</v>
      </c>
      <c r="D79142" s="18" t="s">
        <v>381</v>
      </c>
      <c r="E79142" s="19">
        <v>7</v>
      </c>
      <c r="F79142" s="18" t="s">
        <v>49576</v>
      </c>
      <c r="G79142" s="19">
        <v>11230299</v>
      </c>
      <c r="H79142" s="18" t="s">
        <v>189</v>
      </c>
      <c r="I79142" s="18" t="s">
        <v>48892</v>
      </c>
      <c r="J79142" s="18" t="s">
        <v>23</v>
      </c>
      <c r="K79142" s="20">
        <v>1512</v>
      </c>
      <c r="L79142" s="20">
        <v>1512</v>
      </c>
      <c r="M79142" s="21"/>
      <c r="N79142" s="21"/>
      <c r="O79142" s="18"/>
      <c r="P79142" s="18"/>
      <c r="Q79142" s="18"/>
      <c r="R79142" s="18"/>
    </row>
    <row r="79143" ht="17" spans="1:18">
      <c r="A79143" s="1">
        <v>2023</v>
      </c>
      <c r="B79143" s="19">
        <v>11</v>
      </c>
      <c r="C79143" s="19">
        <v>22</v>
      </c>
      <c r="D79143" s="18" t="s">
        <v>381</v>
      </c>
      <c r="E79143" s="19">
        <v>8</v>
      </c>
      <c r="F79143" s="18" t="s">
        <v>49576</v>
      </c>
      <c r="G79143" s="19">
        <v>1002</v>
      </c>
      <c r="H79143" s="18" t="s">
        <v>24</v>
      </c>
      <c r="I79143" s="18" t="s">
        <v>124</v>
      </c>
      <c r="J79143" s="18" t="s">
        <v>23</v>
      </c>
      <c r="K79143" s="21"/>
      <c r="L79143" s="21"/>
      <c r="M79143" s="20">
        <v>1512</v>
      </c>
      <c r="N79143" s="20">
        <v>1512</v>
      </c>
      <c r="O79143" s="18"/>
      <c r="P79143" s="18"/>
      <c r="Q79143" s="18"/>
      <c r="R79143" s="18"/>
    </row>
    <row r="79144" ht="17" spans="1:18">
      <c r="A79144" s="1">
        <v>2023</v>
      </c>
      <c r="B79144" s="19">
        <v>11</v>
      </c>
      <c r="C79144" s="19">
        <v>22</v>
      </c>
      <c r="D79144" s="18" t="s">
        <v>381</v>
      </c>
      <c r="E79144" s="19">
        <v>9</v>
      </c>
      <c r="F79144" s="18" t="s">
        <v>49577</v>
      </c>
      <c r="G79144" s="19">
        <v>1002</v>
      </c>
      <c r="H79144" s="18" t="s">
        <v>24</v>
      </c>
      <c r="I79144" s="18" t="s">
        <v>124</v>
      </c>
      <c r="J79144" s="18" t="s">
        <v>23</v>
      </c>
      <c r="K79144" s="20">
        <v>1512</v>
      </c>
      <c r="L79144" s="20">
        <v>1512</v>
      </c>
      <c r="M79144" s="21"/>
      <c r="N79144" s="21"/>
      <c r="O79144" s="18"/>
      <c r="P79144" s="18"/>
      <c r="Q79144" s="18"/>
      <c r="R79144" s="18"/>
    </row>
    <row r="79145" ht="17" spans="1:18">
      <c r="A79145" s="1">
        <v>2023</v>
      </c>
      <c r="B79145" s="19">
        <v>11</v>
      </c>
      <c r="C79145" s="19">
        <v>22</v>
      </c>
      <c r="D79145" s="18" t="s">
        <v>381</v>
      </c>
      <c r="E79145" s="19">
        <v>10</v>
      </c>
      <c r="F79145" s="18" t="s">
        <v>49577</v>
      </c>
      <c r="G79145" s="19">
        <v>11230299</v>
      </c>
      <c r="H79145" s="18" t="s">
        <v>189</v>
      </c>
      <c r="I79145" s="18" t="s">
        <v>48892</v>
      </c>
      <c r="J79145" s="18" t="s">
        <v>23</v>
      </c>
      <c r="K79145" s="21"/>
      <c r="L79145" s="21"/>
      <c r="M79145" s="20">
        <v>1512</v>
      </c>
      <c r="N79145" s="20">
        <v>1512</v>
      </c>
      <c r="O79145" s="18"/>
      <c r="P79145" s="18"/>
      <c r="Q79145" s="18"/>
      <c r="R79145" s="18"/>
    </row>
    <row r="79146" ht="17" spans="1:18">
      <c r="A79146" s="1">
        <v>2023</v>
      </c>
      <c r="B79146" s="19">
        <v>11</v>
      </c>
      <c r="C79146" s="19">
        <v>22</v>
      </c>
      <c r="D79146" s="18" t="s">
        <v>387</v>
      </c>
      <c r="E79146" s="19">
        <v>1</v>
      </c>
      <c r="F79146" s="18" t="s">
        <v>49578</v>
      </c>
      <c r="G79146" s="19">
        <v>224199</v>
      </c>
      <c r="H79146" s="18" t="s">
        <v>134</v>
      </c>
      <c r="I79146" s="18" t="s">
        <v>39653</v>
      </c>
      <c r="J79146" s="18" t="s">
        <v>23</v>
      </c>
      <c r="K79146" s="22">
        <v>280</v>
      </c>
      <c r="L79146" s="22">
        <v>280</v>
      </c>
      <c r="M79146" s="21"/>
      <c r="N79146" s="21"/>
      <c r="O79146" s="18"/>
      <c r="P79146" s="18"/>
      <c r="Q79146" s="18"/>
      <c r="R79146" s="18"/>
    </row>
    <row r="79147" ht="17" spans="1:18">
      <c r="A79147" s="1">
        <v>2023</v>
      </c>
      <c r="B79147" s="19">
        <v>11</v>
      </c>
      <c r="C79147" s="19">
        <v>22</v>
      </c>
      <c r="D79147" s="18" t="s">
        <v>387</v>
      </c>
      <c r="E79147" s="19">
        <v>2</v>
      </c>
      <c r="F79147" s="18" t="s">
        <v>49578</v>
      </c>
      <c r="G79147" s="19">
        <v>1002</v>
      </c>
      <c r="H79147" s="18" t="s">
        <v>24</v>
      </c>
      <c r="I79147" s="18" t="s">
        <v>124</v>
      </c>
      <c r="J79147" s="18" t="s">
        <v>23</v>
      </c>
      <c r="K79147" s="21"/>
      <c r="L79147" s="21"/>
      <c r="M79147" s="22">
        <v>280</v>
      </c>
      <c r="N79147" s="22">
        <v>280</v>
      </c>
      <c r="O79147" s="18"/>
      <c r="P79147" s="18"/>
      <c r="Q79147" s="18"/>
      <c r="R79147" s="18"/>
    </row>
    <row r="79148" ht="17" spans="1:18">
      <c r="A79148" s="1">
        <v>2023</v>
      </c>
      <c r="B79148" s="19">
        <v>11</v>
      </c>
      <c r="C79148" s="19">
        <v>22</v>
      </c>
      <c r="D79148" s="18" t="s">
        <v>396</v>
      </c>
      <c r="E79148" s="19">
        <v>1</v>
      </c>
      <c r="F79148" s="18" t="s">
        <v>49579</v>
      </c>
      <c r="G79148" s="19">
        <v>224199</v>
      </c>
      <c r="H79148" s="18" t="s">
        <v>134</v>
      </c>
      <c r="I79148" s="18" t="s">
        <v>39653</v>
      </c>
      <c r="J79148" s="18" t="s">
        <v>23</v>
      </c>
      <c r="K79148" s="22">
        <v>280</v>
      </c>
      <c r="L79148" s="22">
        <v>280</v>
      </c>
      <c r="M79148" s="21"/>
      <c r="N79148" s="21"/>
      <c r="O79148" s="18"/>
      <c r="P79148" s="18"/>
      <c r="Q79148" s="18"/>
      <c r="R79148" s="18"/>
    </row>
    <row r="79149" ht="17" spans="1:18">
      <c r="A79149" s="1">
        <v>2023</v>
      </c>
      <c r="B79149" s="19">
        <v>11</v>
      </c>
      <c r="C79149" s="19">
        <v>22</v>
      </c>
      <c r="D79149" s="18" t="s">
        <v>396</v>
      </c>
      <c r="E79149" s="19">
        <v>2</v>
      </c>
      <c r="F79149" s="18" t="s">
        <v>49579</v>
      </c>
      <c r="G79149" s="19">
        <v>1002</v>
      </c>
      <c r="H79149" s="18" t="s">
        <v>24</v>
      </c>
      <c r="I79149" s="18" t="s">
        <v>124</v>
      </c>
      <c r="J79149" s="18" t="s">
        <v>23</v>
      </c>
      <c r="K79149" s="21"/>
      <c r="L79149" s="21"/>
      <c r="M79149" s="22">
        <v>280</v>
      </c>
      <c r="N79149" s="22">
        <v>280</v>
      </c>
      <c r="O79149" s="18"/>
      <c r="P79149" s="18"/>
      <c r="Q79149" s="18"/>
      <c r="R79149" s="18"/>
    </row>
    <row r="79150" ht="17" spans="1:18">
      <c r="A79150" s="1">
        <v>2023</v>
      </c>
      <c r="B79150" s="19">
        <v>11</v>
      </c>
      <c r="C79150" s="19">
        <v>22</v>
      </c>
      <c r="D79150" s="18" t="s">
        <v>399</v>
      </c>
      <c r="E79150" s="19">
        <v>1</v>
      </c>
      <c r="F79150" s="18" t="s">
        <v>49580</v>
      </c>
      <c r="G79150" s="19">
        <v>224199</v>
      </c>
      <c r="H79150" s="18" t="s">
        <v>134</v>
      </c>
      <c r="I79150" s="18" t="s">
        <v>39977</v>
      </c>
      <c r="J79150" s="18" t="s">
        <v>23</v>
      </c>
      <c r="K79150" s="22">
        <v>38.5</v>
      </c>
      <c r="L79150" s="22">
        <v>38.5</v>
      </c>
      <c r="M79150" s="21"/>
      <c r="N79150" s="21"/>
      <c r="O79150" s="18"/>
      <c r="P79150" s="18"/>
      <c r="Q79150" s="18"/>
      <c r="R79150" s="18"/>
    </row>
    <row r="79151" ht="17" spans="1:18">
      <c r="A79151" s="1">
        <v>2023</v>
      </c>
      <c r="B79151" s="19">
        <v>11</v>
      </c>
      <c r="C79151" s="19">
        <v>22</v>
      </c>
      <c r="D79151" s="18" t="s">
        <v>399</v>
      </c>
      <c r="E79151" s="19">
        <v>2</v>
      </c>
      <c r="F79151" s="18" t="s">
        <v>49580</v>
      </c>
      <c r="G79151" s="19">
        <v>1002</v>
      </c>
      <c r="H79151" s="18" t="s">
        <v>24</v>
      </c>
      <c r="I79151" s="18" t="s">
        <v>124</v>
      </c>
      <c r="J79151" s="18" t="s">
        <v>23</v>
      </c>
      <c r="K79151" s="21"/>
      <c r="L79151" s="21"/>
      <c r="M79151" s="22">
        <v>38.5</v>
      </c>
      <c r="N79151" s="22">
        <v>38.5</v>
      </c>
      <c r="O79151" s="18"/>
      <c r="P79151" s="18"/>
      <c r="Q79151" s="18"/>
      <c r="R79151" s="18"/>
    </row>
    <row r="79152" ht="17" spans="1:18">
      <c r="A79152" s="1">
        <v>2023</v>
      </c>
      <c r="B79152" s="19">
        <v>11</v>
      </c>
      <c r="C79152" s="19">
        <v>22</v>
      </c>
      <c r="D79152" s="18" t="s">
        <v>404</v>
      </c>
      <c r="E79152" s="19">
        <v>1</v>
      </c>
      <c r="F79152" s="18" t="s">
        <v>49581</v>
      </c>
      <c r="G79152" s="19">
        <v>224199</v>
      </c>
      <c r="H79152" s="18" t="s">
        <v>134</v>
      </c>
      <c r="I79152" s="18" t="s">
        <v>39653</v>
      </c>
      <c r="J79152" s="18" t="s">
        <v>23</v>
      </c>
      <c r="K79152" s="22">
        <v>600</v>
      </c>
      <c r="L79152" s="22">
        <v>600</v>
      </c>
      <c r="M79152" s="21"/>
      <c r="N79152" s="21"/>
      <c r="O79152" s="18"/>
      <c r="P79152" s="18"/>
      <c r="Q79152" s="18"/>
      <c r="R79152" s="18"/>
    </row>
    <row r="79153" ht="17" spans="1:18">
      <c r="A79153" s="1">
        <v>2023</v>
      </c>
      <c r="B79153" s="19">
        <v>11</v>
      </c>
      <c r="C79153" s="19">
        <v>22</v>
      </c>
      <c r="D79153" s="18" t="s">
        <v>404</v>
      </c>
      <c r="E79153" s="19">
        <v>2</v>
      </c>
      <c r="F79153" s="18" t="s">
        <v>49581</v>
      </c>
      <c r="G79153" s="19">
        <v>1002</v>
      </c>
      <c r="H79153" s="18" t="s">
        <v>24</v>
      </c>
      <c r="I79153" s="18" t="s">
        <v>124</v>
      </c>
      <c r="J79153" s="18" t="s">
        <v>23</v>
      </c>
      <c r="K79153" s="21"/>
      <c r="L79153" s="21"/>
      <c r="M79153" s="22">
        <v>600</v>
      </c>
      <c r="N79153" s="22">
        <v>600</v>
      </c>
      <c r="O79153" s="18"/>
      <c r="P79153" s="18"/>
      <c r="Q79153" s="18"/>
      <c r="R79153" s="18"/>
    </row>
    <row r="79154" ht="17" spans="1:18">
      <c r="A79154" s="1">
        <v>2023</v>
      </c>
      <c r="B79154" s="19">
        <v>11</v>
      </c>
      <c r="C79154" s="19">
        <v>22</v>
      </c>
      <c r="D79154" s="18" t="s">
        <v>405</v>
      </c>
      <c r="E79154" s="19">
        <v>1</v>
      </c>
      <c r="F79154" s="18" t="s">
        <v>49582</v>
      </c>
      <c r="G79154" s="19">
        <v>224199</v>
      </c>
      <c r="H79154" s="18" t="s">
        <v>134</v>
      </c>
      <c r="I79154" s="18" t="s">
        <v>39653</v>
      </c>
      <c r="J79154" s="18" t="s">
        <v>23</v>
      </c>
      <c r="K79154" s="22">
        <v>600</v>
      </c>
      <c r="L79154" s="22">
        <v>600</v>
      </c>
      <c r="M79154" s="21"/>
      <c r="N79154" s="21"/>
      <c r="O79154" s="18"/>
      <c r="P79154" s="18"/>
      <c r="Q79154" s="18"/>
      <c r="R79154" s="18"/>
    </row>
    <row r="79155" ht="17" spans="1:18">
      <c r="A79155" s="1">
        <v>2023</v>
      </c>
      <c r="B79155" s="19">
        <v>11</v>
      </c>
      <c r="C79155" s="19">
        <v>22</v>
      </c>
      <c r="D79155" s="18" t="s">
        <v>405</v>
      </c>
      <c r="E79155" s="19">
        <v>2</v>
      </c>
      <c r="F79155" s="18" t="s">
        <v>49582</v>
      </c>
      <c r="G79155" s="19">
        <v>1002</v>
      </c>
      <c r="H79155" s="18" t="s">
        <v>24</v>
      </c>
      <c r="I79155" s="18" t="s">
        <v>124</v>
      </c>
      <c r="J79155" s="18" t="s">
        <v>23</v>
      </c>
      <c r="K79155" s="21"/>
      <c r="L79155" s="21"/>
      <c r="M79155" s="22">
        <v>600</v>
      </c>
      <c r="N79155" s="22">
        <v>600</v>
      </c>
      <c r="O79155" s="18"/>
      <c r="P79155" s="18"/>
      <c r="Q79155" s="18"/>
      <c r="R79155" s="18"/>
    </row>
    <row r="79156" ht="17" spans="1:18">
      <c r="A79156" s="1">
        <v>2023</v>
      </c>
      <c r="B79156" s="19">
        <v>11</v>
      </c>
      <c r="C79156" s="19">
        <v>22</v>
      </c>
      <c r="D79156" s="18" t="s">
        <v>410</v>
      </c>
      <c r="E79156" s="19">
        <v>1</v>
      </c>
      <c r="F79156" s="18" t="s">
        <v>49583</v>
      </c>
      <c r="G79156" s="19">
        <v>224199</v>
      </c>
      <c r="H79156" s="18" t="s">
        <v>134</v>
      </c>
      <c r="I79156" s="18" t="s">
        <v>39977</v>
      </c>
      <c r="J79156" s="18" t="s">
        <v>23</v>
      </c>
      <c r="K79156" s="22">
        <v>368</v>
      </c>
      <c r="L79156" s="22">
        <v>368</v>
      </c>
      <c r="M79156" s="21"/>
      <c r="N79156" s="21"/>
      <c r="O79156" s="18"/>
      <c r="P79156" s="18"/>
      <c r="Q79156" s="18"/>
      <c r="R79156" s="18"/>
    </row>
    <row r="79157" ht="17" spans="1:18">
      <c r="A79157" s="1">
        <v>2023</v>
      </c>
      <c r="B79157" s="19">
        <v>11</v>
      </c>
      <c r="C79157" s="19">
        <v>22</v>
      </c>
      <c r="D79157" s="18" t="s">
        <v>410</v>
      </c>
      <c r="E79157" s="19">
        <v>2</v>
      </c>
      <c r="F79157" s="18" t="s">
        <v>49583</v>
      </c>
      <c r="G79157" s="19">
        <v>1002</v>
      </c>
      <c r="H79157" s="18" t="s">
        <v>24</v>
      </c>
      <c r="I79157" s="18" t="s">
        <v>124</v>
      </c>
      <c r="J79157" s="18" t="s">
        <v>23</v>
      </c>
      <c r="K79157" s="21"/>
      <c r="L79157" s="21"/>
      <c r="M79157" s="22">
        <v>368</v>
      </c>
      <c r="N79157" s="22">
        <v>368</v>
      </c>
      <c r="O79157" s="18"/>
      <c r="P79157" s="18"/>
      <c r="Q79157" s="18"/>
      <c r="R79157" s="18"/>
    </row>
    <row r="79158" ht="17" spans="1:18">
      <c r="A79158" s="1">
        <v>2023</v>
      </c>
      <c r="B79158" s="19">
        <v>11</v>
      </c>
      <c r="C79158" s="19">
        <v>22</v>
      </c>
      <c r="D79158" s="18" t="s">
        <v>414</v>
      </c>
      <c r="E79158" s="19">
        <v>1</v>
      </c>
      <c r="F79158" s="18" t="s">
        <v>49584</v>
      </c>
      <c r="G79158" s="19">
        <v>224199</v>
      </c>
      <c r="H79158" s="18" t="s">
        <v>134</v>
      </c>
      <c r="I79158" s="18" t="s">
        <v>39977</v>
      </c>
      <c r="J79158" s="18" t="s">
        <v>23</v>
      </c>
      <c r="K79158" s="20">
        <v>3000</v>
      </c>
      <c r="L79158" s="20">
        <v>3000</v>
      </c>
      <c r="M79158" s="21"/>
      <c r="N79158" s="21"/>
      <c r="O79158" s="18"/>
      <c r="P79158" s="18"/>
      <c r="Q79158" s="18"/>
      <c r="R79158" s="18"/>
    </row>
    <row r="79159" ht="17" spans="1:18">
      <c r="A79159" s="1">
        <v>2023</v>
      </c>
      <c r="B79159" s="19">
        <v>11</v>
      </c>
      <c r="C79159" s="19">
        <v>22</v>
      </c>
      <c r="D79159" s="18" t="s">
        <v>414</v>
      </c>
      <c r="E79159" s="19">
        <v>2</v>
      </c>
      <c r="F79159" s="18" t="s">
        <v>49584</v>
      </c>
      <c r="G79159" s="19">
        <v>1002</v>
      </c>
      <c r="H79159" s="18" t="s">
        <v>24</v>
      </c>
      <c r="I79159" s="18" t="s">
        <v>124</v>
      </c>
      <c r="J79159" s="18" t="s">
        <v>23</v>
      </c>
      <c r="K79159" s="21"/>
      <c r="L79159" s="21"/>
      <c r="M79159" s="20">
        <v>3000</v>
      </c>
      <c r="N79159" s="20">
        <v>3000</v>
      </c>
      <c r="O79159" s="18"/>
      <c r="P79159" s="18"/>
      <c r="Q79159" s="18"/>
      <c r="R79159" s="18"/>
    </row>
    <row r="79160" ht="17" spans="1:18">
      <c r="A79160" s="1">
        <v>2023</v>
      </c>
      <c r="B79160" s="19">
        <v>11</v>
      </c>
      <c r="C79160" s="19">
        <v>22</v>
      </c>
      <c r="D79160" s="18" t="s">
        <v>417</v>
      </c>
      <c r="E79160" s="19">
        <v>1</v>
      </c>
      <c r="F79160" s="18" t="s">
        <v>49585</v>
      </c>
      <c r="G79160" s="19">
        <v>224199</v>
      </c>
      <c r="H79160" s="18" t="s">
        <v>134</v>
      </c>
      <c r="I79160" s="18" t="s">
        <v>39977</v>
      </c>
      <c r="J79160" s="18" t="s">
        <v>23</v>
      </c>
      <c r="K79160" s="20">
        <v>10000</v>
      </c>
      <c r="L79160" s="20">
        <v>10000</v>
      </c>
      <c r="M79160" s="21"/>
      <c r="N79160" s="21"/>
      <c r="O79160" s="18"/>
      <c r="P79160" s="18"/>
      <c r="Q79160" s="18"/>
      <c r="R79160" s="18"/>
    </row>
    <row r="79161" ht="17" spans="1:18">
      <c r="A79161" s="1">
        <v>2023</v>
      </c>
      <c r="B79161" s="19">
        <v>11</v>
      </c>
      <c r="C79161" s="19">
        <v>22</v>
      </c>
      <c r="D79161" s="18" t="s">
        <v>417</v>
      </c>
      <c r="E79161" s="19">
        <v>2</v>
      </c>
      <c r="F79161" s="18" t="s">
        <v>49585</v>
      </c>
      <c r="G79161" s="19">
        <v>1002</v>
      </c>
      <c r="H79161" s="18" t="s">
        <v>24</v>
      </c>
      <c r="I79161" s="18" t="s">
        <v>124</v>
      </c>
      <c r="J79161" s="18" t="s">
        <v>23</v>
      </c>
      <c r="K79161" s="21"/>
      <c r="L79161" s="21"/>
      <c r="M79161" s="20">
        <v>10000</v>
      </c>
      <c r="N79161" s="20">
        <v>10000</v>
      </c>
      <c r="O79161" s="18"/>
      <c r="P79161" s="18"/>
      <c r="Q79161" s="18"/>
      <c r="R79161" s="18"/>
    </row>
    <row r="79162" ht="17" spans="1:18">
      <c r="A79162" s="1">
        <v>2023</v>
      </c>
      <c r="B79162" s="19">
        <v>11</v>
      </c>
      <c r="C79162" s="19">
        <v>22</v>
      </c>
      <c r="D79162" s="18" t="s">
        <v>420</v>
      </c>
      <c r="E79162" s="19">
        <v>1</v>
      </c>
      <c r="F79162" s="18" t="s">
        <v>38288</v>
      </c>
      <c r="G79162" s="19">
        <v>224199</v>
      </c>
      <c r="H79162" s="18" t="s">
        <v>134</v>
      </c>
      <c r="I79162" s="18" t="s">
        <v>39977</v>
      </c>
      <c r="J79162" s="18" t="s">
        <v>23</v>
      </c>
      <c r="K79162" s="22">
        <v>292</v>
      </c>
      <c r="L79162" s="22">
        <v>292</v>
      </c>
      <c r="M79162" s="21"/>
      <c r="N79162" s="21"/>
      <c r="O79162" s="18"/>
      <c r="P79162" s="18"/>
      <c r="Q79162" s="18"/>
      <c r="R79162" s="18"/>
    </row>
    <row r="79163" ht="17" spans="1:18">
      <c r="A79163" s="1">
        <v>2023</v>
      </c>
      <c r="B79163" s="19">
        <v>11</v>
      </c>
      <c r="C79163" s="19">
        <v>22</v>
      </c>
      <c r="D79163" s="18" t="s">
        <v>420</v>
      </c>
      <c r="E79163" s="19">
        <v>2</v>
      </c>
      <c r="F79163" s="18" t="s">
        <v>49586</v>
      </c>
      <c r="G79163" s="19">
        <v>224199</v>
      </c>
      <c r="H79163" s="18" t="s">
        <v>134</v>
      </c>
      <c r="I79163" s="18" t="s">
        <v>39977</v>
      </c>
      <c r="J79163" s="18" t="s">
        <v>23</v>
      </c>
      <c r="K79163" s="22">
        <v>400</v>
      </c>
      <c r="L79163" s="22">
        <v>400</v>
      </c>
      <c r="M79163" s="21"/>
      <c r="N79163" s="21"/>
      <c r="O79163" s="18"/>
      <c r="P79163" s="18"/>
      <c r="Q79163" s="18"/>
      <c r="R79163" s="18"/>
    </row>
    <row r="79164" ht="17" spans="1:18">
      <c r="A79164" s="1">
        <v>2023</v>
      </c>
      <c r="B79164" s="19">
        <v>11</v>
      </c>
      <c r="C79164" s="19">
        <v>22</v>
      </c>
      <c r="D79164" s="18" t="s">
        <v>420</v>
      </c>
      <c r="E79164" s="19">
        <v>3</v>
      </c>
      <c r="F79164" s="18" t="s">
        <v>49586</v>
      </c>
      <c r="G79164" s="19">
        <v>1002</v>
      </c>
      <c r="H79164" s="18" t="s">
        <v>24</v>
      </c>
      <c r="I79164" s="18" t="s">
        <v>124</v>
      </c>
      <c r="J79164" s="18" t="s">
        <v>23</v>
      </c>
      <c r="K79164" s="21"/>
      <c r="L79164" s="21"/>
      <c r="M79164" s="22">
        <v>400</v>
      </c>
      <c r="N79164" s="22">
        <v>400</v>
      </c>
      <c r="O79164" s="18"/>
      <c r="P79164" s="18"/>
      <c r="Q79164" s="18" t="s">
        <v>49587</v>
      </c>
      <c r="R79164" s="18"/>
    </row>
    <row r="79165" ht="17" spans="1:18">
      <c r="A79165" s="1">
        <v>2023</v>
      </c>
      <c r="B79165" s="19">
        <v>11</v>
      </c>
      <c r="C79165" s="19">
        <v>22</v>
      </c>
      <c r="D79165" s="18" t="s">
        <v>420</v>
      </c>
      <c r="E79165" s="19">
        <v>4</v>
      </c>
      <c r="F79165" s="18" t="s">
        <v>38288</v>
      </c>
      <c r="G79165" s="19">
        <v>1002</v>
      </c>
      <c r="H79165" s="18" t="s">
        <v>24</v>
      </c>
      <c r="I79165" s="18" t="s">
        <v>124</v>
      </c>
      <c r="J79165" s="18" t="s">
        <v>23</v>
      </c>
      <c r="K79165" s="21"/>
      <c r="L79165" s="21"/>
      <c r="M79165" s="22">
        <v>292</v>
      </c>
      <c r="N79165" s="22">
        <v>292</v>
      </c>
      <c r="O79165" s="18"/>
      <c r="P79165" s="18"/>
      <c r="Q79165" s="18"/>
      <c r="R79165" s="18"/>
    </row>
    <row r="79166" ht="17" spans="1:18">
      <c r="A79166" s="1">
        <v>2023</v>
      </c>
      <c r="B79166" s="19">
        <v>11</v>
      </c>
      <c r="C79166" s="19">
        <v>22</v>
      </c>
      <c r="D79166" s="18" t="s">
        <v>424</v>
      </c>
      <c r="E79166" s="19">
        <v>1</v>
      </c>
      <c r="F79166" s="18" t="s">
        <v>49588</v>
      </c>
      <c r="G79166" s="19">
        <v>224199</v>
      </c>
      <c r="H79166" s="18" t="s">
        <v>134</v>
      </c>
      <c r="I79166" s="18" t="s">
        <v>39977</v>
      </c>
      <c r="J79166" s="18" t="s">
        <v>23</v>
      </c>
      <c r="K79166" s="20">
        <v>1662.6</v>
      </c>
      <c r="L79166" s="20">
        <v>1662.6</v>
      </c>
      <c r="M79166" s="21"/>
      <c r="N79166" s="21"/>
      <c r="O79166" s="18"/>
      <c r="P79166" s="18"/>
      <c r="Q79166" s="18"/>
      <c r="R79166" s="18"/>
    </row>
    <row r="79167" ht="17" spans="1:18">
      <c r="A79167" s="1">
        <v>2023</v>
      </c>
      <c r="B79167" s="19">
        <v>11</v>
      </c>
      <c r="C79167" s="19">
        <v>22</v>
      </c>
      <c r="D79167" s="18" t="s">
        <v>424</v>
      </c>
      <c r="E79167" s="19">
        <v>2</v>
      </c>
      <c r="F79167" s="18" t="s">
        <v>49588</v>
      </c>
      <c r="G79167" s="19">
        <v>1002</v>
      </c>
      <c r="H79167" s="18" t="s">
        <v>24</v>
      </c>
      <c r="I79167" s="18" t="s">
        <v>124</v>
      </c>
      <c r="J79167" s="18" t="s">
        <v>23</v>
      </c>
      <c r="K79167" s="21"/>
      <c r="L79167" s="21"/>
      <c r="M79167" s="20">
        <v>1662.6</v>
      </c>
      <c r="N79167" s="20">
        <v>1662.6</v>
      </c>
      <c r="O79167" s="18"/>
      <c r="P79167" s="18"/>
      <c r="Q79167" s="18"/>
      <c r="R79167" s="18"/>
    </row>
    <row r="79168" ht="17" spans="1:18">
      <c r="A79168" s="1">
        <v>2023</v>
      </c>
      <c r="B79168" s="19">
        <v>11</v>
      </c>
      <c r="C79168" s="19">
        <v>22</v>
      </c>
      <c r="D79168" s="18" t="s">
        <v>427</v>
      </c>
      <c r="E79168" s="19">
        <v>1</v>
      </c>
      <c r="F79168" s="18" t="s">
        <v>48064</v>
      </c>
      <c r="G79168" s="19">
        <v>224199</v>
      </c>
      <c r="H79168" s="18" t="s">
        <v>134</v>
      </c>
      <c r="I79168" s="18" t="s">
        <v>36808</v>
      </c>
      <c r="J79168" s="18" t="s">
        <v>23</v>
      </c>
      <c r="K79168" s="20">
        <v>2875.66</v>
      </c>
      <c r="L79168" s="20">
        <v>2875.66</v>
      </c>
      <c r="M79168" s="21"/>
      <c r="N79168" s="21"/>
      <c r="O79168" s="18"/>
      <c r="P79168" s="18"/>
      <c r="Q79168" s="18"/>
      <c r="R79168" s="18"/>
    </row>
    <row r="79169" ht="17" spans="1:18">
      <c r="A79169" s="1">
        <v>2023</v>
      </c>
      <c r="B79169" s="19">
        <v>11</v>
      </c>
      <c r="C79169" s="19">
        <v>22</v>
      </c>
      <c r="D79169" s="18" t="s">
        <v>427</v>
      </c>
      <c r="E79169" s="19">
        <v>2</v>
      </c>
      <c r="F79169" s="18" t="s">
        <v>48064</v>
      </c>
      <c r="G79169" s="19">
        <v>224199</v>
      </c>
      <c r="H79169" s="18" t="s">
        <v>134</v>
      </c>
      <c r="I79169" s="18" t="s">
        <v>36808</v>
      </c>
      <c r="J79169" s="18" t="s">
        <v>23</v>
      </c>
      <c r="K79169" s="22">
        <v>332</v>
      </c>
      <c r="L79169" s="22">
        <v>332</v>
      </c>
      <c r="M79169" s="21"/>
      <c r="N79169" s="21"/>
      <c r="O79169" s="18"/>
      <c r="P79169" s="18"/>
      <c r="Q79169" s="18"/>
      <c r="R79169" s="18"/>
    </row>
    <row r="79170" ht="17" spans="1:18">
      <c r="A79170" s="1">
        <v>2023</v>
      </c>
      <c r="B79170" s="19">
        <v>11</v>
      </c>
      <c r="C79170" s="19">
        <v>22</v>
      </c>
      <c r="D79170" s="18" t="s">
        <v>427</v>
      </c>
      <c r="E79170" s="19">
        <v>3</v>
      </c>
      <c r="F79170" s="18" t="s">
        <v>48064</v>
      </c>
      <c r="G79170" s="19">
        <v>1002</v>
      </c>
      <c r="H79170" s="18" t="s">
        <v>24</v>
      </c>
      <c r="I79170" s="18" t="s">
        <v>124</v>
      </c>
      <c r="J79170" s="18" t="s">
        <v>23</v>
      </c>
      <c r="K79170" s="21"/>
      <c r="L79170" s="21"/>
      <c r="M79170" s="20">
        <v>2875.66</v>
      </c>
      <c r="N79170" s="20">
        <v>2875.66</v>
      </c>
      <c r="O79170" s="18"/>
      <c r="P79170" s="18"/>
      <c r="Q79170" s="18" t="s">
        <v>49587</v>
      </c>
      <c r="R79170" s="18"/>
    </row>
    <row r="79171" ht="17" spans="1:18">
      <c r="A79171" s="1">
        <v>2023</v>
      </c>
      <c r="B79171" s="19">
        <v>11</v>
      </c>
      <c r="C79171" s="19">
        <v>22</v>
      </c>
      <c r="D79171" s="18" t="s">
        <v>427</v>
      </c>
      <c r="E79171" s="19">
        <v>4</v>
      </c>
      <c r="F79171" s="18" t="s">
        <v>48064</v>
      </c>
      <c r="G79171" s="19">
        <v>1002</v>
      </c>
      <c r="H79171" s="18" t="s">
        <v>24</v>
      </c>
      <c r="I79171" s="18" t="s">
        <v>124</v>
      </c>
      <c r="J79171" s="18" t="s">
        <v>23</v>
      </c>
      <c r="K79171" s="21"/>
      <c r="L79171" s="21"/>
      <c r="M79171" s="22">
        <v>332</v>
      </c>
      <c r="N79171" s="22">
        <v>332</v>
      </c>
      <c r="O79171" s="18"/>
      <c r="P79171" s="18"/>
      <c r="Q79171" s="18"/>
      <c r="R79171" s="18"/>
    </row>
    <row r="79172" ht="17" spans="1:18">
      <c r="A79172" s="1">
        <v>2023</v>
      </c>
      <c r="B79172" s="19">
        <v>11</v>
      </c>
      <c r="C79172" s="19">
        <v>22</v>
      </c>
      <c r="D79172" s="18">
        <v>72</v>
      </c>
      <c r="E79172" s="19">
        <v>1</v>
      </c>
      <c r="F79172" s="18" t="s">
        <v>49589</v>
      </c>
      <c r="G79172" s="19">
        <v>11230299</v>
      </c>
      <c r="H79172" s="18" t="s">
        <v>189</v>
      </c>
      <c r="I79172" s="18" t="s">
        <v>29786</v>
      </c>
      <c r="J79172" s="18" t="s">
        <v>23</v>
      </c>
      <c r="K79172" s="20">
        <v>4660</v>
      </c>
      <c r="L79172" s="20">
        <v>4660</v>
      </c>
      <c r="M79172" s="21"/>
      <c r="N79172" s="21"/>
      <c r="O79172" s="18"/>
      <c r="P79172" s="18"/>
      <c r="Q79172" s="18"/>
      <c r="R79172" s="18"/>
    </row>
    <row r="79173" ht="17" spans="1:18">
      <c r="A79173" s="1">
        <v>2023</v>
      </c>
      <c r="B79173" s="19">
        <v>11</v>
      </c>
      <c r="C79173" s="19">
        <v>22</v>
      </c>
      <c r="D79173" s="18" t="s">
        <v>430</v>
      </c>
      <c r="E79173" s="19">
        <v>2</v>
      </c>
      <c r="F79173" s="18" t="s">
        <v>49589</v>
      </c>
      <c r="G79173" s="19">
        <v>1002</v>
      </c>
      <c r="H79173" s="18" t="s">
        <v>24</v>
      </c>
      <c r="I79173" s="18" t="s">
        <v>124</v>
      </c>
      <c r="J79173" s="18" t="s">
        <v>23</v>
      </c>
      <c r="K79173" s="21"/>
      <c r="L79173" s="21"/>
      <c r="M79173" s="20">
        <v>4660</v>
      </c>
      <c r="N79173" s="20">
        <v>4660</v>
      </c>
      <c r="O79173" s="18"/>
      <c r="P79173" s="18"/>
      <c r="Q79173" s="18"/>
      <c r="R79173" s="18"/>
    </row>
    <row r="79174" ht="34" spans="1:18">
      <c r="A79174" s="1">
        <v>2023</v>
      </c>
      <c r="B79174" s="19">
        <v>11</v>
      </c>
      <c r="C79174" s="19">
        <v>22</v>
      </c>
      <c r="D79174" s="18">
        <v>73</v>
      </c>
      <c r="E79174" s="19">
        <v>1</v>
      </c>
      <c r="F79174" s="18" t="s">
        <v>49590</v>
      </c>
      <c r="G79174" s="19">
        <v>11230299</v>
      </c>
      <c r="H79174" s="18" t="s">
        <v>189</v>
      </c>
      <c r="I79174" s="18" t="s">
        <v>45998</v>
      </c>
      <c r="J79174" s="18" t="s">
        <v>23</v>
      </c>
      <c r="K79174" s="20">
        <v>2200</v>
      </c>
      <c r="L79174" s="20">
        <v>2200</v>
      </c>
      <c r="M79174" s="21"/>
      <c r="N79174" s="21"/>
      <c r="O79174" s="18"/>
      <c r="P79174" s="18"/>
      <c r="Q79174" s="18"/>
      <c r="R79174" s="18"/>
    </row>
    <row r="79175" ht="17" spans="1:18">
      <c r="A79175" s="1">
        <v>2023</v>
      </c>
      <c r="B79175" s="19">
        <v>11</v>
      </c>
      <c r="C79175" s="19">
        <v>22</v>
      </c>
      <c r="D79175" s="18" t="s">
        <v>433</v>
      </c>
      <c r="E79175" s="19">
        <v>2</v>
      </c>
      <c r="F79175" s="18" t="s">
        <v>49590</v>
      </c>
      <c r="G79175" s="19">
        <v>1002</v>
      </c>
      <c r="H79175" s="18" t="s">
        <v>24</v>
      </c>
      <c r="I79175" s="18" t="s">
        <v>124</v>
      </c>
      <c r="J79175" s="18" t="s">
        <v>23</v>
      </c>
      <c r="K79175" s="21"/>
      <c r="L79175" s="21"/>
      <c r="M79175" s="20">
        <v>2200</v>
      </c>
      <c r="N79175" s="20">
        <v>2200</v>
      </c>
      <c r="O79175" s="18"/>
      <c r="P79175" s="18"/>
      <c r="Q79175" s="18" t="s">
        <v>49587</v>
      </c>
      <c r="R79175" s="18"/>
    </row>
    <row r="79176" ht="17" spans="1:18">
      <c r="A79176" s="1">
        <v>2023</v>
      </c>
      <c r="B79176" s="19">
        <v>11</v>
      </c>
      <c r="C79176" s="19">
        <v>22</v>
      </c>
      <c r="D79176" s="18">
        <v>74</v>
      </c>
      <c r="E79176" s="19">
        <v>1</v>
      </c>
      <c r="F79176" s="18" t="s">
        <v>49591</v>
      </c>
      <c r="G79176" s="19">
        <v>11230299</v>
      </c>
      <c r="H79176" s="18" t="s">
        <v>189</v>
      </c>
      <c r="I79176" s="18" t="s">
        <v>4305</v>
      </c>
      <c r="J79176" s="18" t="s">
        <v>23</v>
      </c>
      <c r="K79176" s="20">
        <v>59190</v>
      </c>
      <c r="L79176" s="20">
        <v>59190</v>
      </c>
      <c r="M79176" s="21"/>
      <c r="N79176" s="21"/>
      <c r="O79176" s="18"/>
      <c r="P79176" s="18"/>
      <c r="Q79176" s="18"/>
      <c r="R79176" s="18"/>
    </row>
    <row r="79177" ht="17" spans="1:18">
      <c r="A79177" s="1">
        <v>2023</v>
      </c>
      <c r="B79177" s="19">
        <v>11</v>
      </c>
      <c r="C79177" s="19">
        <v>22</v>
      </c>
      <c r="D79177" s="18" t="s">
        <v>436</v>
      </c>
      <c r="E79177" s="19">
        <v>2</v>
      </c>
      <c r="F79177" s="18" t="s">
        <v>49591</v>
      </c>
      <c r="G79177" s="19">
        <v>1002</v>
      </c>
      <c r="H79177" s="18" t="s">
        <v>24</v>
      </c>
      <c r="I79177" s="18" t="s">
        <v>124</v>
      </c>
      <c r="J79177" s="18" t="s">
        <v>23</v>
      </c>
      <c r="K79177" s="21"/>
      <c r="L79177" s="21"/>
      <c r="M79177" s="20">
        <v>59190</v>
      </c>
      <c r="N79177" s="20">
        <v>59190</v>
      </c>
      <c r="O79177" s="18"/>
      <c r="P79177" s="18"/>
      <c r="Q79177" s="18"/>
      <c r="R79177" s="18"/>
    </row>
    <row r="79178" ht="17" spans="1:18">
      <c r="A79178" s="1">
        <v>2023</v>
      </c>
      <c r="B79178" s="19">
        <v>11</v>
      </c>
      <c r="C79178" s="19">
        <v>22</v>
      </c>
      <c r="D79178" s="18">
        <v>75</v>
      </c>
      <c r="E79178" s="19">
        <v>1</v>
      </c>
      <c r="F79178" s="18" t="s">
        <v>49592</v>
      </c>
      <c r="G79178" s="19">
        <v>11230299</v>
      </c>
      <c r="H79178" s="18" t="s">
        <v>189</v>
      </c>
      <c r="I79178" s="18" t="s">
        <v>18515</v>
      </c>
      <c r="J79178" s="18" t="s">
        <v>23</v>
      </c>
      <c r="K79178" s="20">
        <v>18197.25</v>
      </c>
      <c r="L79178" s="20">
        <v>18197.25</v>
      </c>
      <c r="M79178" s="21"/>
      <c r="N79178" s="21"/>
      <c r="O79178" s="18"/>
      <c r="P79178" s="18"/>
      <c r="Q79178" s="18"/>
      <c r="R79178" s="18"/>
    </row>
    <row r="79179" ht="17" spans="1:18">
      <c r="A79179" s="1">
        <v>2023</v>
      </c>
      <c r="B79179" s="19">
        <v>11</v>
      </c>
      <c r="C79179" s="19">
        <v>22</v>
      </c>
      <c r="D79179" s="18">
        <v>75</v>
      </c>
      <c r="E79179" s="19">
        <v>2</v>
      </c>
      <c r="F79179" s="18" t="s">
        <v>49593</v>
      </c>
      <c r="G79179" s="19">
        <v>11230299</v>
      </c>
      <c r="H79179" s="18" t="s">
        <v>189</v>
      </c>
      <c r="I79179" s="18" t="s">
        <v>18515</v>
      </c>
      <c r="J79179" s="18" t="s">
        <v>23</v>
      </c>
      <c r="K79179" s="20">
        <v>91800.31</v>
      </c>
      <c r="L79179" s="20">
        <v>91800.31</v>
      </c>
      <c r="M79179" s="21"/>
      <c r="N79179" s="21"/>
      <c r="O79179" s="18"/>
      <c r="P79179" s="18"/>
      <c r="Q79179" s="18"/>
      <c r="R79179" s="18"/>
    </row>
    <row r="79180" ht="17" spans="1:18">
      <c r="A79180" s="1">
        <v>2023</v>
      </c>
      <c r="B79180" s="19">
        <v>11</v>
      </c>
      <c r="C79180" s="19">
        <v>22</v>
      </c>
      <c r="D79180" s="18">
        <v>75</v>
      </c>
      <c r="E79180" s="19">
        <v>3</v>
      </c>
      <c r="F79180" s="18" t="s">
        <v>49594</v>
      </c>
      <c r="G79180" s="19">
        <v>11230299</v>
      </c>
      <c r="H79180" s="18" t="s">
        <v>189</v>
      </c>
      <c r="I79180" s="18" t="s">
        <v>18515</v>
      </c>
      <c r="J79180" s="18" t="s">
        <v>23</v>
      </c>
      <c r="K79180" s="20">
        <v>99223.33</v>
      </c>
      <c r="L79180" s="20">
        <v>99223.33</v>
      </c>
      <c r="M79180" s="21"/>
      <c r="N79180" s="21"/>
      <c r="O79180" s="18"/>
      <c r="P79180" s="18"/>
      <c r="Q79180" s="18"/>
      <c r="R79180" s="18"/>
    </row>
    <row r="79181" ht="17" spans="1:18">
      <c r="A79181" s="1">
        <v>2023</v>
      </c>
      <c r="B79181" s="19">
        <v>11</v>
      </c>
      <c r="C79181" s="19">
        <v>22</v>
      </c>
      <c r="D79181" s="18" t="s">
        <v>439</v>
      </c>
      <c r="E79181" s="19">
        <v>4</v>
      </c>
      <c r="F79181" s="18" t="s">
        <v>49595</v>
      </c>
      <c r="G79181" s="19">
        <v>22210101</v>
      </c>
      <c r="H79181" s="18" t="s">
        <v>187</v>
      </c>
      <c r="I79181" s="18" t="s">
        <v>648</v>
      </c>
      <c r="J79181" s="18" t="s">
        <v>23</v>
      </c>
      <c r="K79181" s="20">
        <v>27198.72</v>
      </c>
      <c r="L79181" s="20">
        <v>27198.72</v>
      </c>
      <c r="M79181" s="21"/>
      <c r="N79181" s="21"/>
      <c r="O79181" s="18"/>
      <c r="P79181" s="18"/>
      <c r="Q79181" s="18"/>
      <c r="R79181" s="18"/>
    </row>
    <row r="79182" ht="17" spans="1:18">
      <c r="A79182" s="1">
        <v>2023</v>
      </c>
      <c r="B79182" s="19">
        <v>11</v>
      </c>
      <c r="C79182" s="19">
        <v>22</v>
      </c>
      <c r="D79182" s="18" t="s">
        <v>439</v>
      </c>
      <c r="E79182" s="19">
        <v>5</v>
      </c>
      <c r="F79182" s="18" t="s">
        <v>29804</v>
      </c>
      <c r="G79182" s="19">
        <v>1002</v>
      </c>
      <c r="H79182" s="18" t="s">
        <v>24</v>
      </c>
      <c r="I79182" s="18" t="s">
        <v>124</v>
      </c>
      <c r="J79182" s="18" t="s">
        <v>23</v>
      </c>
      <c r="K79182" s="21"/>
      <c r="L79182" s="21"/>
      <c r="M79182" s="20">
        <v>236419.61</v>
      </c>
      <c r="N79182" s="20">
        <v>236419.61</v>
      </c>
      <c r="O79182" s="18"/>
      <c r="P79182" s="18"/>
      <c r="Q79182" s="18"/>
      <c r="R79182" s="18"/>
    </row>
    <row r="79183" ht="34" spans="1:18">
      <c r="A79183" s="1">
        <v>2023</v>
      </c>
      <c r="B79183" s="19">
        <v>11</v>
      </c>
      <c r="C79183" s="19">
        <v>22</v>
      </c>
      <c r="D79183" s="18" t="s">
        <v>441</v>
      </c>
      <c r="E79183" s="19">
        <v>1</v>
      </c>
      <c r="F79183" s="18" t="s">
        <v>49596</v>
      </c>
      <c r="G79183" s="18" t="s">
        <v>184</v>
      </c>
      <c r="H79183" s="18" t="s">
        <v>185</v>
      </c>
      <c r="I79183" s="18" t="s">
        <v>648</v>
      </c>
      <c r="J79183" s="18" t="s">
        <v>23</v>
      </c>
      <c r="K79183" s="20">
        <v>55905.66</v>
      </c>
      <c r="L79183" s="20">
        <v>55905.66</v>
      </c>
      <c r="M79183" s="21"/>
      <c r="N79183" s="21"/>
      <c r="O79183" s="18"/>
      <c r="P79183" s="18"/>
      <c r="Q79183" s="18"/>
      <c r="R79183" s="18"/>
    </row>
    <row r="79184" ht="17" spans="1:18">
      <c r="A79184" s="1">
        <v>2023</v>
      </c>
      <c r="B79184" s="19">
        <v>11</v>
      </c>
      <c r="C79184" s="19">
        <v>22</v>
      </c>
      <c r="D79184" s="18" t="s">
        <v>441</v>
      </c>
      <c r="E79184" s="19">
        <v>2</v>
      </c>
      <c r="F79184" s="18" t="s">
        <v>49597</v>
      </c>
      <c r="G79184" s="19">
        <v>22210101</v>
      </c>
      <c r="H79184" s="18" t="s">
        <v>187</v>
      </c>
      <c r="I79184" s="18" t="s">
        <v>648</v>
      </c>
      <c r="J79184" s="18" t="s">
        <v>23</v>
      </c>
      <c r="K79184" s="20">
        <v>3354.34</v>
      </c>
      <c r="L79184" s="20">
        <v>3354.34</v>
      </c>
      <c r="M79184" s="21"/>
      <c r="N79184" s="21"/>
      <c r="O79184" s="18"/>
      <c r="P79184" s="18"/>
      <c r="Q79184" s="18"/>
      <c r="R79184" s="18"/>
    </row>
    <row r="79185" ht="17" spans="1:18">
      <c r="A79185" s="1">
        <v>2023</v>
      </c>
      <c r="B79185" s="19">
        <v>11</v>
      </c>
      <c r="C79185" s="19">
        <v>22</v>
      </c>
      <c r="D79185" s="18">
        <v>76</v>
      </c>
      <c r="E79185" s="19">
        <v>3</v>
      </c>
      <c r="F79185" s="18" t="s">
        <v>49596</v>
      </c>
      <c r="G79185" s="19">
        <v>11230299</v>
      </c>
      <c r="H79185" s="18" t="s">
        <v>189</v>
      </c>
      <c r="I79185" s="18" t="s">
        <v>4305</v>
      </c>
      <c r="J79185" s="18" t="s">
        <v>23</v>
      </c>
      <c r="K79185" s="21"/>
      <c r="L79185" s="21"/>
      <c r="M79185" s="20">
        <v>59260</v>
      </c>
      <c r="N79185" s="20">
        <v>59260</v>
      </c>
      <c r="O79185" s="18"/>
      <c r="P79185" s="18"/>
      <c r="Q79185" s="18"/>
      <c r="R79185" s="18"/>
    </row>
    <row r="79186" ht="34" spans="1:18">
      <c r="A79186" s="1">
        <v>2023</v>
      </c>
      <c r="B79186" s="19">
        <v>11</v>
      </c>
      <c r="C79186" s="19">
        <v>22</v>
      </c>
      <c r="D79186" s="18" t="s">
        <v>441</v>
      </c>
      <c r="E79186" s="19">
        <v>4</v>
      </c>
      <c r="F79186" s="18" t="s">
        <v>49598</v>
      </c>
      <c r="G79186" s="18" t="s">
        <v>184</v>
      </c>
      <c r="H79186" s="18" t="s">
        <v>185</v>
      </c>
      <c r="I79186" s="18" t="s">
        <v>648</v>
      </c>
      <c r="J79186" s="18" t="s">
        <v>23</v>
      </c>
      <c r="K79186" s="20">
        <v>-56283.02</v>
      </c>
      <c r="L79186" s="20">
        <v>-56283.02</v>
      </c>
      <c r="M79186" s="21"/>
      <c r="N79186" s="21"/>
      <c r="O79186" s="18"/>
      <c r="P79186" s="18"/>
      <c r="Q79186" s="18"/>
      <c r="R79186" s="18"/>
    </row>
    <row r="79187" ht="17" spans="1:18">
      <c r="A79187" s="1">
        <v>2023</v>
      </c>
      <c r="B79187" s="19">
        <v>11</v>
      </c>
      <c r="C79187" s="19">
        <v>22</v>
      </c>
      <c r="D79187" s="18">
        <v>76</v>
      </c>
      <c r="E79187" s="19">
        <v>5</v>
      </c>
      <c r="F79187" s="18" t="s">
        <v>49598</v>
      </c>
      <c r="G79187" s="19">
        <v>11230299</v>
      </c>
      <c r="H79187" s="18" t="s">
        <v>189</v>
      </c>
      <c r="I79187" s="18" t="s">
        <v>4305</v>
      </c>
      <c r="J79187" s="18" t="s">
        <v>23</v>
      </c>
      <c r="K79187" s="21"/>
      <c r="L79187" s="21"/>
      <c r="M79187" s="20">
        <v>-56283.02</v>
      </c>
      <c r="N79187" s="20">
        <v>-56283.02</v>
      </c>
      <c r="O79187" s="18"/>
      <c r="P79187" s="18"/>
      <c r="Q79187" s="18"/>
      <c r="R79187" s="18"/>
    </row>
    <row r="79188" ht="17" spans="1:18">
      <c r="A79188" s="1">
        <v>2023</v>
      </c>
      <c r="B79188" s="19">
        <v>11</v>
      </c>
      <c r="C79188" s="19">
        <v>22</v>
      </c>
      <c r="D79188" s="18" t="s">
        <v>444</v>
      </c>
      <c r="E79188" s="19">
        <v>1</v>
      </c>
      <c r="F79188" s="18" t="s">
        <v>49599</v>
      </c>
      <c r="G79188" s="19">
        <v>224199</v>
      </c>
      <c r="H79188" s="18" t="s">
        <v>134</v>
      </c>
      <c r="I79188" s="18" t="s">
        <v>39653</v>
      </c>
      <c r="J79188" s="18" t="s">
        <v>23</v>
      </c>
      <c r="K79188" s="22">
        <v>280</v>
      </c>
      <c r="L79188" s="22">
        <v>280</v>
      </c>
      <c r="M79188" s="21"/>
      <c r="N79188" s="21"/>
      <c r="O79188" s="18"/>
      <c r="P79188" s="18"/>
      <c r="Q79188" s="18"/>
      <c r="R79188" s="18"/>
    </row>
    <row r="79189" ht="17" spans="1:18">
      <c r="A79189" s="1">
        <v>2023</v>
      </c>
      <c r="B79189" s="19">
        <v>11</v>
      </c>
      <c r="C79189" s="19">
        <v>22</v>
      </c>
      <c r="D79189" s="18" t="s">
        <v>444</v>
      </c>
      <c r="E79189" s="19">
        <v>2</v>
      </c>
      <c r="F79189" s="18" t="s">
        <v>49599</v>
      </c>
      <c r="G79189" s="19">
        <v>1002</v>
      </c>
      <c r="H79189" s="18" t="s">
        <v>24</v>
      </c>
      <c r="I79189" s="18" t="s">
        <v>124</v>
      </c>
      <c r="J79189" s="18" t="s">
        <v>23</v>
      </c>
      <c r="K79189" s="21"/>
      <c r="L79189" s="21"/>
      <c r="M79189" s="22">
        <v>280</v>
      </c>
      <c r="N79189" s="22">
        <v>280</v>
      </c>
      <c r="O79189" s="18"/>
      <c r="P79189" s="18"/>
      <c r="Q79189" s="18"/>
      <c r="R79189" s="18"/>
    </row>
    <row r="79190" ht="17" spans="1:18">
      <c r="A79190" s="1">
        <v>2023</v>
      </c>
      <c r="B79190" s="19">
        <v>11</v>
      </c>
      <c r="C79190" s="19">
        <v>22</v>
      </c>
      <c r="D79190" s="18" t="s">
        <v>457</v>
      </c>
      <c r="E79190" s="19">
        <v>1</v>
      </c>
      <c r="F79190" s="18" t="s">
        <v>49600</v>
      </c>
      <c r="G79190" s="19">
        <v>224199</v>
      </c>
      <c r="H79190" s="18" t="s">
        <v>134</v>
      </c>
      <c r="I79190" s="18" t="s">
        <v>39653</v>
      </c>
      <c r="J79190" s="18" t="s">
        <v>23</v>
      </c>
      <c r="K79190" s="22">
        <v>280</v>
      </c>
      <c r="L79190" s="22">
        <v>280</v>
      </c>
      <c r="M79190" s="21"/>
      <c r="N79190" s="21"/>
      <c r="O79190" s="18"/>
      <c r="P79190" s="18"/>
      <c r="Q79190" s="18"/>
      <c r="R79190" s="18"/>
    </row>
    <row r="79191" ht="17" spans="1:18">
      <c r="A79191" s="1">
        <v>2023</v>
      </c>
      <c r="B79191" s="19">
        <v>11</v>
      </c>
      <c r="C79191" s="19">
        <v>22</v>
      </c>
      <c r="D79191" s="18" t="s">
        <v>457</v>
      </c>
      <c r="E79191" s="19">
        <v>2</v>
      </c>
      <c r="F79191" s="18" t="s">
        <v>49600</v>
      </c>
      <c r="G79191" s="19">
        <v>1002</v>
      </c>
      <c r="H79191" s="18" t="s">
        <v>24</v>
      </c>
      <c r="I79191" s="18" t="s">
        <v>124</v>
      </c>
      <c r="J79191" s="18" t="s">
        <v>23</v>
      </c>
      <c r="K79191" s="21"/>
      <c r="L79191" s="21"/>
      <c r="M79191" s="22">
        <v>280</v>
      </c>
      <c r="N79191" s="22">
        <v>280</v>
      </c>
      <c r="O79191" s="18"/>
      <c r="P79191" s="18"/>
      <c r="Q79191" s="18"/>
      <c r="R79191" s="18"/>
    </row>
    <row r="79192" ht="17" spans="1:18">
      <c r="A79192" s="1">
        <v>2023</v>
      </c>
      <c r="B79192" s="19">
        <v>11</v>
      </c>
      <c r="C79192" s="19">
        <v>22</v>
      </c>
      <c r="D79192" s="18" t="s">
        <v>463</v>
      </c>
      <c r="E79192" s="19">
        <v>1</v>
      </c>
      <c r="F79192" s="18" t="s">
        <v>49601</v>
      </c>
      <c r="G79192" s="19">
        <v>224199</v>
      </c>
      <c r="H79192" s="18" t="s">
        <v>134</v>
      </c>
      <c r="I79192" s="18" t="s">
        <v>39653</v>
      </c>
      <c r="J79192" s="18" t="s">
        <v>23</v>
      </c>
      <c r="K79192" s="20">
        <v>5152.38</v>
      </c>
      <c r="L79192" s="20">
        <v>5152.38</v>
      </c>
      <c r="M79192" s="21"/>
      <c r="N79192" s="21"/>
      <c r="O79192" s="18"/>
      <c r="P79192" s="18"/>
      <c r="Q79192" s="18"/>
      <c r="R79192" s="18"/>
    </row>
    <row r="79193" ht="17" spans="1:18">
      <c r="A79193" s="1">
        <v>2023</v>
      </c>
      <c r="B79193" s="19">
        <v>11</v>
      </c>
      <c r="C79193" s="19">
        <v>22</v>
      </c>
      <c r="D79193" s="18" t="s">
        <v>463</v>
      </c>
      <c r="E79193" s="19">
        <v>2</v>
      </c>
      <c r="F79193" s="18" t="s">
        <v>49601</v>
      </c>
      <c r="G79193" s="19">
        <v>1002</v>
      </c>
      <c r="H79193" s="18" t="s">
        <v>24</v>
      </c>
      <c r="I79193" s="18" t="s">
        <v>124</v>
      </c>
      <c r="J79193" s="18" t="s">
        <v>23</v>
      </c>
      <c r="K79193" s="21"/>
      <c r="L79193" s="21"/>
      <c r="M79193" s="20">
        <v>5152.38</v>
      </c>
      <c r="N79193" s="20">
        <v>5152.38</v>
      </c>
      <c r="O79193" s="18"/>
      <c r="P79193" s="18"/>
      <c r="Q79193" s="18"/>
      <c r="R79193" s="18"/>
    </row>
    <row r="79194" ht="17" spans="1:18">
      <c r="A79194" s="1">
        <v>2023</v>
      </c>
      <c r="B79194" s="19">
        <v>11</v>
      </c>
      <c r="C79194" s="19">
        <v>22</v>
      </c>
      <c r="D79194" s="18" t="s">
        <v>467</v>
      </c>
      <c r="E79194" s="19">
        <v>1</v>
      </c>
      <c r="F79194" s="18" t="s">
        <v>48146</v>
      </c>
      <c r="G79194" s="19">
        <v>224199</v>
      </c>
      <c r="H79194" s="18" t="s">
        <v>134</v>
      </c>
      <c r="I79194" s="18" t="s">
        <v>38183</v>
      </c>
      <c r="J79194" s="18" t="s">
        <v>23</v>
      </c>
      <c r="K79194" s="22">
        <v>80</v>
      </c>
      <c r="L79194" s="22">
        <v>80</v>
      </c>
      <c r="M79194" s="21"/>
      <c r="N79194" s="21"/>
      <c r="O79194" s="18"/>
      <c r="P79194" s="18"/>
      <c r="Q79194" s="18"/>
      <c r="R79194" s="18"/>
    </row>
    <row r="79195" ht="17" spans="1:18">
      <c r="A79195" s="1">
        <v>2023</v>
      </c>
      <c r="B79195" s="19">
        <v>11</v>
      </c>
      <c r="C79195" s="19">
        <v>22</v>
      </c>
      <c r="D79195" s="18" t="s">
        <v>467</v>
      </c>
      <c r="E79195" s="19">
        <v>2</v>
      </c>
      <c r="F79195" s="18" t="s">
        <v>48146</v>
      </c>
      <c r="G79195" s="19">
        <v>1002</v>
      </c>
      <c r="H79195" s="18" t="s">
        <v>24</v>
      </c>
      <c r="I79195" s="18" t="s">
        <v>124</v>
      </c>
      <c r="J79195" s="18" t="s">
        <v>23</v>
      </c>
      <c r="K79195" s="21"/>
      <c r="L79195" s="21"/>
      <c r="M79195" s="22">
        <v>80</v>
      </c>
      <c r="N79195" s="22">
        <v>80</v>
      </c>
      <c r="O79195" s="18"/>
      <c r="P79195" s="18"/>
      <c r="Q79195" s="18"/>
      <c r="R79195" s="18"/>
    </row>
    <row r="79196" ht="17" spans="1:18">
      <c r="A79196" s="1">
        <v>2023</v>
      </c>
      <c r="B79196" s="19">
        <v>11</v>
      </c>
      <c r="C79196" s="19">
        <v>22</v>
      </c>
      <c r="D79196" s="18" t="s">
        <v>471</v>
      </c>
      <c r="E79196" s="19">
        <v>1</v>
      </c>
      <c r="F79196" s="18" t="s">
        <v>48147</v>
      </c>
      <c r="G79196" s="19">
        <v>224199</v>
      </c>
      <c r="H79196" s="18" t="s">
        <v>134</v>
      </c>
      <c r="I79196" s="18" t="s">
        <v>38183</v>
      </c>
      <c r="J79196" s="18" t="s">
        <v>23</v>
      </c>
      <c r="K79196" s="20">
        <v>2211.74</v>
      </c>
      <c r="L79196" s="20">
        <v>2211.74</v>
      </c>
      <c r="M79196" s="21"/>
      <c r="N79196" s="21"/>
      <c r="O79196" s="18"/>
      <c r="P79196" s="18"/>
      <c r="Q79196" s="18"/>
      <c r="R79196" s="18"/>
    </row>
    <row r="79197" ht="17" spans="1:18">
      <c r="A79197" s="1">
        <v>2023</v>
      </c>
      <c r="B79197" s="19">
        <v>11</v>
      </c>
      <c r="C79197" s="19">
        <v>22</v>
      </c>
      <c r="D79197" s="18" t="s">
        <v>471</v>
      </c>
      <c r="E79197" s="19">
        <v>2</v>
      </c>
      <c r="F79197" s="18" t="s">
        <v>48147</v>
      </c>
      <c r="G79197" s="19">
        <v>1002</v>
      </c>
      <c r="H79197" s="18" t="s">
        <v>24</v>
      </c>
      <c r="I79197" s="18" t="s">
        <v>124</v>
      </c>
      <c r="J79197" s="18" t="s">
        <v>23</v>
      </c>
      <c r="K79197" s="21"/>
      <c r="L79197" s="21"/>
      <c r="M79197" s="20">
        <v>2211.74</v>
      </c>
      <c r="N79197" s="20">
        <v>2211.74</v>
      </c>
      <c r="O79197" s="18"/>
      <c r="P79197" s="18"/>
      <c r="Q79197" s="18"/>
      <c r="R79197" s="18"/>
    </row>
    <row r="79198" ht="17" spans="1:18">
      <c r="A79198" s="1">
        <v>2023</v>
      </c>
      <c r="B79198" s="19">
        <v>11</v>
      </c>
      <c r="C79198" s="19">
        <v>22</v>
      </c>
      <c r="D79198" s="18" t="s">
        <v>478</v>
      </c>
      <c r="E79198" s="19">
        <v>1</v>
      </c>
      <c r="F79198" s="18" t="s">
        <v>47680</v>
      </c>
      <c r="G79198" s="19">
        <v>224199</v>
      </c>
      <c r="H79198" s="18" t="s">
        <v>134</v>
      </c>
      <c r="I79198" s="18" t="s">
        <v>38183</v>
      </c>
      <c r="J79198" s="18" t="s">
        <v>23</v>
      </c>
      <c r="K79198" s="22">
        <v>367</v>
      </c>
      <c r="L79198" s="22">
        <v>367</v>
      </c>
      <c r="M79198" s="21"/>
      <c r="N79198" s="21"/>
      <c r="O79198" s="18"/>
      <c r="P79198" s="18"/>
      <c r="Q79198" s="18"/>
      <c r="R79198" s="18"/>
    </row>
    <row r="79199" ht="17" spans="1:18">
      <c r="A79199" s="1">
        <v>2023</v>
      </c>
      <c r="B79199" s="19">
        <v>11</v>
      </c>
      <c r="C79199" s="19">
        <v>22</v>
      </c>
      <c r="D79199" s="18" t="s">
        <v>478</v>
      </c>
      <c r="E79199" s="19">
        <v>2</v>
      </c>
      <c r="F79199" s="18" t="s">
        <v>47680</v>
      </c>
      <c r="G79199" s="19">
        <v>1002</v>
      </c>
      <c r="H79199" s="18" t="s">
        <v>24</v>
      </c>
      <c r="I79199" s="18" t="s">
        <v>124</v>
      </c>
      <c r="J79199" s="18" t="s">
        <v>23</v>
      </c>
      <c r="K79199" s="21"/>
      <c r="L79199" s="21"/>
      <c r="M79199" s="22">
        <v>367</v>
      </c>
      <c r="N79199" s="22">
        <v>367</v>
      </c>
      <c r="O79199" s="18"/>
      <c r="P79199" s="18"/>
      <c r="Q79199" s="18"/>
      <c r="R79199" s="18"/>
    </row>
    <row r="79200" ht="17" spans="1:18">
      <c r="A79200" s="1">
        <v>2023</v>
      </c>
      <c r="B79200" s="19">
        <v>11</v>
      </c>
      <c r="C79200" s="19">
        <v>22</v>
      </c>
      <c r="D79200" s="18" t="s">
        <v>494</v>
      </c>
      <c r="E79200" s="19">
        <v>1</v>
      </c>
      <c r="F79200" s="18" t="s">
        <v>49602</v>
      </c>
      <c r="G79200" s="19">
        <v>11230299</v>
      </c>
      <c r="H79200" s="18" t="s">
        <v>189</v>
      </c>
      <c r="I79200" s="18" t="s">
        <v>49603</v>
      </c>
      <c r="J79200" s="18" t="s">
        <v>23</v>
      </c>
      <c r="K79200" s="22">
        <v>371.35</v>
      </c>
      <c r="L79200" s="22">
        <v>371.35</v>
      </c>
      <c r="M79200" s="21"/>
      <c r="N79200" s="21"/>
      <c r="O79200" s="18"/>
      <c r="P79200" s="18"/>
      <c r="Q79200" s="18"/>
      <c r="R79200" s="18"/>
    </row>
    <row r="79201" ht="17" spans="1:18">
      <c r="A79201" s="1">
        <v>2023</v>
      </c>
      <c r="B79201" s="19">
        <v>11</v>
      </c>
      <c r="C79201" s="19">
        <v>22</v>
      </c>
      <c r="D79201" s="18" t="s">
        <v>494</v>
      </c>
      <c r="E79201" s="19">
        <v>2</v>
      </c>
      <c r="F79201" s="18" t="s">
        <v>49604</v>
      </c>
      <c r="G79201" s="19">
        <v>11230299</v>
      </c>
      <c r="H79201" s="18" t="s">
        <v>189</v>
      </c>
      <c r="I79201" s="18" t="s">
        <v>49603</v>
      </c>
      <c r="J79201" s="18" t="s">
        <v>23</v>
      </c>
      <c r="K79201" s="20">
        <v>1082.85</v>
      </c>
      <c r="L79201" s="20">
        <v>1082.85</v>
      </c>
      <c r="M79201" s="21"/>
      <c r="N79201" s="21"/>
      <c r="O79201" s="18"/>
      <c r="P79201" s="18"/>
      <c r="Q79201" s="18"/>
      <c r="R79201" s="18"/>
    </row>
    <row r="79202" ht="17" spans="1:18">
      <c r="A79202" s="1">
        <v>2023</v>
      </c>
      <c r="B79202" s="19">
        <v>11</v>
      </c>
      <c r="C79202" s="19">
        <v>22</v>
      </c>
      <c r="D79202" s="18" t="s">
        <v>494</v>
      </c>
      <c r="E79202" s="19">
        <v>3</v>
      </c>
      <c r="F79202" s="18" t="s">
        <v>49604</v>
      </c>
      <c r="G79202" s="19">
        <v>1002</v>
      </c>
      <c r="H79202" s="18" t="s">
        <v>24</v>
      </c>
      <c r="I79202" s="18" t="s">
        <v>124</v>
      </c>
      <c r="J79202" s="18" t="s">
        <v>23</v>
      </c>
      <c r="K79202" s="21"/>
      <c r="L79202" s="21"/>
      <c r="M79202" s="20">
        <v>1454.2</v>
      </c>
      <c r="N79202" s="20">
        <v>1454.2</v>
      </c>
      <c r="O79202" s="18"/>
      <c r="P79202" s="18"/>
      <c r="Q79202" s="18"/>
      <c r="R79202" s="18"/>
    </row>
    <row r="79203" ht="34" spans="1:18">
      <c r="A79203" s="1">
        <v>2023</v>
      </c>
      <c r="B79203" s="19">
        <v>11</v>
      </c>
      <c r="C79203" s="19">
        <v>22</v>
      </c>
      <c r="D79203" s="18" t="s">
        <v>495</v>
      </c>
      <c r="E79203" s="19">
        <v>1</v>
      </c>
      <c r="F79203" s="18" t="s">
        <v>49605</v>
      </c>
      <c r="G79203" s="19">
        <v>11230299</v>
      </c>
      <c r="H79203" s="18" t="s">
        <v>189</v>
      </c>
      <c r="I79203" s="18" t="s">
        <v>49606</v>
      </c>
      <c r="J79203" s="18" t="s">
        <v>23</v>
      </c>
      <c r="K79203" s="20">
        <v>18520.45</v>
      </c>
      <c r="L79203" s="20">
        <v>18520.45</v>
      </c>
      <c r="M79203" s="21"/>
      <c r="N79203" s="21"/>
      <c r="O79203" s="18"/>
      <c r="P79203" s="18"/>
      <c r="Q79203" s="18"/>
      <c r="R79203" s="18"/>
    </row>
    <row r="79204" ht="34" spans="1:18">
      <c r="A79204" s="1">
        <v>2023</v>
      </c>
      <c r="B79204" s="19">
        <v>11</v>
      </c>
      <c r="C79204" s="19">
        <v>22</v>
      </c>
      <c r="D79204" s="18" t="s">
        <v>495</v>
      </c>
      <c r="E79204" s="19">
        <v>2</v>
      </c>
      <c r="F79204" s="18" t="s">
        <v>49605</v>
      </c>
      <c r="G79204" s="19">
        <v>11230299</v>
      </c>
      <c r="H79204" s="18" t="s">
        <v>189</v>
      </c>
      <c r="I79204" s="18" t="s">
        <v>49607</v>
      </c>
      <c r="J79204" s="18" t="s">
        <v>23</v>
      </c>
      <c r="K79204" s="20">
        <v>4605.39</v>
      </c>
      <c r="L79204" s="20">
        <v>4605.39</v>
      </c>
      <c r="M79204" s="21"/>
      <c r="N79204" s="21"/>
      <c r="O79204" s="18"/>
      <c r="P79204" s="18"/>
      <c r="Q79204" s="18"/>
      <c r="R79204" s="18"/>
    </row>
    <row r="79205" ht="17" spans="1:18">
      <c r="A79205" s="1">
        <v>2023</v>
      </c>
      <c r="B79205" s="19">
        <v>11</v>
      </c>
      <c r="C79205" s="19">
        <v>22</v>
      </c>
      <c r="D79205" s="18" t="s">
        <v>495</v>
      </c>
      <c r="E79205" s="19">
        <v>3</v>
      </c>
      <c r="F79205" s="18" t="s">
        <v>49608</v>
      </c>
      <c r="G79205" s="19">
        <v>22210101</v>
      </c>
      <c r="H79205" s="18" t="s">
        <v>187</v>
      </c>
      <c r="I79205" s="18" t="s">
        <v>340</v>
      </c>
      <c r="J79205" s="18" t="s">
        <v>23</v>
      </c>
      <c r="K79205" s="22">
        <v>10</v>
      </c>
      <c r="L79205" s="22">
        <v>10</v>
      </c>
      <c r="M79205" s="21"/>
      <c r="N79205" s="21"/>
      <c r="O79205" s="18"/>
      <c r="P79205" s="18"/>
      <c r="Q79205" s="18"/>
      <c r="R79205" s="18"/>
    </row>
    <row r="79206" ht="17" spans="1:18">
      <c r="A79206" s="1">
        <v>2023</v>
      </c>
      <c r="B79206" s="19">
        <v>11</v>
      </c>
      <c r="C79206" s="19">
        <v>22</v>
      </c>
      <c r="D79206" s="18" t="s">
        <v>495</v>
      </c>
      <c r="E79206" s="19">
        <v>4</v>
      </c>
      <c r="F79206" s="18" t="s">
        <v>49609</v>
      </c>
      <c r="G79206" s="19">
        <v>1002</v>
      </c>
      <c r="H79206" s="18" t="s">
        <v>24</v>
      </c>
      <c r="I79206" s="18" t="s">
        <v>124</v>
      </c>
      <c r="J79206" s="18" t="s">
        <v>23</v>
      </c>
      <c r="K79206" s="21"/>
      <c r="L79206" s="21"/>
      <c r="M79206" s="20">
        <v>23135.84</v>
      </c>
      <c r="N79206" s="20">
        <v>23135.84</v>
      </c>
      <c r="O79206" s="18"/>
      <c r="P79206" s="18"/>
      <c r="Q79206" s="18"/>
      <c r="R79206" s="18"/>
    </row>
    <row r="79207" ht="17" spans="1:18">
      <c r="A79207" s="1">
        <v>2023</v>
      </c>
      <c r="B79207" s="19">
        <v>11</v>
      </c>
      <c r="C79207" s="19">
        <v>23</v>
      </c>
      <c r="D79207" s="18" t="s">
        <v>497</v>
      </c>
      <c r="E79207" s="19">
        <v>1</v>
      </c>
      <c r="F79207" s="18" t="s">
        <v>49610</v>
      </c>
      <c r="G79207" s="19">
        <v>224199</v>
      </c>
      <c r="H79207" s="18" t="s">
        <v>134</v>
      </c>
      <c r="I79207" s="18" t="s">
        <v>39977</v>
      </c>
      <c r="J79207" s="18" t="s">
        <v>23</v>
      </c>
      <c r="K79207" s="20">
        <v>10000</v>
      </c>
      <c r="L79207" s="20">
        <v>10000</v>
      </c>
      <c r="M79207" s="21"/>
      <c r="N79207" s="21"/>
      <c r="O79207" s="18"/>
      <c r="P79207" s="18"/>
      <c r="Q79207" s="18"/>
      <c r="R79207" s="18"/>
    </row>
    <row r="79208" ht="17" spans="1:18">
      <c r="A79208" s="1">
        <v>2023</v>
      </c>
      <c r="B79208" s="19">
        <v>11</v>
      </c>
      <c r="C79208" s="19">
        <v>23</v>
      </c>
      <c r="D79208" s="18" t="s">
        <v>497</v>
      </c>
      <c r="E79208" s="19">
        <v>2</v>
      </c>
      <c r="F79208" s="18" t="s">
        <v>49610</v>
      </c>
      <c r="G79208" s="19">
        <v>1002</v>
      </c>
      <c r="H79208" s="18" t="s">
        <v>24</v>
      </c>
      <c r="I79208" s="18" t="s">
        <v>124</v>
      </c>
      <c r="J79208" s="18" t="s">
        <v>23</v>
      </c>
      <c r="K79208" s="21"/>
      <c r="L79208" s="21"/>
      <c r="M79208" s="20">
        <v>10000</v>
      </c>
      <c r="N79208" s="20">
        <v>10000</v>
      </c>
      <c r="O79208" s="18"/>
      <c r="P79208" s="18"/>
      <c r="Q79208" s="18"/>
      <c r="R79208" s="18"/>
    </row>
    <row r="79209" ht="17" spans="1:18">
      <c r="A79209" s="1">
        <v>2023</v>
      </c>
      <c r="B79209" s="19">
        <v>11</v>
      </c>
      <c r="C79209" s="19">
        <v>24</v>
      </c>
      <c r="D79209" s="18" t="s">
        <v>513</v>
      </c>
      <c r="E79209" s="19">
        <v>1</v>
      </c>
      <c r="F79209" s="18" t="s">
        <v>49611</v>
      </c>
      <c r="G79209" s="19">
        <v>11230299</v>
      </c>
      <c r="H79209" s="18" t="s">
        <v>189</v>
      </c>
      <c r="I79209" s="18" t="s">
        <v>39730</v>
      </c>
      <c r="J79209" s="18" t="s">
        <v>23</v>
      </c>
      <c r="K79209" s="22">
        <v>424.78</v>
      </c>
      <c r="L79209" s="22">
        <v>424.78</v>
      </c>
      <c r="M79209" s="21"/>
      <c r="N79209" s="21"/>
      <c r="O79209" s="18"/>
      <c r="P79209" s="18"/>
      <c r="Q79209" s="18"/>
      <c r="R79209" s="18"/>
    </row>
    <row r="79210" ht="17" spans="1:18">
      <c r="A79210" s="1">
        <v>2023</v>
      </c>
      <c r="B79210" s="19">
        <v>11</v>
      </c>
      <c r="C79210" s="19">
        <v>24</v>
      </c>
      <c r="D79210" s="18" t="s">
        <v>513</v>
      </c>
      <c r="E79210" s="19">
        <v>2</v>
      </c>
      <c r="F79210" s="18" t="s">
        <v>49612</v>
      </c>
      <c r="G79210" s="19">
        <v>22210101</v>
      </c>
      <c r="H79210" s="18" t="s">
        <v>187</v>
      </c>
      <c r="I79210" s="18" t="s">
        <v>2438</v>
      </c>
      <c r="J79210" s="18" t="s">
        <v>23</v>
      </c>
      <c r="K79210" s="22">
        <v>55.22</v>
      </c>
      <c r="L79210" s="22">
        <v>55.22</v>
      </c>
      <c r="M79210" s="21"/>
      <c r="N79210" s="21"/>
      <c r="O79210" s="18"/>
      <c r="P79210" s="18"/>
      <c r="Q79210" s="18"/>
      <c r="R79210" s="18"/>
    </row>
    <row r="79211" ht="17" spans="1:18">
      <c r="A79211" s="1">
        <v>2023</v>
      </c>
      <c r="B79211" s="19">
        <v>11</v>
      </c>
      <c r="C79211" s="19">
        <v>24</v>
      </c>
      <c r="D79211" s="18" t="s">
        <v>513</v>
      </c>
      <c r="E79211" s="19">
        <v>3</v>
      </c>
      <c r="F79211" s="18" t="s">
        <v>49612</v>
      </c>
      <c r="G79211" s="19">
        <v>1002</v>
      </c>
      <c r="H79211" s="18" t="s">
        <v>24</v>
      </c>
      <c r="I79211" s="18" t="s">
        <v>124</v>
      </c>
      <c r="J79211" s="18" t="s">
        <v>23</v>
      </c>
      <c r="K79211" s="21"/>
      <c r="L79211" s="21"/>
      <c r="M79211" s="22">
        <v>480</v>
      </c>
      <c r="N79211" s="22">
        <v>480</v>
      </c>
      <c r="O79211" s="18"/>
      <c r="P79211" s="18"/>
      <c r="Q79211" s="18"/>
      <c r="R79211" s="18"/>
    </row>
    <row r="79212" ht="34" spans="1:18">
      <c r="A79212" s="1">
        <v>2023</v>
      </c>
      <c r="B79212" s="19">
        <v>11</v>
      </c>
      <c r="C79212" s="19">
        <v>27</v>
      </c>
      <c r="D79212" s="18" t="s">
        <v>515</v>
      </c>
      <c r="E79212" s="19">
        <v>1</v>
      </c>
      <c r="F79212" s="18" t="s">
        <v>49613</v>
      </c>
      <c r="G79212" s="19">
        <v>11230299</v>
      </c>
      <c r="H79212" s="18" t="s">
        <v>189</v>
      </c>
      <c r="I79212" s="18" t="s">
        <v>43355</v>
      </c>
      <c r="J79212" s="18" t="s">
        <v>23</v>
      </c>
      <c r="K79212" s="22">
        <v>747</v>
      </c>
      <c r="L79212" s="22">
        <v>747</v>
      </c>
      <c r="M79212" s="21"/>
      <c r="N79212" s="21"/>
      <c r="O79212" s="18"/>
      <c r="P79212" s="18"/>
      <c r="Q79212" s="18"/>
      <c r="R79212" s="18"/>
    </row>
    <row r="79213" ht="17" spans="1:18">
      <c r="A79213" s="1">
        <v>2023</v>
      </c>
      <c r="B79213" s="19">
        <v>11</v>
      </c>
      <c r="C79213" s="19">
        <v>27</v>
      </c>
      <c r="D79213" s="18" t="s">
        <v>515</v>
      </c>
      <c r="E79213" s="19">
        <v>2</v>
      </c>
      <c r="F79213" s="18" t="s">
        <v>49613</v>
      </c>
      <c r="G79213" s="19">
        <v>11230299</v>
      </c>
      <c r="H79213" s="18" t="s">
        <v>189</v>
      </c>
      <c r="I79213" s="18" t="s">
        <v>22746</v>
      </c>
      <c r="J79213" s="18" t="s">
        <v>23</v>
      </c>
      <c r="K79213" s="20">
        <v>7929</v>
      </c>
      <c r="L79213" s="20">
        <v>7929</v>
      </c>
      <c r="M79213" s="21"/>
      <c r="N79213" s="21"/>
      <c r="O79213" s="18"/>
      <c r="P79213" s="18"/>
      <c r="Q79213" s="18"/>
      <c r="R79213" s="18"/>
    </row>
    <row r="79214" ht="17" spans="1:18">
      <c r="A79214" s="1">
        <v>2023</v>
      </c>
      <c r="B79214" s="19">
        <v>11</v>
      </c>
      <c r="C79214" s="19">
        <v>27</v>
      </c>
      <c r="D79214" s="18" t="s">
        <v>515</v>
      </c>
      <c r="E79214" s="19">
        <v>3</v>
      </c>
      <c r="F79214" s="18" t="s">
        <v>49613</v>
      </c>
      <c r="G79214" s="19">
        <v>1002</v>
      </c>
      <c r="H79214" s="18" t="s">
        <v>24</v>
      </c>
      <c r="I79214" s="18" t="s">
        <v>124</v>
      </c>
      <c r="J79214" s="18" t="s">
        <v>23</v>
      </c>
      <c r="K79214" s="21"/>
      <c r="L79214" s="21"/>
      <c r="M79214" s="22">
        <v>747</v>
      </c>
      <c r="N79214" s="22">
        <v>747</v>
      </c>
      <c r="O79214" s="18"/>
      <c r="P79214" s="18"/>
      <c r="Q79214" s="18"/>
      <c r="R79214" s="18"/>
    </row>
    <row r="79215" ht="17" spans="1:18">
      <c r="A79215" s="1">
        <v>2023</v>
      </c>
      <c r="B79215" s="19">
        <v>11</v>
      </c>
      <c r="C79215" s="19">
        <v>27</v>
      </c>
      <c r="D79215" s="18" t="s">
        <v>515</v>
      </c>
      <c r="E79215" s="19">
        <v>4</v>
      </c>
      <c r="F79215" s="18" t="s">
        <v>49613</v>
      </c>
      <c r="G79215" s="19">
        <v>1002</v>
      </c>
      <c r="H79215" s="18" t="s">
        <v>24</v>
      </c>
      <c r="I79215" s="18" t="s">
        <v>124</v>
      </c>
      <c r="J79215" s="18" t="s">
        <v>23</v>
      </c>
      <c r="K79215" s="21"/>
      <c r="L79215" s="21"/>
      <c r="M79215" s="20">
        <v>7929</v>
      </c>
      <c r="N79215" s="20">
        <v>7929</v>
      </c>
      <c r="O79215" s="18"/>
      <c r="P79215" s="18"/>
      <c r="Q79215" s="18"/>
      <c r="R79215" s="18"/>
    </row>
    <row r="79216" ht="17" spans="1:18">
      <c r="A79216" s="1">
        <v>2023</v>
      </c>
      <c r="B79216" s="19">
        <v>11</v>
      </c>
      <c r="C79216" s="19">
        <v>27</v>
      </c>
      <c r="D79216" s="18" t="s">
        <v>517</v>
      </c>
      <c r="E79216" s="19">
        <v>1</v>
      </c>
      <c r="F79216" s="18" t="s">
        <v>49614</v>
      </c>
      <c r="G79216" s="19">
        <v>11230299</v>
      </c>
      <c r="H79216" s="18" t="s">
        <v>189</v>
      </c>
      <c r="I79216" s="18" t="s">
        <v>39736</v>
      </c>
      <c r="J79216" s="18" t="s">
        <v>23</v>
      </c>
      <c r="K79216" s="20">
        <v>33600</v>
      </c>
      <c r="L79216" s="20">
        <v>33600</v>
      </c>
      <c r="M79216" s="21"/>
      <c r="N79216" s="21"/>
      <c r="O79216" s="18"/>
      <c r="P79216" s="18"/>
      <c r="Q79216" s="18"/>
      <c r="R79216" s="18"/>
    </row>
    <row r="79217" ht="17" spans="1:18">
      <c r="A79217" s="1">
        <v>2023</v>
      </c>
      <c r="B79217" s="19">
        <v>11</v>
      </c>
      <c r="C79217" s="19">
        <v>27</v>
      </c>
      <c r="D79217" s="18" t="s">
        <v>517</v>
      </c>
      <c r="E79217" s="19">
        <v>2</v>
      </c>
      <c r="F79217" s="18" t="s">
        <v>49614</v>
      </c>
      <c r="G79217" s="19">
        <v>1002</v>
      </c>
      <c r="H79217" s="18" t="s">
        <v>24</v>
      </c>
      <c r="I79217" s="18" t="s">
        <v>124</v>
      </c>
      <c r="J79217" s="18" t="s">
        <v>23</v>
      </c>
      <c r="K79217" s="21"/>
      <c r="L79217" s="21"/>
      <c r="M79217" s="20">
        <v>33600</v>
      </c>
      <c r="N79217" s="20">
        <v>33600</v>
      </c>
      <c r="O79217" s="18"/>
      <c r="P79217" s="18"/>
      <c r="Q79217" s="18"/>
      <c r="R79217" s="18"/>
    </row>
    <row r="79218" ht="17" spans="1:18">
      <c r="A79218" s="1">
        <v>2023</v>
      </c>
      <c r="B79218" s="19">
        <v>11</v>
      </c>
      <c r="C79218" s="19">
        <v>28</v>
      </c>
      <c r="D79218" s="18" t="s">
        <v>523</v>
      </c>
      <c r="E79218" s="19">
        <v>1</v>
      </c>
      <c r="F79218" s="18" t="s">
        <v>49615</v>
      </c>
      <c r="G79218" s="19">
        <v>11230299</v>
      </c>
      <c r="H79218" s="18" t="s">
        <v>189</v>
      </c>
      <c r="I79218" s="18" t="s">
        <v>9597</v>
      </c>
      <c r="J79218" s="18" t="s">
        <v>23</v>
      </c>
      <c r="K79218" s="20">
        <v>17330.12</v>
      </c>
      <c r="L79218" s="20">
        <v>17330.12</v>
      </c>
      <c r="M79218" s="21"/>
      <c r="N79218" s="21"/>
      <c r="O79218" s="18"/>
      <c r="P79218" s="18"/>
      <c r="Q79218" s="18"/>
      <c r="R79218" s="18"/>
    </row>
    <row r="79219" ht="17" spans="1:18">
      <c r="A79219" s="1">
        <v>2023</v>
      </c>
      <c r="B79219" s="19">
        <v>11</v>
      </c>
      <c r="C79219" s="19">
        <v>28</v>
      </c>
      <c r="D79219" s="18" t="s">
        <v>523</v>
      </c>
      <c r="E79219" s="19">
        <v>2</v>
      </c>
      <c r="F79219" s="18" t="s">
        <v>49616</v>
      </c>
      <c r="G79219" s="19">
        <v>22210101</v>
      </c>
      <c r="H79219" s="18" t="s">
        <v>187</v>
      </c>
      <c r="I79219" s="18" t="s">
        <v>32645</v>
      </c>
      <c r="J79219" s="18" t="s">
        <v>23</v>
      </c>
      <c r="K79219" s="20">
        <v>2252.92</v>
      </c>
      <c r="L79219" s="20">
        <v>2252.92</v>
      </c>
      <c r="M79219" s="21"/>
      <c r="N79219" s="21"/>
      <c r="O79219" s="18"/>
      <c r="P79219" s="18"/>
      <c r="Q79219" s="18"/>
      <c r="R79219" s="18"/>
    </row>
    <row r="79220" ht="17" spans="1:18">
      <c r="A79220" s="1">
        <v>2023</v>
      </c>
      <c r="B79220" s="19">
        <v>11</v>
      </c>
      <c r="C79220" s="19">
        <v>28</v>
      </c>
      <c r="D79220" s="18" t="s">
        <v>523</v>
      </c>
      <c r="E79220" s="19">
        <v>3</v>
      </c>
      <c r="F79220" s="18" t="s">
        <v>49615</v>
      </c>
      <c r="G79220" s="19">
        <v>1002</v>
      </c>
      <c r="H79220" s="18" t="s">
        <v>24</v>
      </c>
      <c r="I79220" s="18" t="s">
        <v>124</v>
      </c>
      <c r="J79220" s="18" t="s">
        <v>23</v>
      </c>
      <c r="K79220" s="21"/>
      <c r="L79220" s="21"/>
      <c r="M79220" s="20">
        <v>19583.04</v>
      </c>
      <c r="N79220" s="20">
        <v>19583.04</v>
      </c>
      <c r="O79220" s="18"/>
      <c r="P79220" s="18"/>
      <c r="Q79220" s="18"/>
      <c r="R79220" s="18"/>
    </row>
    <row r="79221" ht="17" spans="1:18">
      <c r="A79221" s="1">
        <v>2023</v>
      </c>
      <c r="B79221" s="19">
        <v>11</v>
      </c>
      <c r="C79221" s="19">
        <v>28</v>
      </c>
      <c r="D79221" s="18" t="s">
        <v>528</v>
      </c>
      <c r="E79221" s="19">
        <v>1</v>
      </c>
      <c r="F79221" s="18" t="s">
        <v>49617</v>
      </c>
      <c r="G79221" s="19">
        <v>11230299</v>
      </c>
      <c r="H79221" s="18" t="s">
        <v>189</v>
      </c>
      <c r="I79221" s="18" t="s">
        <v>4287</v>
      </c>
      <c r="J79221" s="18" t="s">
        <v>23</v>
      </c>
      <c r="K79221" s="20">
        <v>28252.4</v>
      </c>
      <c r="L79221" s="20">
        <v>28252.4</v>
      </c>
      <c r="M79221" s="21"/>
      <c r="N79221" s="21"/>
      <c r="O79221" s="18"/>
      <c r="P79221" s="18"/>
      <c r="Q79221" s="18"/>
      <c r="R79221" s="18"/>
    </row>
    <row r="79222" ht="17" spans="1:18">
      <c r="A79222" s="1">
        <v>2023</v>
      </c>
      <c r="B79222" s="19">
        <v>11</v>
      </c>
      <c r="C79222" s="19">
        <v>28</v>
      </c>
      <c r="D79222" s="18" t="s">
        <v>528</v>
      </c>
      <c r="E79222" s="19">
        <v>2</v>
      </c>
      <c r="F79222" s="18" t="s">
        <v>49618</v>
      </c>
      <c r="G79222" s="19">
        <v>22210101</v>
      </c>
      <c r="H79222" s="18" t="s">
        <v>187</v>
      </c>
      <c r="I79222" s="18" t="s">
        <v>80</v>
      </c>
      <c r="J79222" s="18" t="s">
        <v>23</v>
      </c>
      <c r="K79222" s="20">
        <v>3672.82</v>
      </c>
      <c r="L79222" s="20">
        <v>3672.82</v>
      </c>
      <c r="M79222" s="21"/>
      <c r="N79222" s="21"/>
      <c r="O79222" s="18"/>
      <c r="P79222" s="18"/>
      <c r="Q79222" s="18"/>
      <c r="R79222" s="18"/>
    </row>
    <row r="79223" ht="17" spans="1:18">
      <c r="A79223" s="1">
        <v>2023</v>
      </c>
      <c r="B79223" s="19">
        <v>11</v>
      </c>
      <c r="C79223" s="19">
        <v>28</v>
      </c>
      <c r="D79223" s="18" t="s">
        <v>528</v>
      </c>
      <c r="E79223" s="19">
        <v>3</v>
      </c>
      <c r="F79223" s="18" t="s">
        <v>49617</v>
      </c>
      <c r="G79223" s="19">
        <v>1002</v>
      </c>
      <c r="H79223" s="18" t="s">
        <v>24</v>
      </c>
      <c r="I79223" s="18" t="s">
        <v>124</v>
      </c>
      <c r="J79223" s="18" t="s">
        <v>23</v>
      </c>
      <c r="K79223" s="21"/>
      <c r="L79223" s="21"/>
      <c r="M79223" s="20">
        <v>31925.22</v>
      </c>
      <c r="N79223" s="20">
        <v>31925.22</v>
      </c>
      <c r="O79223" s="18"/>
      <c r="P79223" s="18"/>
      <c r="Q79223" s="18"/>
      <c r="R79223" s="18"/>
    </row>
    <row r="79224" ht="17" spans="1:18">
      <c r="A79224" s="1">
        <v>2023</v>
      </c>
      <c r="B79224" s="19">
        <v>11</v>
      </c>
      <c r="C79224" s="19">
        <v>28</v>
      </c>
      <c r="D79224" s="18" t="s">
        <v>534</v>
      </c>
      <c r="E79224" s="19">
        <v>1</v>
      </c>
      <c r="F79224" s="18" t="s">
        <v>49619</v>
      </c>
      <c r="G79224" s="19">
        <v>11230299</v>
      </c>
      <c r="H79224" s="18" t="s">
        <v>189</v>
      </c>
      <c r="I79224" s="18" t="s">
        <v>32506</v>
      </c>
      <c r="J79224" s="18" t="s">
        <v>23</v>
      </c>
      <c r="K79224" s="20">
        <v>5514.22</v>
      </c>
      <c r="L79224" s="20">
        <v>5514.22</v>
      </c>
      <c r="M79224" s="21"/>
      <c r="N79224" s="21"/>
      <c r="O79224" s="18"/>
      <c r="P79224" s="18"/>
      <c r="Q79224" s="18"/>
      <c r="R79224" s="18"/>
    </row>
    <row r="79225" ht="17" spans="1:18">
      <c r="A79225" s="1">
        <v>2023</v>
      </c>
      <c r="B79225" s="19">
        <v>11</v>
      </c>
      <c r="C79225" s="19">
        <v>28</v>
      </c>
      <c r="D79225" s="18" t="s">
        <v>534</v>
      </c>
      <c r="E79225" s="19">
        <v>2</v>
      </c>
      <c r="F79225" s="18" t="s">
        <v>49619</v>
      </c>
      <c r="G79225" s="19">
        <v>224199</v>
      </c>
      <c r="H79225" s="18" t="s">
        <v>134</v>
      </c>
      <c r="I79225" s="18" t="s">
        <v>5960</v>
      </c>
      <c r="J79225" s="18" t="s">
        <v>23</v>
      </c>
      <c r="K79225" s="20">
        <v>34231.85</v>
      </c>
      <c r="L79225" s="20">
        <v>34231.85</v>
      </c>
      <c r="M79225" s="21"/>
      <c r="N79225" s="21"/>
      <c r="O79225" s="18"/>
      <c r="P79225" s="18"/>
      <c r="Q79225" s="18"/>
      <c r="R79225" s="18"/>
    </row>
    <row r="79226" ht="17" spans="1:18">
      <c r="A79226" s="1">
        <v>2023</v>
      </c>
      <c r="B79226" s="19">
        <v>11</v>
      </c>
      <c r="C79226" s="19">
        <v>28</v>
      </c>
      <c r="D79226" s="18" t="s">
        <v>534</v>
      </c>
      <c r="E79226" s="19">
        <v>3</v>
      </c>
      <c r="F79226" s="18" t="s">
        <v>49619</v>
      </c>
      <c r="G79226" s="19">
        <v>1002</v>
      </c>
      <c r="H79226" s="18" t="s">
        <v>24</v>
      </c>
      <c r="I79226" s="18" t="s">
        <v>124</v>
      </c>
      <c r="J79226" s="18" t="s">
        <v>23</v>
      </c>
      <c r="K79226" s="21"/>
      <c r="L79226" s="21"/>
      <c r="M79226" s="20">
        <v>39746.07</v>
      </c>
      <c r="N79226" s="20">
        <v>39746.07</v>
      </c>
      <c r="O79226" s="18"/>
      <c r="P79226" s="18"/>
      <c r="Q79226" s="18"/>
      <c r="R79226" s="18"/>
    </row>
    <row r="79227" ht="17" spans="1:18">
      <c r="A79227" s="1">
        <v>2023</v>
      </c>
      <c r="B79227" s="19">
        <v>11</v>
      </c>
      <c r="C79227" s="19">
        <v>28</v>
      </c>
      <c r="D79227" s="18" t="s">
        <v>542</v>
      </c>
      <c r="E79227" s="19">
        <v>1</v>
      </c>
      <c r="F79227" s="18" t="s">
        <v>49620</v>
      </c>
      <c r="G79227" s="19">
        <v>11230299</v>
      </c>
      <c r="H79227" s="18" t="s">
        <v>189</v>
      </c>
      <c r="I79227" s="18" t="s">
        <v>4287</v>
      </c>
      <c r="J79227" s="18" t="s">
        <v>23</v>
      </c>
      <c r="K79227" s="20">
        <v>36669.24</v>
      </c>
      <c r="L79227" s="20">
        <v>36669.24</v>
      </c>
      <c r="M79227" s="21"/>
      <c r="N79227" s="21"/>
      <c r="O79227" s="18"/>
      <c r="P79227" s="18"/>
      <c r="Q79227" s="18"/>
      <c r="R79227" s="18"/>
    </row>
    <row r="79228" ht="17" spans="1:18">
      <c r="A79228" s="1">
        <v>2023</v>
      </c>
      <c r="B79228" s="19">
        <v>11</v>
      </c>
      <c r="C79228" s="19">
        <v>28</v>
      </c>
      <c r="D79228" s="18" t="s">
        <v>542</v>
      </c>
      <c r="E79228" s="19">
        <v>2</v>
      </c>
      <c r="F79228" s="18" t="s">
        <v>49621</v>
      </c>
      <c r="G79228" s="19">
        <v>22210101</v>
      </c>
      <c r="H79228" s="18" t="s">
        <v>187</v>
      </c>
      <c r="I79228" s="18" t="s">
        <v>80</v>
      </c>
      <c r="J79228" s="18" t="s">
        <v>23</v>
      </c>
      <c r="K79228" s="20">
        <v>4767</v>
      </c>
      <c r="L79228" s="20">
        <v>4767</v>
      </c>
      <c r="M79228" s="21"/>
      <c r="N79228" s="21"/>
      <c r="O79228" s="18"/>
      <c r="P79228" s="18"/>
      <c r="Q79228" s="18"/>
      <c r="R79228" s="18"/>
    </row>
    <row r="79229" ht="17" spans="1:18">
      <c r="A79229" s="1">
        <v>2023</v>
      </c>
      <c r="B79229" s="19">
        <v>11</v>
      </c>
      <c r="C79229" s="19">
        <v>28</v>
      </c>
      <c r="D79229" s="18" t="s">
        <v>542</v>
      </c>
      <c r="E79229" s="19">
        <v>3</v>
      </c>
      <c r="F79229" s="18" t="s">
        <v>49620</v>
      </c>
      <c r="G79229" s="19">
        <v>1002</v>
      </c>
      <c r="H79229" s="18" t="s">
        <v>24</v>
      </c>
      <c r="I79229" s="18" t="s">
        <v>124</v>
      </c>
      <c r="J79229" s="18" t="s">
        <v>23</v>
      </c>
      <c r="K79229" s="21"/>
      <c r="L79229" s="21"/>
      <c r="M79229" s="20">
        <v>41436.24</v>
      </c>
      <c r="N79229" s="20">
        <v>41436.24</v>
      </c>
      <c r="O79229" s="18"/>
      <c r="P79229" s="18"/>
      <c r="Q79229" s="18"/>
      <c r="R79229" s="18"/>
    </row>
    <row r="79230" ht="17" spans="1:18">
      <c r="A79230" s="1">
        <v>2023</v>
      </c>
      <c r="B79230" s="19">
        <v>11</v>
      </c>
      <c r="C79230" s="19">
        <v>28</v>
      </c>
      <c r="D79230" s="18" t="s">
        <v>548</v>
      </c>
      <c r="E79230" s="19">
        <v>1</v>
      </c>
      <c r="F79230" s="18" t="s">
        <v>49622</v>
      </c>
      <c r="G79230" s="19">
        <v>11230299</v>
      </c>
      <c r="H79230" s="18" t="s">
        <v>189</v>
      </c>
      <c r="I79230" s="18" t="s">
        <v>31028</v>
      </c>
      <c r="J79230" s="18" t="s">
        <v>23</v>
      </c>
      <c r="K79230" s="22">
        <v>443</v>
      </c>
      <c r="L79230" s="22">
        <v>443</v>
      </c>
      <c r="M79230" s="21"/>
      <c r="N79230" s="21"/>
      <c r="O79230" s="18"/>
      <c r="P79230" s="18"/>
      <c r="Q79230" s="18"/>
      <c r="R79230" s="18"/>
    </row>
    <row r="79231" ht="17" spans="1:18">
      <c r="A79231" s="1">
        <v>2023</v>
      </c>
      <c r="B79231" s="19">
        <v>11</v>
      </c>
      <c r="C79231" s="19">
        <v>28</v>
      </c>
      <c r="D79231" s="18" t="s">
        <v>548</v>
      </c>
      <c r="E79231" s="19">
        <v>2</v>
      </c>
      <c r="F79231" s="18" t="s">
        <v>49622</v>
      </c>
      <c r="G79231" s="19">
        <v>1002</v>
      </c>
      <c r="H79231" s="18" t="s">
        <v>24</v>
      </c>
      <c r="I79231" s="18" t="s">
        <v>124</v>
      </c>
      <c r="J79231" s="18" t="s">
        <v>23</v>
      </c>
      <c r="K79231" s="21"/>
      <c r="L79231" s="21"/>
      <c r="M79231" s="22">
        <v>443</v>
      </c>
      <c r="N79231" s="22">
        <v>443</v>
      </c>
      <c r="O79231" s="18"/>
      <c r="P79231" s="18"/>
      <c r="Q79231" s="18"/>
      <c r="R79231" s="18"/>
    </row>
    <row r="79232" ht="17" spans="1:18">
      <c r="A79232" s="1">
        <v>2023</v>
      </c>
      <c r="B79232" s="19">
        <v>11</v>
      </c>
      <c r="C79232" s="19">
        <v>29</v>
      </c>
      <c r="D79232" s="18" t="s">
        <v>132</v>
      </c>
      <c r="E79232" s="19">
        <v>1</v>
      </c>
      <c r="F79232" s="18" t="s">
        <v>49623</v>
      </c>
      <c r="G79232" s="19">
        <v>101299</v>
      </c>
      <c r="H79232" s="18" t="s">
        <v>32</v>
      </c>
      <c r="I79232" s="18" t="s">
        <v>21440</v>
      </c>
      <c r="J79232" s="18" t="s">
        <v>23</v>
      </c>
      <c r="K79232" s="20">
        <v>1665.41</v>
      </c>
      <c r="L79232" s="20">
        <v>1665.41</v>
      </c>
      <c r="M79232" s="21"/>
      <c r="N79232" s="21"/>
      <c r="O79232" s="18"/>
      <c r="P79232" s="18"/>
      <c r="Q79232" s="18"/>
      <c r="R79232" s="18"/>
    </row>
    <row r="79233" ht="17" spans="1:18">
      <c r="A79233" s="1">
        <v>2023</v>
      </c>
      <c r="B79233" s="19">
        <v>11</v>
      </c>
      <c r="C79233" s="19">
        <v>29</v>
      </c>
      <c r="D79233" s="18" t="s">
        <v>132</v>
      </c>
      <c r="E79233" s="19">
        <v>2</v>
      </c>
      <c r="F79233" s="18" t="s">
        <v>49624</v>
      </c>
      <c r="G79233" s="19">
        <v>101299</v>
      </c>
      <c r="H79233" s="18" t="s">
        <v>32</v>
      </c>
      <c r="I79233" s="18" t="s">
        <v>1082</v>
      </c>
      <c r="J79233" s="18" t="s">
        <v>23</v>
      </c>
      <c r="K79233" s="22">
        <v>49</v>
      </c>
      <c r="L79233" s="22">
        <v>49</v>
      </c>
      <c r="M79233" s="21"/>
      <c r="N79233" s="21"/>
      <c r="O79233" s="18"/>
      <c r="P79233" s="18"/>
      <c r="Q79233" s="18"/>
      <c r="R79233" s="18"/>
    </row>
    <row r="79234" ht="17" spans="1:18">
      <c r="A79234" s="1">
        <v>2023</v>
      </c>
      <c r="B79234" s="19">
        <v>11</v>
      </c>
      <c r="C79234" s="19">
        <v>29</v>
      </c>
      <c r="D79234" s="18" t="s">
        <v>132</v>
      </c>
      <c r="E79234" s="19">
        <v>3</v>
      </c>
      <c r="F79234" s="18" t="s">
        <v>49625</v>
      </c>
      <c r="G79234" s="19">
        <v>1002</v>
      </c>
      <c r="H79234" s="18" t="s">
        <v>24</v>
      </c>
      <c r="I79234" s="18" t="s">
        <v>124</v>
      </c>
      <c r="J79234" s="18" t="s">
        <v>23</v>
      </c>
      <c r="K79234" s="20">
        <v>6000</v>
      </c>
      <c r="L79234" s="20">
        <v>6000</v>
      </c>
      <c r="M79234" s="21"/>
      <c r="N79234" s="21"/>
      <c r="O79234" s="18"/>
      <c r="P79234" s="18"/>
      <c r="Q79234" s="18" t="s">
        <v>950</v>
      </c>
      <c r="R79234" s="18"/>
    </row>
    <row r="79235" ht="17" spans="1:18">
      <c r="A79235" s="1">
        <v>2023</v>
      </c>
      <c r="B79235" s="19">
        <v>11</v>
      </c>
      <c r="C79235" s="19">
        <v>29</v>
      </c>
      <c r="D79235" s="18" t="s">
        <v>132</v>
      </c>
      <c r="E79235" s="19">
        <v>4</v>
      </c>
      <c r="F79235" s="18" t="s">
        <v>49626</v>
      </c>
      <c r="G79235" s="19">
        <v>22030202</v>
      </c>
      <c r="H79235" s="18" t="s">
        <v>35</v>
      </c>
      <c r="I79235" s="18" t="s">
        <v>36</v>
      </c>
      <c r="J79235" s="18" t="s">
        <v>23</v>
      </c>
      <c r="K79235" s="21"/>
      <c r="L79235" s="21"/>
      <c r="M79235" s="20">
        <v>1225.41</v>
      </c>
      <c r="N79235" s="20">
        <v>1225.41</v>
      </c>
      <c r="O79235" s="18"/>
      <c r="P79235" s="18"/>
      <c r="Q79235" s="18"/>
      <c r="R79235" s="18"/>
    </row>
    <row r="79236" ht="17" spans="1:18">
      <c r="A79236" s="1">
        <v>2023</v>
      </c>
      <c r="B79236" s="19">
        <v>11</v>
      </c>
      <c r="C79236" s="19">
        <v>29</v>
      </c>
      <c r="D79236" s="18" t="s">
        <v>132</v>
      </c>
      <c r="E79236" s="19">
        <v>5</v>
      </c>
      <c r="F79236" s="18" t="s">
        <v>49627</v>
      </c>
      <c r="G79236" s="19">
        <v>22030207</v>
      </c>
      <c r="H79236" s="18" t="s">
        <v>83</v>
      </c>
      <c r="I79236" s="18" t="s">
        <v>36</v>
      </c>
      <c r="J79236" s="18" t="s">
        <v>23</v>
      </c>
      <c r="K79236" s="21"/>
      <c r="L79236" s="21"/>
      <c r="M79236" s="22">
        <v>49</v>
      </c>
      <c r="N79236" s="22">
        <v>49</v>
      </c>
      <c r="O79236" s="18"/>
      <c r="P79236" s="18"/>
      <c r="Q79236" s="18"/>
      <c r="R79236" s="18"/>
    </row>
    <row r="79237" ht="17" spans="1:18">
      <c r="A79237" s="1">
        <v>2023</v>
      </c>
      <c r="B79237" s="19">
        <v>11</v>
      </c>
      <c r="C79237" s="19">
        <v>29</v>
      </c>
      <c r="D79237" s="18" t="s">
        <v>132</v>
      </c>
      <c r="E79237" s="19">
        <v>6</v>
      </c>
      <c r="F79237" s="18" t="s">
        <v>49628</v>
      </c>
      <c r="G79237" s="19">
        <v>22030201</v>
      </c>
      <c r="H79237" s="18" t="s">
        <v>3504</v>
      </c>
      <c r="I79237" s="18" t="s">
        <v>36</v>
      </c>
      <c r="J79237" s="18" t="s">
        <v>23</v>
      </c>
      <c r="K79237" s="21"/>
      <c r="L79237" s="21"/>
      <c r="M79237" s="22">
        <v>260</v>
      </c>
      <c r="N79237" s="22">
        <v>260</v>
      </c>
      <c r="O79237" s="18"/>
      <c r="P79237" s="18"/>
      <c r="Q79237" s="18"/>
      <c r="R79237" s="18"/>
    </row>
    <row r="79238" ht="17" spans="1:18">
      <c r="A79238" s="1">
        <v>2023</v>
      </c>
      <c r="B79238" s="19">
        <v>11</v>
      </c>
      <c r="C79238" s="19">
        <v>29</v>
      </c>
      <c r="D79238" s="18" t="s">
        <v>132</v>
      </c>
      <c r="E79238" s="19">
        <v>7</v>
      </c>
      <c r="F79238" s="18" t="s">
        <v>49629</v>
      </c>
      <c r="G79238" s="19">
        <v>2203022702</v>
      </c>
      <c r="H79238" s="18" t="s">
        <v>32881</v>
      </c>
      <c r="I79238" s="18" t="s">
        <v>36</v>
      </c>
      <c r="J79238" s="18" t="s">
        <v>23</v>
      </c>
      <c r="K79238" s="21"/>
      <c r="L79238" s="21"/>
      <c r="M79238" s="20">
        <v>6000</v>
      </c>
      <c r="N79238" s="20">
        <v>6000</v>
      </c>
      <c r="O79238" s="18"/>
      <c r="P79238" s="18"/>
      <c r="Q79238" s="18"/>
      <c r="R79238" s="18"/>
    </row>
    <row r="79239" ht="17" spans="1:18">
      <c r="A79239" s="1">
        <v>2023</v>
      </c>
      <c r="B79239" s="19">
        <v>11</v>
      </c>
      <c r="C79239" s="19">
        <v>29</v>
      </c>
      <c r="D79239" s="18" t="s">
        <v>132</v>
      </c>
      <c r="E79239" s="19">
        <v>8</v>
      </c>
      <c r="F79239" s="18" t="s">
        <v>49630</v>
      </c>
      <c r="G79239" s="19">
        <v>22030210</v>
      </c>
      <c r="H79239" s="18" t="s">
        <v>157</v>
      </c>
      <c r="I79239" s="18" t="s">
        <v>36</v>
      </c>
      <c r="J79239" s="18" t="s">
        <v>23</v>
      </c>
      <c r="K79239" s="21"/>
      <c r="L79239" s="21"/>
      <c r="M79239" s="22">
        <v>90</v>
      </c>
      <c r="N79239" s="22">
        <v>90</v>
      </c>
      <c r="O79239" s="18"/>
      <c r="P79239" s="18"/>
      <c r="Q79239" s="18"/>
      <c r="R79239" s="18"/>
    </row>
    <row r="79240" ht="17" spans="1:18">
      <c r="A79240" s="1">
        <v>2023</v>
      </c>
      <c r="B79240" s="19">
        <v>11</v>
      </c>
      <c r="C79240" s="19">
        <v>29</v>
      </c>
      <c r="D79240" s="18" t="s">
        <v>132</v>
      </c>
      <c r="E79240" s="19">
        <v>9</v>
      </c>
      <c r="F79240" s="18" t="s">
        <v>49631</v>
      </c>
      <c r="G79240" s="19">
        <v>22030221</v>
      </c>
      <c r="H79240" s="18" t="s">
        <v>645</v>
      </c>
      <c r="I79240" s="18" t="s">
        <v>36</v>
      </c>
      <c r="J79240" s="18" t="s">
        <v>23</v>
      </c>
      <c r="K79240" s="21"/>
      <c r="L79240" s="21"/>
      <c r="M79240" s="22">
        <v>90</v>
      </c>
      <c r="N79240" s="22">
        <v>90</v>
      </c>
      <c r="O79240" s="18"/>
      <c r="P79240" s="18"/>
      <c r="Q79240" s="18"/>
      <c r="R79240" s="18"/>
    </row>
    <row r="79241" ht="34" spans="1:18">
      <c r="A79241" s="1">
        <v>2023</v>
      </c>
      <c r="B79241" s="19">
        <v>11</v>
      </c>
      <c r="C79241" s="19">
        <v>29</v>
      </c>
      <c r="D79241" s="18" t="s">
        <v>447</v>
      </c>
      <c r="E79241" s="19">
        <v>1</v>
      </c>
      <c r="F79241" s="18" t="s">
        <v>49632</v>
      </c>
      <c r="G79241" s="18" t="s">
        <v>2315</v>
      </c>
      <c r="H79241" s="18" t="s">
        <v>2316</v>
      </c>
      <c r="I79241" s="18" t="s">
        <v>340</v>
      </c>
      <c r="J79241" s="18" t="s">
        <v>23</v>
      </c>
      <c r="K79241" s="20">
        <v>6903.31</v>
      </c>
      <c r="L79241" s="20">
        <v>6903.31</v>
      </c>
      <c r="M79241" s="21"/>
      <c r="N79241" s="21"/>
      <c r="O79241" s="18"/>
      <c r="P79241" s="18"/>
      <c r="Q79241" s="18"/>
      <c r="R79241" s="18"/>
    </row>
    <row r="79242" ht="34" spans="1:18">
      <c r="A79242" s="1">
        <v>2023</v>
      </c>
      <c r="B79242" s="19">
        <v>11</v>
      </c>
      <c r="C79242" s="19">
        <v>29</v>
      </c>
      <c r="D79242" s="18" t="s">
        <v>447</v>
      </c>
      <c r="E79242" s="19">
        <v>2</v>
      </c>
      <c r="F79242" s="18" t="s">
        <v>49632</v>
      </c>
      <c r="G79242" s="18" t="s">
        <v>2315</v>
      </c>
      <c r="H79242" s="18" t="s">
        <v>2316</v>
      </c>
      <c r="I79242" s="18" t="s">
        <v>80</v>
      </c>
      <c r="J79242" s="18" t="s">
        <v>23</v>
      </c>
      <c r="K79242" s="20">
        <v>1722.43</v>
      </c>
      <c r="L79242" s="20">
        <v>1722.43</v>
      </c>
      <c r="M79242" s="21"/>
      <c r="N79242" s="21"/>
      <c r="O79242" s="18"/>
      <c r="P79242" s="18"/>
      <c r="Q79242" s="18"/>
      <c r="R79242" s="18"/>
    </row>
    <row r="79243" ht="17" spans="1:18">
      <c r="A79243" s="1">
        <v>2023</v>
      </c>
      <c r="B79243" s="19">
        <v>11</v>
      </c>
      <c r="C79243" s="19">
        <v>29</v>
      </c>
      <c r="D79243" s="18" t="s">
        <v>447</v>
      </c>
      <c r="E79243" s="19">
        <v>3</v>
      </c>
      <c r="F79243" s="18" t="s">
        <v>33787</v>
      </c>
      <c r="G79243" s="19">
        <v>1002</v>
      </c>
      <c r="H79243" s="18" t="s">
        <v>24</v>
      </c>
      <c r="I79243" s="18" t="s">
        <v>124</v>
      </c>
      <c r="J79243" s="18" t="s">
        <v>23</v>
      </c>
      <c r="K79243" s="21"/>
      <c r="L79243" s="21"/>
      <c r="M79243" s="20">
        <v>8625.74</v>
      </c>
      <c r="N79243" s="20">
        <v>8625.74</v>
      </c>
      <c r="O79243" s="18"/>
      <c r="P79243" s="18"/>
      <c r="Q79243" s="18"/>
      <c r="R79243" s="18"/>
    </row>
    <row r="79244" ht="17" spans="1:18">
      <c r="A79244" s="1">
        <v>2023</v>
      </c>
      <c r="B79244" s="19">
        <v>11</v>
      </c>
      <c r="C79244" s="19">
        <v>29</v>
      </c>
      <c r="D79244" s="18" t="s">
        <v>488</v>
      </c>
      <c r="E79244" s="19">
        <v>1</v>
      </c>
      <c r="F79244" s="18" t="s">
        <v>49633</v>
      </c>
      <c r="G79244" s="19">
        <v>11230299</v>
      </c>
      <c r="H79244" s="18" t="s">
        <v>189</v>
      </c>
      <c r="I79244" s="18" t="s">
        <v>38259</v>
      </c>
      <c r="J79244" s="18" t="s">
        <v>23</v>
      </c>
      <c r="K79244" s="20">
        <v>18930.17</v>
      </c>
      <c r="L79244" s="20">
        <v>18930.17</v>
      </c>
      <c r="M79244" s="21"/>
      <c r="N79244" s="21"/>
      <c r="O79244" s="18"/>
      <c r="P79244" s="18"/>
      <c r="Q79244" s="18"/>
      <c r="R79244" s="18"/>
    </row>
    <row r="79245" ht="17" spans="1:18">
      <c r="A79245" s="1">
        <v>2023</v>
      </c>
      <c r="B79245" s="19">
        <v>11</v>
      </c>
      <c r="C79245" s="19">
        <v>29</v>
      </c>
      <c r="D79245" s="18" t="s">
        <v>488</v>
      </c>
      <c r="E79245" s="19">
        <v>2</v>
      </c>
      <c r="F79245" s="18" t="s">
        <v>49633</v>
      </c>
      <c r="G79245" s="19">
        <v>1002</v>
      </c>
      <c r="H79245" s="18" t="s">
        <v>24</v>
      </c>
      <c r="I79245" s="18" t="s">
        <v>124</v>
      </c>
      <c r="J79245" s="18" t="s">
        <v>23</v>
      </c>
      <c r="K79245" s="21"/>
      <c r="L79245" s="21"/>
      <c r="M79245" s="20">
        <v>18930.17</v>
      </c>
      <c r="N79245" s="20">
        <v>18930.17</v>
      </c>
      <c r="O79245" s="18"/>
      <c r="P79245" s="18"/>
      <c r="Q79245" s="18"/>
      <c r="R79245" s="18"/>
    </row>
    <row r="79246" ht="17" spans="1:18">
      <c r="A79246" s="1">
        <v>2023</v>
      </c>
      <c r="B79246" s="19">
        <v>11</v>
      </c>
      <c r="C79246" s="19">
        <v>29</v>
      </c>
      <c r="D79246" s="18" t="s">
        <v>509</v>
      </c>
      <c r="E79246" s="19">
        <v>1</v>
      </c>
      <c r="F79246" s="18" t="s">
        <v>30049</v>
      </c>
      <c r="G79246" s="19">
        <v>11230299</v>
      </c>
      <c r="H79246" s="18" t="s">
        <v>189</v>
      </c>
      <c r="I79246" s="18" t="s">
        <v>40665</v>
      </c>
      <c r="J79246" s="18" t="s">
        <v>23</v>
      </c>
      <c r="K79246" s="20">
        <v>3494.08</v>
      </c>
      <c r="L79246" s="20">
        <v>3494.08</v>
      </c>
      <c r="M79246" s="21"/>
      <c r="N79246" s="21"/>
      <c r="O79246" s="18"/>
      <c r="P79246" s="18"/>
      <c r="Q79246" s="18"/>
      <c r="R79246" s="18"/>
    </row>
    <row r="79247" ht="17" spans="1:18">
      <c r="A79247" s="1">
        <v>2023</v>
      </c>
      <c r="B79247" s="19">
        <v>11</v>
      </c>
      <c r="C79247" s="19">
        <v>29</v>
      </c>
      <c r="D79247" s="18" t="s">
        <v>509</v>
      </c>
      <c r="E79247" s="19">
        <v>2</v>
      </c>
      <c r="F79247" s="18" t="s">
        <v>30049</v>
      </c>
      <c r="G79247" s="19">
        <v>1002</v>
      </c>
      <c r="H79247" s="18" t="s">
        <v>24</v>
      </c>
      <c r="I79247" s="18" t="s">
        <v>124</v>
      </c>
      <c r="J79247" s="18" t="s">
        <v>23</v>
      </c>
      <c r="K79247" s="21"/>
      <c r="L79247" s="21"/>
      <c r="M79247" s="20">
        <v>3494.08</v>
      </c>
      <c r="N79247" s="20">
        <v>3494.08</v>
      </c>
      <c r="O79247" s="18"/>
      <c r="P79247" s="18"/>
      <c r="Q79247" s="18"/>
      <c r="R79247" s="18"/>
    </row>
    <row r="79248" ht="17" spans="1:18">
      <c r="A79248" s="1">
        <v>2023</v>
      </c>
      <c r="B79248" s="19">
        <v>11</v>
      </c>
      <c r="C79248" s="19">
        <v>29</v>
      </c>
      <c r="D79248" s="18" t="s">
        <v>551</v>
      </c>
      <c r="E79248" s="19">
        <v>1</v>
      </c>
      <c r="F79248" s="18" t="s">
        <v>46962</v>
      </c>
      <c r="G79248" s="19">
        <v>11230299</v>
      </c>
      <c r="H79248" s="18" t="s">
        <v>189</v>
      </c>
      <c r="I79248" s="18" t="s">
        <v>38248</v>
      </c>
      <c r="J79248" s="18" t="s">
        <v>23</v>
      </c>
      <c r="K79248" s="20">
        <v>16120.77</v>
      </c>
      <c r="L79248" s="20">
        <v>16120.77</v>
      </c>
      <c r="M79248" s="21"/>
      <c r="N79248" s="21"/>
      <c r="O79248" s="18"/>
      <c r="P79248" s="18"/>
      <c r="Q79248" s="18"/>
      <c r="R79248" s="18"/>
    </row>
    <row r="79249" ht="17" spans="1:18">
      <c r="A79249" s="1">
        <v>2023</v>
      </c>
      <c r="B79249" s="19">
        <v>11</v>
      </c>
      <c r="C79249" s="19">
        <v>29</v>
      </c>
      <c r="D79249" s="18" t="s">
        <v>551</v>
      </c>
      <c r="E79249" s="19">
        <v>2</v>
      </c>
      <c r="F79249" s="18" t="s">
        <v>46962</v>
      </c>
      <c r="G79249" s="19">
        <v>1002</v>
      </c>
      <c r="H79249" s="18" t="s">
        <v>24</v>
      </c>
      <c r="I79249" s="18" t="s">
        <v>124</v>
      </c>
      <c r="J79249" s="18" t="s">
        <v>23</v>
      </c>
      <c r="K79249" s="21"/>
      <c r="L79249" s="21"/>
      <c r="M79249" s="20">
        <v>16120.77</v>
      </c>
      <c r="N79249" s="20">
        <v>16120.77</v>
      </c>
      <c r="O79249" s="18"/>
      <c r="P79249" s="18"/>
      <c r="Q79249" s="18"/>
      <c r="R79249" s="18"/>
    </row>
    <row r="79250" ht="17" spans="1:18">
      <c r="A79250" s="1">
        <v>2023</v>
      </c>
      <c r="B79250" s="19">
        <v>11</v>
      </c>
      <c r="C79250" s="19">
        <v>29</v>
      </c>
      <c r="D79250" s="18" t="s">
        <v>554</v>
      </c>
      <c r="E79250" s="19">
        <v>1</v>
      </c>
      <c r="F79250" s="18" t="s">
        <v>46965</v>
      </c>
      <c r="G79250" s="19">
        <v>11230299</v>
      </c>
      <c r="H79250" s="18" t="s">
        <v>189</v>
      </c>
      <c r="I79250" s="18" t="s">
        <v>38248</v>
      </c>
      <c r="J79250" s="18" t="s">
        <v>23</v>
      </c>
      <c r="K79250" s="20">
        <v>15924.66</v>
      </c>
      <c r="L79250" s="20">
        <v>15924.66</v>
      </c>
      <c r="M79250" s="21"/>
      <c r="N79250" s="21"/>
      <c r="O79250" s="18"/>
      <c r="P79250" s="18"/>
      <c r="Q79250" s="18"/>
      <c r="R79250" s="18"/>
    </row>
    <row r="79251" ht="17" spans="1:18">
      <c r="A79251" s="1">
        <v>2023</v>
      </c>
      <c r="B79251" s="19">
        <v>11</v>
      </c>
      <c r="C79251" s="19">
        <v>29</v>
      </c>
      <c r="D79251" s="18" t="s">
        <v>554</v>
      </c>
      <c r="E79251" s="19">
        <v>2</v>
      </c>
      <c r="F79251" s="18" t="s">
        <v>46965</v>
      </c>
      <c r="G79251" s="19">
        <v>1002</v>
      </c>
      <c r="H79251" s="18" t="s">
        <v>24</v>
      </c>
      <c r="I79251" s="18" t="s">
        <v>124</v>
      </c>
      <c r="J79251" s="18" t="s">
        <v>23</v>
      </c>
      <c r="K79251" s="21"/>
      <c r="L79251" s="21"/>
      <c r="M79251" s="20">
        <v>15924.66</v>
      </c>
      <c r="N79251" s="20">
        <v>15924.66</v>
      </c>
      <c r="O79251" s="18"/>
      <c r="P79251" s="18"/>
      <c r="Q79251" s="18"/>
      <c r="R79251" s="18"/>
    </row>
    <row r="79252" ht="17" spans="1:18">
      <c r="A79252" s="1">
        <v>2023</v>
      </c>
      <c r="B79252" s="19">
        <v>11</v>
      </c>
      <c r="C79252" s="19">
        <v>29</v>
      </c>
      <c r="D79252" s="18" t="s">
        <v>556</v>
      </c>
      <c r="E79252" s="19">
        <v>1</v>
      </c>
      <c r="F79252" s="18" t="s">
        <v>49634</v>
      </c>
      <c r="G79252" s="19">
        <v>11230299</v>
      </c>
      <c r="H79252" s="18" t="s">
        <v>189</v>
      </c>
      <c r="I79252" s="18" t="s">
        <v>30330</v>
      </c>
      <c r="J79252" s="18" t="s">
        <v>23</v>
      </c>
      <c r="K79252" s="20">
        <v>3100</v>
      </c>
      <c r="L79252" s="20">
        <v>3100</v>
      </c>
      <c r="M79252" s="21"/>
      <c r="N79252" s="21"/>
      <c r="O79252" s="18"/>
      <c r="P79252" s="18"/>
      <c r="Q79252" s="18"/>
      <c r="R79252" s="18"/>
    </row>
    <row r="79253" ht="17" spans="1:18">
      <c r="A79253" s="1">
        <v>2023</v>
      </c>
      <c r="B79253" s="19">
        <v>11</v>
      </c>
      <c r="C79253" s="19">
        <v>29</v>
      </c>
      <c r="D79253" s="18" t="s">
        <v>556</v>
      </c>
      <c r="E79253" s="19">
        <v>2</v>
      </c>
      <c r="F79253" s="18" t="s">
        <v>49634</v>
      </c>
      <c r="G79253" s="19">
        <v>1002</v>
      </c>
      <c r="H79253" s="18" t="s">
        <v>24</v>
      </c>
      <c r="I79253" s="18" t="s">
        <v>124</v>
      </c>
      <c r="J79253" s="18" t="s">
        <v>23</v>
      </c>
      <c r="K79253" s="21"/>
      <c r="L79253" s="21"/>
      <c r="M79253" s="20">
        <v>3100</v>
      </c>
      <c r="N79253" s="20">
        <v>3100</v>
      </c>
      <c r="O79253" s="18"/>
      <c r="P79253" s="18"/>
      <c r="Q79253" s="18"/>
      <c r="R79253" s="18"/>
    </row>
    <row r="79254" ht="17" spans="1:18">
      <c r="A79254" s="1">
        <v>2023</v>
      </c>
      <c r="B79254" s="19">
        <v>11</v>
      </c>
      <c r="C79254" s="19">
        <v>29</v>
      </c>
      <c r="D79254" s="18" t="s">
        <v>557</v>
      </c>
      <c r="E79254" s="19">
        <v>1</v>
      </c>
      <c r="F79254" s="18" t="s">
        <v>49635</v>
      </c>
      <c r="G79254" s="19">
        <v>11230299</v>
      </c>
      <c r="H79254" s="18" t="s">
        <v>189</v>
      </c>
      <c r="I79254" s="18" t="s">
        <v>39330</v>
      </c>
      <c r="J79254" s="18" t="s">
        <v>23</v>
      </c>
      <c r="K79254" s="20">
        <v>3100.8</v>
      </c>
      <c r="L79254" s="20">
        <v>3100.8</v>
      </c>
      <c r="M79254" s="21"/>
      <c r="N79254" s="21"/>
      <c r="O79254" s="18"/>
      <c r="P79254" s="18"/>
      <c r="Q79254" s="18"/>
      <c r="R79254" s="18"/>
    </row>
    <row r="79255" ht="17" spans="1:18">
      <c r="A79255" s="1">
        <v>2023</v>
      </c>
      <c r="B79255" s="19">
        <v>11</v>
      </c>
      <c r="C79255" s="19">
        <v>29</v>
      </c>
      <c r="D79255" s="18" t="s">
        <v>557</v>
      </c>
      <c r="E79255" s="19">
        <v>2</v>
      </c>
      <c r="F79255" s="18" t="s">
        <v>49635</v>
      </c>
      <c r="G79255" s="19">
        <v>1002</v>
      </c>
      <c r="H79255" s="18" t="s">
        <v>24</v>
      </c>
      <c r="I79255" s="18" t="s">
        <v>124</v>
      </c>
      <c r="J79255" s="18" t="s">
        <v>23</v>
      </c>
      <c r="K79255" s="21"/>
      <c r="L79255" s="21"/>
      <c r="M79255" s="20">
        <v>3100.8</v>
      </c>
      <c r="N79255" s="20">
        <v>3100.8</v>
      </c>
      <c r="O79255" s="18"/>
      <c r="P79255" s="18"/>
      <c r="Q79255" s="18"/>
      <c r="R79255" s="18"/>
    </row>
    <row r="79256" ht="17" spans="1:18">
      <c r="A79256" s="1">
        <v>2023</v>
      </c>
      <c r="B79256" s="19">
        <v>11</v>
      </c>
      <c r="C79256" s="19">
        <v>29</v>
      </c>
      <c r="D79256" s="18" t="s">
        <v>560</v>
      </c>
      <c r="E79256" s="19">
        <v>1</v>
      </c>
      <c r="F79256" s="18" t="s">
        <v>49636</v>
      </c>
      <c r="G79256" s="19">
        <v>11230299</v>
      </c>
      <c r="H79256" s="18" t="s">
        <v>189</v>
      </c>
      <c r="I79256" s="18" t="s">
        <v>39330</v>
      </c>
      <c r="J79256" s="18" t="s">
        <v>23</v>
      </c>
      <c r="K79256" s="20">
        <v>3100.8</v>
      </c>
      <c r="L79256" s="20">
        <v>3100.8</v>
      </c>
      <c r="M79256" s="21"/>
      <c r="N79256" s="21"/>
      <c r="O79256" s="18"/>
      <c r="P79256" s="18"/>
      <c r="Q79256" s="18"/>
      <c r="R79256" s="18"/>
    </row>
    <row r="79257" ht="17" spans="1:18">
      <c r="A79257" s="1">
        <v>2023</v>
      </c>
      <c r="B79257" s="19">
        <v>11</v>
      </c>
      <c r="C79257" s="19">
        <v>29</v>
      </c>
      <c r="D79257" s="18" t="s">
        <v>560</v>
      </c>
      <c r="E79257" s="19">
        <v>2</v>
      </c>
      <c r="F79257" s="18" t="s">
        <v>49636</v>
      </c>
      <c r="G79257" s="19">
        <v>1002</v>
      </c>
      <c r="H79257" s="18" t="s">
        <v>24</v>
      </c>
      <c r="I79257" s="18" t="s">
        <v>124</v>
      </c>
      <c r="J79257" s="18" t="s">
        <v>23</v>
      </c>
      <c r="K79257" s="21"/>
      <c r="L79257" s="21"/>
      <c r="M79257" s="20">
        <v>3100.8</v>
      </c>
      <c r="N79257" s="20">
        <v>3100.8</v>
      </c>
      <c r="O79257" s="18"/>
      <c r="P79257" s="18"/>
      <c r="Q79257" s="18"/>
      <c r="R79257" s="18"/>
    </row>
    <row r="79258" ht="17" spans="1:18">
      <c r="A79258" s="1">
        <v>2023</v>
      </c>
      <c r="B79258" s="19">
        <v>11</v>
      </c>
      <c r="C79258" s="19">
        <v>29</v>
      </c>
      <c r="D79258" s="18" t="s">
        <v>563</v>
      </c>
      <c r="E79258" s="19">
        <v>1</v>
      </c>
      <c r="F79258" s="18" t="s">
        <v>49637</v>
      </c>
      <c r="G79258" s="19">
        <v>11230299</v>
      </c>
      <c r="H79258" s="18" t="s">
        <v>189</v>
      </c>
      <c r="I79258" s="18" t="s">
        <v>39343</v>
      </c>
      <c r="J79258" s="18" t="s">
        <v>23</v>
      </c>
      <c r="K79258" s="20">
        <v>2986.78</v>
      </c>
      <c r="L79258" s="20">
        <v>2986.78</v>
      </c>
      <c r="M79258" s="21"/>
      <c r="N79258" s="21"/>
      <c r="O79258" s="18"/>
      <c r="P79258" s="18"/>
      <c r="Q79258" s="18"/>
      <c r="R79258" s="18"/>
    </row>
    <row r="79259" ht="17" spans="1:18">
      <c r="A79259" s="1">
        <v>2023</v>
      </c>
      <c r="B79259" s="19">
        <v>11</v>
      </c>
      <c r="C79259" s="19">
        <v>29</v>
      </c>
      <c r="D79259" s="18" t="s">
        <v>563</v>
      </c>
      <c r="E79259" s="19">
        <v>2</v>
      </c>
      <c r="F79259" s="18" t="s">
        <v>49637</v>
      </c>
      <c r="G79259" s="19">
        <v>1002</v>
      </c>
      <c r="H79259" s="18" t="s">
        <v>24</v>
      </c>
      <c r="I79259" s="18" t="s">
        <v>124</v>
      </c>
      <c r="J79259" s="18" t="s">
        <v>23</v>
      </c>
      <c r="K79259" s="21"/>
      <c r="L79259" s="21"/>
      <c r="M79259" s="20">
        <v>2986.78</v>
      </c>
      <c r="N79259" s="20">
        <v>2986.78</v>
      </c>
      <c r="O79259" s="18"/>
      <c r="P79259" s="18"/>
      <c r="Q79259" s="18"/>
      <c r="R79259" s="18"/>
    </row>
    <row r="79260" ht="17" spans="1:18">
      <c r="A79260" s="1">
        <v>2023</v>
      </c>
      <c r="B79260" s="19">
        <v>11</v>
      </c>
      <c r="C79260" s="19">
        <v>29</v>
      </c>
      <c r="D79260" s="18" t="s">
        <v>565</v>
      </c>
      <c r="E79260" s="19">
        <v>1</v>
      </c>
      <c r="F79260" s="18" t="s">
        <v>49638</v>
      </c>
      <c r="G79260" s="19">
        <v>11230299</v>
      </c>
      <c r="H79260" s="18" t="s">
        <v>189</v>
      </c>
      <c r="I79260" s="18" t="s">
        <v>24344</v>
      </c>
      <c r="J79260" s="18" t="s">
        <v>23</v>
      </c>
      <c r="K79260" s="20">
        <v>38800</v>
      </c>
      <c r="L79260" s="20">
        <v>38800</v>
      </c>
      <c r="M79260" s="21"/>
      <c r="N79260" s="21"/>
      <c r="O79260" s="18"/>
      <c r="P79260" s="18"/>
      <c r="Q79260" s="18"/>
      <c r="R79260" s="18"/>
    </row>
    <row r="79261" ht="17" spans="1:18">
      <c r="A79261" s="1">
        <v>2023</v>
      </c>
      <c r="B79261" s="19">
        <v>11</v>
      </c>
      <c r="C79261" s="19">
        <v>29</v>
      </c>
      <c r="D79261" s="18" t="s">
        <v>565</v>
      </c>
      <c r="E79261" s="19">
        <v>2</v>
      </c>
      <c r="F79261" s="18" t="s">
        <v>49638</v>
      </c>
      <c r="G79261" s="19">
        <v>1002</v>
      </c>
      <c r="H79261" s="18" t="s">
        <v>24</v>
      </c>
      <c r="I79261" s="18" t="s">
        <v>124</v>
      </c>
      <c r="J79261" s="18" t="s">
        <v>23</v>
      </c>
      <c r="K79261" s="21"/>
      <c r="L79261" s="21"/>
      <c r="M79261" s="20">
        <v>38800</v>
      </c>
      <c r="N79261" s="20">
        <v>38800</v>
      </c>
      <c r="O79261" s="18"/>
      <c r="P79261" s="18"/>
      <c r="Q79261" s="18"/>
      <c r="R79261" s="18"/>
    </row>
    <row r="79262" ht="17" spans="1:18">
      <c r="A79262" s="1">
        <v>2023</v>
      </c>
      <c r="B79262" s="19">
        <v>11</v>
      </c>
      <c r="C79262" s="19">
        <v>29</v>
      </c>
      <c r="D79262" s="18" t="s">
        <v>567</v>
      </c>
      <c r="E79262" s="19">
        <v>1</v>
      </c>
      <c r="F79262" s="18" t="s">
        <v>49639</v>
      </c>
      <c r="G79262" s="19">
        <v>11230299</v>
      </c>
      <c r="H79262" s="18" t="s">
        <v>189</v>
      </c>
      <c r="I79262" s="18" t="s">
        <v>25112</v>
      </c>
      <c r="J79262" s="18" t="s">
        <v>23</v>
      </c>
      <c r="K79262" s="20">
        <v>7857.72</v>
      </c>
      <c r="L79262" s="20">
        <v>7857.72</v>
      </c>
      <c r="M79262" s="21"/>
      <c r="N79262" s="21"/>
      <c r="O79262" s="18"/>
      <c r="P79262" s="18"/>
      <c r="Q79262" s="18"/>
      <c r="R79262" s="18"/>
    </row>
    <row r="79263" ht="17" spans="1:18">
      <c r="A79263" s="1">
        <v>2023</v>
      </c>
      <c r="B79263" s="19">
        <v>11</v>
      </c>
      <c r="C79263" s="19">
        <v>29</v>
      </c>
      <c r="D79263" s="18" t="s">
        <v>567</v>
      </c>
      <c r="E79263" s="19">
        <v>2</v>
      </c>
      <c r="F79263" s="18" t="s">
        <v>49639</v>
      </c>
      <c r="G79263" s="19">
        <v>1002</v>
      </c>
      <c r="H79263" s="18" t="s">
        <v>24</v>
      </c>
      <c r="I79263" s="18" t="s">
        <v>124</v>
      </c>
      <c r="J79263" s="18" t="s">
        <v>23</v>
      </c>
      <c r="K79263" s="21"/>
      <c r="L79263" s="21"/>
      <c r="M79263" s="20">
        <v>7857.72</v>
      </c>
      <c r="N79263" s="20">
        <v>7857.72</v>
      </c>
      <c r="O79263" s="18"/>
      <c r="P79263" s="18"/>
      <c r="Q79263" s="18"/>
      <c r="R79263" s="18"/>
    </row>
    <row r="79264" ht="17" spans="1:18">
      <c r="A79264" s="1">
        <v>2023</v>
      </c>
      <c r="B79264" s="19">
        <v>11</v>
      </c>
      <c r="C79264" s="19">
        <v>29</v>
      </c>
      <c r="D79264" s="18" t="s">
        <v>570</v>
      </c>
      <c r="E79264" s="19">
        <v>1</v>
      </c>
      <c r="F79264" s="18" t="s">
        <v>49640</v>
      </c>
      <c r="G79264" s="19">
        <v>101299</v>
      </c>
      <c r="H79264" s="18" t="s">
        <v>32</v>
      </c>
      <c r="I79264" s="18" t="s">
        <v>21440</v>
      </c>
      <c r="J79264" s="18" t="s">
        <v>23</v>
      </c>
      <c r="K79264" s="20">
        <v>4773.42</v>
      </c>
      <c r="L79264" s="20">
        <v>4773.42</v>
      </c>
      <c r="M79264" s="21"/>
      <c r="N79264" s="21"/>
      <c r="O79264" s="18"/>
      <c r="P79264" s="18"/>
      <c r="Q79264" s="18"/>
      <c r="R79264" s="18"/>
    </row>
    <row r="79265" ht="17" spans="1:18">
      <c r="A79265" s="1">
        <v>2023</v>
      </c>
      <c r="B79265" s="19">
        <v>11</v>
      </c>
      <c r="C79265" s="19">
        <v>29</v>
      </c>
      <c r="D79265" s="18" t="s">
        <v>570</v>
      </c>
      <c r="E79265" s="19">
        <v>2</v>
      </c>
      <c r="F79265" s="18" t="s">
        <v>49641</v>
      </c>
      <c r="G79265" s="19">
        <v>101299</v>
      </c>
      <c r="H79265" s="18" t="s">
        <v>32</v>
      </c>
      <c r="I79265" s="18" t="s">
        <v>1082</v>
      </c>
      <c r="J79265" s="18" t="s">
        <v>23</v>
      </c>
      <c r="K79265" s="22">
        <v>174</v>
      </c>
      <c r="L79265" s="22">
        <v>174</v>
      </c>
      <c r="M79265" s="21"/>
      <c r="N79265" s="21"/>
      <c r="O79265" s="18"/>
      <c r="P79265" s="18"/>
      <c r="Q79265" s="18"/>
      <c r="R79265" s="18"/>
    </row>
    <row r="79266" ht="17" spans="1:18">
      <c r="A79266" s="1">
        <v>2023</v>
      </c>
      <c r="B79266" s="19">
        <v>11</v>
      </c>
      <c r="C79266" s="19">
        <v>29</v>
      </c>
      <c r="D79266" s="18" t="s">
        <v>570</v>
      </c>
      <c r="E79266" s="19">
        <v>3</v>
      </c>
      <c r="F79266" s="18" t="s">
        <v>49642</v>
      </c>
      <c r="G79266" s="19">
        <v>22030202</v>
      </c>
      <c r="H79266" s="18" t="s">
        <v>35</v>
      </c>
      <c r="I79266" s="18" t="s">
        <v>36</v>
      </c>
      <c r="J79266" s="18" t="s">
        <v>23</v>
      </c>
      <c r="K79266" s="21"/>
      <c r="L79266" s="21"/>
      <c r="M79266" s="20">
        <v>4773.42</v>
      </c>
      <c r="N79266" s="20">
        <v>4773.42</v>
      </c>
      <c r="O79266" s="18"/>
      <c r="P79266" s="18"/>
      <c r="Q79266" s="18"/>
      <c r="R79266" s="18"/>
    </row>
    <row r="79267" ht="17" spans="1:18">
      <c r="A79267" s="1">
        <v>2023</v>
      </c>
      <c r="B79267" s="19">
        <v>11</v>
      </c>
      <c r="C79267" s="19">
        <v>29</v>
      </c>
      <c r="D79267" s="18" t="s">
        <v>570</v>
      </c>
      <c r="E79267" s="19">
        <v>4</v>
      </c>
      <c r="F79267" s="18" t="s">
        <v>49643</v>
      </c>
      <c r="G79267" s="19">
        <v>22030207</v>
      </c>
      <c r="H79267" s="18" t="s">
        <v>83</v>
      </c>
      <c r="I79267" s="18" t="s">
        <v>36</v>
      </c>
      <c r="J79267" s="18" t="s">
        <v>23</v>
      </c>
      <c r="K79267" s="21"/>
      <c r="L79267" s="21"/>
      <c r="M79267" s="22">
        <v>174</v>
      </c>
      <c r="N79267" s="22">
        <v>174</v>
      </c>
      <c r="O79267" s="18"/>
      <c r="P79267" s="18"/>
      <c r="Q79267" s="18"/>
      <c r="R79267" s="18"/>
    </row>
    <row r="79268" ht="17" spans="1:18">
      <c r="A79268" s="1">
        <v>2023</v>
      </c>
      <c r="B79268" s="19">
        <v>11</v>
      </c>
      <c r="C79268" s="19">
        <v>29</v>
      </c>
      <c r="D79268" s="18" t="s">
        <v>571</v>
      </c>
      <c r="E79268" s="19">
        <v>1</v>
      </c>
      <c r="F79268" s="18" t="s">
        <v>49644</v>
      </c>
      <c r="G79268" s="19">
        <v>101299</v>
      </c>
      <c r="H79268" s="18" t="s">
        <v>32</v>
      </c>
      <c r="I79268" s="18" t="s">
        <v>1082</v>
      </c>
      <c r="J79268" s="18" t="s">
        <v>23</v>
      </c>
      <c r="K79268" s="22">
        <v>163</v>
      </c>
      <c r="L79268" s="22">
        <v>163</v>
      </c>
      <c r="M79268" s="21"/>
      <c r="N79268" s="21"/>
      <c r="O79268" s="18"/>
      <c r="P79268" s="18"/>
      <c r="Q79268" s="18"/>
      <c r="R79268" s="18"/>
    </row>
    <row r="79269" ht="17" spans="1:18">
      <c r="A79269" s="1">
        <v>2023</v>
      </c>
      <c r="B79269" s="19">
        <v>11</v>
      </c>
      <c r="C79269" s="19">
        <v>29</v>
      </c>
      <c r="D79269" s="18" t="s">
        <v>571</v>
      </c>
      <c r="E79269" s="19">
        <v>2</v>
      </c>
      <c r="F79269" s="18" t="s">
        <v>49645</v>
      </c>
      <c r="G79269" s="19">
        <v>101299</v>
      </c>
      <c r="H79269" s="18" t="s">
        <v>32</v>
      </c>
      <c r="I79269" s="18" t="s">
        <v>21440</v>
      </c>
      <c r="J79269" s="18" t="s">
        <v>23</v>
      </c>
      <c r="K79269" s="22">
        <v>350</v>
      </c>
      <c r="L79269" s="22">
        <v>350</v>
      </c>
      <c r="M79269" s="21"/>
      <c r="N79269" s="21"/>
      <c r="O79269" s="18"/>
      <c r="P79269" s="18"/>
      <c r="Q79269" s="18"/>
      <c r="R79269" s="18"/>
    </row>
    <row r="79270" ht="17" spans="1:18">
      <c r="A79270" s="1">
        <v>2023</v>
      </c>
      <c r="B79270" s="19">
        <v>11</v>
      </c>
      <c r="C79270" s="19">
        <v>29</v>
      </c>
      <c r="D79270" s="18" t="s">
        <v>571</v>
      </c>
      <c r="E79270" s="19">
        <v>3</v>
      </c>
      <c r="F79270" s="18" t="s">
        <v>49646</v>
      </c>
      <c r="G79270" s="19">
        <v>22030207</v>
      </c>
      <c r="H79270" s="18" t="s">
        <v>83</v>
      </c>
      <c r="I79270" s="18" t="s">
        <v>36</v>
      </c>
      <c r="J79270" s="18" t="s">
        <v>23</v>
      </c>
      <c r="K79270" s="21"/>
      <c r="L79270" s="21"/>
      <c r="M79270" s="22">
        <v>163</v>
      </c>
      <c r="N79270" s="22">
        <v>163</v>
      </c>
      <c r="O79270" s="18"/>
      <c r="P79270" s="18"/>
      <c r="Q79270" s="18"/>
      <c r="R79270" s="18"/>
    </row>
    <row r="79271" ht="17" spans="1:18">
      <c r="A79271" s="1">
        <v>2023</v>
      </c>
      <c r="B79271" s="19">
        <v>11</v>
      </c>
      <c r="C79271" s="19">
        <v>29</v>
      </c>
      <c r="D79271" s="18" t="s">
        <v>571</v>
      </c>
      <c r="E79271" s="19">
        <v>4</v>
      </c>
      <c r="F79271" s="18" t="s">
        <v>49647</v>
      </c>
      <c r="G79271" s="19">
        <v>22030201</v>
      </c>
      <c r="H79271" s="18" t="s">
        <v>3504</v>
      </c>
      <c r="I79271" s="18" t="s">
        <v>36</v>
      </c>
      <c r="J79271" s="18" t="s">
        <v>23</v>
      </c>
      <c r="K79271" s="21"/>
      <c r="L79271" s="21"/>
      <c r="M79271" s="22">
        <v>260</v>
      </c>
      <c r="N79271" s="22">
        <v>260</v>
      </c>
      <c r="O79271" s="18"/>
      <c r="P79271" s="18"/>
      <c r="Q79271" s="18"/>
      <c r="R79271" s="18"/>
    </row>
    <row r="79272" ht="17" spans="1:18">
      <c r="A79272" s="1">
        <v>2023</v>
      </c>
      <c r="B79272" s="19">
        <v>11</v>
      </c>
      <c r="C79272" s="19">
        <v>29</v>
      </c>
      <c r="D79272" s="18" t="s">
        <v>571</v>
      </c>
      <c r="E79272" s="19">
        <v>5</v>
      </c>
      <c r="F79272" s="18" t="s">
        <v>49648</v>
      </c>
      <c r="G79272" s="19">
        <v>22030210</v>
      </c>
      <c r="H79272" s="18" t="s">
        <v>157</v>
      </c>
      <c r="I79272" s="18" t="s">
        <v>36</v>
      </c>
      <c r="J79272" s="18" t="s">
        <v>23</v>
      </c>
      <c r="K79272" s="21"/>
      <c r="L79272" s="21"/>
      <c r="M79272" s="22">
        <v>90</v>
      </c>
      <c r="N79272" s="22">
        <v>90</v>
      </c>
      <c r="O79272" s="18"/>
      <c r="P79272" s="18"/>
      <c r="Q79272" s="18"/>
      <c r="R79272" s="18"/>
    </row>
    <row r="79273" ht="17" spans="1:18">
      <c r="A79273" s="1">
        <v>2023</v>
      </c>
      <c r="B79273" s="19">
        <v>11</v>
      </c>
      <c r="C79273" s="19">
        <v>29</v>
      </c>
      <c r="D79273" s="18" t="s">
        <v>574</v>
      </c>
      <c r="E79273" s="19">
        <v>1</v>
      </c>
      <c r="F79273" s="18" t="s">
        <v>49649</v>
      </c>
      <c r="G79273" s="19">
        <v>101299</v>
      </c>
      <c r="H79273" s="18" t="s">
        <v>32</v>
      </c>
      <c r="I79273" s="18" t="s">
        <v>1082</v>
      </c>
      <c r="J79273" s="18" t="s">
        <v>23</v>
      </c>
      <c r="K79273" s="22">
        <v>67</v>
      </c>
      <c r="L79273" s="22">
        <v>67</v>
      </c>
      <c r="M79273" s="21"/>
      <c r="N79273" s="21"/>
      <c r="O79273" s="18"/>
      <c r="P79273" s="18"/>
      <c r="Q79273" s="18"/>
      <c r="R79273" s="18"/>
    </row>
    <row r="79274" ht="17" spans="1:18">
      <c r="A79274" s="1">
        <v>2023</v>
      </c>
      <c r="B79274" s="19">
        <v>11</v>
      </c>
      <c r="C79274" s="19">
        <v>29</v>
      </c>
      <c r="D79274" s="18" t="s">
        <v>574</v>
      </c>
      <c r="E79274" s="19">
        <v>2</v>
      </c>
      <c r="F79274" s="18" t="s">
        <v>49650</v>
      </c>
      <c r="G79274" s="19">
        <v>101299</v>
      </c>
      <c r="H79274" s="18" t="s">
        <v>32</v>
      </c>
      <c r="I79274" s="18" t="s">
        <v>21440</v>
      </c>
      <c r="J79274" s="18" t="s">
        <v>23</v>
      </c>
      <c r="K79274" s="22">
        <v>90</v>
      </c>
      <c r="L79274" s="22">
        <v>90</v>
      </c>
      <c r="M79274" s="21"/>
      <c r="N79274" s="21"/>
      <c r="O79274" s="18"/>
      <c r="P79274" s="18"/>
      <c r="Q79274" s="18"/>
      <c r="R79274" s="18"/>
    </row>
    <row r="79275" ht="17" spans="1:18">
      <c r="A79275" s="1">
        <v>2023</v>
      </c>
      <c r="B79275" s="19">
        <v>11</v>
      </c>
      <c r="C79275" s="19">
        <v>29</v>
      </c>
      <c r="D79275" s="18" t="s">
        <v>574</v>
      </c>
      <c r="E79275" s="19">
        <v>3</v>
      </c>
      <c r="F79275" s="18" t="s">
        <v>49651</v>
      </c>
      <c r="G79275" s="19">
        <v>22030207</v>
      </c>
      <c r="H79275" s="18" t="s">
        <v>83</v>
      </c>
      <c r="I79275" s="18" t="s">
        <v>36</v>
      </c>
      <c r="J79275" s="18" t="s">
        <v>23</v>
      </c>
      <c r="K79275" s="21"/>
      <c r="L79275" s="21"/>
      <c r="M79275" s="22">
        <v>67</v>
      </c>
      <c r="N79275" s="22">
        <v>67</v>
      </c>
      <c r="O79275" s="18"/>
      <c r="P79275" s="18"/>
      <c r="Q79275" s="18"/>
      <c r="R79275" s="18"/>
    </row>
    <row r="79276" ht="17" spans="1:18">
      <c r="A79276" s="1">
        <v>2023</v>
      </c>
      <c r="B79276" s="19">
        <v>11</v>
      </c>
      <c r="C79276" s="19">
        <v>29</v>
      </c>
      <c r="D79276" s="18" t="s">
        <v>574</v>
      </c>
      <c r="E79276" s="19">
        <v>4</v>
      </c>
      <c r="F79276" s="18" t="s">
        <v>49652</v>
      </c>
      <c r="G79276" s="19">
        <v>22030221</v>
      </c>
      <c r="H79276" s="18" t="s">
        <v>645</v>
      </c>
      <c r="I79276" s="18" t="s">
        <v>36</v>
      </c>
      <c r="J79276" s="18" t="s">
        <v>23</v>
      </c>
      <c r="K79276" s="21"/>
      <c r="L79276" s="21"/>
      <c r="M79276" s="22">
        <v>90</v>
      </c>
      <c r="N79276" s="22">
        <v>90</v>
      </c>
      <c r="O79276" s="18"/>
      <c r="P79276" s="18"/>
      <c r="Q79276" s="18"/>
      <c r="R79276" s="18"/>
    </row>
    <row r="79277" ht="17" spans="1:18">
      <c r="A79277" s="1">
        <v>2023</v>
      </c>
      <c r="B79277" s="19">
        <v>11</v>
      </c>
      <c r="C79277" s="19">
        <v>29</v>
      </c>
      <c r="D79277" s="18" t="s">
        <v>577</v>
      </c>
      <c r="E79277" s="19">
        <v>1</v>
      </c>
      <c r="F79277" s="18" t="s">
        <v>49653</v>
      </c>
      <c r="G79277" s="19">
        <v>101299</v>
      </c>
      <c r="H79277" s="18" t="s">
        <v>32</v>
      </c>
      <c r="I79277" s="18" t="s">
        <v>21440</v>
      </c>
      <c r="J79277" s="18" t="s">
        <v>23</v>
      </c>
      <c r="K79277" s="20">
        <v>2439.45</v>
      </c>
      <c r="L79277" s="20">
        <v>2439.45</v>
      </c>
      <c r="M79277" s="21"/>
      <c r="N79277" s="21"/>
      <c r="O79277" s="18"/>
      <c r="P79277" s="18"/>
      <c r="Q79277" s="18"/>
      <c r="R79277" s="18"/>
    </row>
    <row r="79278" ht="17" spans="1:18">
      <c r="A79278" s="1">
        <v>2023</v>
      </c>
      <c r="B79278" s="19">
        <v>11</v>
      </c>
      <c r="C79278" s="19">
        <v>29</v>
      </c>
      <c r="D79278" s="18" t="s">
        <v>577</v>
      </c>
      <c r="E79278" s="19">
        <v>2</v>
      </c>
      <c r="F79278" s="18" t="s">
        <v>49654</v>
      </c>
      <c r="G79278" s="19">
        <v>101299</v>
      </c>
      <c r="H79278" s="18" t="s">
        <v>32</v>
      </c>
      <c r="I79278" s="18" t="s">
        <v>1082</v>
      </c>
      <c r="J79278" s="18" t="s">
        <v>23</v>
      </c>
      <c r="K79278" s="22">
        <v>29</v>
      </c>
      <c r="L79278" s="22">
        <v>29</v>
      </c>
      <c r="M79278" s="21"/>
      <c r="N79278" s="21"/>
      <c r="O79278" s="18"/>
      <c r="P79278" s="18"/>
      <c r="Q79278" s="18"/>
      <c r="R79278" s="18"/>
    </row>
    <row r="79279" ht="17" spans="1:18">
      <c r="A79279" s="1">
        <v>2023</v>
      </c>
      <c r="B79279" s="19">
        <v>11</v>
      </c>
      <c r="C79279" s="19">
        <v>29</v>
      </c>
      <c r="D79279" s="18" t="s">
        <v>577</v>
      </c>
      <c r="E79279" s="19">
        <v>3</v>
      </c>
      <c r="F79279" s="18" t="s">
        <v>49655</v>
      </c>
      <c r="G79279" s="19">
        <v>22030202</v>
      </c>
      <c r="H79279" s="18" t="s">
        <v>35</v>
      </c>
      <c r="I79279" s="18" t="s">
        <v>36</v>
      </c>
      <c r="J79279" s="18" t="s">
        <v>23</v>
      </c>
      <c r="K79279" s="21"/>
      <c r="L79279" s="21"/>
      <c r="M79279" s="20">
        <v>2439.45</v>
      </c>
      <c r="N79279" s="20">
        <v>2439.45</v>
      </c>
      <c r="O79279" s="18"/>
      <c r="P79279" s="18"/>
      <c r="Q79279" s="18"/>
      <c r="R79279" s="18"/>
    </row>
    <row r="79280" ht="17" spans="1:18">
      <c r="A79280" s="1">
        <v>2023</v>
      </c>
      <c r="B79280" s="19">
        <v>11</v>
      </c>
      <c r="C79280" s="19">
        <v>29</v>
      </c>
      <c r="D79280" s="18" t="s">
        <v>577</v>
      </c>
      <c r="E79280" s="19">
        <v>4</v>
      </c>
      <c r="F79280" s="18" t="s">
        <v>49656</v>
      </c>
      <c r="G79280" s="19">
        <v>22030207</v>
      </c>
      <c r="H79280" s="18" t="s">
        <v>83</v>
      </c>
      <c r="I79280" s="18" t="s">
        <v>36</v>
      </c>
      <c r="J79280" s="18" t="s">
        <v>23</v>
      </c>
      <c r="K79280" s="21"/>
      <c r="L79280" s="21"/>
      <c r="M79280" s="22">
        <v>29</v>
      </c>
      <c r="N79280" s="22">
        <v>29</v>
      </c>
      <c r="O79280" s="18"/>
      <c r="P79280" s="18"/>
      <c r="Q79280" s="18"/>
      <c r="R79280" s="18"/>
    </row>
    <row r="79281" ht="17" spans="1:18">
      <c r="A79281" s="1">
        <v>2023</v>
      </c>
      <c r="B79281" s="19">
        <v>11</v>
      </c>
      <c r="C79281" s="19">
        <v>29</v>
      </c>
      <c r="D79281" s="18" t="s">
        <v>579</v>
      </c>
      <c r="E79281" s="19">
        <v>1</v>
      </c>
      <c r="F79281" s="18" t="s">
        <v>49657</v>
      </c>
      <c r="G79281" s="19">
        <v>101299</v>
      </c>
      <c r="H79281" s="18" t="s">
        <v>32</v>
      </c>
      <c r="I79281" s="18" t="s">
        <v>21440</v>
      </c>
      <c r="J79281" s="18" t="s">
        <v>23</v>
      </c>
      <c r="K79281" s="20">
        <v>20849.55</v>
      </c>
      <c r="L79281" s="20">
        <v>20849.55</v>
      </c>
      <c r="M79281" s="21"/>
      <c r="N79281" s="21"/>
      <c r="O79281" s="18"/>
      <c r="P79281" s="18"/>
      <c r="Q79281" s="18"/>
      <c r="R79281" s="18"/>
    </row>
    <row r="79282" ht="17" spans="1:18">
      <c r="A79282" s="1">
        <v>2023</v>
      </c>
      <c r="B79282" s="19">
        <v>11</v>
      </c>
      <c r="C79282" s="19">
        <v>29</v>
      </c>
      <c r="D79282" s="18" t="s">
        <v>579</v>
      </c>
      <c r="E79282" s="19">
        <v>2</v>
      </c>
      <c r="F79282" s="18" t="s">
        <v>49658</v>
      </c>
      <c r="G79282" s="19">
        <v>101299</v>
      </c>
      <c r="H79282" s="18" t="s">
        <v>32</v>
      </c>
      <c r="I79282" s="18" t="s">
        <v>1082</v>
      </c>
      <c r="J79282" s="18" t="s">
        <v>23</v>
      </c>
      <c r="K79282" s="22">
        <v>111</v>
      </c>
      <c r="L79282" s="22">
        <v>111</v>
      </c>
      <c r="M79282" s="21"/>
      <c r="N79282" s="21"/>
      <c r="O79282" s="18"/>
      <c r="P79282" s="18"/>
      <c r="Q79282" s="18"/>
      <c r="R79282" s="18"/>
    </row>
    <row r="79283" ht="17" spans="1:18">
      <c r="A79283" s="1">
        <v>2023</v>
      </c>
      <c r="B79283" s="19">
        <v>11</v>
      </c>
      <c r="C79283" s="19">
        <v>29</v>
      </c>
      <c r="D79283" s="18" t="s">
        <v>579</v>
      </c>
      <c r="E79283" s="19">
        <v>3</v>
      </c>
      <c r="F79283" s="18" t="s">
        <v>49659</v>
      </c>
      <c r="G79283" s="19">
        <v>101299</v>
      </c>
      <c r="H79283" s="18" t="s">
        <v>32</v>
      </c>
      <c r="I79283" s="18" t="s">
        <v>840</v>
      </c>
      <c r="J79283" s="18" t="s">
        <v>23</v>
      </c>
      <c r="K79283" s="22">
        <v>3</v>
      </c>
      <c r="L79283" s="22">
        <v>3</v>
      </c>
      <c r="M79283" s="21"/>
      <c r="N79283" s="21"/>
      <c r="O79283" s="18"/>
      <c r="P79283" s="18"/>
      <c r="Q79283" s="18"/>
      <c r="R79283" s="18"/>
    </row>
    <row r="79284" ht="17" spans="1:18">
      <c r="A79284" s="1">
        <v>2023</v>
      </c>
      <c r="B79284" s="19">
        <v>11</v>
      </c>
      <c r="C79284" s="19">
        <v>29</v>
      </c>
      <c r="D79284" s="18" t="s">
        <v>579</v>
      </c>
      <c r="E79284" s="19">
        <v>4</v>
      </c>
      <c r="F79284" s="18" t="s">
        <v>49660</v>
      </c>
      <c r="G79284" s="19">
        <v>22030202</v>
      </c>
      <c r="H79284" s="18" t="s">
        <v>35</v>
      </c>
      <c r="I79284" s="18" t="s">
        <v>36</v>
      </c>
      <c r="J79284" s="18" t="s">
        <v>23</v>
      </c>
      <c r="K79284" s="21"/>
      <c r="L79284" s="21"/>
      <c r="M79284" s="20">
        <v>18899.55</v>
      </c>
      <c r="N79284" s="20">
        <v>18899.55</v>
      </c>
      <c r="O79284" s="18"/>
      <c r="P79284" s="18"/>
      <c r="Q79284" s="18"/>
      <c r="R79284" s="18"/>
    </row>
    <row r="79285" ht="17" spans="1:18">
      <c r="A79285" s="1">
        <v>2023</v>
      </c>
      <c r="B79285" s="19">
        <v>11</v>
      </c>
      <c r="C79285" s="19">
        <v>29</v>
      </c>
      <c r="D79285" s="18" t="s">
        <v>579</v>
      </c>
      <c r="E79285" s="19">
        <v>5</v>
      </c>
      <c r="F79285" s="18" t="s">
        <v>49661</v>
      </c>
      <c r="G79285" s="19">
        <v>22030202</v>
      </c>
      <c r="H79285" s="18" t="s">
        <v>35</v>
      </c>
      <c r="I79285" s="18" t="s">
        <v>36</v>
      </c>
      <c r="J79285" s="18" t="s">
        <v>23</v>
      </c>
      <c r="K79285" s="21"/>
      <c r="L79285" s="21"/>
      <c r="M79285" s="20">
        <v>1890</v>
      </c>
      <c r="N79285" s="20">
        <v>1890</v>
      </c>
      <c r="O79285" s="18"/>
      <c r="P79285" s="18"/>
      <c r="Q79285" s="18"/>
      <c r="R79285" s="18"/>
    </row>
    <row r="79286" ht="17" spans="1:18">
      <c r="A79286" s="1">
        <v>2023</v>
      </c>
      <c r="B79286" s="19">
        <v>11</v>
      </c>
      <c r="C79286" s="19">
        <v>29</v>
      </c>
      <c r="D79286" s="18" t="s">
        <v>579</v>
      </c>
      <c r="E79286" s="19">
        <v>6</v>
      </c>
      <c r="F79286" s="18" t="s">
        <v>49662</v>
      </c>
      <c r="G79286" s="19">
        <v>22030207</v>
      </c>
      <c r="H79286" s="18" t="s">
        <v>83</v>
      </c>
      <c r="I79286" s="18" t="s">
        <v>36</v>
      </c>
      <c r="J79286" s="18" t="s">
        <v>23</v>
      </c>
      <c r="K79286" s="21"/>
      <c r="L79286" s="21"/>
      <c r="M79286" s="22">
        <v>114</v>
      </c>
      <c r="N79286" s="22">
        <v>114</v>
      </c>
      <c r="O79286" s="18"/>
      <c r="P79286" s="18"/>
      <c r="Q79286" s="18"/>
      <c r="R79286" s="18"/>
    </row>
    <row r="79287" ht="17" spans="1:18">
      <c r="A79287" s="1">
        <v>2023</v>
      </c>
      <c r="B79287" s="19">
        <v>11</v>
      </c>
      <c r="C79287" s="19">
        <v>29</v>
      </c>
      <c r="D79287" s="18" t="s">
        <v>579</v>
      </c>
      <c r="E79287" s="19">
        <v>7</v>
      </c>
      <c r="F79287" s="18" t="s">
        <v>49663</v>
      </c>
      <c r="G79287" s="19">
        <v>22030221</v>
      </c>
      <c r="H79287" s="18" t="s">
        <v>645</v>
      </c>
      <c r="I79287" s="18" t="s">
        <v>36</v>
      </c>
      <c r="J79287" s="18" t="s">
        <v>23</v>
      </c>
      <c r="K79287" s="21"/>
      <c r="L79287" s="21"/>
      <c r="M79287" s="22">
        <v>60</v>
      </c>
      <c r="N79287" s="22">
        <v>60</v>
      </c>
      <c r="O79287" s="18"/>
      <c r="P79287" s="18"/>
      <c r="Q79287" s="18"/>
      <c r="R79287" s="18"/>
    </row>
    <row r="79288" ht="17" spans="1:18">
      <c r="A79288" s="1">
        <v>2023</v>
      </c>
      <c r="B79288" s="19">
        <v>11</v>
      </c>
      <c r="C79288" s="19">
        <v>29</v>
      </c>
      <c r="D79288" s="18" t="s">
        <v>581</v>
      </c>
      <c r="E79288" s="19">
        <v>1</v>
      </c>
      <c r="F79288" s="18" t="s">
        <v>49664</v>
      </c>
      <c r="G79288" s="19">
        <v>101299</v>
      </c>
      <c r="H79288" s="18" t="s">
        <v>32</v>
      </c>
      <c r="I79288" s="18" t="s">
        <v>21440</v>
      </c>
      <c r="J79288" s="18" t="s">
        <v>23</v>
      </c>
      <c r="K79288" s="20">
        <v>19715.04</v>
      </c>
      <c r="L79288" s="20">
        <v>19715.04</v>
      </c>
      <c r="M79288" s="21"/>
      <c r="N79288" s="21"/>
      <c r="O79288" s="18"/>
      <c r="P79288" s="18"/>
      <c r="Q79288" s="18"/>
      <c r="R79288" s="18"/>
    </row>
    <row r="79289" ht="17" spans="1:18">
      <c r="A79289" s="1">
        <v>2023</v>
      </c>
      <c r="B79289" s="19">
        <v>11</v>
      </c>
      <c r="C79289" s="19">
        <v>29</v>
      </c>
      <c r="D79289" s="18" t="s">
        <v>581</v>
      </c>
      <c r="E79289" s="19">
        <v>2</v>
      </c>
      <c r="F79289" s="18" t="s">
        <v>49665</v>
      </c>
      <c r="G79289" s="19">
        <v>101299</v>
      </c>
      <c r="H79289" s="18" t="s">
        <v>32</v>
      </c>
      <c r="I79289" s="18" t="s">
        <v>1082</v>
      </c>
      <c r="J79289" s="18" t="s">
        <v>23</v>
      </c>
      <c r="K79289" s="22">
        <v>180</v>
      </c>
      <c r="L79289" s="22">
        <v>180</v>
      </c>
      <c r="M79289" s="21"/>
      <c r="N79289" s="21"/>
      <c r="O79289" s="18"/>
      <c r="P79289" s="18"/>
      <c r="Q79289" s="18"/>
      <c r="R79289" s="18"/>
    </row>
    <row r="79290" ht="17" spans="1:18">
      <c r="A79290" s="1">
        <v>2023</v>
      </c>
      <c r="B79290" s="19">
        <v>11</v>
      </c>
      <c r="C79290" s="19">
        <v>29</v>
      </c>
      <c r="D79290" s="18" t="s">
        <v>581</v>
      </c>
      <c r="E79290" s="19">
        <v>3</v>
      </c>
      <c r="F79290" s="18" t="s">
        <v>49666</v>
      </c>
      <c r="G79290" s="19">
        <v>101299</v>
      </c>
      <c r="H79290" s="18" t="s">
        <v>32</v>
      </c>
      <c r="I79290" s="18" t="s">
        <v>840</v>
      </c>
      <c r="J79290" s="18" t="s">
        <v>23</v>
      </c>
      <c r="K79290" s="22">
        <v>23</v>
      </c>
      <c r="L79290" s="22">
        <v>23</v>
      </c>
      <c r="M79290" s="21"/>
      <c r="N79290" s="21"/>
      <c r="O79290" s="18"/>
      <c r="P79290" s="18"/>
      <c r="Q79290" s="18"/>
      <c r="R79290" s="18"/>
    </row>
    <row r="79291" ht="17" spans="1:18">
      <c r="A79291" s="1">
        <v>2023</v>
      </c>
      <c r="B79291" s="19">
        <v>11</v>
      </c>
      <c r="C79291" s="19">
        <v>29</v>
      </c>
      <c r="D79291" s="18" t="s">
        <v>581</v>
      </c>
      <c r="E79291" s="19">
        <v>4</v>
      </c>
      <c r="F79291" s="18" t="s">
        <v>49667</v>
      </c>
      <c r="G79291" s="19">
        <v>22030202</v>
      </c>
      <c r="H79291" s="18" t="s">
        <v>35</v>
      </c>
      <c r="I79291" s="18" t="s">
        <v>36</v>
      </c>
      <c r="J79291" s="18" t="s">
        <v>23</v>
      </c>
      <c r="K79291" s="21"/>
      <c r="L79291" s="21"/>
      <c r="M79291" s="20">
        <v>16355.04</v>
      </c>
      <c r="N79291" s="20">
        <v>16355.04</v>
      </c>
      <c r="O79291" s="18"/>
      <c r="P79291" s="18"/>
      <c r="Q79291" s="18"/>
      <c r="R79291" s="18"/>
    </row>
    <row r="79292" ht="17" spans="1:18">
      <c r="A79292" s="1">
        <v>2023</v>
      </c>
      <c r="B79292" s="19">
        <v>11</v>
      </c>
      <c r="C79292" s="19">
        <v>29</v>
      </c>
      <c r="D79292" s="18" t="s">
        <v>581</v>
      </c>
      <c r="E79292" s="19">
        <v>5</v>
      </c>
      <c r="F79292" s="18" t="s">
        <v>49668</v>
      </c>
      <c r="G79292" s="19">
        <v>22030202</v>
      </c>
      <c r="H79292" s="18" t="s">
        <v>35</v>
      </c>
      <c r="I79292" s="18" t="s">
        <v>36</v>
      </c>
      <c r="J79292" s="18" t="s">
        <v>23</v>
      </c>
      <c r="K79292" s="21"/>
      <c r="L79292" s="21"/>
      <c r="M79292" s="20">
        <v>3330</v>
      </c>
      <c r="N79292" s="20">
        <v>3330</v>
      </c>
      <c r="O79292" s="18"/>
      <c r="P79292" s="18"/>
      <c r="Q79292" s="18"/>
      <c r="R79292" s="18"/>
    </row>
    <row r="79293" ht="17" spans="1:18">
      <c r="A79293" s="1">
        <v>2023</v>
      </c>
      <c r="B79293" s="19">
        <v>11</v>
      </c>
      <c r="C79293" s="19">
        <v>29</v>
      </c>
      <c r="D79293" s="18" t="s">
        <v>581</v>
      </c>
      <c r="E79293" s="19">
        <v>6</v>
      </c>
      <c r="F79293" s="18" t="s">
        <v>49669</v>
      </c>
      <c r="G79293" s="19">
        <v>22030207</v>
      </c>
      <c r="H79293" s="18" t="s">
        <v>83</v>
      </c>
      <c r="I79293" s="18" t="s">
        <v>36</v>
      </c>
      <c r="J79293" s="18" t="s">
        <v>23</v>
      </c>
      <c r="K79293" s="21"/>
      <c r="L79293" s="21"/>
      <c r="M79293" s="22">
        <v>203</v>
      </c>
      <c r="N79293" s="22">
        <v>203</v>
      </c>
      <c r="O79293" s="18"/>
      <c r="P79293" s="18"/>
      <c r="Q79293" s="18"/>
      <c r="R79293" s="18"/>
    </row>
    <row r="79294" ht="17" spans="1:18">
      <c r="A79294" s="1">
        <v>2023</v>
      </c>
      <c r="B79294" s="19">
        <v>11</v>
      </c>
      <c r="C79294" s="19">
        <v>29</v>
      </c>
      <c r="D79294" s="18" t="s">
        <v>581</v>
      </c>
      <c r="E79294" s="19">
        <v>7</v>
      </c>
      <c r="F79294" s="18" t="s">
        <v>49670</v>
      </c>
      <c r="G79294" s="19">
        <v>22030220</v>
      </c>
      <c r="H79294" s="18" t="s">
        <v>485</v>
      </c>
      <c r="I79294" s="18" t="s">
        <v>36</v>
      </c>
      <c r="J79294" s="18" t="s">
        <v>23</v>
      </c>
      <c r="K79294" s="21"/>
      <c r="L79294" s="21"/>
      <c r="M79294" s="22">
        <v>30</v>
      </c>
      <c r="N79294" s="22">
        <v>30</v>
      </c>
      <c r="O79294" s="18"/>
      <c r="P79294" s="18"/>
      <c r="Q79294" s="18"/>
      <c r="R79294" s="18"/>
    </row>
    <row r="79295" ht="17" spans="1:18">
      <c r="A79295" s="1">
        <v>2023</v>
      </c>
      <c r="B79295" s="19">
        <v>11</v>
      </c>
      <c r="C79295" s="19">
        <v>29</v>
      </c>
      <c r="D79295" s="18" t="s">
        <v>583</v>
      </c>
      <c r="E79295" s="19">
        <v>1</v>
      </c>
      <c r="F79295" s="18" t="s">
        <v>49671</v>
      </c>
      <c r="G79295" s="19">
        <v>101299</v>
      </c>
      <c r="H79295" s="18" t="s">
        <v>32</v>
      </c>
      <c r="I79295" s="18" t="s">
        <v>21440</v>
      </c>
      <c r="J79295" s="18" t="s">
        <v>23</v>
      </c>
      <c r="K79295" s="20">
        <v>18428.82</v>
      </c>
      <c r="L79295" s="20">
        <v>18428.82</v>
      </c>
      <c r="M79295" s="21"/>
      <c r="N79295" s="21"/>
      <c r="O79295" s="18"/>
      <c r="P79295" s="18"/>
      <c r="Q79295" s="18"/>
      <c r="R79295" s="18"/>
    </row>
    <row r="79296" ht="17" spans="1:18">
      <c r="A79296" s="1">
        <v>2023</v>
      </c>
      <c r="B79296" s="19">
        <v>11</v>
      </c>
      <c r="C79296" s="19">
        <v>29</v>
      </c>
      <c r="D79296" s="18" t="s">
        <v>583</v>
      </c>
      <c r="E79296" s="19">
        <v>2</v>
      </c>
      <c r="F79296" s="18" t="s">
        <v>49672</v>
      </c>
      <c r="G79296" s="19">
        <v>101299</v>
      </c>
      <c r="H79296" s="18" t="s">
        <v>32</v>
      </c>
      <c r="I79296" s="18" t="s">
        <v>1082</v>
      </c>
      <c r="J79296" s="18" t="s">
        <v>23</v>
      </c>
      <c r="K79296" s="22">
        <v>71</v>
      </c>
      <c r="L79296" s="22">
        <v>71</v>
      </c>
      <c r="M79296" s="21"/>
      <c r="N79296" s="21"/>
      <c r="O79296" s="18"/>
      <c r="P79296" s="18"/>
      <c r="Q79296" s="18"/>
      <c r="R79296" s="18"/>
    </row>
    <row r="79297" ht="17" spans="1:18">
      <c r="A79297" s="1">
        <v>2023</v>
      </c>
      <c r="B79297" s="19">
        <v>11</v>
      </c>
      <c r="C79297" s="19">
        <v>29</v>
      </c>
      <c r="D79297" s="18" t="s">
        <v>583</v>
      </c>
      <c r="E79297" s="19">
        <v>3</v>
      </c>
      <c r="F79297" s="18" t="s">
        <v>49673</v>
      </c>
      <c r="G79297" s="19">
        <v>22030202</v>
      </c>
      <c r="H79297" s="18" t="s">
        <v>35</v>
      </c>
      <c r="I79297" s="18" t="s">
        <v>36</v>
      </c>
      <c r="J79297" s="18" t="s">
        <v>23</v>
      </c>
      <c r="K79297" s="21"/>
      <c r="L79297" s="21"/>
      <c r="M79297" s="20">
        <v>17348.82</v>
      </c>
      <c r="N79297" s="20">
        <v>17348.82</v>
      </c>
      <c r="O79297" s="18"/>
      <c r="P79297" s="18"/>
      <c r="Q79297" s="18"/>
      <c r="R79297" s="18"/>
    </row>
    <row r="79298" ht="17" spans="1:18">
      <c r="A79298" s="1">
        <v>2023</v>
      </c>
      <c r="B79298" s="19">
        <v>11</v>
      </c>
      <c r="C79298" s="19">
        <v>29</v>
      </c>
      <c r="D79298" s="18" t="s">
        <v>583</v>
      </c>
      <c r="E79298" s="19">
        <v>4</v>
      </c>
      <c r="F79298" s="18" t="s">
        <v>49674</v>
      </c>
      <c r="G79298" s="19">
        <v>22030202</v>
      </c>
      <c r="H79298" s="18" t="s">
        <v>35</v>
      </c>
      <c r="I79298" s="18" t="s">
        <v>36</v>
      </c>
      <c r="J79298" s="18" t="s">
        <v>23</v>
      </c>
      <c r="K79298" s="21"/>
      <c r="L79298" s="21"/>
      <c r="M79298" s="20">
        <v>1080</v>
      </c>
      <c r="N79298" s="20">
        <v>1080</v>
      </c>
      <c r="O79298" s="18"/>
      <c r="P79298" s="18"/>
      <c r="Q79298" s="18"/>
      <c r="R79298" s="18"/>
    </row>
    <row r="79299" ht="17" spans="1:18">
      <c r="A79299" s="1">
        <v>2023</v>
      </c>
      <c r="B79299" s="19">
        <v>11</v>
      </c>
      <c r="C79299" s="19">
        <v>29</v>
      </c>
      <c r="D79299" s="18" t="s">
        <v>583</v>
      </c>
      <c r="E79299" s="19">
        <v>5</v>
      </c>
      <c r="F79299" s="18" t="s">
        <v>49675</v>
      </c>
      <c r="G79299" s="19">
        <v>22030207</v>
      </c>
      <c r="H79299" s="18" t="s">
        <v>83</v>
      </c>
      <c r="I79299" s="18" t="s">
        <v>36</v>
      </c>
      <c r="J79299" s="18" t="s">
        <v>23</v>
      </c>
      <c r="K79299" s="21"/>
      <c r="L79299" s="21"/>
      <c r="M79299" s="22">
        <v>71</v>
      </c>
      <c r="N79299" s="22">
        <v>71</v>
      </c>
      <c r="O79299" s="18"/>
      <c r="P79299" s="18"/>
      <c r="Q79299" s="18"/>
      <c r="R79299" s="18"/>
    </row>
    <row r="79300" ht="17" spans="1:18">
      <c r="A79300" s="1">
        <v>2023</v>
      </c>
      <c r="B79300" s="19">
        <v>11</v>
      </c>
      <c r="C79300" s="19">
        <v>29</v>
      </c>
      <c r="D79300" s="18" t="s">
        <v>585</v>
      </c>
      <c r="E79300" s="19">
        <v>1</v>
      </c>
      <c r="F79300" s="18" t="s">
        <v>49676</v>
      </c>
      <c r="G79300" s="19">
        <v>101299</v>
      </c>
      <c r="H79300" s="18" t="s">
        <v>32</v>
      </c>
      <c r="I79300" s="18" t="s">
        <v>21440</v>
      </c>
      <c r="J79300" s="18" t="s">
        <v>23</v>
      </c>
      <c r="K79300" s="20">
        <v>10926.48</v>
      </c>
      <c r="L79300" s="20">
        <v>10926.48</v>
      </c>
      <c r="M79300" s="21"/>
      <c r="N79300" s="21"/>
      <c r="O79300" s="18"/>
      <c r="P79300" s="18"/>
      <c r="Q79300" s="18"/>
      <c r="R79300" s="18"/>
    </row>
    <row r="79301" ht="17" spans="1:18">
      <c r="A79301" s="1">
        <v>2023</v>
      </c>
      <c r="B79301" s="19">
        <v>11</v>
      </c>
      <c r="C79301" s="19">
        <v>29</v>
      </c>
      <c r="D79301" s="18" t="s">
        <v>585</v>
      </c>
      <c r="E79301" s="19">
        <v>2</v>
      </c>
      <c r="F79301" s="18" t="s">
        <v>49677</v>
      </c>
      <c r="G79301" s="19">
        <v>101299</v>
      </c>
      <c r="H79301" s="18" t="s">
        <v>32</v>
      </c>
      <c r="I79301" s="18" t="s">
        <v>1082</v>
      </c>
      <c r="J79301" s="18" t="s">
        <v>23</v>
      </c>
      <c r="K79301" s="22">
        <v>109</v>
      </c>
      <c r="L79301" s="22">
        <v>109</v>
      </c>
      <c r="M79301" s="21"/>
      <c r="N79301" s="21"/>
      <c r="O79301" s="18"/>
      <c r="P79301" s="18"/>
      <c r="Q79301" s="18"/>
      <c r="R79301" s="18"/>
    </row>
    <row r="79302" ht="17" spans="1:18">
      <c r="A79302" s="1">
        <v>2023</v>
      </c>
      <c r="B79302" s="19">
        <v>11</v>
      </c>
      <c r="C79302" s="19">
        <v>29</v>
      </c>
      <c r="D79302" s="18" t="s">
        <v>585</v>
      </c>
      <c r="E79302" s="19">
        <v>3</v>
      </c>
      <c r="F79302" s="18" t="s">
        <v>49678</v>
      </c>
      <c r="G79302" s="19">
        <v>1002</v>
      </c>
      <c r="H79302" s="18" t="s">
        <v>24</v>
      </c>
      <c r="I79302" s="18" t="s">
        <v>124</v>
      </c>
      <c r="J79302" s="18" t="s">
        <v>23</v>
      </c>
      <c r="K79302" s="20">
        <v>7200</v>
      </c>
      <c r="L79302" s="20">
        <v>7200</v>
      </c>
      <c r="M79302" s="21"/>
      <c r="N79302" s="21"/>
      <c r="O79302" s="18"/>
      <c r="P79302" s="18"/>
      <c r="Q79302" s="18" t="s">
        <v>950</v>
      </c>
      <c r="R79302" s="18"/>
    </row>
    <row r="79303" ht="17" spans="1:18">
      <c r="A79303" s="1">
        <v>2023</v>
      </c>
      <c r="B79303" s="19">
        <v>11</v>
      </c>
      <c r="C79303" s="19">
        <v>29</v>
      </c>
      <c r="D79303" s="18" t="s">
        <v>585</v>
      </c>
      <c r="E79303" s="19">
        <v>4</v>
      </c>
      <c r="F79303" s="18" t="s">
        <v>49679</v>
      </c>
      <c r="G79303" s="19">
        <v>22030202</v>
      </c>
      <c r="H79303" s="18" t="s">
        <v>35</v>
      </c>
      <c r="I79303" s="18" t="s">
        <v>36</v>
      </c>
      <c r="J79303" s="18" t="s">
        <v>23</v>
      </c>
      <c r="K79303" s="21"/>
      <c r="L79303" s="21"/>
      <c r="M79303" s="20">
        <v>9846.48</v>
      </c>
      <c r="N79303" s="20">
        <v>9846.48</v>
      </c>
      <c r="O79303" s="18"/>
      <c r="P79303" s="18"/>
      <c r="Q79303" s="18"/>
      <c r="R79303" s="18"/>
    </row>
    <row r="79304" ht="17" spans="1:18">
      <c r="A79304" s="1">
        <v>2023</v>
      </c>
      <c r="B79304" s="19">
        <v>11</v>
      </c>
      <c r="C79304" s="19">
        <v>29</v>
      </c>
      <c r="D79304" s="18" t="s">
        <v>585</v>
      </c>
      <c r="E79304" s="19">
        <v>5</v>
      </c>
      <c r="F79304" s="18" t="s">
        <v>49680</v>
      </c>
      <c r="G79304" s="19">
        <v>22030202</v>
      </c>
      <c r="H79304" s="18" t="s">
        <v>35</v>
      </c>
      <c r="I79304" s="18" t="s">
        <v>36</v>
      </c>
      <c r="J79304" s="18" t="s">
        <v>23</v>
      </c>
      <c r="K79304" s="21"/>
      <c r="L79304" s="21"/>
      <c r="M79304" s="20">
        <v>1080</v>
      </c>
      <c r="N79304" s="20">
        <v>1080</v>
      </c>
      <c r="O79304" s="18"/>
      <c r="P79304" s="18"/>
      <c r="Q79304" s="18"/>
      <c r="R79304" s="18"/>
    </row>
    <row r="79305" ht="17" spans="1:18">
      <c r="A79305" s="1">
        <v>2023</v>
      </c>
      <c r="B79305" s="19">
        <v>11</v>
      </c>
      <c r="C79305" s="19">
        <v>29</v>
      </c>
      <c r="D79305" s="18" t="s">
        <v>585</v>
      </c>
      <c r="E79305" s="19">
        <v>6</v>
      </c>
      <c r="F79305" s="18" t="s">
        <v>49681</v>
      </c>
      <c r="G79305" s="19">
        <v>22030207</v>
      </c>
      <c r="H79305" s="18" t="s">
        <v>83</v>
      </c>
      <c r="I79305" s="18" t="s">
        <v>36</v>
      </c>
      <c r="J79305" s="18" t="s">
        <v>23</v>
      </c>
      <c r="K79305" s="21"/>
      <c r="L79305" s="21"/>
      <c r="M79305" s="22">
        <v>109</v>
      </c>
      <c r="N79305" s="22">
        <v>109</v>
      </c>
      <c r="O79305" s="18"/>
      <c r="P79305" s="18"/>
      <c r="Q79305" s="18"/>
      <c r="R79305" s="18"/>
    </row>
    <row r="79306" ht="17" spans="1:18">
      <c r="A79306" s="1">
        <v>2023</v>
      </c>
      <c r="B79306" s="19">
        <v>11</v>
      </c>
      <c r="C79306" s="19">
        <v>29</v>
      </c>
      <c r="D79306" s="18" t="s">
        <v>585</v>
      </c>
      <c r="E79306" s="19">
        <v>7</v>
      </c>
      <c r="F79306" s="18" t="s">
        <v>49682</v>
      </c>
      <c r="G79306" s="19">
        <v>2203022702</v>
      </c>
      <c r="H79306" s="18" t="s">
        <v>32881</v>
      </c>
      <c r="I79306" s="18" t="s">
        <v>36</v>
      </c>
      <c r="J79306" s="18" t="s">
        <v>23</v>
      </c>
      <c r="K79306" s="21"/>
      <c r="L79306" s="21"/>
      <c r="M79306" s="20">
        <v>7200</v>
      </c>
      <c r="N79306" s="20">
        <v>7200</v>
      </c>
      <c r="O79306" s="18"/>
      <c r="P79306" s="18"/>
      <c r="Q79306" s="18"/>
      <c r="R79306" s="18"/>
    </row>
    <row r="79307" ht="17" spans="1:18">
      <c r="A79307" s="1">
        <v>2023</v>
      </c>
      <c r="B79307" s="19">
        <v>11</v>
      </c>
      <c r="C79307" s="19">
        <v>29</v>
      </c>
      <c r="D79307" s="18" t="s">
        <v>587</v>
      </c>
      <c r="E79307" s="19">
        <v>1</v>
      </c>
      <c r="F79307" s="18" t="s">
        <v>49683</v>
      </c>
      <c r="G79307" s="19">
        <v>101299</v>
      </c>
      <c r="H79307" s="18" t="s">
        <v>32</v>
      </c>
      <c r="I79307" s="18" t="s">
        <v>21440</v>
      </c>
      <c r="J79307" s="18" t="s">
        <v>23</v>
      </c>
      <c r="K79307" s="20">
        <v>7467.03</v>
      </c>
      <c r="L79307" s="20">
        <v>7467.03</v>
      </c>
      <c r="M79307" s="21"/>
      <c r="N79307" s="21"/>
      <c r="O79307" s="18"/>
      <c r="P79307" s="18"/>
      <c r="Q79307" s="18"/>
      <c r="R79307" s="18"/>
    </row>
    <row r="79308" ht="17" spans="1:18">
      <c r="A79308" s="1">
        <v>2023</v>
      </c>
      <c r="B79308" s="19">
        <v>11</v>
      </c>
      <c r="C79308" s="19">
        <v>29</v>
      </c>
      <c r="D79308" s="18" t="s">
        <v>587</v>
      </c>
      <c r="E79308" s="19">
        <v>2</v>
      </c>
      <c r="F79308" s="18" t="s">
        <v>49684</v>
      </c>
      <c r="G79308" s="19">
        <v>1001</v>
      </c>
      <c r="H79308" s="18" t="s">
        <v>949</v>
      </c>
      <c r="I79308" s="18"/>
      <c r="J79308" s="18" t="s">
        <v>23</v>
      </c>
      <c r="K79308" s="22">
        <v>57</v>
      </c>
      <c r="L79308" s="22">
        <v>57</v>
      </c>
      <c r="M79308" s="21"/>
      <c r="N79308" s="21"/>
      <c r="O79308" s="18"/>
      <c r="P79308" s="18"/>
      <c r="Q79308" s="18" t="s">
        <v>950</v>
      </c>
      <c r="R79308" s="18"/>
    </row>
    <row r="79309" ht="17" spans="1:18">
      <c r="A79309" s="1">
        <v>2023</v>
      </c>
      <c r="B79309" s="19">
        <v>11</v>
      </c>
      <c r="C79309" s="19">
        <v>29</v>
      </c>
      <c r="D79309" s="18" t="s">
        <v>587</v>
      </c>
      <c r="E79309" s="19">
        <v>3</v>
      </c>
      <c r="F79309" s="18" t="s">
        <v>49685</v>
      </c>
      <c r="G79309" s="19">
        <v>101299</v>
      </c>
      <c r="H79309" s="18" t="s">
        <v>32</v>
      </c>
      <c r="I79309" s="18" t="s">
        <v>1082</v>
      </c>
      <c r="J79309" s="18" t="s">
        <v>23</v>
      </c>
      <c r="K79309" s="22">
        <v>982</v>
      </c>
      <c r="L79309" s="22">
        <v>982</v>
      </c>
      <c r="M79309" s="21"/>
      <c r="N79309" s="21"/>
      <c r="O79309" s="18"/>
      <c r="P79309" s="18"/>
      <c r="Q79309" s="18"/>
      <c r="R79309" s="18"/>
    </row>
    <row r="79310" ht="17" spans="1:18">
      <c r="A79310" s="1">
        <v>2023</v>
      </c>
      <c r="B79310" s="19">
        <v>11</v>
      </c>
      <c r="C79310" s="19">
        <v>29</v>
      </c>
      <c r="D79310" s="18" t="s">
        <v>587</v>
      </c>
      <c r="E79310" s="19">
        <v>4</v>
      </c>
      <c r="F79310" s="18" t="s">
        <v>49686</v>
      </c>
      <c r="G79310" s="19">
        <v>101299</v>
      </c>
      <c r="H79310" s="18" t="s">
        <v>32</v>
      </c>
      <c r="I79310" s="18" t="s">
        <v>840</v>
      </c>
      <c r="J79310" s="18" t="s">
        <v>23</v>
      </c>
      <c r="K79310" s="22">
        <v>5</v>
      </c>
      <c r="L79310" s="22">
        <v>5</v>
      </c>
      <c r="M79310" s="21"/>
      <c r="N79310" s="21"/>
      <c r="O79310" s="18"/>
      <c r="P79310" s="18"/>
      <c r="Q79310" s="18"/>
      <c r="R79310" s="18"/>
    </row>
    <row r="79311" ht="17" spans="1:18">
      <c r="A79311" s="1">
        <v>2023</v>
      </c>
      <c r="B79311" s="19">
        <v>11</v>
      </c>
      <c r="C79311" s="19">
        <v>29</v>
      </c>
      <c r="D79311" s="18" t="s">
        <v>587</v>
      </c>
      <c r="E79311" s="19">
        <v>5</v>
      </c>
      <c r="F79311" s="18" t="s">
        <v>49687</v>
      </c>
      <c r="G79311" s="19">
        <v>1002</v>
      </c>
      <c r="H79311" s="18" t="s">
        <v>24</v>
      </c>
      <c r="I79311" s="18" t="s">
        <v>124</v>
      </c>
      <c r="J79311" s="18" t="s">
        <v>23</v>
      </c>
      <c r="K79311" s="22">
        <v>550</v>
      </c>
      <c r="L79311" s="22">
        <v>550</v>
      </c>
      <c r="M79311" s="21"/>
      <c r="N79311" s="21"/>
      <c r="O79311" s="18"/>
      <c r="P79311" s="18"/>
      <c r="Q79311" s="18" t="s">
        <v>950</v>
      </c>
      <c r="R79311" s="18"/>
    </row>
    <row r="79312" ht="17" spans="1:18">
      <c r="A79312" s="1">
        <v>2023</v>
      </c>
      <c r="B79312" s="19">
        <v>11</v>
      </c>
      <c r="C79312" s="19">
        <v>29</v>
      </c>
      <c r="D79312" s="18" t="s">
        <v>587</v>
      </c>
      <c r="E79312" s="19">
        <v>6</v>
      </c>
      <c r="F79312" s="18" t="s">
        <v>49688</v>
      </c>
      <c r="G79312" s="19">
        <v>22030202</v>
      </c>
      <c r="H79312" s="18" t="s">
        <v>35</v>
      </c>
      <c r="I79312" s="18" t="s">
        <v>648</v>
      </c>
      <c r="J79312" s="18" t="s">
        <v>23</v>
      </c>
      <c r="K79312" s="21"/>
      <c r="L79312" s="21"/>
      <c r="M79312" s="20">
        <v>2184.03</v>
      </c>
      <c r="N79312" s="20">
        <v>2184.03</v>
      </c>
      <c r="O79312" s="18"/>
      <c r="P79312" s="18"/>
      <c r="Q79312" s="18"/>
      <c r="R79312" s="18"/>
    </row>
    <row r="79313" ht="17" spans="1:18">
      <c r="A79313" s="1">
        <v>2023</v>
      </c>
      <c r="B79313" s="19">
        <v>11</v>
      </c>
      <c r="C79313" s="19">
        <v>29</v>
      </c>
      <c r="D79313" s="18" t="s">
        <v>587</v>
      </c>
      <c r="E79313" s="19">
        <v>7</v>
      </c>
      <c r="F79313" s="18" t="s">
        <v>49689</v>
      </c>
      <c r="G79313" s="19">
        <v>22030202</v>
      </c>
      <c r="H79313" s="18" t="s">
        <v>35</v>
      </c>
      <c r="I79313" s="18" t="s">
        <v>648</v>
      </c>
      <c r="J79313" s="18" t="s">
        <v>23</v>
      </c>
      <c r="K79313" s="21"/>
      <c r="L79313" s="21"/>
      <c r="M79313" s="20">
        <v>2123</v>
      </c>
      <c r="N79313" s="20">
        <v>2123</v>
      </c>
      <c r="O79313" s="18"/>
      <c r="P79313" s="18"/>
      <c r="Q79313" s="18"/>
      <c r="R79313" s="18"/>
    </row>
    <row r="79314" ht="17" spans="1:18">
      <c r="A79314" s="1">
        <v>2023</v>
      </c>
      <c r="B79314" s="19">
        <v>11</v>
      </c>
      <c r="C79314" s="19">
        <v>29</v>
      </c>
      <c r="D79314" s="18" t="s">
        <v>587</v>
      </c>
      <c r="E79314" s="19">
        <v>8</v>
      </c>
      <c r="F79314" s="18" t="s">
        <v>49690</v>
      </c>
      <c r="G79314" s="19">
        <v>22030202</v>
      </c>
      <c r="H79314" s="18" t="s">
        <v>35</v>
      </c>
      <c r="I79314" s="18" t="s">
        <v>648</v>
      </c>
      <c r="J79314" s="18" t="s">
        <v>23</v>
      </c>
      <c r="K79314" s="21"/>
      <c r="L79314" s="21"/>
      <c r="M79314" s="20">
        <v>1950</v>
      </c>
      <c r="N79314" s="20">
        <v>1950</v>
      </c>
      <c r="O79314" s="18"/>
      <c r="P79314" s="18"/>
      <c r="Q79314" s="18"/>
      <c r="R79314" s="18"/>
    </row>
    <row r="79315" ht="17" spans="1:18">
      <c r="A79315" s="1">
        <v>2023</v>
      </c>
      <c r="B79315" s="19">
        <v>11</v>
      </c>
      <c r="C79315" s="19">
        <v>29</v>
      </c>
      <c r="D79315" s="18" t="s">
        <v>587</v>
      </c>
      <c r="E79315" s="19">
        <v>9</v>
      </c>
      <c r="F79315" s="18" t="s">
        <v>49691</v>
      </c>
      <c r="G79315" s="19">
        <v>22030207</v>
      </c>
      <c r="H79315" s="18" t="s">
        <v>83</v>
      </c>
      <c r="I79315" s="18" t="s">
        <v>648</v>
      </c>
      <c r="J79315" s="18" t="s">
        <v>23</v>
      </c>
      <c r="K79315" s="21"/>
      <c r="L79315" s="21"/>
      <c r="M79315" s="20">
        <v>1624</v>
      </c>
      <c r="N79315" s="20">
        <v>1624</v>
      </c>
      <c r="O79315" s="18"/>
      <c r="P79315" s="18"/>
      <c r="Q79315" s="18"/>
      <c r="R79315" s="18"/>
    </row>
    <row r="79316" ht="17" spans="1:18">
      <c r="A79316" s="1">
        <v>2023</v>
      </c>
      <c r="B79316" s="19">
        <v>11</v>
      </c>
      <c r="C79316" s="19">
        <v>29</v>
      </c>
      <c r="D79316" s="18" t="s">
        <v>587</v>
      </c>
      <c r="E79316" s="19">
        <v>10</v>
      </c>
      <c r="F79316" s="18" t="s">
        <v>49692</v>
      </c>
      <c r="G79316" s="19">
        <v>22030220</v>
      </c>
      <c r="H79316" s="18" t="s">
        <v>485</v>
      </c>
      <c r="I79316" s="18" t="s">
        <v>648</v>
      </c>
      <c r="J79316" s="18" t="s">
        <v>23</v>
      </c>
      <c r="K79316" s="21"/>
      <c r="L79316" s="21"/>
      <c r="M79316" s="22">
        <v>30</v>
      </c>
      <c r="N79316" s="22">
        <v>30</v>
      </c>
      <c r="O79316" s="18"/>
      <c r="P79316" s="18"/>
      <c r="Q79316" s="18"/>
      <c r="R79316" s="18"/>
    </row>
    <row r="79317" ht="17" spans="1:18">
      <c r="A79317" s="1">
        <v>2023</v>
      </c>
      <c r="B79317" s="19">
        <v>11</v>
      </c>
      <c r="C79317" s="19">
        <v>29</v>
      </c>
      <c r="D79317" s="18" t="s">
        <v>587</v>
      </c>
      <c r="E79317" s="19">
        <v>11</v>
      </c>
      <c r="F79317" s="18" t="s">
        <v>49693</v>
      </c>
      <c r="G79317" s="19">
        <v>22030217</v>
      </c>
      <c r="H79317" s="18" t="s">
        <v>218</v>
      </c>
      <c r="I79317" s="18" t="s">
        <v>648</v>
      </c>
      <c r="J79317" s="18" t="s">
        <v>23</v>
      </c>
      <c r="K79317" s="21"/>
      <c r="L79317" s="21"/>
      <c r="M79317" s="20">
        <v>1150</v>
      </c>
      <c r="N79317" s="20">
        <v>1150</v>
      </c>
      <c r="O79317" s="18"/>
      <c r="P79317" s="18"/>
      <c r="Q79317" s="18"/>
      <c r="R79317" s="18"/>
    </row>
    <row r="79318" ht="17" spans="1:18">
      <c r="A79318" s="1">
        <v>2023</v>
      </c>
      <c r="B79318" s="19">
        <v>11</v>
      </c>
      <c r="C79318" s="19">
        <v>29</v>
      </c>
      <c r="D79318" s="18" t="s">
        <v>591</v>
      </c>
      <c r="E79318" s="19">
        <v>1</v>
      </c>
      <c r="F79318" s="18" t="s">
        <v>49694</v>
      </c>
      <c r="G79318" s="19">
        <v>101299</v>
      </c>
      <c r="H79318" s="18" t="s">
        <v>32</v>
      </c>
      <c r="I79318" s="18" t="s">
        <v>21440</v>
      </c>
      <c r="J79318" s="18" t="s">
        <v>23</v>
      </c>
      <c r="K79318" s="20">
        <v>6333.56</v>
      </c>
      <c r="L79318" s="20">
        <v>6333.56</v>
      </c>
      <c r="M79318" s="21"/>
      <c r="N79318" s="21"/>
      <c r="O79318" s="18"/>
      <c r="P79318" s="18"/>
      <c r="Q79318" s="18"/>
      <c r="R79318" s="18"/>
    </row>
    <row r="79319" ht="17" spans="1:18">
      <c r="A79319" s="1">
        <v>2023</v>
      </c>
      <c r="B79319" s="19">
        <v>11</v>
      </c>
      <c r="C79319" s="19">
        <v>29</v>
      </c>
      <c r="D79319" s="18" t="s">
        <v>591</v>
      </c>
      <c r="E79319" s="19">
        <v>2</v>
      </c>
      <c r="F79319" s="18" t="s">
        <v>49695</v>
      </c>
      <c r="G79319" s="19">
        <v>101299</v>
      </c>
      <c r="H79319" s="18" t="s">
        <v>32</v>
      </c>
      <c r="I79319" s="18" t="s">
        <v>1082</v>
      </c>
      <c r="J79319" s="18" t="s">
        <v>23</v>
      </c>
      <c r="K79319" s="20">
        <v>1074</v>
      </c>
      <c r="L79319" s="20">
        <v>1074</v>
      </c>
      <c r="M79319" s="21"/>
      <c r="N79319" s="21"/>
      <c r="O79319" s="18"/>
      <c r="P79319" s="18"/>
      <c r="Q79319" s="18"/>
      <c r="R79319" s="18"/>
    </row>
    <row r="79320" ht="17" spans="1:18">
      <c r="A79320" s="1">
        <v>2023</v>
      </c>
      <c r="B79320" s="19">
        <v>11</v>
      </c>
      <c r="C79320" s="19">
        <v>29</v>
      </c>
      <c r="D79320" s="18" t="s">
        <v>591</v>
      </c>
      <c r="E79320" s="19">
        <v>3</v>
      </c>
      <c r="F79320" s="18" t="s">
        <v>49696</v>
      </c>
      <c r="G79320" s="19">
        <v>101299</v>
      </c>
      <c r="H79320" s="18" t="s">
        <v>32</v>
      </c>
      <c r="I79320" s="18" t="s">
        <v>840</v>
      </c>
      <c r="J79320" s="18" t="s">
        <v>23</v>
      </c>
      <c r="K79320" s="22">
        <v>10</v>
      </c>
      <c r="L79320" s="22">
        <v>10</v>
      </c>
      <c r="M79320" s="21"/>
      <c r="N79320" s="21"/>
      <c r="O79320" s="18"/>
      <c r="P79320" s="18"/>
      <c r="Q79320" s="18"/>
      <c r="R79320" s="18"/>
    </row>
    <row r="79321" ht="17" spans="1:18">
      <c r="A79321" s="1">
        <v>2023</v>
      </c>
      <c r="B79321" s="19">
        <v>11</v>
      </c>
      <c r="C79321" s="19">
        <v>29</v>
      </c>
      <c r="D79321" s="18" t="s">
        <v>591</v>
      </c>
      <c r="E79321" s="19">
        <v>4</v>
      </c>
      <c r="F79321" s="18" t="s">
        <v>49697</v>
      </c>
      <c r="G79321" s="19">
        <v>22030202</v>
      </c>
      <c r="H79321" s="18" t="s">
        <v>35</v>
      </c>
      <c r="I79321" s="18" t="s">
        <v>648</v>
      </c>
      <c r="J79321" s="18" t="s">
        <v>23</v>
      </c>
      <c r="K79321" s="21"/>
      <c r="L79321" s="21"/>
      <c r="M79321" s="20">
        <v>2064.47</v>
      </c>
      <c r="N79321" s="20">
        <v>2064.47</v>
      </c>
      <c r="O79321" s="18"/>
      <c r="P79321" s="18"/>
      <c r="Q79321" s="18"/>
      <c r="R79321" s="18"/>
    </row>
    <row r="79322" ht="17" spans="1:18">
      <c r="A79322" s="1">
        <v>2023</v>
      </c>
      <c r="B79322" s="19">
        <v>11</v>
      </c>
      <c r="C79322" s="19">
        <v>29</v>
      </c>
      <c r="D79322" s="18" t="s">
        <v>591</v>
      </c>
      <c r="E79322" s="19">
        <v>5</v>
      </c>
      <c r="F79322" s="18" t="s">
        <v>49698</v>
      </c>
      <c r="G79322" s="19">
        <v>22030202</v>
      </c>
      <c r="H79322" s="18" t="s">
        <v>35</v>
      </c>
      <c r="I79322" s="18" t="s">
        <v>648</v>
      </c>
      <c r="J79322" s="18" t="s">
        <v>23</v>
      </c>
      <c r="K79322" s="21"/>
      <c r="L79322" s="21"/>
      <c r="M79322" s="20">
        <v>2396.94</v>
      </c>
      <c r="N79322" s="20">
        <v>2396.94</v>
      </c>
      <c r="O79322" s="18"/>
      <c r="P79322" s="18"/>
      <c r="Q79322" s="18"/>
      <c r="R79322" s="18"/>
    </row>
    <row r="79323" ht="17" spans="1:18">
      <c r="A79323" s="1">
        <v>2023</v>
      </c>
      <c r="B79323" s="19">
        <v>11</v>
      </c>
      <c r="C79323" s="19">
        <v>29</v>
      </c>
      <c r="D79323" s="18" t="s">
        <v>591</v>
      </c>
      <c r="E79323" s="19">
        <v>6</v>
      </c>
      <c r="F79323" s="18" t="s">
        <v>49699</v>
      </c>
      <c r="G79323" s="19">
        <v>22030207</v>
      </c>
      <c r="H79323" s="18" t="s">
        <v>83</v>
      </c>
      <c r="I79323" s="18" t="s">
        <v>648</v>
      </c>
      <c r="J79323" s="18" t="s">
        <v>23</v>
      </c>
      <c r="K79323" s="21"/>
      <c r="L79323" s="21"/>
      <c r="M79323" s="20">
        <v>2244</v>
      </c>
      <c r="N79323" s="20">
        <v>2244</v>
      </c>
      <c r="O79323" s="18"/>
      <c r="P79323" s="18"/>
      <c r="Q79323" s="18"/>
      <c r="R79323" s="18"/>
    </row>
    <row r="79324" ht="17" spans="1:18">
      <c r="A79324" s="1">
        <v>2023</v>
      </c>
      <c r="B79324" s="19">
        <v>11</v>
      </c>
      <c r="C79324" s="19">
        <v>29</v>
      </c>
      <c r="D79324" s="18" t="s">
        <v>591</v>
      </c>
      <c r="E79324" s="19">
        <v>7</v>
      </c>
      <c r="F79324" s="18" t="s">
        <v>49700</v>
      </c>
      <c r="G79324" s="19">
        <v>22030220</v>
      </c>
      <c r="H79324" s="18" t="s">
        <v>485</v>
      </c>
      <c r="I79324" s="18" t="s">
        <v>648</v>
      </c>
      <c r="J79324" s="18" t="s">
        <v>23</v>
      </c>
      <c r="K79324" s="21"/>
      <c r="L79324" s="21"/>
      <c r="M79324" s="22">
        <v>50</v>
      </c>
      <c r="N79324" s="22">
        <v>50</v>
      </c>
      <c r="O79324" s="18"/>
      <c r="P79324" s="18"/>
      <c r="Q79324" s="18"/>
      <c r="R79324" s="18"/>
    </row>
    <row r="79325" ht="17" spans="1:18">
      <c r="A79325" s="1">
        <v>2023</v>
      </c>
      <c r="B79325" s="19">
        <v>11</v>
      </c>
      <c r="C79325" s="19">
        <v>29</v>
      </c>
      <c r="D79325" s="18" t="s">
        <v>591</v>
      </c>
      <c r="E79325" s="19">
        <v>8</v>
      </c>
      <c r="F79325" s="18" t="s">
        <v>49701</v>
      </c>
      <c r="G79325" s="19">
        <v>22030216</v>
      </c>
      <c r="H79325" s="18" t="s">
        <v>170</v>
      </c>
      <c r="I79325" s="18" t="s">
        <v>648</v>
      </c>
      <c r="J79325" s="18" t="s">
        <v>23</v>
      </c>
      <c r="K79325" s="21"/>
      <c r="L79325" s="21"/>
      <c r="M79325" s="22">
        <v>24</v>
      </c>
      <c r="N79325" s="22">
        <v>24</v>
      </c>
      <c r="O79325" s="18"/>
      <c r="P79325" s="18"/>
      <c r="Q79325" s="18"/>
      <c r="R79325" s="18"/>
    </row>
    <row r="79326" ht="34" spans="1:18">
      <c r="A79326" s="1">
        <v>2023</v>
      </c>
      <c r="B79326" s="19">
        <v>11</v>
      </c>
      <c r="C79326" s="19">
        <v>29</v>
      </c>
      <c r="D79326" s="18" t="s">
        <v>591</v>
      </c>
      <c r="E79326" s="19">
        <v>9</v>
      </c>
      <c r="F79326" s="18" t="s">
        <v>49702</v>
      </c>
      <c r="G79326" s="18" t="s">
        <v>32893</v>
      </c>
      <c r="H79326" s="18" t="s">
        <v>32894</v>
      </c>
      <c r="I79326" s="18" t="s">
        <v>648</v>
      </c>
      <c r="J79326" s="18" t="s">
        <v>23</v>
      </c>
      <c r="K79326" s="21"/>
      <c r="L79326" s="21"/>
      <c r="M79326" s="22">
        <v>26</v>
      </c>
      <c r="N79326" s="22">
        <v>26</v>
      </c>
      <c r="O79326" s="18"/>
      <c r="P79326" s="18"/>
      <c r="Q79326" s="18"/>
      <c r="R79326" s="18"/>
    </row>
    <row r="79327" ht="17" spans="1:18">
      <c r="A79327" s="1">
        <v>2023</v>
      </c>
      <c r="B79327" s="19">
        <v>11</v>
      </c>
      <c r="C79327" s="19">
        <v>29</v>
      </c>
      <c r="D79327" s="18" t="s">
        <v>591</v>
      </c>
      <c r="E79327" s="19">
        <v>10</v>
      </c>
      <c r="F79327" s="18" t="s">
        <v>49703</v>
      </c>
      <c r="G79327" s="19">
        <v>224199</v>
      </c>
      <c r="H79327" s="18" t="s">
        <v>134</v>
      </c>
      <c r="I79327" s="18" t="s">
        <v>4653</v>
      </c>
      <c r="J79327" s="18" t="s">
        <v>23</v>
      </c>
      <c r="K79327" s="21"/>
      <c r="L79327" s="21"/>
      <c r="M79327" s="22">
        <v>22.15</v>
      </c>
      <c r="N79327" s="22">
        <v>22.15</v>
      </c>
      <c r="O79327" s="18"/>
      <c r="P79327" s="18"/>
      <c r="Q79327" s="18"/>
      <c r="R79327" s="18"/>
    </row>
    <row r="79328" ht="17" spans="1:18">
      <c r="A79328" s="1">
        <v>2023</v>
      </c>
      <c r="B79328" s="19">
        <v>11</v>
      </c>
      <c r="C79328" s="19">
        <v>29</v>
      </c>
      <c r="D79328" s="18" t="s">
        <v>591</v>
      </c>
      <c r="E79328" s="19">
        <v>11</v>
      </c>
      <c r="F79328" s="18" t="s">
        <v>49704</v>
      </c>
      <c r="G79328" s="19">
        <v>22030217</v>
      </c>
      <c r="H79328" s="18" t="s">
        <v>218</v>
      </c>
      <c r="I79328" s="18" t="s">
        <v>648</v>
      </c>
      <c r="J79328" s="18" t="s">
        <v>23</v>
      </c>
      <c r="K79328" s="21"/>
      <c r="L79328" s="21"/>
      <c r="M79328" s="22">
        <v>590</v>
      </c>
      <c r="N79328" s="22">
        <v>590</v>
      </c>
      <c r="O79328" s="18"/>
      <c r="P79328" s="18"/>
      <c r="Q79328" s="18"/>
      <c r="R79328" s="18"/>
    </row>
    <row r="79329" ht="17" spans="1:18">
      <c r="A79329" s="1">
        <v>2023</v>
      </c>
      <c r="B79329" s="19">
        <v>11</v>
      </c>
      <c r="C79329" s="19">
        <v>29</v>
      </c>
      <c r="D79329" s="18" t="s">
        <v>594</v>
      </c>
      <c r="E79329" s="19">
        <v>1</v>
      </c>
      <c r="F79329" s="18" t="s">
        <v>49705</v>
      </c>
      <c r="G79329" s="19">
        <v>101299</v>
      </c>
      <c r="H79329" s="18" t="s">
        <v>32</v>
      </c>
      <c r="I79329" s="18" t="s">
        <v>21440</v>
      </c>
      <c r="J79329" s="18" t="s">
        <v>23</v>
      </c>
      <c r="K79329" s="20">
        <v>11307.3</v>
      </c>
      <c r="L79329" s="20">
        <v>11307.3</v>
      </c>
      <c r="M79329" s="21"/>
      <c r="N79329" s="21"/>
      <c r="O79329" s="18"/>
      <c r="P79329" s="18"/>
      <c r="Q79329" s="18"/>
      <c r="R79329" s="18"/>
    </row>
    <row r="79330" ht="17" spans="1:18">
      <c r="A79330" s="1">
        <v>2023</v>
      </c>
      <c r="B79330" s="19">
        <v>11</v>
      </c>
      <c r="C79330" s="19">
        <v>29</v>
      </c>
      <c r="D79330" s="18" t="s">
        <v>594</v>
      </c>
      <c r="E79330" s="19">
        <v>2</v>
      </c>
      <c r="F79330" s="18" t="s">
        <v>49706</v>
      </c>
      <c r="G79330" s="19">
        <v>101299</v>
      </c>
      <c r="H79330" s="18" t="s">
        <v>32</v>
      </c>
      <c r="I79330" s="18" t="s">
        <v>1082</v>
      </c>
      <c r="J79330" s="18" t="s">
        <v>23</v>
      </c>
      <c r="K79330" s="20">
        <v>1055</v>
      </c>
      <c r="L79330" s="20">
        <v>1055</v>
      </c>
      <c r="M79330" s="21"/>
      <c r="N79330" s="21"/>
      <c r="O79330" s="18"/>
      <c r="P79330" s="18"/>
      <c r="Q79330" s="18"/>
      <c r="R79330" s="18"/>
    </row>
    <row r="79331" ht="17" spans="1:18">
      <c r="A79331" s="1">
        <v>2023</v>
      </c>
      <c r="B79331" s="19">
        <v>11</v>
      </c>
      <c r="C79331" s="19">
        <v>29</v>
      </c>
      <c r="D79331" s="18" t="s">
        <v>594</v>
      </c>
      <c r="E79331" s="19">
        <v>3</v>
      </c>
      <c r="F79331" s="18" t="s">
        <v>49707</v>
      </c>
      <c r="G79331" s="19">
        <v>101299</v>
      </c>
      <c r="H79331" s="18" t="s">
        <v>32</v>
      </c>
      <c r="I79331" s="18" t="s">
        <v>840</v>
      </c>
      <c r="J79331" s="18" t="s">
        <v>23</v>
      </c>
      <c r="K79331" s="22">
        <v>16</v>
      </c>
      <c r="L79331" s="22">
        <v>16</v>
      </c>
      <c r="M79331" s="21"/>
      <c r="N79331" s="21"/>
      <c r="O79331" s="18"/>
      <c r="P79331" s="18"/>
      <c r="Q79331" s="18"/>
      <c r="R79331" s="18"/>
    </row>
    <row r="79332" ht="17" spans="1:18">
      <c r="A79332" s="1">
        <v>2023</v>
      </c>
      <c r="B79332" s="19">
        <v>11</v>
      </c>
      <c r="C79332" s="19">
        <v>29</v>
      </c>
      <c r="D79332" s="18" t="s">
        <v>594</v>
      </c>
      <c r="E79332" s="19">
        <v>4</v>
      </c>
      <c r="F79332" s="18" t="s">
        <v>49708</v>
      </c>
      <c r="G79332" s="19">
        <v>22030202</v>
      </c>
      <c r="H79332" s="18" t="s">
        <v>35</v>
      </c>
      <c r="I79332" s="18" t="s">
        <v>648</v>
      </c>
      <c r="J79332" s="18" t="s">
        <v>23</v>
      </c>
      <c r="K79332" s="21"/>
      <c r="L79332" s="21"/>
      <c r="M79332" s="20">
        <v>2095.57</v>
      </c>
      <c r="N79332" s="20">
        <v>2095.57</v>
      </c>
      <c r="O79332" s="18"/>
      <c r="P79332" s="18"/>
      <c r="Q79332" s="18"/>
      <c r="R79332" s="18"/>
    </row>
    <row r="79333" ht="17" spans="1:18">
      <c r="A79333" s="1">
        <v>2023</v>
      </c>
      <c r="B79333" s="19">
        <v>11</v>
      </c>
      <c r="C79333" s="19">
        <v>29</v>
      </c>
      <c r="D79333" s="18" t="s">
        <v>594</v>
      </c>
      <c r="E79333" s="19">
        <v>5</v>
      </c>
      <c r="F79333" s="18" t="s">
        <v>49709</v>
      </c>
      <c r="G79333" s="19">
        <v>22030202</v>
      </c>
      <c r="H79333" s="18" t="s">
        <v>35</v>
      </c>
      <c r="I79333" s="18" t="s">
        <v>648</v>
      </c>
      <c r="J79333" s="18" t="s">
        <v>23</v>
      </c>
      <c r="K79333" s="21"/>
      <c r="L79333" s="21"/>
      <c r="M79333" s="20">
        <v>2222.9</v>
      </c>
      <c r="N79333" s="20">
        <v>2222.9</v>
      </c>
      <c r="O79333" s="18"/>
      <c r="P79333" s="18"/>
      <c r="Q79333" s="18"/>
      <c r="R79333" s="18"/>
    </row>
    <row r="79334" ht="17" spans="1:18">
      <c r="A79334" s="1">
        <v>2023</v>
      </c>
      <c r="B79334" s="19">
        <v>11</v>
      </c>
      <c r="C79334" s="19">
        <v>29</v>
      </c>
      <c r="D79334" s="18" t="s">
        <v>594</v>
      </c>
      <c r="E79334" s="19">
        <v>6</v>
      </c>
      <c r="F79334" s="18" t="s">
        <v>49710</v>
      </c>
      <c r="G79334" s="19">
        <v>22030202</v>
      </c>
      <c r="H79334" s="18" t="s">
        <v>35</v>
      </c>
      <c r="I79334" s="18" t="s">
        <v>648</v>
      </c>
      <c r="J79334" s="18" t="s">
        <v>23</v>
      </c>
      <c r="K79334" s="21"/>
      <c r="L79334" s="21"/>
      <c r="M79334" s="20">
        <v>1926.1</v>
      </c>
      <c r="N79334" s="20">
        <v>1926.1</v>
      </c>
      <c r="O79334" s="18"/>
      <c r="P79334" s="18"/>
      <c r="Q79334" s="18"/>
      <c r="R79334" s="18"/>
    </row>
    <row r="79335" ht="17" spans="1:18">
      <c r="A79335" s="1">
        <v>2023</v>
      </c>
      <c r="B79335" s="19">
        <v>11</v>
      </c>
      <c r="C79335" s="19">
        <v>29</v>
      </c>
      <c r="D79335" s="18" t="s">
        <v>594</v>
      </c>
      <c r="E79335" s="19">
        <v>7</v>
      </c>
      <c r="F79335" s="18" t="s">
        <v>49711</v>
      </c>
      <c r="G79335" s="19">
        <v>22030207</v>
      </c>
      <c r="H79335" s="18" t="s">
        <v>83</v>
      </c>
      <c r="I79335" s="18" t="s">
        <v>648</v>
      </c>
      <c r="J79335" s="18" t="s">
        <v>23</v>
      </c>
      <c r="K79335" s="21"/>
      <c r="L79335" s="21"/>
      <c r="M79335" s="20">
        <v>2701</v>
      </c>
      <c r="N79335" s="20">
        <v>2701</v>
      </c>
      <c r="O79335" s="18"/>
      <c r="P79335" s="18"/>
      <c r="Q79335" s="18"/>
      <c r="R79335" s="18"/>
    </row>
    <row r="79336" ht="17" spans="1:18">
      <c r="A79336" s="1">
        <v>2023</v>
      </c>
      <c r="B79336" s="19">
        <v>11</v>
      </c>
      <c r="C79336" s="19">
        <v>29</v>
      </c>
      <c r="D79336" s="18" t="s">
        <v>594</v>
      </c>
      <c r="E79336" s="19">
        <v>8</v>
      </c>
      <c r="F79336" s="18" t="s">
        <v>49712</v>
      </c>
      <c r="G79336" s="19">
        <v>22030216</v>
      </c>
      <c r="H79336" s="18" t="s">
        <v>170</v>
      </c>
      <c r="I79336" s="18" t="s">
        <v>648</v>
      </c>
      <c r="J79336" s="18" t="s">
        <v>23</v>
      </c>
      <c r="K79336" s="21"/>
      <c r="L79336" s="21"/>
      <c r="M79336" s="22">
        <v>24</v>
      </c>
      <c r="N79336" s="22">
        <v>24</v>
      </c>
      <c r="O79336" s="18"/>
      <c r="P79336" s="18"/>
      <c r="Q79336" s="18"/>
      <c r="R79336" s="18"/>
    </row>
    <row r="79337" ht="17" spans="1:18">
      <c r="A79337" s="1">
        <v>2023</v>
      </c>
      <c r="B79337" s="19">
        <v>11</v>
      </c>
      <c r="C79337" s="19">
        <v>29</v>
      </c>
      <c r="D79337" s="18" t="s">
        <v>594</v>
      </c>
      <c r="E79337" s="19">
        <v>9</v>
      </c>
      <c r="F79337" s="18" t="s">
        <v>49713</v>
      </c>
      <c r="G79337" s="19">
        <v>224199</v>
      </c>
      <c r="H79337" s="18" t="s">
        <v>134</v>
      </c>
      <c r="I79337" s="18" t="s">
        <v>4653</v>
      </c>
      <c r="J79337" s="18" t="s">
        <v>23</v>
      </c>
      <c r="K79337" s="21"/>
      <c r="L79337" s="21"/>
      <c r="M79337" s="22">
        <v>48.73</v>
      </c>
      <c r="N79337" s="22">
        <v>48.73</v>
      </c>
      <c r="O79337" s="18"/>
      <c r="P79337" s="18"/>
      <c r="Q79337" s="18"/>
      <c r="R79337" s="18"/>
    </row>
    <row r="79338" ht="17" spans="1:18">
      <c r="A79338" s="1">
        <v>2023</v>
      </c>
      <c r="B79338" s="19">
        <v>11</v>
      </c>
      <c r="C79338" s="19">
        <v>29</v>
      </c>
      <c r="D79338" s="18" t="s">
        <v>594</v>
      </c>
      <c r="E79338" s="19">
        <v>10</v>
      </c>
      <c r="F79338" s="18" t="s">
        <v>49714</v>
      </c>
      <c r="G79338" s="19">
        <v>22030217</v>
      </c>
      <c r="H79338" s="18" t="s">
        <v>218</v>
      </c>
      <c r="I79338" s="18" t="s">
        <v>648</v>
      </c>
      <c r="J79338" s="18" t="s">
        <v>23</v>
      </c>
      <c r="K79338" s="21"/>
      <c r="L79338" s="21"/>
      <c r="M79338" s="20">
        <v>5410</v>
      </c>
      <c r="N79338" s="20">
        <v>5410</v>
      </c>
      <c r="O79338" s="18"/>
      <c r="P79338" s="18"/>
      <c r="Q79338" s="18"/>
      <c r="R79338" s="18"/>
    </row>
    <row r="79339" ht="17" spans="1:18">
      <c r="A79339" s="1">
        <v>2023</v>
      </c>
      <c r="B79339" s="19">
        <v>11</v>
      </c>
      <c r="C79339" s="19">
        <v>29</v>
      </c>
      <c r="D79339" s="18" t="s">
        <v>594</v>
      </c>
      <c r="E79339" s="19">
        <v>11</v>
      </c>
      <c r="F79339" s="18" t="s">
        <v>49715</v>
      </c>
      <c r="G79339" s="19">
        <v>22410801</v>
      </c>
      <c r="H79339" s="18" t="s">
        <v>40</v>
      </c>
      <c r="I79339" s="18" t="s">
        <v>3862</v>
      </c>
      <c r="J79339" s="18" t="s">
        <v>23</v>
      </c>
      <c r="K79339" s="21"/>
      <c r="L79339" s="21"/>
      <c r="M79339" s="20">
        <v>-2000</v>
      </c>
      <c r="N79339" s="20">
        <v>-2000</v>
      </c>
      <c r="O79339" s="18"/>
      <c r="P79339" s="18"/>
      <c r="Q79339" s="18"/>
      <c r="R79339" s="18"/>
    </row>
    <row r="79340" ht="17" spans="1:18">
      <c r="A79340" s="1">
        <v>2023</v>
      </c>
      <c r="B79340" s="19">
        <v>11</v>
      </c>
      <c r="C79340" s="19">
        <v>29</v>
      </c>
      <c r="D79340" s="18" t="s">
        <v>594</v>
      </c>
      <c r="E79340" s="19">
        <v>12</v>
      </c>
      <c r="F79340" s="18" t="s">
        <v>49716</v>
      </c>
      <c r="G79340" s="19">
        <v>22410801</v>
      </c>
      <c r="H79340" s="18" t="s">
        <v>40</v>
      </c>
      <c r="I79340" s="18" t="s">
        <v>3862</v>
      </c>
      <c r="J79340" s="18" t="s">
        <v>23</v>
      </c>
      <c r="K79340" s="21"/>
      <c r="L79340" s="21"/>
      <c r="M79340" s="22">
        <v>-100</v>
      </c>
      <c r="N79340" s="22">
        <v>-100</v>
      </c>
      <c r="O79340" s="18"/>
      <c r="P79340" s="18"/>
      <c r="Q79340" s="18"/>
      <c r="R79340" s="18"/>
    </row>
    <row r="79341" ht="17" spans="1:18">
      <c r="A79341" s="1">
        <v>2023</v>
      </c>
      <c r="B79341" s="19">
        <v>11</v>
      </c>
      <c r="C79341" s="19">
        <v>29</v>
      </c>
      <c r="D79341" s="18" t="s">
        <v>594</v>
      </c>
      <c r="E79341" s="19">
        <v>13</v>
      </c>
      <c r="F79341" s="18" t="s">
        <v>49717</v>
      </c>
      <c r="G79341" s="19">
        <v>224199</v>
      </c>
      <c r="H79341" s="18" t="s">
        <v>134</v>
      </c>
      <c r="I79341" s="18" t="s">
        <v>4653</v>
      </c>
      <c r="J79341" s="18" t="s">
        <v>23</v>
      </c>
      <c r="K79341" s="21"/>
      <c r="L79341" s="21"/>
      <c r="M79341" s="22">
        <v>50</v>
      </c>
      <c r="N79341" s="22">
        <v>50</v>
      </c>
      <c r="O79341" s="18"/>
      <c r="P79341" s="18"/>
      <c r="Q79341" s="18"/>
      <c r="R79341" s="18"/>
    </row>
    <row r="79342" ht="17" spans="1:18">
      <c r="A79342" s="1">
        <v>2023</v>
      </c>
      <c r="B79342" s="19">
        <v>11</v>
      </c>
      <c r="C79342" s="19">
        <v>29</v>
      </c>
      <c r="D79342" s="18" t="s">
        <v>598</v>
      </c>
      <c r="E79342" s="19">
        <v>1</v>
      </c>
      <c r="F79342" s="18" t="s">
        <v>49718</v>
      </c>
      <c r="G79342" s="19">
        <v>101299</v>
      </c>
      <c r="H79342" s="18" t="s">
        <v>32</v>
      </c>
      <c r="I79342" s="18" t="s">
        <v>21440</v>
      </c>
      <c r="J79342" s="18" t="s">
        <v>23</v>
      </c>
      <c r="K79342" s="20">
        <v>4045.78</v>
      </c>
      <c r="L79342" s="20">
        <v>4045.78</v>
      </c>
      <c r="M79342" s="21"/>
      <c r="N79342" s="21"/>
      <c r="O79342" s="18"/>
      <c r="P79342" s="18"/>
      <c r="Q79342" s="18"/>
      <c r="R79342" s="18"/>
    </row>
    <row r="79343" ht="17" spans="1:18">
      <c r="A79343" s="1">
        <v>2023</v>
      </c>
      <c r="B79343" s="19">
        <v>11</v>
      </c>
      <c r="C79343" s="19">
        <v>29</v>
      </c>
      <c r="D79343" s="18" t="s">
        <v>598</v>
      </c>
      <c r="E79343" s="19">
        <v>2</v>
      </c>
      <c r="F79343" s="18" t="s">
        <v>49719</v>
      </c>
      <c r="G79343" s="19">
        <v>101299</v>
      </c>
      <c r="H79343" s="18" t="s">
        <v>32</v>
      </c>
      <c r="I79343" s="18" t="s">
        <v>1082</v>
      </c>
      <c r="J79343" s="18" t="s">
        <v>23</v>
      </c>
      <c r="K79343" s="20">
        <v>1263</v>
      </c>
      <c r="L79343" s="20">
        <v>1263</v>
      </c>
      <c r="M79343" s="21"/>
      <c r="N79343" s="21"/>
      <c r="O79343" s="18"/>
      <c r="P79343" s="18"/>
      <c r="Q79343" s="18"/>
      <c r="R79343" s="18"/>
    </row>
    <row r="79344" ht="17" spans="1:18">
      <c r="A79344" s="1">
        <v>2023</v>
      </c>
      <c r="B79344" s="19">
        <v>11</v>
      </c>
      <c r="C79344" s="19">
        <v>29</v>
      </c>
      <c r="D79344" s="18" t="s">
        <v>598</v>
      </c>
      <c r="E79344" s="19">
        <v>3</v>
      </c>
      <c r="F79344" s="18" t="s">
        <v>49720</v>
      </c>
      <c r="G79344" s="19">
        <v>101299</v>
      </c>
      <c r="H79344" s="18" t="s">
        <v>32</v>
      </c>
      <c r="I79344" s="18" t="s">
        <v>840</v>
      </c>
      <c r="J79344" s="18" t="s">
        <v>23</v>
      </c>
      <c r="K79344" s="22">
        <v>50</v>
      </c>
      <c r="L79344" s="22">
        <v>50</v>
      </c>
      <c r="M79344" s="21"/>
      <c r="N79344" s="21"/>
      <c r="O79344" s="18"/>
      <c r="P79344" s="18"/>
      <c r="Q79344" s="18"/>
      <c r="R79344" s="18"/>
    </row>
    <row r="79345" ht="17" spans="1:18">
      <c r="A79345" s="1">
        <v>2023</v>
      </c>
      <c r="B79345" s="19">
        <v>11</v>
      </c>
      <c r="C79345" s="19">
        <v>29</v>
      </c>
      <c r="D79345" s="18" t="s">
        <v>598</v>
      </c>
      <c r="E79345" s="19">
        <v>4</v>
      </c>
      <c r="F79345" s="18" t="s">
        <v>49721</v>
      </c>
      <c r="G79345" s="19">
        <v>22030202</v>
      </c>
      <c r="H79345" s="18" t="s">
        <v>35</v>
      </c>
      <c r="I79345" s="18" t="s">
        <v>648</v>
      </c>
      <c r="J79345" s="18" t="s">
        <v>23</v>
      </c>
      <c r="K79345" s="21"/>
      <c r="L79345" s="21"/>
      <c r="M79345" s="22">
        <v>684.22</v>
      </c>
      <c r="N79345" s="22">
        <v>684.22</v>
      </c>
      <c r="O79345" s="18"/>
      <c r="P79345" s="18"/>
      <c r="Q79345" s="18"/>
      <c r="R79345" s="18"/>
    </row>
    <row r="79346" ht="17" spans="1:18">
      <c r="A79346" s="1">
        <v>2023</v>
      </c>
      <c r="B79346" s="19">
        <v>11</v>
      </c>
      <c r="C79346" s="19">
        <v>29</v>
      </c>
      <c r="D79346" s="18" t="s">
        <v>598</v>
      </c>
      <c r="E79346" s="19">
        <v>5</v>
      </c>
      <c r="F79346" s="18" t="s">
        <v>49722</v>
      </c>
      <c r="G79346" s="19">
        <v>22030202</v>
      </c>
      <c r="H79346" s="18" t="s">
        <v>35</v>
      </c>
      <c r="I79346" s="18" t="s">
        <v>648</v>
      </c>
      <c r="J79346" s="18" t="s">
        <v>23</v>
      </c>
      <c r="K79346" s="21"/>
      <c r="L79346" s="21"/>
      <c r="M79346" s="20">
        <v>2341.56</v>
      </c>
      <c r="N79346" s="20">
        <v>2341.56</v>
      </c>
      <c r="O79346" s="18"/>
      <c r="P79346" s="18"/>
      <c r="Q79346" s="18"/>
      <c r="R79346" s="18"/>
    </row>
    <row r="79347" ht="17" spans="1:18">
      <c r="A79347" s="1">
        <v>2023</v>
      </c>
      <c r="B79347" s="19">
        <v>11</v>
      </c>
      <c r="C79347" s="19">
        <v>29</v>
      </c>
      <c r="D79347" s="18" t="s">
        <v>598</v>
      </c>
      <c r="E79347" s="19">
        <v>6</v>
      </c>
      <c r="F79347" s="18" t="s">
        <v>49723</v>
      </c>
      <c r="G79347" s="19">
        <v>22030202</v>
      </c>
      <c r="H79347" s="18" t="s">
        <v>35</v>
      </c>
      <c r="I79347" s="18" t="s">
        <v>648</v>
      </c>
      <c r="J79347" s="18" t="s">
        <v>23</v>
      </c>
      <c r="K79347" s="21"/>
      <c r="L79347" s="21"/>
      <c r="M79347" s="22">
        <v>170</v>
      </c>
      <c r="N79347" s="22">
        <v>170</v>
      </c>
      <c r="O79347" s="18"/>
      <c r="P79347" s="18"/>
      <c r="Q79347" s="18"/>
      <c r="R79347" s="18"/>
    </row>
    <row r="79348" ht="17" spans="1:18">
      <c r="A79348" s="1">
        <v>2023</v>
      </c>
      <c r="B79348" s="19">
        <v>11</v>
      </c>
      <c r="C79348" s="19">
        <v>29</v>
      </c>
      <c r="D79348" s="18" t="s">
        <v>598</v>
      </c>
      <c r="E79348" s="19">
        <v>7</v>
      </c>
      <c r="F79348" s="18" t="s">
        <v>49724</v>
      </c>
      <c r="G79348" s="19">
        <v>22030207</v>
      </c>
      <c r="H79348" s="18" t="s">
        <v>83</v>
      </c>
      <c r="I79348" s="18" t="s">
        <v>648</v>
      </c>
      <c r="J79348" s="18" t="s">
        <v>23</v>
      </c>
      <c r="K79348" s="21"/>
      <c r="L79348" s="21"/>
      <c r="M79348" s="20">
        <v>1313</v>
      </c>
      <c r="N79348" s="20">
        <v>1313</v>
      </c>
      <c r="O79348" s="18"/>
      <c r="P79348" s="18"/>
      <c r="Q79348" s="18"/>
      <c r="R79348" s="18"/>
    </row>
    <row r="79349" ht="17" spans="1:18">
      <c r="A79349" s="1">
        <v>2023</v>
      </c>
      <c r="B79349" s="19">
        <v>11</v>
      </c>
      <c r="C79349" s="19">
        <v>29</v>
      </c>
      <c r="D79349" s="18" t="s">
        <v>598</v>
      </c>
      <c r="E79349" s="19">
        <v>8</v>
      </c>
      <c r="F79349" s="18" t="s">
        <v>49725</v>
      </c>
      <c r="G79349" s="19">
        <v>22030220</v>
      </c>
      <c r="H79349" s="18" t="s">
        <v>485</v>
      </c>
      <c r="I79349" s="18" t="s">
        <v>648</v>
      </c>
      <c r="J79349" s="18" t="s">
        <v>23</v>
      </c>
      <c r="K79349" s="21"/>
      <c r="L79349" s="21"/>
      <c r="M79349" s="22">
        <v>30</v>
      </c>
      <c r="N79349" s="22">
        <v>30</v>
      </c>
      <c r="O79349" s="18"/>
      <c r="P79349" s="18"/>
      <c r="Q79349" s="18"/>
      <c r="R79349" s="18"/>
    </row>
    <row r="79350" ht="17" spans="1:18">
      <c r="A79350" s="1">
        <v>2023</v>
      </c>
      <c r="B79350" s="19">
        <v>11</v>
      </c>
      <c r="C79350" s="19">
        <v>29</v>
      </c>
      <c r="D79350" s="18" t="s">
        <v>598</v>
      </c>
      <c r="E79350" s="19">
        <v>9</v>
      </c>
      <c r="F79350" s="18" t="s">
        <v>49726</v>
      </c>
      <c r="G79350" s="19">
        <v>22030217</v>
      </c>
      <c r="H79350" s="18" t="s">
        <v>218</v>
      </c>
      <c r="I79350" s="18" t="s">
        <v>648</v>
      </c>
      <c r="J79350" s="18" t="s">
        <v>23</v>
      </c>
      <c r="K79350" s="21"/>
      <c r="L79350" s="21"/>
      <c r="M79350" s="22">
        <v>820</v>
      </c>
      <c r="N79350" s="22">
        <v>820</v>
      </c>
      <c r="O79350" s="18"/>
      <c r="P79350" s="18"/>
      <c r="Q79350" s="18"/>
      <c r="R79350" s="18"/>
    </row>
    <row r="79351" ht="17" spans="1:18">
      <c r="A79351" s="1">
        <v>2023</v>
      </c>
      <c r="B79351" s="19">
        <v>11</v>
      </c>
      <c r="C79351" s="19">
        <v>29</v>
      </c>
      <c r="D79351" s="18" t="s">
        <v>602</v>
      </c>
      <c r="E79351" s="19">
        <v>1</v>
      </c>
      <c r="F79351" s="18" t="s">
        <v>49727</v>
      </c>
      <c r="G79351" s="19">
        <v>101299</v>
      </c>
      <c r="H79351" s="18" t="s">
        <v>32</v>
      </c>
      <c r="I79351" s="18" t="s">
        <v>21440</v>
      </c>
      <c r="J79351" s="18" t="s">
        <v>23</v>
      </c>
      <c r="K79351" s="20">
        <v>1130.52</v>
      </c>
      <c r="L79351" s="20">
        <v>1130.52</v>
      </c>
      <c r="M79351" s="21"/>
      <c r="N79351" s="21"/>
      <c r="O79351" s="18"/>
      <c r="P79351" s="18"/>
      <c r="Q79351" s="18"/>
      <c r="R79351" s="18"/>
    </row>
    <row r="79352" ht="17" spans="1:18">
      <c r="A79352" s="1">
        <v>2023</v>
      </c>
      <c r="B79352" s="19">
        <v>11</v>
      </c>
      <c r="C79352" s="19">
        <v>29</v>
      </c>
      <c r="D79352" s="18" t="s">
        <v>602</v>
      </c>
      <c r="E79352" s="19">
        <v>2</v>
      </c>
      <c r="F79352" s="18" t="s">
        <v>49728</v>
      </c>
      <c r="G79352" s="19">
        <v>101299</v>
      </c>
      <c r="H79352" s="18" t="s">
        <v>32</v>
      </c>
      <c r="I79352" s="18" t="s">
        <v>1082</v>
      </c>
      <c r="J79352" s="18" t="s">
        <v>23</v>
      </c>
      <c r="K79352" s="20">
        <v>1358</v>
      </c>
      <c r="L79352" s="20">
        <v>1358</v>
      </c>
      <c r="M79352" s="21"/>
      <c r="N79352" s="21"/>
      <c r="O79352" s="18"/>
      <c r="P79352" s="18"/>
      <c r="Q79352" s="18"/>
      <c r="R79352" s="18"/>
    </row>
    <row r="79353" ht="17" spans="1:18">
      <c r="A79353" s="1">
        <v>2023</v>
      </c>
      <c r="B79353" s="19">
        <v>11</v>
      </c>
      <c r="C79353" s="19">
        <v>29</v>
      </c>
      <c r="D79353" s="18" t="s">
        <v>602</v>
      </c>
      <c r="E79353" s="19">
        <v>3</v>
      </c>
      <c r="F79353" s="18" t="s">
        <v>49729</v>
      </c>
      <c r="G79353" s="19">
        <v>101299</v>
      </c>
      <c r="H79353" s="18" t="s">
        <v>32</v>
      </c>
      <c r="I79353" s="18" t="s">
        <v>840</v>
      </c>
      <c r="J79353" s="18" t="s">
        <v>23</v>
      </c>
      <c r="K79353" s="22">
        <v>26</v>
      </c>
      <c r="L79353" s="22">
        <v>26</v>
      </c>
      <c r="M79353" s="21"/>
      <c r="N79353" s="21"/>
      <c r="O79353" s="18"/>
      <c r="P79353" s="18"/>
      <c r="Q79353" s="18"/>
      <c r="R79353" s="18"/>
    </row>
    <row r="79354" ht="17" spans="1:18">
      <c r="A79354" s="1">
        <v>2023</v>
      </c>
      <c r="B79354" s="19">
        <v>11</v>
      </c>
      <c r="C79354" s="19">
        <v>29</v>
      </c>
      <c r="D79354" s="18" t="s">
        <v>602</v>
      </c>
      <c r="E79354" s="19">
        <v>4</v>
      </c>
      <c r="F79354" s="18" t="s">
        <v>49730</v>
      </c>
      <c r="G79354" s="19">
        <v>22030202</v>
      </c>
      <c r="H79354" s="18" t="s">
        <v>35</v>
      </c>
      <c r="I79354" s="18" t="s">
        <v>648</v>
      </c>
      <c r="J79354" s="18" t="s">
        <v>23</v>
      </c>
      <c r="K79354" s="21"/>
      <c r="L79354" s="21"/>
      <c r="M79354" s="22">
        <v>421.36</v>
      </c>
      <c r="N79354" s="22">
        <v>421.36</v>
      </c>
      <c r="O79354" s="18"/>
      <c r="P79354" s="18"/>
      <c r="Q79354" s="18"/>
      <c r="R79354" s="18"/>
    </row>
    <row r="79355" ht="17" spans="1:18">
      <c r="A79355" s="1">
        <v>2023</v>
      </c>
      <c r="B79355" s="19">
        <v>11</v>
      </c>
      <c r="C79355" s="19">
        <v>29</v>
      </c>
      <c r="D79355" s="18" t="s">
        <v>602</v>
      </c>
      <c r="E79355" s="19">
        <v>5</v>
      </c>
      <c r="F79355" s="18" t="s">
        <v>49731</v>
      </c>
      <c r="G79355" s="19">
        <v>22030207</v>
      </c>
      <c r="H79355" s="18" t="s">
        <v>83</v>
      </c>
      <c r="I79355" s="18" t="s">
        <v>648</v>
      </c>
      <c r="J79355" s="18" t="s">
        <v>23</v>
      </c>
      <c r="K79355" s="21"/>
      <c r="L79355" s="21"/>
      <c r="M79355" s="20">
        <v>1384</v>
      </c>
      <c r="N79355" s="20">
        <v>1384</v>
      </c>
      <c r="O79355" s="18"/>
      <c r="P79355" s="18"/>
      <c r="Q79355" s="18"/>
      <c r="R79355" s="18"/>
    </row>
    <row r="79356" ht="17" spans="1:18">
      <c r="A79356" s="1">
        <v>2023</v>
      </c>
      <c r="B79356" s="19">
        <v>11</v>
      </c>
      <c r="C79356" s="19">
        <v>29</v>
      </c>
      <c r="D79356" s="18" t="s">
        <v>602</v>
      </c>
      <c r="E79356" s="19">
        <v>6</v>
      </c>
      <c r="F79356" s="18" t="s">
        <v>49732</v>
      </c>
      <c r="G79356" s="19">
        <v>22030216</v>
      </c>
      <c r="H79356" s="18" t="s">
        <v>170</v>
      </c>
      <c r="I79356" s="18" t="s">
        <v>648</v>
      </c>
      <c r="J79356" s="18" t="s">
        <v>23</v>
      </c>
      <c r="K79356" s="21"/>
      <c r="L79356" s="21"/>
      <c r="M79356" s="22">
        <v>56</v>
      </c>
      <c r="N79356" s="22">
        <v>56</v>
      </c>
      <c r="O79356" s="18"/>
      <c r="P79356" s="18"/>
      <c r="Q79356" s="18"/>
      <c r="R79356" s="18"/>
    </row>
    <row r="79357" ht="17" spans="1:18">
      <c r="A79357" s="1">
        <v>2023</v>
      </c>
      <c r="B79357" s="19">
        <v>11</v>
      </c>
      <c r="C79357" s="19">
        <v>29</v>
      </c>
      <c r="D79357" s="18" t="s">
        <v>602</v>
      </c>
      <c r="E79357" s="19">
        <v>7</v>
      </c>
      <c r="F79357" s="18" t="s">
        <v>49733</v>
      </c>
      <c r="G79357" s="19">
        <v>224199</v>
      </c>
      <c r="H79357" s="18" t="s">
        <v>134</v>
      </c>
      <c r="I79357" s="18" t="s">
        <v>4653</v>
      </c>
      <c r="J79357" s="18" t="s">
        <v>23</v>
      </c>
      <c r="K79357" s="21"/>
      <c r="L79357" s="21"/>
      <c r="M79357" s="22">
        <v>53.16</v>
      </c>
      <c r="N79357" s="22">
        <v>53.16</v>
      </c>
      <c r="O79357" s="18"/>
      <c r="P79357" s="18"/>
      <c r="Q79357" s="18"/>
      <c r="R79357" s="18"/>
    </row>
    <row r="79358" ht="17" spans="1:18">
      <c r="A79358" s="1">
        <v>2023</v>
      </c>
      <c r="B79358" s="19">
        <v>11</v>
      </c>
      <c r="C79358" s="19">
        <v>29</v>
      </c>
      <c r="D79358" s="18" t="s">
        <v>602</v>
      </c>
      <c r="E79358" s="19">
        <v>8</v>
      </c>
      <c r="F79358" s="18" t="s">
        <v>49734</v>
      </c>
      <c r="G79358" s="19">
        <v>22030217</v>
      </c>
      <c r="H79358" s="18" t="s">
        <v>218</v>
      </c>
      <c r="I79358" s="18" t="s">
        <v>648</v>
      </c>
      <c r="J79358" s="18" t="s">
        <v>23</v>
      </c>
      <c r="K79358" s="21"/>
      <c r="L79358" s="21"/>
      <c r="M79358" s="22">
        <v>600</v>
      </c>
      <c r="N79358" s="22">
        <v>600</v>
      </c>
      <c r="O79358" s="18"/>
      <c r="P79358" s="18"/>
      <c r="Q79358" s="18"/>
      <c r="R79358" s="18"/>
    </row>
    <row r="79359" ht="17" spans="1:18">
      <c r="A79359" s="1">
        <v>2023</v>
      </c>
      <c r="B79359" s="19">
        <v>11</v>
      </c>
      <c r="C79359" s="19">
        <v>29</v>
      </c>
      <c r="D79359" s="18" t="s">
        <v>606</v>
      </c>
      <c r="E79359" s="19">
        <v>1</v>
      </c>
      <c r="F79359" s="18" t="s">
        <v>49735</v>
      </c>
      <c r="G79359" s="19">
        <v>101299</v>
      </c>
      <c r="H79359" s="18" t="s">
        <v>32</v>
      </c>
      <c r="I79359" s="18" t="s">
        <v>21440</v>
      </c>
      <c r="J79359" s="18" t="s">
        <v>23</v>
      </c>
      <c r="K79359" s="20">
        <v>2220</v>
      </c>
      <c r="L79359" s="20">
        <v>2220</v>
      </c>
      <c r="M79359" s="21"/>
      <c r="N79359" s="21"/>
      <c r="O79359" s="18"/>
      <c r="P79359" s="18"/>
      <c r="Q79359" s="18"/>
      <c r="R79359" s="18"/>
    </row>
    <row r="79360" ht="17" spans="1:18">
      <c r="A79360" s="1">
        <v>2023</v>
      </c>
      <c r="B79360" s="19">
        <v>11</v>
      </c>
      <c r="C79360" s="19">
        <v>29</v>
      </c>
      <c r="D79360" s="18" t="s">
        <v>606</v>
      </c>
      <c r="E79360" s="19">
        <v>2</v>
      </c>
      <c r="F79360" s="18" t="s">
        <v>49736</v>
      </c>
      <c r="G79360" s="19">
        <v>101299</v>
      </c>
      <c r="H79360" s="18" t="s">
        <v>32</v>
      </c>
      <c r="I79360" s="18" t="s">
        <v>1082</v>
      </c>
      <c r="J79360" s="18" t="s">
        <v>23</v>
      </c>
      <c r="K79360" s="20">
        <v>1044</v>
      </c>
      <c r="L79360" s="20">
        <v>1044</v>
      </c>
      <c r="M79360" s="21"/>
      <c r="N79360" s="21"/>
      <c r="O79360" s="18"/>
      <c r="P79360" s="18"/>
      <c r="Q79360" s="18"/>
      <c r="R79360" s="18"/>
    </row>
    <row r="79361" ht="17" spans="1:18">
      <c r="A79361" s="1">
        <v>2023</v>
      </c>
      <c r="B79361" s="19">
        <v>11</v>
      </c>
      <c r="C79361" s="19">
        <v>29</v>
      </c>
      <c r="D79361" s="18" t="s">
        <v>606</v>
      </c>
      <c r="E79361" s="19">
        <v>3</v>
      </c>
      <c r="F79361" s="18" t="s">
        <v>49737</v>
      </c>
      <c r="G79361" s="19">
        <v>101299</v>
      </c>
      <c r="H79361" s="18" t="s">
        <v>32</v>
      </c>
      <c r="I79361" s="18" t="s">
        <v>840</v>
      </c>
      <c r="J79361" s="18" t="s">
        <v>23</v>
      </c>
      <c r="K79361" s="22">
        <v>28</v>
      </c>
      <c r="L79361" s="22">
        <v>28</v>
      </c>
      <c r="M79361" s="21"/>
      <c r="N79361" s="21"/>
      <c r="O79361" s="18"/>
      <c r="P79361" s="18"/>
      <c r="Q79361" s="18"/>
      <c r="R79361" s="18"/>
    </row>
    <row r="79362" ht="17" spans="1:18">
      <c r="A79362" s="1">
        <v>2023</v>
      </c>
      <c r="B79362" s="19">
        <v>11</v>
      </c>
      <c r="C79362" s="19">
        <v>29</v>
      </c>
      <c r="D79362" s="18" t="s">
        <v>606</v>
      </c>
      <c r="E79362" s="19">
        <v>4</v>
      </c>
      <c r="F79362" s="18" t="s">
        <v>49738</v>
      </c>
      <c r="G79362" s="19">
        <v>22030207</v>
      </c>
      <c r="H79362" s="18" t="s">
        <v>83</v>
      </c>
      <c r="I79362" s="18" t="s">
        <v>648</v>
      </c>
      <c r="J79362" s="18" t="s">
        <v>23</v>
      </c>
      <c r="K79362" s="21"/>
      <c r="L79362" s="21"/>
      <c r="M79362" s="20">
        <v>1422</v>
      </c>
      <c r="N79362" s="20">
        <v>1422</v>
      </c>
      <c r="O79362" s="18"/>
      <c r="P79362" s="18"/>
      <c r="Q79362" s="18"/>
      <c r="R79362" s="18"/>
    </row>
    <row r="79363" ht="17" spans="1:18">
      <c r="A79363" s="1">
        <v>2023</v>
      </c>
      <c r="B79363" s="19">
        <v>11</v>
      </c>
      <c r="C79363" s="19">
        <v>29</v>
      </c>
      <c r="D79363" s="18" t="s">
        <v>606</v>
      </c>
      <c r="E79363" s="19">
        <v>5</v>
      </c>
      <c r="F79363" s="18" t="s">
        <v>49739</v>
      </c>
      <c r="G79363" s="19">
        <v>22030217</v>
      </c>
      <c r="H79363" s="18" t="s">
        <v>218</v>
      </c>
      <c r="I79363" s="18" t="s">
        <v>648</v>
      </c>
      <c r="J79363" s="18" t="s">
        <v>23</v>
      </c>
      <c r="K79363" s="21"/>
      <c r="L79363" s="21"/>
      <c r="M79363" s="20">
        <v>1870</v>
      </c>
      <c r="N79363" s="20">
        <v>1870</v>
      </c>
      <c r="O79363" s="18"/>
      <c r="P79363" s="18"/>
      <c r="Q79363" s="18"/>
      <c r="R79363" s="18"/>
    </row>
    <row r="79364" ht="17" spans="1:18">
      <c r="A79364" s="1">
        <v>2023</v>
      </c>
      <c r="B79364" s="19">
        <v>11</v>
      </c>
      <c r="C79364" s="19">
        <v>29</v>
      </c>
      <c r="D79364" s="18" t="s">
        <v>611</v>
      </c>
      <c r="E79364" s="19">
        <v>1</v>
      </c>
      <c r="F79364" s="18" t="s">
        <v>49740</v>
      </c>
      <c r="G79364" s="19">
        <v>101299</v>
      </c>
      <c r="H79364" s="18" t="s">
        <v>32</v>
      </c>
      <c r="I79364" s="18" t="s">
        <v>21440</v>
      </c>
      <c r="J79364" s="18" t="s">
        <v>23</v>
      </c>
      <c r="K79364" s="20">
        <v>13328.49</v>
      </c>
      <c r="L79364" s="20">
        <v>13328.49</v>
      </c>
      <c r="M79364" s="21"/>
      <c r="N79364" s="21"/>
      <c r="O79364" s="18"/>
      <c r="P79364" s="18"/>
      <c r="Q79364" s="18"/>
      <c r="R79364" s="18"/>
    </row>
    <row r="79365" ht="17" spans="1:18">
      <c r="A79365" s="1">
        <v>2023</v>
      </c>
      <c r="B79365" s="19">
        <v>11</v>
      </c>
      <c r="C79365" s="19">
        <v>29</v>
      </c>
      <c r="D79365" s="18" t="s">
        <v>611</v>
      </c>
      <c r="E79365" s="19">
        <v>2</v>
      </c>
      <c r="F79365" s="18" t="s">
        <v>49741</v>
      </c>
      <c r="G79365" s="19">
        <v>101299</v>
      </c>
      <c r="H79365" s="18" t="s">
        <v>32</v>
      </c>
      <c r="I79365" s="18" t="s">
        <v>1082</v>
      </c>
      <c r="J79365" s="18" t="s">
        <v>23</v>
      </c>
      <c r="K79365" s="22">
        <v>944</v>
      </c>
      <c r="L79365" s="22">
        <v>944</v>
      </c>
      <c r="M79365" s="21"/>
      <c r="N79365" s="21"/>
      <c r="O79365" s="18"/>
      <c r="P79365" s="18"/>
      <c r="Q79365" s="18"/>
      <c r="R79365" s="18"/>
    </row>
    <row r="79366" ht="17" spans="1:18">
      <c r="A79366" s="1">
        <v>2023</v>
      </c>
      <c r="B79366" s="19">
        <v>11</v>
      </c>
      <c r="C79366" s="19">
        <v>29</v>
      </c>
      <c r="D79366" s="18" t="s">
        <v>611</v>
      </c>
      <c r="E79366" s="19">
        <v>3</v>
      </c>
      <c r="F79366" s="18" t="s">
        <v>49742</v>
      </c>
      <c r="G79366" s="19">
        <v>101299</v>
      </c>
      <c r="H79366" s="18" t="s">
        <v>32</v>
      </c>
      <c r="I79366" s="18" t="s">
        <v>840</v>
      </c>
      <c r="J79366" s="18" t="s">
        <v>23</v>
      </c>
      <c r="K79366" s="22">
        <v>5</v>
      </c>
      <c r="L79366" s="22">
        <v>5</v>
      </c>
      <c r="M79366" s="21"/>
      <c r="N79366" s="21"/>
      <c r="O79366" s="18"/>
      <c r="P79366" s="18"/>
      <c r="Q79366" s="18"/>
      <c r="R79366" s="18"/>
    </row>
    <row r="79367" ht="17" spans="1:18">
      <c r="A79367" s="1">
        <v>2023</v>
      </c>
      <c r="B79367" s="19">
        <v>11</v>
      </c>
      <c r="C79367" s="19">
        <v>29</v>
      </c>
      <c r="D79367" s="18" t="s">
        <v>611</v>
      </c>
      <c r="E79367" s="19">
        <v>4</v>
      </c>
      <c r="F79367" s="18" t="s">
        <v>49743</v>
      </c>
      <c r="G79367" s="19">
        <v>22030202</v>
      </c>
      <c r="H79367" s="18" t="s">
        <v>35</v>
      </c>
      <c r="I79367" s="18" t="s">
        <v>648</v>
      </c>
      <c r="J79367" s="18" t="s">
        <v>23</v>
      </c>
      <c r="K79367" s="21"/>
      <c r="L79367" s="21"/>
      <c r="M79367" s="20">
        <v>8880.17</v>
      </c>
      <c r="N79367" s="20">
        <v>8880.17</v>
      </c>
      <c r="O79367" s="18"/>
      <c r="P79367" s="18"/>
      <c r="Q79367" s="18"/>
      <c r="R79367" s="18"/>
    </row>
    <row r="79368" ht="17" spans="1:18">
      <c r="A79368" s="1">
        <v>2023</v>
      </c>
      <c r="B79368" s="19">
        <v>11</v>
      </c>
      <c r="C79368" s="19">
        <v>29</v>
      </c>
      <c r="D79368" s="18" t="s">
        <v>611</v>
      </c>
      <c r="E79368" s="19">
        <v>5</v>
      </c>
      <c r="F79368" s="18" t="s">
        <v>49744</v>
      </c>
      <c r="G79368" s="19">
        <v>22030202</v>
      </c>
      <c r="H79368" s="18" t="s">
        <v>35</v>
      </c>
      <c r="I79368" s="18" t="s">
        <v>648</v>
      </c>
      <c r="J79368" s="18" t="s">
        <v>23</v>
      </c>
      <c r="K79368" s="21"/>
      <c r="L79368" s="21"/>
      <c r="M79368" s="20">
        <v>1440.96</v>
      </c>
      <c r="N79368" s="20">
        <v>1440.96</v>
      </c>
      <c r="O79368" s="18"/>
      <c r="P79368" s="18"/>
      <c r="Q79368" s="18"/>
      <c r="R79368" s="18"/>
    </row>
    <row r="79369" ht="17" spans="1:18">
      <c r="A79369" s="1">
        <v>2023</v>
      </c>
      <c r="B79369" s="19">
        <v>11</v>
      </c>
      <c r="C79369" s="19">
        <v>29</v>
      </c>
      <c r="D79369" s="18" t="s">
        <v>611</v>
      </c>
      <c r="E79369" s="19">
        <v>6</v>
      </c>
      <c r="F79369" s="18" t="s">
        <v>49745</v>
      </c>
      <c r="G79369" s="19">
        <v>22030207</v>
      </c>
      <c r="H79369" s="18" t="s">
        <v>83</v>
      </c>
      <c r="I79369" s="18" t="s">
        <v>648</v>
      </c>
      <c r="J79369" s="18" t="s">
        <v>23</v>
      </c>
      <c r="K79369" s="21"/>
      <c r="L79369" s="21"/>
      <c r="M79369" s="20">
        <v>1149</v>
      </c>
      <c r="N79369" s="20">
        <v>1149</v>
      </c>
      <c r="O79369" s="18"/>
      <c r="P79369" s="18"/>
      <c r="Q79369" s="18"/>
      <c r="R79369" s="18"/>
    </row>
    <row r="79370" ht="17" spans="1:18">
      <c r="A79370" s="1">
        <v>2023</v>
      </c>
      <c r="B79370" s="19">
        <v>11</v>
      </c>
      <c r="C79370" s="19">
        <v>29</v>
      </c>
      <c r="D79370" s="18" t="s">
        <v>611</v>
      </c>
      <c r="E79370" s="19">
        <v>7</v>
      </c>
      <c r="F79370" s="18" t="s">
        <v>49746</v>
      </c>
      <c r="G79370" s="19">
        <v>22030216</v>
      </c>
      <c r="H79370" s="18" t="s">
        <v>170</v>
      </c>
      <c r="I79370" s="18" t="s">
        <v>648</v>
      </c>
      <c r="J79370" s="18" t="s">
        <v>23</v>
      </c>
      <c r="K79370" s="21"/>
      <c r="L79370" s="21"/>
      <c r="M79370" s="22">
        <v>96</v>
      </c>
      <c r="N79370" s="22">
        <v>96</v>
      </c>
      <c r="O79370" s="18"/>
      <c r="P79370" s="18"/>
      <c r="Q79370" s="18"/>
      <c r="R79370" s="18"/>
    </row>
    <row r="79371" ht="34" spans="1:18">
      <c r="A79371" s="1">
        <v>2023</v>
      </c>
      <c r="B79371" s="19">
        <v>11</v>
      </c>
      <c r="C79371" s="19">
        <v>29</v>
      </c>
      <c r="D79371" s="18" t="s">
        <v>611</v>
      </c>
      <c r="E79371" s="19">
        <v>8</v>
      </c>
      <c r="F79371" s="18" t="s">
        <v>49747</v>
      </c>
      <c r="G79371" s="18" t="s">
        <v>32893</v>
      </c>
      <c r="H79371" s="18" t="s">
        <v>32894</v>
      </c>
      <c r="I79371" s="18" t="s">
        <v>648</v>
      </c>
      <c r="J79371" s="18" t="s">
        <v>23</v>
      </c>
      <c r="K79371" s="21"/>
      <c r="L79371" s="21"/>
      <c r="M79371" s="22">
        <v>13</v>
      </c>
      <c r="N79371" s="22">
        <v>13</v>
      </c>
      <c r="O79371" s="18"/>
      <c r="P79371" s="18"/>
      <c r="Q79371" s="18"/>
      <c r="R79371" s="18"/>
    </row>
    <row r="79372" ht="17" spans="1:18">
      <c r="A79372" s="1">
        <v>2023</v>
      </c>
      <c r="B79372" s="19">
        <v>11</v>
      </c>
      <c r="C79372" s="19">
        <v>29</v>
      </c>
      <c r="D79372" s="18" t="s">
        <v>611</v>
      </c>
      <c r="E79372" s="19">
        <v>9</v>
      </c>
      <c r="F79372" s="18" t="s">
        <v>49748</v>
      </c>
      <c r="G79372" s="19">
        <v>224199</v>
      </c>
      <c r="H79372" s="18" t="s">
        <v>134</v>
      </c>
      <c r="I79372" s="18" t="s">
        <v>4653</v>
      </c>
      <c r="J79372" s="18" t="s">
        <v>23</v>
      </c>
      <c r="K79372" s="21"/>
      <c r="L79372" s="21"/>
      <c r="M79372" s="22">
        <v>50.36</v>
      </c>
      <c r="N79372" s="22">
        <v>50.36</v>
      </c>
      <c r="O79372" s="18"/>
      <c r="P79372" s="18"/>
      <c r="Q79372" s="18"/>
      <c r="R79372" s="18"/>
    </row>
    <row r="79373" ht="17" spans="1:18">
      <c r="A79373" s="1">
        <v>2023</v>
      </c>
      <c r="B79373" s="19">
        <v>11</v>
      </c>
      <c r="C79373" s="19">
        <v>29</v>
      </c>
      <c r="D79373" s="18" t="s">
        <v>611</v>
      </c>
      <c r="E79373" s="19">
        <v>10</v>
      </c>
      <c r="F79373" s="18" t="s">
        <v>49749</v>
      </c>
      <c r="G79373" s="19">
        <v>22030217</v>
      </c>
      <c r="H79373" s="18" t="s">
        <v>218</v>
      </c>
      <c r="I79373" s="18" t="s">
        <v>648</v>
      </c>
      <c r="J79373" s="18" t="s">
        <v>23</v>
      </c>
      <c r="K79373" s="21"/>
      <c r="L79373" s="21"/>
      <c r="M79373" s="20">
        <v>1290</v>
      </c>
      <c r="N79373" s="20">
        <v>1290</v>
      </c>
      <c r="O79373" s="18"/>
      <c r="P79373" s="18"/>
      <c r="Q79373" s="18"/>
      <c r="R79373" s="18"/>
    </row>
    <row r="79374" ht="17" spans="1:18">
      <c r="A79374" s="1">
        <v>2023</v>
      </c>
      <c r="B79374" s="19">
        <v>11</v>
      </c>
      <c r="C79374" s="19">
        <v>29</v>
      </c>
      <c r="D79374" s="18" t="s">
        <v>611</v>
      </c>
      <c r="E79374" s="19">
        <v>11</v>
      </c>
      <c r="F79374" s="18" t="s">
        <v>49750</v>
      </c>
      <c r="G79374" s="19">
        <v>22410801</v>
      </c>
      <c r="H79374" s="18" t="s">
        <v>40</v>
      </c>
      <c r="I79374" s="18" t="s">
        <v>3862</v>
      </c>
      <c r="J79374" s="18" t="s">
        <v>23</v>
      </c>
      <c r="K79374" s="21"/>
      <c r="L79374" s="21"/>
      <c r="M79374" s="22">
        <v>50</v>
      </c>
      <c r="N79374" s="22">
        <v>50</v>
      </c>
      <c r="O79374" s="18"/>
      <c r="P79374" s="18"/>
      <c r="Q79374" s="18"/>
      <c r="R79374" s="18"/>
    </row>
    <row r="79375" ht="17" spans="1:18">
      <c r="A79375" s="1">
        <v>2023</v>
      </c>
      <c r="B79375" s="19">
        <v>11</v>
      </c>
      <c r="C79375" s="19">
        <v>29</v>
      </c>
      <c r="D79375" s="18" t="s">
        <v>611</v>
      </c>
      <c r="E79375" s="19">
        <v>12</v>
      </c>
      <c r="F79375" s="18" t="s">
        <v>49751</v>
      </c>
      <c r="G79375" s="19">
        <v>22030202</v>
      </c>
      <c r="H79375" s="18" t="s">
        <v>35</v>
      </c>
      <c r="I79375" s="18" t="s">
        <v>648</v>
      </c>
      <c r="J79375" s="18" t="s">
        <v>23</v>
      </c>
      <c r="K79375" s="21"/>
      <c r="L79375" s="21"/>
      <c r="M79375" s="20">
        <v>1058.36</v>
      </c>
      <c r="N79375" s="20">
        <v>1058.36</v>
      </c>
      <c r="O79375" s="18"/>
      <c r="P79375" s="18"/>
      <c r="Q79375" s="18"/>
      <c r="R79375" s="18"/>
    </row>
    <row r="79376" ht="17" spans="1:18">
      <c r="A79376" s="1">
        <v>2023</v>
      </c>
      <c r="B79376" s="19">
        <v>11</v>
      </c>
      <c r="C79376" s="19">
        <v>29</v>
      </c>
      <c r="D79376" s="18" t="s">
        <v>611</v>
      </c>
      <c r="E79376" s="19">
        <v>13</v>
      </c>
      <c r="F79376" s="18" t="s">
        <v>49752</v>
      </c>
      <c r="G79376" s="19">
        <v>224199</v>
      </c>
      <c r="H79376" s="18" t="s">
        <v>134</v>
      </c>
      <c r="I79376" s="18" t="s">
        <v>4653</v>
      </c>
      <c r="J79376" s="18" t="s">
        <v>23</v>
      </c>
      <c r="K79376" s="21"/>
      <c r="L79376" s="21"/>
      <c r="M79376" s="22">
        <v>249.64</v>
      </c>
      <c r="N79376" s="22">
        <v>249.64</v>
      </c>
      <c r="O79376" s="18"/>
      <c r="P79376" s="18"/>
      <c r="Q79376" s="18"/>
      <c r="R79376" s="18"/>
    </row>
    <row r="79377" ht="17" spans="1:18">
      <c r="A79377" s="1">
        <v>2023</v>
      </c>
      <c r="B79377" s="19">
        <v>11</v>
      </c>
      <c r="C79377" s="19">
        <v>29</v>
      </c>
      <c r="D79377" s="18" t="s">
        <v>617</v>
      </c>
      <c r="E79377" s="19">
        <v>1</v>
      </c>
      <c r="F79377" s="18" t="s">
        <v>49753</v>
      </c>
      <c r="G79377" s="19">
        <v>101299</v>
      </c>
      <c r="H79377" s="18" t="s">
        <v>32</v>
      </c>
      <c r="I79377" s="18" t="s">
        <v>21440</v>
      </c>
      <c r="J79377" s="18" t="s">
        <v>23</v>
      </c>
      <c r="K79377" s="20">
        <v>4745.76</v>
      </c>
      <c r="L79377" s="20">
        <v>4745.76</v>
      </c>
      <c r="M79377" s="21"/>
      <c r="N79377" s="21"/>
      <c r="O79377" s="18"/>
      <c r="P79377" s="18"/>
      <c r="Q79377" s="18"/>
      <c r="R79377" s="18"/>
    </row>
    <row r="79378" ht="17" spans="1:18">
      <c r="A79378" s="1">
        <v>2023</v>
      </c>
      <c r="B79378" s="19">
        <v>11</v>
      </c>
      <c r="C79378" s="19">
        <v>29</v>
      </c>
      <c r="D79378" s="18" t="s">
        <v>617</v>
      </c>
      <c r="E79378" s="19">
        <v>2</v>
      </c>
      <c r="F79378" s="18" t="s">
        <v>49754</v>
      </c>
      <c r="G79378" s="19">
        <v>1001</v>
      </c>
      <c r="H79378" s="18" t="s">
        <v>949</v>
      </c>
      <c r="I79378" s="18"/>
      <c r="J79378" s="18" t="s">
        <v>23</v>
      </c>
      <c r="K79378" s="22">
        <v>8</v>
      </c>
      <c r="L79378" s="22">
        <v>8</v>
      </c>
      <c r="M79378" s="21"/>
      <c r="N79378" s="21"/>
      <c r="O79378" s="18"/>
      <c r="P79378" s="18"/>
      <c r="Q79378" s="18" t="s">
        <v>950</v>
      </c>
      <c r="R79378" s="18"/>
    </row>
    <row r="79379" ht="17" spans="1:18">
      <c r="A79379" s="1">
        <v>2023</v>
      </c>
      <c r="B79379" s="19">
        <v>11</v>
      </c>
      <c r="C79379" s="19">
        <v>29</v>
      </c>
      <c r="D79379" s="18" t="s">
        <v>617</v>
      </c>
      <c r="E79379" s="19">
        <v>3</v>
      </c>
      <c r="F79379" s="18" t="s">
        <v>49755</v>
      </c>
      <c r="G79379" s="19">
        <v>101299</v>
      </c>
      <c r="H79379" s="18" t="s">
        <v>32</v>
      </c>
      <c r="I79379" s="18" t="s">
        <v>1082</v>
      </c>
      <c r="J79379" s="18" t="s">
        <v>23</v>
      </c>
      <c r="K79379" s="20">
        <v>1119</v>
      </c>
      <c r="L79379" s="20">
        <v>1119</v>
      </c>
      <c r="M79379" s="21"/>
      <c r="N79379" s="21"/>
      <c r="O79379" s="18"/>
      <c r="P79379" s="18"/>
      <c r="Q79379" s="18"/>
      <c r="R79379" s="18"/>
    </row>
    <row r="79380" ht="17" spans="1:18">
      <c r="A79380" s="1">
        <v>2023</v>
      </c>
      <c r="B79380" s="19">
        <v>11</v>
      </c>
      <c r="C79380" s="19">
        <v>29</v>
      </c>
      <c r="D79380" s="18" t="s">
        <v>617</v>
      </c>
      <c r="E79380" s="19">
        <v>4</v>
      </c>
      <c r="F79380" s="18" t="s">
        <v>49756</v>
      </c>
      <c r="G79380" s="19">
        <v>101299</v>
      </c>
      <c r="H79380" s="18" t="s">
        <v>32</v>
      </c>
      <c r="I79380" s="18" t="s">
        <v>840</v>
      </c>
      <c r="J79380" s="18" t="s">
        <v>23</v>
      </c>
      <c r="K79380" s="22">
        <v>5</v>
      </c>
      <c r="L79380" s="22">
        <v>5</v>
      </c>
      <c r="M79380" s="21"/>
      <c r="N79380" s="21"/>
      <c r="O79380" s="18"/>
      <c r="P79380" s="18"/>
      <c r="Q79380" s="18"/>
      <c r="R79380" s="18"/>
    </row>
    <row r="79381" ht="17" spans="1:18">
      <c r="A79381" s="1">
        <v>2023</v>
      </c>
      <c r="B79381" s="19">
        <v>11</v>
      </c>
      <c r="C79381" s="19">
        <v>29</v>
      </c>
      <c r="D79381" s="18" t="s">
        <v>617</v>
      </c>
      <c r="E79381" s="19">
        <v>5</v>
      </c>
      <c r="F79381" s="18" t="s">
        <v>49757</v>
      </c>
      <c r="G79381" s="19">
        <v>22030202</v>
      </c>
      <c r="H79381" s="18" t="s">
        <v>35</v>
      </c>
      <c r="I79381" s="18" t="s">
        <v>648</v>
      </c>
      <c r="J79381" s="18" t="s">
        <v>23</v>
      </c>
      <c r="K79381" s="21"/>
      <c r="L79381" s="21"/>
      <c r="M79381" s="22">
        <v>950.5</v>
      </c>
      <c r="N79381" s="22">
        <v>950.5</v>
      </c>
      <c r="O79381" s="18"/>
      <c r="P79381" s="18"/>
      <c r="Q79381" s="18"/>
      <c r="R79381" s="18"/>
    </row>
    <row r="79382" ht="17" spans="1:18">
      <c r="A79382" s="1">
        <v>2023</v>
      </c>
      <c r="B79382" s="19">
        <v>11</v>
      </c>
      <c r="C79382" s="19">
        <v>29</v>
      </c>
      <c r="D79382" s="18" t="s">
        <v>617</v>
      </c>
      <c r="E79382" s="19">
        <v>6</v>
      </c>
      <c r="F79382" s="18" t="s">
        <v>49758</v>
      </c>
      <c r="G79382" s="19">
        <v>22030215</v>
      </c>
      <c r="H79382" s="18" t="s">
        <v>43</v>
      </c>
      <c r="I79382" s="18" t="s">
        <v>648</v>
      </c>
      <c r="J79382" s="18" t="s">
        <v>23</v>
      </c>
      <c r="K79382" s="21"/>
      <c r="L79382" s="21"/>
      <c r="M79382" s="22">
        <v>977.28</v>
      </c>
      <c r="N79382" s="22">
        <v>977.28</v>
      </c>
      <c r="O79382" s="18"/>
      <c r="P79382" s="18"/>
      <c r="Q79382" s="18"/>
      <c r="R79382" s="18"/>
    </row>
    <row r="79383" ht="17" spans="1:18">
      <c r="A79383" s="1">
        <v>2023</v>
      </c>
      <c r="B79383" s="19">
        <v>11</v>
      </c>
      <c r="C79383" s="19">
        <v>29</v>
      </c>
      <c r="D79383" s="18" t="s">
        <v>617</v>
      </c>
      <c r="E79383" s="19">
        <v>7</v>
      </c>
      <c r="F79383" s="18" t="s">
        <v>49759</v>
      </c>
      <c r="G79383" s="19">
        <v>22030207</v>
      </c>
      <c r="H79383" s="18" t="s">
        <v>83</v>
      </c>
      <c r="I79383" s="18" t="s">
        <v>648</v>
      </c>
      <c r="J79383" s="18" t="s">
        <v>23</v>
      </c>
      <c r="K79383" s="21"/>
      <c r="L79383" s="21"/>
      <c r="M79383" s="20">
        <v>1132</v>
      </c>
      <c r="N79383" s="20">
        <v>1132</v>
      </c>
      <c r="O79383" s="18"/>
      <c r="P79383" s="18"/>
      <c r="Q79383" s="18"/>
      <c r="R79383" s="18"/>
    </row>
    <row r="79384" ht="17" spans="1:18">
      <c r="A79384" s="1">
        <v>2023</v>
      </c>
      <c r="B79384" s="19">
        <v>11</v>
      </c>
      <c r="C79384" s="19">
        <v>29</v>
      </c>
      <c r="D79384" s="18" t="s">
        <v>617</v>
      </c>
      <c r="E79384" s="19">
        <v>8</v>
      </c>
      <c r="F79384" s="18" t="s">
        <v>49760</v>
      </c>
      <c r="G79384" s="19">
        <v>22030219</v>
      </c>
      <c r="H79384" s="18" t="s">
        <v>38</v>
      </c>
      <c r="I79384" s="18" t="s">
        <v>648</v>
      </c>
      <c r="J79384" s="18" t="s">
        <v>23</v>
      </c>
      <c r="K79384" s="21"/>
      <c r="L79384" s="21"/>
      <c r="M79384" s="22">
        <v>56.98</v>
      </c>
      <c r="N79384" s="22">
        <v>56.98</v>
      </c>
      <c r="O79384" s="18"/>
      <c r="P79384" s="18"/>
      <c r="Q79384" s="18"/>
      <c r="R79384" s="18"/>
    </row>
    <row r="79385" ht="17" spans="1:18">
      <c r="A79385" s="1">
        <v>2023</v>
      </c>
      <c r="B79385" s="19">
        <v>11</v>
      </c>
      <c r="C79385" s="19">
        <v>29</v>
      </c>
      <c r="D79385" s="18" t="s">
        <v>617</v>
      </c>
      <c r="E79385" s="19">
        <v>9</v>
      </c>
      <c r="F79385" s="18" t="s">
        <v>49761</v>
      </c>
      <c r="G79385" s="19">
        <v>22030220</v>
      </c>
      <c r="H79385" s="18" t="s">
        <v>485</v>
      </c>
      <c r="I79385" s="18" t="s">
        <v>648</v>
      </c>
      <c r="J79385" s="18" t="s">
        <v>23</v>
      </c>
      <c r="K79385" s="21"/>
      <c r="L79385" s="21"/>
      <c r="M79385" s="22">
        <v>60</v>
      </c>
      <c r="N79385" s="22">
        <v>60</v>
      </c>
      <c r="O79385" s="18"/>
      <c r="P79385" s="18"/>
      <c r="Q79385" s="18"/>
      <c r="R79385" s="18"/>
    </row>
    <row r="79386" ht="17" spans="1:18">
      <c r="A79386" s="1">
        <v>2023</v>
      </c>
      <c r="B79386" s="19">
        <v>11</v>
      </c>
      <c r="C79386" s="19">
        <v>29</v>
      </c>
      <c r="D79386" s="18" t="s">
        <v>617</v>
      </c>
      <c r="E79386" s="19">
        <v>10</v>
      </c>
      <c r="F79386" s="18" t="s">
        <v>49762</v>
      </c>
      <c r="G79386" s="19">
        <v>22030216</v>
      </c>
      <c r="H79386" s="18" t="s">
        <v>170</v>
      </c>
      <c r="I79386" s="18" t="s">
        <v>648</v>
      </c>
      <c r="J79386" s="18" t="s">
        <v>23</v>
      </c>
      <c r="K79386" s="21"/>
      <c r="L79386" s="21"/>
      <c r="M79386" s="22">
        <v>8</v>
      </c>
      <c r="N79386" s="22">
        <v>8</v>
      </c>
      <c r="O79386" s="18"/>
      <c r="P79386" s="18"/>
      <c r="Q79386" s="18"/>
      <c r="R79386" s="18"/>
    </row>
    <row r="79387" ht="34" spans="1:18">
      <c r="A79387" s="1">
        <v>2023</v>
      </c>
      <c r="B79387" s="19">
        <v>11</v>
      </c>
      <c r="C79387" s="19">
        <v>29</v>
      </c>
      <c r="D79387" s="18" t="s">
        <v>617</v>
      </c>
      <c r="E79387" s="19">
        <v>11</v>
      </c>
      <c r="F79387" s="18" t="s">
        <v>49763</v>
      </c>
      <c r="G79387" s="18" t="s">
        <v>32893</v>
      </c>
      <c r="H79387" s="18" t="s">
        <v>32894</v>
      </c>
      <c r="I79387" s="18" t="s">
        <v>648</v>
      </c>
      <c r="J79387" s="18" t="s">
        <v>23</v>
      </c>
      <c r="K79387" s="21"/>
      <c r="L79387" s="21"/>
      <c r="M79387" s="22">
        <v>13</v>
      </c>
      <c r="N79387" s="22">
        <v>13</v>
      </c>
      <c r="O79387" s="18"/>
      <c r="P79387" s="18"/>
      <c r="Q79387" s="18"/>
      <c r="R79387" s="18"/>
    </row>
    <row r="79388" ht="17" spans="1:18">
      <c r="A79388" s="1">
        <v>2023</v>
      </c>
      <c r="B79388" s="19">
        <v>11</v>
      </c>
      <c r="C79388" s="19">
        <v>29</v>
      </c>
      <c r="D79388" s="18" t="s">
        <v>617</v>
      </c>
      <c r="E79388" s="19">
        <v>12</v>
      </c>
      <c r="F79388" s="18" t="s">
        <v>49764</v>
      </c>
      <c r="G79388" s="19">
        <v>224199</v>
      </c>
      <c r="H79388" s="18" t="s">
        <v>134</v>
      </c>
      <c r="I79388" s="18" t="s">
        <v>4653</v>
      </c>
      <c r="J79388" s="18" t="s">
        <v>23</v>
      </c>
      <c r="K79388" s="21"/>
      <c r="L79388" s="21"/>
      <c r="M79388" s="22">
        <v>37.95</v>
      </c>
      <c r="N79388" s="22">
        <v>37.95</v>
      </c>
      <c r="O79388" s="18"/>
      <c r="P79388" s="18"/>
      <c r="Q79388" s="18"/>
      <c r="R79388" s="18"/>
    </row>
    <row r="79389" ht="17" spans="1:18">
      <c r="A79389" s="1">
        <v>2023</v>
      </c>
      <c r="B79389" s="19">
        <v>11</v>
      </c>
      <c r="C79389" s="19">
        <v>29</v>
      </c>
      <c r="D79389" s="18" t="s">
        <v>617</v>
      </c>
      <c r="E79389" s="19">
        <v>13</v>
      </c>
      <c r="F79389" s="18" t="s">
        <v>49765</v>
      </c>
      <c r="G79389" s="19">
        <v>22030217</v>
      </c>
      <c r="H79389" s="18" t="s">
        <v>218</v>
      </c>
      <c r="I79389" s="18" t="s">
        <v>648</v>
      </c>
      <c r="J79389" s="18" t="s">
        <v>23</v>
      </c>
      <c r="K79389" s="21"/>
      <c r="L79389" s="21"/>
      <c r="M79389" s="20">
        <v>2580</v>
      </c>
      <c r="N79389" s="20">
        <v>2580</v>
      </c>
      <c r="O79389" s="18"/>
      <c r="P79389" s="18"/>
      <c r="Q79389" s="18"/>
      <c r="R79389" s="18"/>
    </row>
    <row r="79390" ht="17" spans="1:18">
      <c r="A79390" s="1">
        <v>2023</v>
      </c>
      <c r="B79390" s="19">
        <v>11</v>
      </c>
      <c r="C79390" s="19">
        <v>29</v>
      </c>
      <c r="D79390" s="18" t="s">
        <v>617</v>
      </c>
      <c r="E79390" s="19">
        <v>14</v>
      </c>
      <c r="F79390" s="18" t="s">
        <v>49766</v>
      </c>
      <c r="G79390" s="19">
        <v>224199</v>
      </c>
      <c r="H79390" s="18" t="s">
        <v>134</v>
      </c>
      <c r="I79390" s="18" t="s">
        <v>4653</v>
      </c>
      <c r="J79390" s="18" t="s">
        <v>23</v>
      </c>
      <c r="K79390" s="21"/>
      <c r="L79390" s="21"/>
      <c r="M79390" s="22">
        <v>62.05</v>
      </c>
      <c r="N79390" s="22">
        <v>62.05</v>
      </c>
      <c r="O79390" s="18"/>
      <c r="P79390" s="18"/>
      <c r="Q79390" s="18"/>
      <c r="R79390" s="18"/>
    </row>
    <row r="79391" ht="17" spans="1:18">
      <c r="A79391" s="1">
        <v>2023</v>
      </c>
      <c r="B79391" s="19">
        <v>11</v>
      </c>
      <c r="C79391" s="19">
        <v>29</v>
      </c>
      <c r="D79391" s="18" t="s">
        <v>627</v>
      </c>
      <c r="E79391" s="19">
        <v>1</v>
      </c>
      <c r="F79391" s="18" t="s">
        <v>49767</v>
      </c>
      <c r="G79391" s="19">
        <v>101299</v>
      </c>
      <c r="H79391" s="18" t="s">
        <v>32</v>
      </c>
      <c r="I79391" s="18" t="s">
        <v>21440</v>
      </c>
      <c r="J79391" s="18" t="s">
        <v>23</v>
      </c>
      <c r="K79391" s="20">
        <v>11739.43</v>
      </c>
      <c r="L79391" s="20">
        <v>11739.43</v>
      </c>
      <c r="M79391" s="21"/>
      <c r="N79391" s="21"/>
      <c r="O79391" s="18"/>
      <c r="P79391" s="18"/>
      <c r="Q79391" s="18"/>
      <c r="R79391" s="18"/>
    </row>
    <row r="79392" ht="17" spans="1:18">
      <c r="A79392" s="1">
        <v>2023</v>
      </c>
      <c r="B79392" s="19">
        <v>11</v>
      </c>
      <c r="C79392" s="19">
        <v>29</v>
      </c>
      <c r="D79392" s="18" t="s">
        <v>627</v>
      </c>
      <c r="E79392" s="19">
        <v>2</v>
      </c>
      <c r="F79392" s="18" t="s">
        <v>49768</v>
      </c>
      <c r="G79392" s="19">
        <v>1001</v>
      </c>
      <c r="H79392" s="18" t="s">
        <v>949</v>
      </c>
      <c r="I79392" s="18"/>
      <c r="J79392" s="18" t="s">
        <v>23</v>
      </c>
      <c r="K79392" s="22">
        <v>5</v>
      </c>
      <c r="L79392" s="22">
        <v>5</v>
      </c>
      <c r="M79392" s="21"/>
      <c r="N79392" s="21"/>
      <c r="O79392" s="18"/>
      <c r="P79392" s="18"/>
      <c r="Q79392" s="18" t="s">
        <v>950</v>
      </c>
      <c r="R79392" s="18"/>
    </row>
    <row r="79393" ht="17" spans="1:18">
      <c r="A79393" s="1">
        <v>2023</v>
      </c>
      <c r="B79393" s="19">
        <v>11</v>
      </c>
      <c r="C79393" s="19">
        <v>29</v>
      </c>
      <c r="D79393" s="18" t="s">
        <v>627</v>
      </c>
      <c r="E79393" s="19">
        <v>3</v>
      </c>
      <c r="F79393" s="18" t="s">
        <v>49769</v>
      </c>
      <c r="G79393" s="19">
        <v>101299</v>
      </c>
      <c r="H79393" s="18" t="s">
        <v>32</v>
      </c>
      <c r="I79393" s="18" t="s">
        <v>1082</v>
      </c>
      <c r="J79393" s="18" t="s">
        <v>23</v>
      </c>
      <c r="K79393" s="20">
        <v>1273</v>
      </c>
      <c r="L79393" s="20">
        <v>1273</v>
      </c>
      <c r="M79393" s="21"/>
      <c r="N79393" s="21"/>
      <c r="O79393" s="18"/>
      <c r="P79393" s="18"/>
      <c r="Q79393" s="18"/>
      <c r="R79393" s="18"/>
    </row>
    <row r="79394" ht="17" spans="1:18">
      <c r="A79394" s="1">
        <v>2023</v>
      </c>
      <c r="B79394" s="19">
        <v>11</v>
      </c>
      <c r="C79394" s="19">
        <v>29</v>
      </c>
      <c r="D79394" s="18" t="s">
        <v>627</v>
      </c>
      <c r="E79394" s="19">
        <v>4</v>
      </c>
      <c r="F79394" s="18" t="s">
        <v>49770</v>
      </c>
      <c r="G79394" s="19">
        <v>101299</v>
      </c>
      <c r="H79394" s="18" t="s">
        <v>32</v>
      </c>
      <c r="I79394" s="18" t="s">
        <v>840</v>
      </c>
      <c r="J79394" s="18" t="s">
        <v>23</v>
      </c>
      <c r="K79394" s="22">
        <v>45</v>
      </c>
      <c r="L79394" s="22">
        <v>45</v>
      </c>
      <c r="M79394" s="21"/>
      <c r="N79394" s="21"/>
      <c r="O79394" s="18"/>
      <c r="P79394" s="18"/>
      <c r="Q79394" s="18"/>
      <c r="R79394" s="18"/>
    </row>
    <row r="79395" ht="17" spans="1:18">
      <c r="A79395" s="1">
        <v>2023</v>
      </c>
      <c r="B79395" s="19">
        <v>11</v>
      </c>
      <c r="C79395" s="19">
        <v>29</v>
      </c>
      <c r="D79395" s="18" t="s">
        <v>627</v>
      </c>
      <c r="E79395" s="19">
        <v>5</v>
      </c>
      <c r="F79395" s="18" t="s">
        <v>49771</v>
      </c>
      <c r="G79395" s="19">
        <v>22030202</v>
      </c>
      <c r="H79395" s="18" t="s">
        <v>35</v>
      </c>
      <c r="I79395" s="18" t="s">
        <v>648</v>
      </c>
      <c r="J79395" s="18" t="s">
        <v>23</v>
      </c>
      <c r="K79395" s="21"/>
      <c r="L79395" s="21"/>
      <c r="M79395" s="20">
        <v>7481.39</v>
      </c>
      <c r="N79395" s="20">
        <v>7481.39</v>
      </c>
      <c r="O79395" s="18"/>
      <c r="P79395" s="18"/>
      <c r="Q79395" s="18"/>
      <c r="R79395" s="18"/>
    </row>
    <row r="79396" ht="17" spans="1:18">
      <c r="A79396" s="1">
        <v>2023</v>
      </c>
      <c r="B79396" s="19">
        <v>11</v>
      </c>
      <c r="C79396" s="19">
        <v>29</v>
      </c>
      <c r="D79396" s="18" t="s">
        <v>627</v>
      </c>
      <c r="E79396" s="19">
        <v>6</v>
      </c>
      <c r="F79396" s="18" t="s">
        <v>49772</v>
      </c>
      <c r="G79396" s="19">
        <v>22030207</v>
      </c>
      <c r="H79396" s="18" t="s">
        <v>83</v>
      </c>
      <c r="I79396" s="18" t="s">
        <v>648</v>
      </c>
      <c r="J79396" s="18" t="s">
        <v>23</v>
      </c>
      <c r="K79396" s="21"/>
      <c r="L79396" s="21"/>
      <c r="M79396" s="20">
        <v>2903</v>
      </c>
      <c r="N79396" s="20">
        <v>2903</v>
      </c>
      <c r="O79396" s="18"/>
      <c r="P79396" s="18"/>
      <c r="Q79396" s="18"/>
      <c r="R79396" s="18"/>
    </row>
    <row r="79397" ht="17" spans="1:18">
      <c r="A79397" s="1">
        <v>2023</v>
      </c>
      <c r="B79397" s="19">
        <v>11</v>
      </c>
      <c r="C79397" s="19">
        <v>29</v>
      </c>
      <c r="D79397" s="18" t="s">
        <v>627</v>
      </c>
      <c r="E79397" s="19">
        <v>7</v>
      </c>
      <c r="F79397" s="18" t="s">
        <v>49773</v>
      </c>
      <c r="G79397" s="19">
        <v>22030216</v>
      </c>
      <c r="H79397" s="18" t="s">
        <v>170</v>
      </c>
      <c r="I79397" s="18" t="s">
        <v>648</v>
      </c>
      <c r="J79397" s="18" t="s">
        <v>23</v>
      </c>
      <c r="K79397" s="21"/>
      <c r="L79397" s="21"/>
      <c r="M79397" s="22">
        <v>215.71</v>
      </c>
      <c r="N79397" s="22">
        <v>215.71</v>
      </c>
      <c r="O79397" s="18"/>
      <c r="P79397" s="18"/>
      <c r="Q79397" s="18"/>
      <c r="R79397" s="18"/>
    </row>
    <row r="79398" ht="17" spans="1:18">
      <c r="A79398" s="1">
        <v>2023</v>
      </c>
      <c r="B79398" s="19">
        <v>11</v>
      </c>
      <c r="C79398" s="19">
        <v>29</v>
      </c>
      <c r="D79398" s="18" t="s">
        <v>627</v>
      </c>
      <c r="E79398" s="19">
        <v>8</v>
      </c>
      <c r="F79398" s="18" t="s">
        <v>49774</v>
      </c>
      <c r="G79398" s="19">
        <v>224199</v>
      </c>
      <c r="H79398" s="18" t="s">
        <v>134</v>
      </c>
      <c r="I79398" s="18" t="s">
        <v>4653</v>
      </c>
      <c r="J79398" s="18" t="s">
        <v>23</v>
      </c>
      <c r="K79398" s="21"/>
      <c r="L79398" s="21"/>
      <c r="M79398" s="22">
        <v>341.73</v>
      </c>
      <c r="N79398" s="22">
        <v>341.73</v>
      </c>
      <c r="O79398" s="18"/>
      <c r="P79398" s="18"/>
      <c r="Q79398" s="18"/>
      <c r="R79398" s="18"/>
    </row>
    <row r="79399" ht="17" spans="1:18">
      <c r="A79399" s="1">
        <v>2023</v>
      </c>
      <c r="B79399" s="19">
        <v>11</v>
      </c>
      <c r="C79399" s="19">
        <v>29</v>
      </c>
      <c r="D79399" s="18" t="s">
        <v>627</v>
      </c>
      <c r="E79399" s="19">
        <v>9</v>
      </c>
      <c r="F79399" s="18" t="s">
        <v>49775</v>
      </c>
      <c r="G79399" s="19">
        <v>22030217</v>
      </c>
      <c r="H79399" s="18" t="s">
        <v>218</v>
      </c>
      <c r="I79399" s="18" t="s">
        <v>648</v>
      </c>
      <c r="J79399" s="18" t="s">
        <v>23</v>
      </c>
      <c r="K79399" s="21"/>
      <c r="L79399" s="21"/>
      <c r="M79399" s="20">
        <v>1350</v>
      </c>
      <c r="N79399" s="20">
        <v>1350</v>
      </c>
      <c r="O79399" s="18"/>
      <c r="P79399" s="18"/>
      <c r="Q79399" s="18"/>
      <c r="R79399" s="18"/>
    </row>
    <row r="79400" ht="17" spans="1:18">
      <c r="A79400" s="1">
        <v>2023</v>
      </c>
      <c r="B79400" s="19">
        <v>11</v>
      </c>
      <c r="C79400" s="19">
        <v>29</v>
      </c>
      <c r="D79400" s="18" t="s">
        <v>627</v>
      </c>
      <c r="E79400" s="19">
        <v>10</v>
      </c>
      <c r="F79400" s="18" t="s">
        <v>49776</v>
      </c>
      <c r="G79400" s="19">
        <v>22410801</v>
      </c>
      <c r="H79400" s="18" t="s">
        <v>40</v>
      </c>
      <c r="I79400" s="18" t="s">
        <v>3862</v>
      </c>
      <c r="J79400" s="18" t="s">
        <v>23</v>
      </c>
      <c r="K79400" s="21"/>
      <c r="L79400" s="21"/>
      <c r="M79400" s="22">
        <v>600</v>
      </c>
      <c r="N79400" s="22">
        <v>600</v>
      </c>
      <c r="O79400" s="18"/>
      <c r="P79400" s="18"/>
      <c r="Q79400" s="18"/>
      <c r="R79400" s="18"/>
    </row>
    <row r="79401" ht="17" spans="1:18">
      <c r="A79401" s="1">
        <v>2023</v>
      </c>
      <c r="B79401" s="19">
        <v>11</v>
      </c>
      <c r="C79401" s="19">
        <v>29</v>
      </c>
      <c r="D79401" s="18" t="s">
        <v>627</v>
      </c>
      <c r="E79401" s="19">
        <v>11</v>
      </c>
      <c r="F79401" s="18" t="s">
        <v>49777</v>
      </c>
      <c r="G79401" s="19">
        <v>22030202</v>
      </c>
      <c r="H79401" s="18" t="s">
        <v>35</v>
      </c>
      <c r="I79401" s="18" t="s">
        <v>648</v>
      </c>
      <c r="J79401" s="18" t="s">
        <v>23</v>
      </c>
      <c r="K79401" s="21"/>
      <c r="L79401" s="21"/>
      <c r="M79401" s="22">
        <v>0.08</v>
      </c>
      <c r="N79401" s="22">
        <v>0.08</v>
      </c>
      <c r="O79401" s="18"/>
      <c r="P79401" s="18"/>
      <c r="Q79401" s="18"/>
      <c r="R79401" s="18"/>
    </row>
    <row r="79402" ht="17" spans="1:18">
      <c r="A79402" s="1">
        <v>2023</v>
      </c>
      <c r="B79402" s="19">
        <v>11</v>
      </c>
      <c r="C79402" s="19">
        <v>29</v>
      </c>
      <c r="D79402" s="18" t="s">
        <v>627</v>
      </c>
      <c r="E79402" s="19">
        <v>12</v>
      </c>
      <c r="F79402" s="18" t="s">
        <v>49778</v>
      </c>
      <c r="G79402" s="19">
        <v>224199</v>
      </c>
      <c r="H79402" s="18" t="s">
        <v>134</v>
      </c>
      <c r="I79402" s="18" t="s">
        <v>4653</v>
      </c>
      <c r="J79402" s="18" t="s">
        <v>23</v>
      </c>
      <c r="K79402" s="21"/>
      <c r="L79402" s="21"/>
      <c r="M79402" s="22">
        <v>170.52</v>
      </c>
      <c r="N79402" s="22">
        <v>170.52</v>
      </c>
      <c r="O79402" s="18"/>
      <c r="P79402" s="18"/>
      <c r="Q79402" s="18"/>
      <c r="R79402" s="18"/>
    </row>
    <row r="79403" ht="17" spans="1:18">
      <c r="A79403" s="1">
        <v>2023</v>
      </c>
      <c r="B79403" s="19">
        <v>11</v>
      </c>
      <c r="C79403" s="19">
        <v>29</v>
      </c>
      <c r="D79403" s="18" t="s">
        <v>630</v>
      </c>
      <c r="E79403" s="19">
        <v>1</v>
      </c>
      <c r="F79403" s="18" t="s">
        <v>49779</v>
      </c>
      <c r="G79403" s="19">
        <v>101299</v>
      </c>
      <c r="H79403" s="18" t="s">
        <v>32</v>
      </c>
      <c r="I79403" s="18" t="s">
        <v>21440</v>
      </c>
      <c r="J79403" s="18" t="s">
        <v>23</v>
      </c>
      <c r="K79403" s="20">
        <v>7811.19</v>
      </c>
      <c r="L79403" s="20">
        <v>7811.19</v>
      </c>
      <c r="M79403" s="21"/>
      <c r="N79403" s="21"/>
      <c r="O79403" s="18"/>
      <c r="P79403" s="18"/>
      <c r="Q79403" s="18"/>
      <c r="R79403" s="18"/>
    </row>
    <row r="79404" ht="17" spans="1:18">
      <c r="A79404" s="1">
        <v>2023</v>
      </c>
      <c r="B79404" s="19">
        <v>11</v>
      </c>
      <c r="C79404" s="19">
        <v>29</v>
      </c>
      <c r="D79404" s="18" t="s">
        <v>630</v>
      </c>
      <c r="E79404" s="19">
        <v>2</v>
      </c>
      <c r="F79404" s="18" t="s">
        <v>49780</v>
      </c>
      <c r="G79404" s="19">
        <v>101299</v>
      </c>
      <c r="H79404" s="18" t="s">
        <v>32</v>
      </c>
      <c r="I79404" s="18" t="s">
        <v>1082</v>
      </c>
      <c r="J79404" s="18" t="s">
        <v>23</v>
      </c>
      <c r="K79404" s="22">
        <v>841</v>
      </c>
      <c r="L79404" s="22">
        <v>841</v>
      </c>
      <c r="M79404" s="21"/>
      <c r="N79404" s="21"/>
      <c r="O79404" s="18"/>
      <c r="P79404" s="18"/>
      <c r="Q79404" s="18"/>
      <c r="R79404" s="18"/>
    </row>
    <row r="79405" ht="17" spans="1:18">
      <c r="A79405" s="1">
        <v>2023</v>
      </c>
      <c r="B79405" s="19">
        <v>11</v>
      </c>
      <c r="C79405" s="19">
        <v>29</v>
      </c>
      <c r="D79405" s="18" t="s">
        <v>630</v>
      </c>
      <c r="E79405" s="19">
        <v>3</v>
      </c>
      <c r="F79405" s="18" t="s">
        <v>49781</v>
      </c>
      <c r="G79405" s="19">
        <v>101299</v>
      </c>
      <c r="H79405" s="18" t="s">
        <v>32</v>
      </c>
      <c r="I79405" s="18" t="s">
        <v>840</v>
      </c>
      <c r="J79405" s="18" t="s">
        <v>23</v>
      </c>
      <c r="K79405" s="22">
        <v>40</v>
      </c>
      <c r="L79405" s="22">
        <v>40</v>
      </c>
      <c r="M79405" s="21"/>
      <c r="N79405" s="21"/>
      <c r="O79405" s="18"/>
      <c r="P79405" s="18"/>
      <c r="Q79405" s="18"/>
      <c r="R79405" s="18"/>
    </row>
    <row r="79406" ht="17" spans="1:18">
      <c r="A79406" s="1">
        <v>2023</v>
      </c>
      <c r="B79406" s="19">
        <v>11</v>
      </c>
      <c r="C79406" s="19">
        <v>29</v>
      </c>
      <c r="D79406" s="18" t="s">
        <v>630</v>
      </c>
      <c r="E79406" s="19">
        <v>4</v>
      </c>
      <c r="F79406" s="18" t="s">
        <v>49782</v>
      </c>
      <c r="G79406" s="19">
        <v>22030202</v>
      </c>
      <c r="H79406" s="18" t="s">
        <v>35</v>
      </c>
      <c r="I79406" s="18" t="s">
        <v>648</v>
      </c>
      <c r="J79406" s="18" t="s">
        <v>23</v>
      </c>
      <c r="K79406" s="21"/>
      <c r="L79406" s="21"/>
      <c r="M79406" s="20">
        <v>3995.92</v>
      </c>
      <c r="N79406" s="20">
        <v>3995.92</v>
      </c>
      <c r="O79406" s="18"/>
      <c r="P79406" s="18"/>
      <c r="Q79406" s="18"/>
      <c r="R79406" s="18"/>
    </row>
    <row r="79407" ht="17" spans="1:18">
      <c r="A79407" s="1">
        <v>2023</v>
      </c>
      <c r="B79407" s="19">
        <v>11</v>
      </c>
      <c r="C79407" s="19">
        <v>29</v>
      </c>
      <c r="D79407" s="18" t="s">
        <v>630</v>
      </c>
      <c r="E79407" s="19">
        <v>5</v>
      </c>
      <c r="F79407" s="18" t="s">
        <v>49783</v>
      </c>
      <c r="G79407" s="19">
        <v>22030202</v>
      </c>
      <c r="H79407" s="18" t="s">
        <v>35</v>
      </c>
      <c r="I79407" s="18" t="s">
        <v>648</v>
      </c>
      <c r="J79407" s="18" t="s">
        <v>23</v>
      </c>
      <c r="K79407" s="21"/>
      <c r="L79407" s="21"/>
      <c r="M79407" s="22">
        <v>110.1</v>
      </c>
      <c r="N79407" s="22">
        <v>110.1</v>
      </c>
      <c r="O79407" s="18"/>
      <c r="P79407" s="18"/>
      <c r="Q79407" s="18"/>
      <c r="R79407" s="18"/>
    </row>
    <row r="79408" ht="17" spans="1:18">
      <c r="A79408" s="1">
        <v>2023</v>
      </c>
      <c r="B79408" s="19">
        <v>11</v>
      </c>
      <c r="C79408" s="19">
        <v>29</v>
      </c>
      <c r="D79408" s="18" t="s">
        <v>630</v>
      </c>
      <c r="E79408" s="19">
        <v>6</v>
      </c>
      <c r="F79408" s="18" t="s">
        <v>49784</v>
      </c>
      <c r="G79408" s="19">
        <v>22030207</v>
      </c>
      <c r="H79408" s="18" t="s">
        <v>83</v>
      </c>
      <c r="I79408" s="18" t="s">
        <v>648</v>
      </c>
      <c r="J79408" s="18" t="s">
        <v>23</v>
      </c>
      <c r="K79408" s="21"/>
      <c r="L79408" s="21"/>
      <c r="M79408" s="22">
        <v>881</v>
      </c>
      <c r="N79408" s="22">
        <v>881</v>
      </c>
      <c r="O79408" s="18"/>
      <c r="P79408" s="18"/>
      <c r="Q79408" s="18"/>
      <c r="R79408" s="18"/>
    </row>
    <row r="79409" ht="17" spans="1:18">
      <c r="A79409" s="1">
        <v>2023</v>
      </c>
      <c r="B79409" s="19">
        <v>11</v>
      </c>
      <c r="C79409" s="19">
        <v>29</v>
      </c>
      <c r="D79409" s="18" t="s">
        <v>630</v>
      </c>
      <c r="E79409" s="19">
        <v>7</v>
      </c>
      <c r="F79409" s="18" t="s">
        <v>49785</v>
      </c>
      <c r="G79409" s="19">
        <v>22030220</v>
      </c>
      <c r="H79409" s="18" t="s">
        <v>485</v>
      </c>
      <c r="I79409" s="18" t="s">
        <v>648</v>
      </c>
      <c r="J79409" s="18" t="s">
        <v>23</v>
      </c>
      <c r="K79409" s="21"/>
      <c r="L79409" s="21"/>
      <c r="M79409" s="22">
        <v>110</v>
      </c>
      <c r="N79409" s="22">
        <v>110</v>
      </c>
      <c r="O79409" s="18"/>
      <c r="P79409" s="18"/>
      <c r="Q79409" s="18"/>
      <c r="R79409" s="18"/>
    </row>
    <row r="79410" ht="17" spans="1:18">
      <c r="A79410" s="1">
        <v>2023</v>
      </c>
      <c r="B79410" s="19">
        <v>11</v>
      </c>
      <c r="C79410" s="19">
        <v>29</v>
      </c>
      <c r="D79410" s="18" t="s">
        <v>630</v>
      </c>
      <c r="E79410" s="19">
        <v>8</v>
      </c>
      <c r="F79410" s="18" t="s">
        <v>49786</v>
      </c>
      <c r="G79410" s="19">
        <v>22030216</v>
      </c>
      <c r="H79410" s="18" t="s">
        <v>170</v>
      </c>
      <c r="I79410" s="18" t="s">
        <v>648</v>
      </c>
      <c r="J79410" s="18" t="s">
        <v>23</v>
      </c>
      <c r="K79410" s="21"/>
      <c r="L79410" s="21"/>
      <c r="M79410" s="22">
        <v>112</v>
      </c>
      <c r="N79410" s="22">
        <v>112</v>
      </c>
      <c r="O79410" s="18"/>
      <c r="P79410" s="18"/>
      <c r="Q79410" s="18"/>
      <c r="R79410" s="18"/>
    </row>
    <row r="79411" ht="34" spans="1:18">
      <c r="A79411" s="1">
        <v>2023</v>
      </c>
      <c r="B79411" s="19">
        <v>11</v>
      </c>
      <c r="C79411" s="19">
        <v>29</v>
      </c>
      <c r="D79411" s="18" t="s">
        <v>630</v>
      </c>
      <c r="E79411" s="19">
        <v>9</v>
      </c>
      <c r="F79411" s="18" t="s">
        <v>49787</v>
      </c>
      <c r="G79411" s="18" t="s">
        <v>32893</v>
      </c>
      <c r="H79411" s="18" t="s">
        <v>32894</v>
      </c>
      <c r="I79411" s="18" t="s">
        <v>648</v>
      </c>
      <c r="J79411" s="18" t="s">
        <v>23</v>
      </c>
      <c r="K79411" s="21"/>
      <c r="L79411" s="21"/>
      <c r="M79411" s="22">
        <v>13</v>
      </c>
      <c r="N79411" s="22">
        <v>13</v>
      </c>
      <c r="O79411" s="18"/>
      <c r="P79411" s="18"/>
      <c r="Q79411" s="18"/>
      <c r="R79411" s="18"/>
    </row>
    <row r="79412" ht="17" spans="1:18">
      <c r="A79412" s="1">
        <v>2023</v>
      </c>
      <c r="B79412" s="19">
        <v>11</v>
      </c>
      <c r="C79412" s="19">
        <v>29</v>
      </c>
      <c r="D79412" s="18" t="s">
        <v>630</v>
      </c>
      <c r="E79412" s="19">
        <v>10</v>
      </c>
      <c r="F79412" s="18" t="s">
        <v>49788</v>
      </c>
      <c r="G79412" s="19">
        <v>224199</v>
      </c>
      <c r="H79412" s="18" t="s">
        <v>134</v>
      </c>
      <c r="I79412" s="18" t="s">
        <v>4653</v>
      </c>
      <c r="J79412" s="18" t="s">
        <v>23</v>
      </c>
      <c r="K79412" s="21"/>
      <c r="L79412" s="21"/>
      <c r="M79412" s="22">
        <v>93.03</v>
      </c>
      <c r="N79412" s="22">
        <v>93.03</v>
      </c>
      <c r="O79412" s="18"/>
      <c r="P79412" s="18"/>
      <c r="Q79412" s="18"/>
      <c r="R79412" s="18"/>
    </row>
    <row r="79413" ht="17" spans="1:18">
      <c r="A79413" s="1">
        <v>2023</v>
      </c>
      <c r="B79413" s="19">
        <v>11</v>
      </c>
      <c r="C79413" s="19">
        <v>29</v>
      </c>
      <c r="D79413" s="18" t="s">
        <v>630</v>
      </c>
      <c r="E79413" s="19">
        <v>11</v>
      </c>
      <c r="F79413" s="18" t="s">
        <v>49789</v>
      </c>
      <c r="G79413" s="19">
        <v>22030217</v>
      </c>
      <c r="H79413" s="18" t="s">
        <v>218</v>
      </c>
      <c r="I79413" s="18" t="s">
        <v>648</v>
      </c>
      <c r="J79413" s="18" t="s">
        <v>23</v>
      </c>
      <c r="K79413" s="21"/>
      <c r="L79413" s="21"/>
      <c r="M79413" s="20">
        <v>3386</v>
      </c>
      <c r="N79413" s="20">
        <v>3386</v>
      </c>
      <c r="O79413" s="18"/>
      <c r="P79413" s="18"/>
      <c r="Q79413" s="18"/>
      <c r="R79413" s="18"/>
    </row>
    <row r="79414" ht="17" spans="1:18">
      <c r="A79414" s="1">
        <v>2023</v>
      </c>
      <c r="B79414" s="19">
        <v>11</v>
      </c>
      <c r="C79414" s="19">
        <v>29</v>
      </c>
      <c r="D79414" s="18" t="s">
        <v>630</v>
      </c>
      <c r="E79414" s="19">
        <v>12</v>
      </c>
      <c r="F79414" s="18" t="s">
        <v>49790</v>
      </c>
      <c r="G79414" s="19">
        <v>224199</v>
      </c>
      <c r="H79414" s="18" t="s">
        <v>134</v>
      </c>
      <c r="I79414" s="18" t="s">
        <v>4653</v>
      </c>
      <c r="J79414" s="18" t="s">
        <v>23</v>
      </c>
      <c r="K79414" s="21"/>
      <c r="L79414" s="21"/>
      <c r="M79414" s="22">
        <v>-8.86</v>
      </c>
      <c r="N79414" s="22">
        <v>-8.86</v>
      </c>
      <c r="O79414" s="18"/>
      <c r="P79414" s="18"/>
      <c r="Q79414" s="18"/>
      <c r="R79414" s="18"/>
    </row>
    <row r="79415" ht="17" spans="1:18">
      <c r="A79415" s="1">
        <v>2023</v>
      </c>
      <c r="B79415" s="19">
        <v>11</v>
      </c>
      <c r="C79415" s="19">
        <v>29</v>
      </c>
      <c r="D79415" s="18" t="s">
        <v>633</v>
      </c>
      <c r="E79415" s="19">
        <v>1</v>
      </c>
      <c r="F79415" s="18" t="s">
        <v>49791</v>
      </c>
      <c r="G79415" s="19">
        <v>1002</v>
      </c>
      <c r="H79415" s="18" t="s">
        <v>24</v>
      </c>
      <c r="I79415" s="18" t="s">
        <v>124</v>
      </c>
      <c r="J79415" s="18" t="s">
        <v>23</v>
      </c>
      <c r="K79415" s="22">
        <v>627.79</v>
      </c>
      <c r="L79415" s="22">
        <v>627.79</v>
      </c>
      <c r="M79415" s="21"/>
      <c r="N79415" s="21"/>
      <c r="O79415" s="18"/>
      <c r="P79415" s="18"/>
      <c r="Q79415" s="18" t="s">
        <v>950</v>
      </c>
      <c r="R79415" s="18"/>
    </row>
    <row r="79416" ht="17" spans="1:18">
      <c r="A79416" s="1">
        <v>2023</v>
      </c>
      <c r="B79416" s="19">
        <v>11</v>
      </c>
      <c r="C79416" s="19">
        <v>29</v>
      </c>
      <c r="D79416" s="18" t="s">
        <v>633</v>
      </c>
      <c r="E79416" s="19">
        <v>2</v>
      </c>
      <c r="F79416" s="18" t="s">
        <v>49792</v>
      </c>
      <c r="G79416" s="19">
        <v>101299</v>
      </c>
      <c r="H79416" s="18" t="s">
        <v>32</v>
      </c>
      <c r="I79416" s="18" t="s">
        <v>21440</v>
      </c>
      <c r="J79416" s="18" t="s">
        <v>23</v>
      </c>
      <c r="K79416" s="20">
        <v>14287.05</v>
      </c>
      <c r="L79416" s="20">
        <v>14287.05</v>
      </c>
      <c r="M79416" s="21"/>
      <c r="N79416" s="21"/>
      <c r="O79416" s="18"/>
      <c r="P79416" s="18"/>
      <c r="Q79416" s="18"/>
      <c r="R79416" s="18"/>
    </row>
    <row r="79417" ht="17" spans="1:18">
      <c r="A79417" s="1">
        <v>2023</v>
      </c>
      <c r="B79417" s="19">
        <v>11</v>
      </c>
      <c r="C79417" s="19">
        <v>29</v>
      </c>
      <c r="D79417" s="18" t="s">
        <v>633</v>
      </c>
      <c r="E79417" s="19">
        <v>3</v>
      </c>
      <c r="F79417" s="18" t="s">
        <v>49793</v>
      </c>
      <c r="G79417" s="19">
        <v>101299</v>
      </c>
      <c r="H79417" s="18" t="s">
        <v>32</v>
      </c>
      <c r="I79417" s="18" t="s">
        <v>1082</v>
      </c>
      <c r="J79417" s="18" t="s">
        <v>23</v>
      </c>
      <c r="K79417" s="20">
        <v>1232</v>
      </c>
      <c r="L79417" s="20">
        <v>1232</v>
      </c>
      <c r="M79417" s="21"/>
      <c r="N79417" s="21"/>
      <c r="O79417" s="18"/>
      <c r="P79417" s="18"/>
      <c r="Q79417" s="18"/>
      <c r="R79417" s="18"/>
    </row>
    <row r="79418" ht="17" spans="1:18">
      <c r="A79418" s="1">
        <v>2023</v>
      </c>
      <c r="B79418" s="19">
        <v>11</v>
      </c>
      <c r="C79418" s="19">
        <v>29</v>
      </c>
      <c r="D79418" s="18" t="s">
        <v>633</v>
      </c>
      <c r="E79418" s="19">
        <v>4</v>
      </c>
      <c r="F79418" s="18" t="s">
        <v>49794</v>
      </c>
      <c r="G79418" s="19">
        <v>101299</v>
      </c>
      <c r="H79418" s="18" t="s">
        <v>32</v>
      </c>
      <c r="I79418" s="18" t="s">
        <v>840</v>
      </c>
      <c r="J79418" s="18" t="s">
        <v>23</v>
      </c>
      <c r="K79418" s="22">
        <v>91</v>
      </c>
      <c r="L79418" s="22">
        <v>91</v>
      </c>
      <c r="M79418" s="21"/>
      <c r="N79418" s="21"/>
      <c r="O79418" s="18"/>
      <c r="P79418" s="18"/>
      <c r="Q79418" s="18"/>
      <c r="R79418" s="18"/>
    </row>
    <row r="79419" ht="17" spans="1:18">
      <c r="A79419" s="1">
        <v>2023</v>
      </c>
      <c r="B79419" s="19">
        <v>11</v>
      </c>
      <c r="C79419" s="19">
        <v>29</v>
      </c>
      <c r="D79419" s="18" t="s">
        <v>633</v>
      </c>
      <c r="E79419" s="19">
        <v>5</v>
      </c>
      <c r="F79419" s="18" t="s">
        <v>49795</v>
      </c>
      <c r="G79419" s="19">
        <v>22030202</v>
      </c>
      <c r="H79419" s="18" t="s">
        <v>35</v>
      </c>
      <c r="I79419" s="18" t="s">
        <v>648</v>
      </c>
      <c r="J79419" s="18" t="s">
        <v>23</v>
      </c>
      <c r="K79419" s="21"/>
      <c r="L79419" s="21"/>
      <c r="M79419" s="20">
        <v>6137.7</v>
      </c>
      <c r="N79419" s="20">
        <v>6137.7</v>
      </c>
      <c r="O79419" s="18"/>
      <c r="P79419" s="18"/>
      <c r="Q79419" s="18"/>
      <c r="R79419" s="18"/>
    </row>
    <row r="79420" ht="17" spans="1:18">
      <c r="A79420" s="1">
        <v>2023</v>
      </c>
      <c r="B79420" s="19">
        <v>11</v>
      </c>
      <c r="C79420" s="19">
        <v>29</v>
      </c>
      <c r="D79420" s="18" t="s">
        <v>633</v>
      </c>
      <c r="E79420" s="19">
        <v>6</v>
      </c>
      <c r="F79420" s="18" t="s">
        <v>49796</v>
      </c>
      <c r="G79420" s="19">
        <v>22030202</v>
      </c>
      <c r="H79420" s="18" t="s">
        <v>35</v>
      </c>
      <c r="I79420" s="18" t="s">
        <v>648</v>
      </c>
      <c r="J79420" s="18" t="s">
        <v>23</v>
      </c>
      <c r="K79420" s="21"/>
      <c r="L79420" s="21"/>
      <c r="M79420" s="20">
        <v>1550.16</v>
      </c>
      <c r="N79420" s="20">
        <v>1550.16</v>
      </c>
      <c r="O79420" s="18"/>
      <c r="P79420" s="18"/>
      <c r="Q79420" s="18"/>
      <c r="R79420" s="18"/>
    </row>
    <row r="79421" ht="17" spans="1:18">
      <c r="A79421" s="1">
        <v>2023</v>
      </c>
      <c r="B79421" s="19">
        <v>11</v>
      </c>
      <c r="C79421" s="19">
        <v>29</v>
      </c>
      <c r="D79421" s="18" t="s">
        <v>633</v>
      </c>
      <c r="E79421" s="19">
        <v>7</v>
      </c>
      <c r="F79421" s="18" t="s">
        <v>49797</v>
      </c>
      <c r="G79421" s="19">
        <v>22030207</v>
      </c>
      <c r="H79421" s="18" t="s">
        <v>83</v>
      </c>
      <c r="I79421" s="18" t="s">
        <v>648</v>
      </c>
      <c r="J79421" s="18" t="s">
        <v>23</v>
      </c>
      <c r="K79421" s="21"/>
      <c r="L79421" s="21"/>
      <c r="M79421" s="20">
        <v>1903</v>
      </c>
      <c r="N79421" s="20">
        <v>1903</v>
      </c>
      <c r="O79421" s="18"/>
      <c r="P79421" s="18"/>
      <c r="Q79421" s="18"/>
      <c r="R79421" s="18"/>
    </row>
    <row r="79422" ht="17" spans="1:18">
      <c r="A79422" s="1">
        <v>2023</v>
      </c>
      <c r="B79422" s="19">
        <v>11</v>
      </c>
      <c r="C79422" s="19">
        <v>29</v>
      </c>
      <c r="D79422" s="18" t="s">
        <v>633</v>
      </c>
      <c r="E79422" s="19">
        <v>8</v>
      </c>
      <c r="F79422" s="18" t="s">
        <v>49798</v>
      </c>
      <c r="G79422" s="19">
        <v>22030216</v>
      </c>
      <c r="H79422" s="18" t="s">
        <v>170</v>
      </c>
      <c r="I79422" s="18" t="s">
        <v>648</v>
      </c>
      <c r="J79422" s="18" t="s">
        <v>23</v>
      </c>
      <c r="K79422" s="21"/>
      <c r="L79422" s="21"/>
      <c r="M79422" s="22">
        <v>144</v>
      </c>
      <c r="N79422" s="22">
        <v>144</v>
      </c>
      <c r="O79422" s="18"/>
      <c r="P79422" s="18"/>
      <c r="Q79422" s="18"/>
      <c r="R79422" s="18"/>
    </row>
    <row r="79423" ht="17" spans="1:18">
      <c r="A79423" s="1">
        <v>2023</v>
      </c>
      <c r="B79423" s="19">
        <v>11</v>
      </c>
      <c r="C79423" s="19">
        <v>29</v>
      </c>
      <c r="D79423" s="18" t="s">
        <v>633</v>
      </c>
      <c r="E79423" s="19">
        <v>9</v>
      </c>
      <c r="F79423" s="18" t="s">
        <v>49799</v>
      </c>
      <c r="G79423" s="19">
        <v>224199</v>
      </c>
      <c r="H79423" s="18" t="s">
        <v>134</v>
      </c>
      <c r="I79423" s="18" t="s">
        <v>4653</v>
      </c>
      <c r="J79423" s="18" t="s">
        <v>23</v>
      </c>
      <c r="K79423" s="21"/>
      <c r="L79423" s="21"/>
      <c r="M79423" s="22">
        <v>57.59</v>
      </c>
      <c r="N79423" s="22">
        <v>57.59</v>
      </c>
      <c r="O79423" s="18"/>
      <c r="P79423" s="18"/>
      <c r="Q79423" s="18"/>
      <c r="R79423" s="18"/>
    </row>
    <row r="79424" ht="17" spans="1:18">
      <c r="A79424" s="1">
        <v>2023</v>
      </c>
      <c r="B79424" s="19">
        <v>11</v>
      </c>
      <c r="C79424" s="19">
        <v>29</v>
      </c>
      <c r="D79424" s="18" t="s">
        <v>633</v>
      </c>
      <c r="E79424" s="19">
        <v>10</v>
      </c>
      <c r="F79424" s="18" t="s">
        <v>49800</v>
      </c>
      <c r="G79424" s="19">
        <v>22030217</v>
      </c>
      <c r="H79424" s="18" t="s">
        <v>218</v>
      </c>
      <c r="I79424" s="18" t="s">
        <v>648</v>
      </c>
      <c r="J79424" s="18" t="s">
        <v>23</v>
      </c>
      <c r="K79424" s="21"/>
      <c r="L79424" s="21"/>
      <c r="M79424" s="20">
        <v>5868</v>
      </c>
      <c r="N79424" s="20">
        <v>5868</v>
      </c>
      <c r="O79424" s="18"/>
      <c r="P79424" s="18"/>
      <c r="Q79424" s="18"/>
      <c r="R79424" s="18"/>
    </row>
    <row r="79425" ht="17" spans="1:18">
      <c r="A79425" s="1">
        <v>2023</v>
      </c>
      <c r="B79425" s="19">
        <v>11</v>
      </c>
      <c r="C79425" s="19">
        <v>29</v>
      </c>
      <c r="D79425" s="18" t="s">
        <v>633</v>
      </c>
      <c r="E79425" s="19">
        <v>11</v>
      </c>
      <c r="F79425" s="18" t="s">
        <v>49801</v>
      </c>
      <c r="G79425" s="19">
        <v>22030202</v>
      </c>
      <c r="H79425" s="18" t="s">
        <v>35</v>
      </c>
      <c r="I79425" s="18" t="s">
        <v>648</v>
      </c>
      <c r="J79425" s="18" t="s">
        <v>23</v>
      </c>
      <c r="K79425" s="21"/>
      <c r="L79425" s="21"/>
      <c r="M79425" s="22">
        <v>277.39</v>
      </c>
      <c r="N79425" s="22">
        <v>277.39</v>
      </c>
      <c r="O79425" s="18"/>
      <c r="P79425" s="18"/>
      <c r="Q79425" s="18"/>
      <c r="R79425" s="18"/>
    </row>
    <row r="79426" ht="17" spans="1:18">
      <c r="A79426" s="1">
        <v>2023</v>
      </c>
      <c r="B79426" s="19">
        <v>11</v>
      </c>
      <c r="C79426" s="19">
        <v>29</v>
      </c>
      <c r="D79426" s="18" t="s">
        <v>633</v>
      </c>
      <c r="E79426" s="19">
        <v>12</v>
      </c>
      <c r="F79426" s="18" t="s">
        <v>49802</v>
      </c>
      <c r="G79426" s="19">
        <v>224199</v>
      </c>
      <c r="H79426" s="18" t="s">
        <v>134</v>
      </c>
      <c r="I79426" s="18" t="s">
        <v>4653</v>
      </c>
      <c r="J79426" s="18" t="s">
        <v>23</v>
      </c>
      <c r="K79426" s="21"/>
      <c r="L79426" s="21"/>
      <c r="M79426" s="22">
        <v>300</v>
      </c>
      <c r="N79426" s="22">
        <v>300</v>
      </c>
      <c r="O79426" s="18"/>
      <c r="P79426" s="18"/>
      <c r="Q79426" s="18"/>
      <c r="R79426" s="18"/>
    </row>
    <row r="79427" ht="17" spans="1:18">
      <c r="A79427" s="1">
        <v>2023</v>
      </c>
      <c r="B79427" s="19">
        <v>11</v>
      </c>
      <c r="C79427" s="19">
        <v>29</v>
      </c>
      <c r="D79427" s="18" t="s">
        <v>636</v>
      </c>
      <c r="E79427" s="19">
        <v>1</v>
      </c>
      <c r="F79427" s="18" t="s">
        <v>49803</v>
      </c>
      <c r="G79427" s="19">
        <v>101299</v>
      </c>
      <c r="H79427" s="18" t="s">
        <v>32</v>
      </c>
      <c r="I79427" s="18" t="s">
        <v>21440</v>
      </c>
      <c r="J79427" s="18" t="s">
        <v>23</v>
      </c>
      <c r="K79427" s="20">
        <v>7944.2</v>
      </c>
      <c r="L79427" s="20">
        <v>7944.2</v>
      </c>
      <c r="M79427" s="21"/>
      <c r="N79427" s="21"/>
      <c r="O79427" s="18"/>
      <c r="P79427" s="18"/>
      <c r="Q79427" s="18"/>
      <c r="R79427" s="18"/>
    </row>
    <row r="79428" ht="17" spans="1:18">
      <c r="A79428" s="1">
        <v>2023</v>
      </c>
      <c r="B79428" s="19">
        <v>11</v>
      </c>
      <c r="C79428" s="19">
        <v>29</v>
      </c>
      <c r="D79428" s="18" t="s">
        <v>636</v>
      </c>
      <c r="E79428" s="19">
        <v>2</v>
      </c>
      <c r="F79428" s="18" t="s">
        <v>49804</v>
      </c>
      <c r="G79428" s="19">
        <v>101299</v>
      </c>
      <c r="H79428" s="18" t="s">
        <v>32</v>
      </c>
      <c r="I79428" s="18" t="s">
        <v>1082</v>
      </c>
      <c r="J79428" s="18" t="s">
        <v>23</v>
      </c>
      <c r="K79428" s="20">
        <v>1404</v>
      </c>
      <c r="L79428" s="20">
        <v>1404</v>
      </c>
      <c r="M79428" s="21"/>
      <c r="N79428" s="21"/>
      <c r="O79428" s="18"/>
      <c r="P79428" s="18"/>
      <c r="Q79428" s="18"/>
      <c r="R79428" s="18"/>
    </row>
    <row r="79429" ht="17" spans="1:18">
      <c r="A79429" s="1">
        <v>2023</v>
      </c>
      <c r="B79429" s="19">
        <v>11</v>
      </c>
      <c r="C79429" s="19">
        <v>29</v>
      </c>
      <c r="D79429" s="18" t="s">
        <v>636</v>
      </c>
      <c r="E79429" s="19">
        <v>3</v>
      </c>
      <c r="F79429" s="18" t="s">
        <v>49805</v>
      </c>
      <c r="G79429" s="19">
        <v>101299</v>
      </c>
      <c r="H79429" s="18" t="s">
        <v>32</v>
      </c>
      <c r="I79429" s="18" t="s">
        <v>840</v>
      </c>
      <c r="J79429" s="18" t="s">
        <v>23</v>
      </c>
      <c r="K79429" s="22">
        <v>80</v>
      </c>
      <c r="L79429" s="22">
        <v>80</v>
      </c>
      <c r="M79429" s="21"/>
      <c r="N79429" s="21"/>
      <c r="O79429" s="18"/>
      <c r="P79429" s="18"/>
      <c r="Q79429" s="18"/>
      <c r="R79429" s="18"/>
    </row>
    <row r="79430" ht="17" spans="1:18">
      <c r="A79430" s="1">
        <v>2023</v>
      </c>
      <c r="B79430" s="19">
        <v>11</v>
      </c>
      <c r="C79430" s="19">
        <v>29</v>
      </c>
      <c r="D79430" s="18" t="s">
        <v>636</v>
      </c>
      <c r="E79430" s="19">
        <v>4</v>
      </c>
      <c r="F79430" s="18" t="s">
        <v>49806</v>
      </c>
      <c r="G79430" s="19">
        <v>22030202</v>
      </c>
      <c r="H79430" s="18" t="s">
        <v>35</v>
      </c>
      <c r="I79430" s="18" t="s">
        <v>648</v>
      </c>
      <c r="J79430" s="18" t="s">
        <v>23</v>
      </c>
      <c r="K79430" s="21"/>
      <c r="L79430" s="21"/>
      <c r="M79430" s="20">
        <v>2965.42</v>
      </c>
      <c r="N79430" s="20">
        <v>2965.42</v>
      </c>
      <c r="O79430" s="18"/>
      <c r="P79430" s="18"/>
      <c r="Q79430" s="18"/>
      <c r="R79430" s="18"/>
    </row>
    <row r="79431" ht="17" spans="1:18">
      <c r="A79431" s="1">
        <v>2023</v>
      </c>
      <c r="B79431" s="19">
        <v>11</v>
      </c>
      <c r="C79431" s="19">
        <v>29</v>
      </c>
      <c r="D79431" s="18" t="s">
        <v>636</v>
      </c>
      <c r="E79431" s="19">
        <v>5</v>
      </c>
      <c r="F79431" s="18" t="s">
        <v>49807</v>
      </c>
      <c r="G79431" s="19">
        <v>22030202</v>
      </c>
      <c r="H79431" s="18" t="s">
        <v>35</v>
      </c>
      <c r="I79431" s="18" t="s">
        <v>648</v>
      </c>
      <c r="J79431" s="18" t="s">
        <v>23</v>
      </c>
      <c r="K79431" s="21"/>
      <c r="L79431" s="21"/>
      <c r="M79431" s="20">
        <v>1310.88</v>
      </c>
      <c r="N79431" s="20">
        <v>1310.88</v>
      </c>
      <c r="O79431" s="18"/>
      <c r="P79431" s="18"/>
      <c r="Q79431" s="18"/>
      <c r="R79431" s="18"/>
    </row>
    <row r="79432" ht="17" spans="1:18">
      <c r="A79432" s="1">
        <v>2023</v>
      </c>
      <c r="B79432" s="19">
        <v>11</v>
      </c>
      <c r="C79432" s="19">
        <v>29</v>
      </c>
      <c r="D79432" s="18" t="s">
        <v>636</v>
      </c>
      <c r="E79432" s="19">
        <v>6</v>
      </c>
      <c r="F79432" s="18" t="s">
        <v>49808</v>
      </c>
      <c r="G79432" s="19">
        <v>22030215</v>
      </c>
      <c r="H79432" s="18" t="s">
        <v>43</v>
      </c>
      <c r="I79432" s="18" t="s">
        <v>648</v>
      </c>
      <c r="J79432" s="18" t="s">
        <v>23</v>
      </c>
      <c r="K79432" s="21"/>
      <c r="L79432" s="21"/>
      <c r="M79432" s="22">
        <v>499.92</v>
      </c>
      <c r="N79432" s="22">
        <v>499.92</v>
      </c>
      <c r="O79432" s="18"/>
      <c r="P79432" s="18"/>
      <c r="Q79432" s="18"/>
      <c r="R79432" s="18"/>
    </row>
    <row r="79433" ht="17" spans="1:18">
      <c r="A79433" s="1">
        <v>2023</v>
      </c>
      <c r="B79433" s="19">
        <v>11</v>
      </c>
      <c r="C79433" s="19">
        <v>29</v>
      </c>
      <c r="D79433" s="18" t="s">
        <v>636</v>
      </c>
      <c r="E79433" s="19">
        <v>7</v>
      </c>
      <c r="F79433" s="18" t="s">
        <v>49809</v>
      </c>
      <c r="G79433" s="19">
        <v>22030207</v>
      </c>
      <c r="H79433" s="18" t="s">
        <v>83</v>
      </c>
      <c r="I79433" s="18" t="s">
        <v>648</v>
      </c>
      <c r="J79433" s="18" t="s">
        <v>23</v>
      </c>
      <c r="K79433" s="21"/>
      <c r="L79433" s="21"/>
      <c r="M79433" s="20">
        <v>2064</v>
      </c>
      <c r="N79433" s="20">
        <v>2064</v>
      </c>
      <c r="O79433" s="18"/>
      <c r="P79433" s="18"/>
      <c r="Q79433" s="18"/>
      <c r="R79433" s="18"/>
    </row>
    <row r="79434" ht="17" spans="1:18">
      <c r="A79434" s="1">
        <v>2023</v>
      </c>
      <c r="B79434" s="19">
        <v>11</v>
      </c>
      <c r="C79434" s="19">
        <v>29</v>
      </c>
      <c r="D79434" s="18" t="s">
        <v>636</v>
      </c>
      <c r="E79434" s="19">
        <v>8</v>
      </c>
      <c r="F79434" s="18" t="s">
        <v>49810</v>
      </c>
      <c r="G79434" s="19">
        <v>22030219</v>
      </c>
      <c r="H79434" s="18" t="s">
        <v>38</v>
      </c>
      <c r="I79434" s="18" t="s">
        <v>648</v>
      </c>
      <c r="J79434" s="18" t="s">
        <v>23</v>
      </c>
      <c r="K79434" s="21"/>
      <c r="L79434" s="21"/>
      <c r="M79434" s="22">
        <v>149.98</v>
      </c>
      <c r="N79434" s="22">
        <v>149.98</v>
      </c>
      <c r="O79434" s="18"/>
      <c r="P79434" s="18"/>
      <c r="Q79434" s="18"/>
      <c r="R79434" s="18"/>
    </row>
    <row r="79435" ht="17" spans="1:18">
      <c r="A79435" s="1">
        <v>2023</v>
      </c>
      <c r="B79435" s="19">
        <v>11</v>
      </c>
      <c r="C79435" s="19">
        <v>29</v>
      </c>
      <c r="D79435" s="18" t="s">
        <v>636</v>
      </c>
      <c r="E79435" s="19">
        <v>9</v>
      </c>
      <c r="F79435" s="18" t="s">
        <v>49811</v>
      </c>
      <c r="G79435" s="19">
        <v>22030216</v>
      </c>
      <c r="H79435" s="18" t="s">
        <v>170</v>
      </c>
      <c r="I79435" s="18" t="s">
        <v>648</v>
      </c>
      <c r="J79435" s="18" t="s">
        <v>23</v>
      </c>
      <c r="K79435" s="21"/>
      <c r="L79435" s="21"/>
      <c r="M79435" s="22">
        <v>188</v>
      </c>
      <c r="N79435" s="22">
        <v>188</v>
      </c>
      <c r="O79435" s="18"/>
      <c r="P79435" s="18"/>
      <c r="Q79435" s="18"/>
      <c r="R79435" s="18"/>
    </row>
    <row r="79436" ht="17" spans="1:18">
      <c r="A79436" s="1">
        <v>2023</v>
      </c>
      <c r="B79436" s="19">
        <v>11</v>
      </c>
      <c r="C79436" s="19">
        <v>29</v>
      </c>
      <c r="D79436" s="18" t="s">
        <v>636</v>
      </c>
      <c r="E79436" s="19">
        <v>10</v>
      </c>
      <c r="F79436" s="18" t="s">
        <v>49812</v>
      </c>
      <c r="G79436" s="19">
        <v>22030217</v>
      </c>
      <c r="H79436" s="18" t="s">
        <v>218</v>
      </c>
      <c r="I79436" s="18" t="s">
        <v>648</v>
      </c>
      <c r="J79436" s="18" t="s">
        <v>23</v>
      </c>
      <c r="K79436" s="21"/>
      <c r="L79436" s="21"/>
      <c r="M79436" s="20">
        <v>2020</v>
      </c>
      <c r="N79436" s="20">
        <v>2020</v>
      </c>
      <c r="O79436" s="18"/>
      <c r="P79436" s="18"/>
      <c r="Q79436" s="18"/>
      <c r="R79436" s="18"/>
    </row>
    <row r="79437" ht="17" spans="1:18">
      <c r="A79437" s="1">
        <v>2023</v>
      </c>
      <c r="B79437" s="19">
        <v>11</v>
      </c>
      <c r="C79437" s="19">
        <v>29</v>
      </c>
      <c r="D79437" s="18" t="s">
        <v>636</v>
      </c>
      <c r="E79437" s="19">
        <v>11</v>
      </c>
      <c r="F79437" s="18" t="s">
        <v>49813</v>
      </c>
      <c r="G79437" s="19">
        <v>22410801</v>
      </c>
      <c r="H79437" s="18" t="s">
        <v>40</v>
      </c>
      <c r="I79437" s="18" t="s">
        <v>3862</v>
      </c>
      <c r="J79437" s="18" t="s">
        <v>23</v>
      </c>
      <c r="K79437" s="21"/>
      <c r="L79437" s="21"/>
      <c r="M79437" s="22">
        <v>100</v>
      </c>
      <c r="N79437" s="22">
        <v>100</v>
      </c>
      <c r="O79437" s="18"/>
      <c r="P79437" s="18"/>
      <c r="Q79437" s="18"/>
      <c r="R79437" s="18"/>
    </row>
    <row r="79438" ht="17" spans="1:18">
      <c r="A79438" s="1">
        <v>2023</v>
      </c>
      <c r="B79438" s="19">
        <v>11</v>
      </c>
      <c r="C79438" s="19">
        <v>29</v>
      </c>
      <c r="D79438" s="18" t="s">
        <v>636</v>
      </c>
      <c r="E79438" s="19">
        <v>12</v>
      </c>
      <c r="F79438" s="18" t="s">
        <v>49814</v>
      </c>
      <c r="G79438" s="19">
        <v>22030202</v>
      </c>
      <c r="H79438" s="18" t="s">
        <v>35</v>
      </c>
      <c r="I79438" s="18" t="s">
        <v>648</v>
      </c>
      <c r="J79438" s="18" t="s">
        <v>23</v>
      </c>
      <c r="K79438" s="21"/>
      <c r="L79438" s="21"/>
      <c r="M79438" s="22">
        <v>130</v>
      </c>
      <c r="N79438" s="22">
        <v>130</v>
      </c>
      <c r="O79438" s="18"/>
      <c r="P79438" s="18"/>
      <c r="Q79438" s="18"/>
      <c r="R79438" s="18"/>
    </row>
    <row r="79439" ht="17" spans="1:18">
      <c r="A79439" s="1">
        <v>2023</v>
      </c>
      <c r="B79439" s="19">
        <v>11</v>
      </c>
      <c r="C79439" s="19">
        <v>29</v>
      </c>
      <c r="D79439" s="18" t="s">
        <v>641</v>
      </c>
      <c r="E79439" s="19">
        <v>1</v>
      </c>
      <c r="F79439" s="18" t="s">
        <v>49815</v>
      </c>
      <c r="G79439" s="19">
        <v>101299</v>
      </c>
      <c r="H79439" s="18" t="s">
        <v>32</v>
      </c>
      <c r="I79439" s="18" t="s">
        <v>21440</v>
      </c>
      <c r="J79439" s="18" t="s">
        <v>23</v>
      </c>
      <c r="K79439" s="20">
        <v>11974.68</v>
      </c>
      <c r="L79439" s="20">
        <v>11974.68</v>
      </c>
      <c r="M79439" s="21"/>
      <c r="N79439" s="21"/>
      <c r="O79439" s="18"/>
      <c r="P79439" s="18"/>
      <c r="Q79439" s="18"/>
      <c r="R79439" s="18"/>
    </row>
    <row r="79440" ht="17" spans="1:18">
      <c r="A79440" s="1">
        <v>2023</v>
      </c>
      <c r="B79440" s="19">
        <v>11</v>
      </c>
      <c r="C79440" s="19">
        <v>29</v>
      </c>
      <c r="D79440" s="18" t="s">
        <v>641</v>
      </c>
      <c r="E79440" s="19">
        <v>2</v>
      </c>
      <c r="F79440" s="18" t="s">
        <v>49816</v>
      </c>
      <c r="G79440" s="19">
        <v>101299</v>
      </c>
      <c r="H79440" s="18" t="s">
        <v>32</v>
      </c>
      <c r="I79440" s="18" t="s">
        <v>1082</v>
      </c>
      <c r="J79440" s="18" t="s">
        <v>23</v>
      </c>
      <c r="K79440" s="20">
        <v>1034</v>
      </c>
      <c r="L79440" s="20">
        <v>1034</v>
      </c>
      <c r="M79440" s="21"/>
      <c r="N79440" s="21"/>
      <c r="O79440" s="18"/>
      <c r="P79440" s="18"/>
      <c r="Q79440" s="18"/>
      <c r="R79440" s="18"/>
    </row>
    <row r="79441" ht="17" spans="1:18">
      <c r="A79441" s="1">
        <v>2023</v>
      </c>
      <c r="B79441" s="19">
        <v>11</v>
      </c>
      <c r="C79441" s="19">
        <v>29</v>
      </c>
      <c r="D79441" s="18" t="s">
        <v>641</v>
      </c>
      <c r="E79441" s="19">
        <v>3</v>
      </c>
      <c r="F79441" s="18" t="s">
        <v>49817</v>
      </c>
      <c r="G79441" s="19">
        <v>101299</v>
      </c>
      <c r="H79441" s="18" t="s">
        <v>32</v>
      </c>
      <c r="I79441" s="18" t="s">
        <v>840</v>
      </c>
      <c r="J79441" s="18" t="s">
        <v>23</v>
      </c>
      <c r="K79441" s="22">
        <v>50</v>
      </c>
      <c r="L79441" s="22">
        <v>50</v>
      </c>
      <c r="M79441" s="21"/>
      <c r="N79441" s="21"/>
      <c r="O79441" s="18"/>
      <c r="P79441" s="18"/>
      <c r="Q79441" s="18"/>
      <c r="R79441" s="18"/>
    </row>
    <row r="79442" ht="17" spans="1:18">
      <c r="A79442" s="1">
        <v>2023</v>
      </c>
      <c r="B79442" s="19">
        <v>11</v>
      </c>
      <c r="C79442" s="19">
        <v>29</v>
      </c>
      <c r="D79442" s="18" t="s">
        <v>641</v>
      </c>
      <c r="E79442" s="19">
        <v>4</v>
      </c>
      <c r="F79442" s="18" t="s">
        <v>49818</v>
      </c>
      <c r="G79442" s="19">
        <v>1002</v>
      </c>
      <c r="H79442" s="18" t="s">
        <v>24</v>
      </c>
      <c r="I79442" s="18" t="s">
        <v>124</v>
      </c>
      <c r="J79442" s="18" t="s">
        <v>23</v>
      </c>
      <c r="K79442" s="22">
        <v>500</v>
      </c>
      <c r="L79442" s="22">
        <v>500</v>
      </c>
      <c r="M79442" s="21"/>
      <c r="N79442" s="21"/>
      <c r="O79442" s="18"/>
      <c r="P79442" s="18"/>
      <c r="Q79442" s="18" t="s">
        <v>950</v>
      </c>
      <c r="R79442" s="18"/>
    </row>
    <row r="79443" ht="17" spans="1:18">
      <c r="A79443" s="1">
        <v>2023</v>
      </c>
      <c r="B79443" s="19">
        <v>11</v>
      </c>
      <c r="C79443" s="19">
        <v>29</v>
      </c>
      <c r="D79443" s="18" t="s">
        <v>641</v>
      </c>
      <c r="E79443" s="19">
        <v>5</v>
      </c>
      <c r="F79443" s="18" t="s">
        <v>49819</v>
      </c>
      <c r="G79443" s="19">
        <v>22030202</v>
      </c>
      <c r="H79443" s="18" t="s">
        <v>35</v>
      </c>
      <c r="I79443" s="18" t="s">
        <v>648</v>
      </c>
      <c r="J79443" s="18" t="s">
        <v>23</v>
      </c>
      <c r="K79443" s="21"/>
      <c r="L79443" s="21"/>
      <c r="M79443" s="20">
        <v>5641.2</v>
      </c>
      <c r="N79443" s="20">
        <v>5641.2</v>
      </c>
      <c r="O79443" s="18"/>
      <c r="P79443" s="18"/>
      <c r="Q79443" s="18"/>
      <c r="R79443" s="18"/>
    </row>
    <row r="79444" ht="17" spans="1:18">
      <c r="A79444" s="1">
        <v>2023</v>
      </c>
      <c r="B79444" s="19">
        <v>11</v>
      </c>
      <c r="C79444" s="19">
        <v>29</v>
      </c>
      <c r="D79444" s="18" t="s">
        <v>641</v>
      </c>
      <c r="E79444" s="19">
        <v>6</v>
      </c>
      <c r="F79444" s="18" t="s">
        <v>49820</v>
      </c>
      <c r="G79444" s="19">
        <v>22030202</v>
      </c>
      <c r="H79444" s="18" t="s">
        <v>35</v>
      </c>
      <c r="I79444" s="18" t="s">
        <v>648</v>
      </c>
      <c r="J79444" s="18" t="s">
        <v>23</v>
      </c>
      <c r="K79444" s="21"/>
      <c r="L79444" s="21"/>
      <c r="M79444" s="22">
        <v>178.04</v>
      </c>
      <c r="N79444" s="22">
        <v>178.04</v>
      </c>
      <c r="O79444" s="18"/>
      <c r="P79444" s="18"/>
      <c r="Q79444" s="18"/>
      <c r="R79444" s="18"/>
    </row>
    <row r="79445" ht="17" spans="1:18">
      <c r="A79445" s="1">
        <v>2023</v>
      </c>
      <c r="B79445" s="19">
        <v>11</v>
      </c>
      <c r="C79445" s="19">
        <v>29</v>
      </c>
      <c r="D79445" s="18" t="s">
        <v>641</v>
      </c>
      <c r="E79445" s="19">
        <v>7</v>
      </c>
      <c r="F79445" s="18" t="s">
        <v>49821</v>
      </c>
      <c r="G79445" s="19">
        <v>22030207</v>
      </c>
      <c r="H79445" s="18" t="s">
        <v>83</v>
      </c>
      <c r="I79445" s="18" t="s">
        <v>648</v>
      </c>
      <c r="J79445" s="18" t="s">
        <v>23</v>
      </c>
      <c r="K79445" s="21"/>
      <c r="L79445" s="21"/>
      <c r="M79445" s="20">
        <v>3404</v>
      </c>
      <c r="N79445" s="20">
        <v>3404</v>
      </c>
      <c r="O79445" s="18"/>
      <c r="P79445" s="18"/>
      <c r="Q79445" s="18"/>
      <c r="R79445" s="18"/>
    </row>
    <row r="79446" ht="17" spans="1:18">
      <c r="A79446" s="1">
        <v>2023</v>
      </c>
      <c r="B79446" s="19">
        <v>11</v>
      </c>
      <c r="C79446" s="19">
        <v>29</v>
      </c>
      <c r="D79446" s="18" t="s">
        <v>641</v>
      </c>
      <c r="E79446" s="19">
        <v>8</v>
      </c>
      <c r="F79446" s="18" t="s">
        <v>49822</v>
      </c>
      <c r="G79446" s="19">
        <v>22030220</v>
      </c>
      <c r="H79446" s="18" t="s">
        <v>485</v>
      </c>
      <c r="I79446" s="18" t="s">
        <v>648</v>
      </c>
      <c r="J79446" s="18" t="s">
        <v>23</v>
      </c>
      <c r="K79446" s="21"/>
      <c r="L79446" s="21"/>
      <c r="M79446" s="22">
        <v>180</v>
      </c>
      <c r="N79446" s="22">
        <v>180</v>
      </c>
      <c r="O79446" s="18"/>
      <c r="P79446" s="18"/>
      <c r="Q79446" s="18"/>
      <c r="R79446" s="18"/>
    </row>
    <row r="79447" ht="34" spans="1:18">
      <c r="A79447" s="1">
        <v>2023</v>
      </c>
      <c r="B79447" s="19">
        <v>11</v>
      </c>
      <c r="C79447" s="19">
        <v>29</v>
      </c>
      <c r="D79447" s="18" t="s">
        <v>641</v>
      </c>
      <c r="E79447" s="19">
        <v>9</v>
      </c>
      <c r="F79447" s="18" t="s">
        <v>49823</v>
      </c>
      <c r="G79447" s="18" t="s">
        <v>32893</v>
      </c>
      <c r="H79447" s="18" t="s">
        <v>32894</v>
      </c>
      <c r="I79447" s="18" t="s">
        <v>648</v>
      </c>
      <c r="J79447" s="18" t="s">
        <v>23</v>
      </c>
      <c r="K79447" s="21"/>
      <c r="L79447" s="21"/>
      <c r="M79447" s="22">
        <v>26</v>
      </c>
      <c r="N79447" s="22">
        <v>26</v>
      </c>
      <c r="O79447" s="18"/>
      <c r="P79447" s="18"/>
      <c r="Q79447" s="18"/>
      <c r="R79447" s="18"/>
    </row>
    <row r="79448" ht="17" spans="1:18">
      <c r="A79448" s="1">
        <v>2023</v>
      </c>
      <c r="B79448" s="19">
        <v>11</v>
      </c>
      <c r="C79448" s="19">
        <v>29</v>
      </c>
      <c r="D79448" s="18" t="s">
        <v>641</v>
      </c>
      <c r="E79448" s="19">
        <v>10</v>
      </c>
      <c r="F79448" s="18" t="s">
        <v>49824</v>
      </c>
      <c r="G79448" s="19">
        <v>224199</v>
      </c>
      <c r="H79448" s="18" t="s">
        <v>134</v>
      </c>
      <c r="I79448" s="18" t="s">
        <v>4653</v>
      </c>
      <c r="J79448" s="18" t="s">
        <v>23</v>
      </c>
      <c r="K79448" s="21"/>
      <c r="L79448" s="21"/>
      <c r="M79448" s="22">
        <v>45.54</v>
      </c>
      <c r="N79448" s="22">
        <v>45.54</v>
      </c>
      <c r="O79448" s="18"/>
      <c r="P79448" s="18"/>
      <c r="Q79448" s="18"/>
      <c r="R79448" s="18"/>
    </row>
    <row r="79449" ht="17" spans="1:18">
      <c r="A79449" s="1">
        <v>2023</v>
      </c>
      <c r="B79449" s="19">
        <v>11</v>
      </c>
      <c r="C79449" s="19">
        <v>29</v>
      </c>
      <c r="D79449" s="18" t="s">
        <v>641</v>
      </c>
      <c r="E79449" s="19">
        <v>11</v>
      </c>
      <c r="F79449" s="18" t="s">
        <v>49825</v>
      </c>
      <c r="G79449" s="19">
        <v>22030217</v>
      </c>
      <c r="H79449" s="18" t="s">
        <v>218</v>
      </c>
      <c r="I79449" s="18" t="s">
        <v>648</v>
      </c>
      <c r="J79449" s="18" t="s">
        <v>23</v>
      </c>
      <c r="K79449" s="21"/>
      <c r="L79449" s="21"/>
      <c r="M79449" s="20">
        <v>3982</v>
      </c>
      <c r="N79449" s="20">
        <v>3982</v>
      </c>
      <c r="O79449" s="18"/>
      <c r="P79449" s="18"/>
      <c r="Q79449" s="18"/>
      <c r="R79449" s="18"/>
    </row>
    <row r="79450" ht="17" spans="1:18">
      <c r="A79450" s="1">
        <v>2023</v>
      </c>
      <c r="B79450" s="19">
        <v>11</v>
      </c>
      <c r="C79450" s="19">
        <v>29</v>
      </c>
      <c r="D79450" s="18" t="s">
        <v>641</v>
      </c>
      <c r="E79450" s="19">
        <v>12</v>
      </c>
      <c r="F79450" s="18" t="s">
        <v>49826</v>
      </c>
      <c r="G79450" s="19">
        <v>224199</v>
      </c>
      <c r="H79450" s="18" t="s">
        <v>134</v>
      </c>
      <c r="I79450" s="18" t="s">
        <v>4653</v>
      </c>
      <c r="J79450" s="18" t="s">
        <v>23</v>
      </c>
      <c r="K79450" s="21"/>
      <c r="L79450" s="21"/>
      <c r="M79450" s="22">
        <v>101.9</v>
      </c>
      <c r="N79450" s="22">
        <v>101.9</v>
      </c>
      <c r="O79450" s="18"/>
      <c r="P79450" s="18"/>
      <c r="Q79450" s="18"/>
      <c r="R79450" s="18"/>
    </row>
    <row r="79451" ht="17" spans="1:18">
      <c r="A79451" s="1">
        <v>2023</v>
      </c>
      <c r="B79451" s="19">
        <v>11</v>
      </c>
      <c r="C79451" s="19">
        <v>29</v>
      </c>
      <c r="D79451" s="18" t="s">
        <v>646</v>
      </c>
      <c r="E79451" s="19">
        <v>1</v>
      </c>
      <c r="F79451" s="18" t="s">
        <v>49827</v>
      </c>
      <c r="G79451" s="19">
        <v>1002</v>
      </c>
      <c r="H79451" s="18" t="s">
        <v>24</v>
      </c>
      <c r="I79451" s="18" t="s">
        <v>124</v>
      </c>
      <c r="J79451" s="18" t="s">
        <v>23</v>
      </c>
      <c r="K79451" s="20">
        <v>1816.53</v>
      </c>
      <c r="L79451" s="20">
        <v>1816.53</v>
      </c>
      <c r="M79451" s="21"/>
      <c r="N79451" s="21"/>
      <c r="O79451" s="18"/>
      <c r="P79451" s="18"/>
      <c r="Q79451" s="18" t="s">
        <v>950</v>
      </c>
      <c r="R79451" s="18"/>
    </row>
    <row r="79452" ht="17" spans="1:18">
      <c r="A79452" s="1">
        <v>2023</v>
      </c>
      <c r="B79452" s="19">
        <v>11</v>
      </c>
      <c r="C79452" s="19">
        <v>29</v>
      </c>
      <c r="D79452" s="18" t="s">
        <v>646</v>
      </c>
      <c r="E79452" s="19">
        <v>2</v>
      </c>
      <c r="F79452" s="18" t="s">
        <v>49828</v>
      </c>
      <c r="G79452" s="19">
        <v>101299</v>
      </c>
      <c r="H79452" s="18" t="s">
        <v>32</v>
      </c>
      <c r="I79452" s="18" t="s">
        <v>21440</v>
      </c>
      <c r="J79452" s="18" t="s">
        <v>23</v>
      </c>
      <c r="K79452" s="20">
        <v>10336.11</v>
      </c>
      <c r="L79452" s="20">
        <v>10336.11</v>
      </c>
      <c r="M79452" s="21"/>
      <c r="N79452" s="21"/>
      <c r="O79452" s="18"/>
      <c r="P79452" s="18"/>
      <c r="Q79452" s="18"/>
      <c r="R79452" s="18"/>
    </row>
    <row r="79453" ht="17" spans="1:18">
      <c r="A79453" s="1">
        <v>2023</v>
      </c>
      <c r="B79453" s="19">
        <v>11</v>
      </c>
      <c r="C79453" s="19">
        <v>29</v>
      </c>
      <c r="D79453" s="18" t="s">
        <v>646</v>
      </c>
      <c r="E79453" s="19">
        <v>3</v>
      </c>
      <c r="F79453" s="18" t="s">
        <v>49829</v>
      </c>
      <c r="G79453" s="19">
        <v>101299</v>
      </c>
      <c r="H79453" s="18" t="s">
        <v>32</v>
      </c>
      <c r="I79453" s="18" t="s">
        <v>1082</v>
      </c>
      <c r="J79453" s="18" t="s">
        <v>23</v>
      </c>
      <c r="K79453" s="22">
        <v>913</v>
      </c>
      <c r="L79453" s="22">
        <v>913</v>
      </c>
      <c r="M79453" s="21"/>
      <c r="N79453" s="21"/>
      <c r="O79453" s="18"/>
      <c r="P79453" s="18"/>
      <c r="Q79453" s="18"/>
      <c r="R79453" s="18"/>
    </row>
    <row r="79454" ht="17" spans="1:18">
      <c r="A79454" s="1">
        <v>2023</v>
      </c>
      <c r="B79454" s="19">
        <v>11</v>
      </c>
      <c r="C79454" s="19">
        <v>29</v>
      </c>
      <c r="D79454" s="18" t="s">
        <v>646</v>
      </c>
      <c r="E79454" s="19">
        <v>4</v>
      </c>
      <c r="F79454" s="18" t="s">
        <v>49830</v>
      </c>
      <c r="G79454" s="19">
        <v>101299</v>
      </c>
      <c r="H79454" s="18" t="s">
        <v>32</v>
      </c>
      <c r="I79454" s="18" t="s">
        <v>840</v>
      </c>
      <c r="J79454" s="18" t="s">
        <v>23</v>
      </c>
      <c r="K79454" s="22">
        <v>31</v>
      </c>
      <c r="L79454" s="22">
        <v>31</v>
      </c>
      <c r="M79454" s="21"/>
      <c r="N79454" s="21"/>
      <c r="O79454" s="18"/>
      <c r="P79454" s="18"/>
      <c r="Q79454" s="18"/>
      <c r="R79454" s="18"/>
    </row>
    <row r="79455" ht="17" spans="1:18">
      <c r="A79455" s="1">
        <v>2023</v>
      </c>
      <c r="B79455" s="19">
        <v>11</v>
      </c>
      <c r="C79455" s="19">
        <v>29</v>
      </c>
      <c r="D79455" s="18" t="s">
        <v>646</v>
      </c>
      <c r="E79455" s="19">
        <v>5</v>
      </c>
      <c r="F79455" s="18" t="s">
        <v>49831</v>
      </c>
      <c r="G79455" s="19">
        <v>22030202</v>
      </c>
      <c r="H79455" s="18" t="s">
        <v>35</v>
      </c>
      <c r="I79455" s="18" t="s">
        <v>648</v>
      </c>
      <c r="J79455" s="18" t="s">
        <v>23</v>
      </c>
      <c r="K79455" s="21"/>
      <c r="L79455" s="21"/>
      <c r="M79455" s="20">
        <v>7145.88</v>
      </c>
      <c r="N79455" s="20">
        <v>7145.88</v>
      </c>
      <c r="O79455" s="18"/>
      <c r="P79455" s="18"/>
      <c r="Q79455" s="18"/>
      <c r="R79455" s="18"/>
    </row>
    <row r="79456" ht="17" spans="1:18">
      <c r="A79456" s="1">
        <v>2023</v>
      </c>
      <c r="B79456" s="19">
        <v>11</v>
      </c>
      <c r="C79456" s="19">
        <v>29</v>
      </c>
      <c r="D79456" s="18" t="s">
        <v>646</v>
      </c>
      <c r="E79456" s="19">
        <v>6</v>
      </c>
      <c r="F79456" s="18" t="s">
        <v>49832</v>
      </c>
      <c r="G79456" s="19">
        <v>22030202</v>
      </c>
      <c r="H79456" s="18" t="s">
        <v>35</v>
      </c>
      <c r="I79456" s="18" t="s">
        <v>648</v>
      </c>
      <c r="J79456" s="18" t="s">
        <v>23</v>
      </c>
      <c r="K79456" s="21"/>
      <c r="L79456" s="21"/>
      <c r="M79456" s="22">
        <v>569.76</v>
      </c>
      <c r="N79456" s="22">
        <v>569.76</v>
      </c>
      <c r="O79456" s="18"/>
      <c r="P79456" s="18"/>
      <c r="Q79456" s="18"/>
      <c r="R79456" s="18"/>
    </row>
    <row r="79457" ht="17" spans="1:18">
      <c r="A79457" s="1">
        <v>2023</v>
      </c>
      <c r="B79457" s="19">
        <v>11</v>
      </c>
      <c r="C79457" s="19">
        <v>29</v>
      </c>
      <c r="D79457" s="18" t="s">
        <v>646</v>
      </c>
      <c r="E79457" s="19">
        <v>7</v>
      </c>
      <c r="F79457" s="18" t="s">
        <v>49833</v>
      </c>
      <c r="G79457" s="19">
        <v>22030207</v>
      </c>
      <c r="H79457" s="18" t="s">
        <v>83</v>
      </c>
      <c r="I79457" s="18" t="s">
        <v>648</v>
      </c>
      <c r="J79457" s="18" t="s">
        <v>23</v>
      </c>
      <c r="K79457" s="21"/>
      <c r="L79457" s="21"/>
      <c r="M79457" s="22">
        <v>944</v>
      </c>
      <c r="N79457" s="22">
        <v>944</v>
      </c>
      <c r="O79457" s="18"/>
      <c r="P79457" s="18"/>
      <c r="Q79457" s="18"/>
      <c r="R79457" s="18"/>
    </row>
    <row r="79458" ht="17" spans="1:18">
      <c r="A79458" s="1">
        <v>2023</v>
      </c>
      <c r="B79458" s="19">
        <v>11</v>
      </c>
      <c r="C79458" s="19">
        <v>29</v>
      </c>
      <c r="D79458" s="18" t="s">
        <v>646</v>
      </c>
      <c r="E79458" s="19">
        <v>8</v>
      </c>
      <c r="F79458" s="18" t="s">
        <v>49834</v>
      </c>
      <c r="G79458" s="19">
        <v>22030210</v>
      </c>
      <c r="H79458" s="18" t="s">
        <v>157</v>
      </c>
      <c r="I79458" s="18" t="s">
        <v>648</v>
      </c>
      <c r="J79458" s="18" t="s">
        <v>23</v>
      </c>
      <c r="K79458" s="21"/>
      <c r="L79458" s="21"/>
      <c r="M79458" s="22">
        <v>600</v>
      </c>
      <c r="N79458" s="22">
        <v>600</v>
      </c>
      <c r="O79458" s="18"/>
      <c r="P79458" s="18"/>
      <c r="Q79458" s="18"/>
      <c r="R79458" s="18"/>
    </row>
    <row r="79459" ht="17" spans="1:18">
      <c r="A79459" s="1">
        <v>2023</v>
      </c>
      <c r="B79459" s="19">
        <v>11</v>
      </c>
      <c r="C79459" s="19">
        <v>29</v>
      </c>
      <c r="D79459" s="18" t="s">
        <v>646</v>
      </c>
      <c r="E79459" s="19">
        <v>9</v>
      </c>
      <c r="F79459" s="18" t="s">
        <v>49835</v>
      </c>
      <c r="G79459" s="19">
        <v>22030221</v>
      </c>
      <c r="H79459" s="18" t="s">
        <v>645</v>
      </c>
      <c r="I79459" s="18" t="s">
        <v>648</v>
      </c>
      <c r="J79459" s="18" t="s">
        <v>23</v>
      </c>
      <c r="K79459" s="21"/>
      <c r="L79459" s="21"/>
      <c r="M79459" s="22">
        <v>90</v>
      </c>
      <c r="N79459" s="22">
        <v>90</v>
      </c>
      <c r="O79459" s="18"/>
      <c r="P79459" s="18"/>
      <c r="Q79459" s="18"/>
      <c r="R79459" s="18"/>
    </row>
    <row r="79460" ht="17" spans="1:18">
      <c r="A79460" s="1">
        <v>2023</v>
      </c>
      <c r="B79460" s="19">
        <v>11</v>
      </c>
      <c r="C79460" s="19">
        <v>29</v>
      </c>
      <c r="D79460" s="18" t="s">
        <v>646</v>
      </c>
      <c r="E79460" s="19">
        <v>10</v>
      </c>
      <c r="F79460" s="18" t="s">
        <v>49836</v>
      </c>
      <c r="G79460" s="19">
        <v>22030216</v>
      </c>
      <c r="H79460" s="18" t="s">
        <v>170</v>
      </c>
      <c r="I79460" s="18" t="s">
        <v>648</v>
      </c>
      <c r="J79460" s="18" t="s">
        <v>23</v>
      </c>
      <c r="K79460" s="21"/>
      <c r="L79460" s="21"/>
      <c r="M79460" s="22">
        <v>96</v>
      </c>
      <c r="N79460" s="22">
        <v>96</v>
      </c>
      <c r="O79460" s="18"/>
      <c r="P79460" s="18"/>
      <c r="Q79460" s="18"/>
      <c r="R79460" s="18"/>
    </row>
    <row r="79461" ht="17" spans="1:18">
      <c r="A79461" s="1">
        <v>2023</v>
      </c>
      <c r="B79461" s="19">
        <v>11</v>
      </c>
      <c r="C79461" s="19">
        <v>29</v>
      </c>
      <c r="D79461" s="18" t="s">
        <v>646</v>
      </c>
      <c r="E79461" s="19">
        <v>11</v>
      </c>
      <c r="F79461" s="18" t="s">
        <v>49837</v>
      </c>
      <c r="G79461" s="19">
        <v>224199</v>
      </c>
      <c r="H79461" s="18" t="s">
        <v>134</v>
      </c>
      <c r="I79461" s="18" t="s">
        <v>4653</v>
      </c>
      <c r="J79461" s="18" t="s">
        <v>23</v>
      </c>
      <c r="K79461" s="21"/>
      <c r="L79461" s="21"/>
      <c r="M79461" s="22">
        <v>1.24</v>
      </c>
      <c r="N79461" s="22">
        <v>1.24</v>
      </c>
      <c r="O79461" s="18"/>
      <c r="P79461" s="18"/>
      <c r="Q79461" s="18"/>
      <c r="R79461" s="18"/>
    </row>
    <row r="79462" ht="17" spans="1:18">
      <c r="A79462" s="1">
        <v>2023</v>
      </c>
      <c r="B79462" s="19">
        <v>11</v>
      </c>
      <c r="C79462" s="19">
        <v>29</v>
      </c>
      <c r="D79462" s="18" t="s">
        <v>646</v>
      </c>
      <c r="E79462" s="19">
        <v>12</v>
      </c>
      <c r="F79462" s="18" t="s">
        <v>49838</v>
      </c>
      <c r="G79462" s="19">
        <v>22030217</v>
      </c>
      <c r="H79462" s="18" t="s">
        <v>218</v>
      </c>
      <c r="I79462" s="18" t="s">
        <v>648</v>
      </c>
      <c r="J79462" s="18" t="s">
        <v>23</v>
      </c>
      <c r="K79462" s="21"/>
      <c r="L79462" s="21"/>
      <c r="M79462" s="20">
        <v>3451</v>
      </c>
      <c r="N79462" s="20">
        <v>3451</v>
      </c>
      <c r="O79462" s="18"/>
      <c r="P79462" s="18"/>
      <c r="Q79462" s="18"/>
      <c r="R79462" s="18"/>
    </row>
    <row r="79463" ht="17" spans="1:18">
      <c r="A79463" s="1">
        <v>2023</v>
      </c>
      <c r="B79463" s="19">
        <v>11</v>
      </c>
      <c r="C79463" s="19">
        <v>29</v>
      </c>
      <c r="D79463" s="18" t="s">
        <v>646</v>
      </c>
      <c r="E79463" s="19">
        <v>13</v>
      </c>
      <c r="F79463" s="18" t="s">
        <v>49839</v>
      </c>
      <c r="G79463" s="19">
        <v>224199</v>
      </c>
      <c r="H79463" s="18" t="s">
        <v>134</v>
      </c>
      <c r="I79463" s="18" t="s">
        <v>4653</v>
      </c>
      <c r="J79463" s="18" t="s">
        <v>23</v>
      </c>
      <c r="K79463" s="21"/>
      <c r="L79463" s="21"/>
      <c r="M79463" s="22">
        <v>198.76</v>
      </c>
      <c r="N79463" s="22">
        <v>198.76</v>
      </c>
      <c r="O79463" s="18"/>
      <c r="P79463" s="18"/>
      <c r="Q79463" s="18"/>
      <c r="R79463" s="18"/>
    </row>
    <row r="79464" ht="17" spans="1:18">
      <c r="A79464" s="1">
        <v>2023</v>
      </c>
      <c r="B79464" s="19">
        <v>11</v>
      </c>
      <c r="C79464" s="19">
        <v>29</v>
      </c>
      <c r="D79464" s="18" t="s">
        <v>649</v>
      </c>
      <c r="E79464" s="19">
        <v>1</v>
      </c>
      <c r="F79464" s="18" t="s">
        <v>49840</v>
      </c>
      <c r="G79464" s="19">
        <v>101299</v>
      </c>
      <c r="H79464" s="18" t="s">
        <v>32</v>
      </c>
      <c r="I79464" s="18" t="s">
        <v>21440</v>
      </c>
      <c r="J79464" s="18" t="s">
        <v>23</v>
      </c>
      <c r="K79464" s="20">
        <v>14642.59</v>
      </c>
      <c r="L79464" s="20">
        <v>14642.59</v>
      </c>
      <c r="M79464" s="21"/>
      <c r="N79464" s="21"/>
      <c r="O79464" s="18"/>
      <c r="P79464" s="18"/>
      <c r="Q79464" s="18"/>
      <c r="R79464" s="18"/>
    </row>
    <row r="79465" ht="17" spans="1:18">
      <c r="A79465" s="1">
        <v>2023</v>
      </c>
      <c r="B79465" s="19">
        <v>11</v>
      </c>
      <c r="C79465" s="19">
        <v>29</v>
      </c>
      <c r="D79465" s="18" t="s">
        <v>649</v>
      </c>
      <c r="E79465" s="19">
        <v>2</v>
      </c>
      <c r="F79465" s="18" t="s">
        <v>49841</v>
      </c>
      <c r="G79465" s="19">
        <v>101299</v>
      </c>
      <c r="H79465" s="18" t="s">
        <v>32</v>
      </c>
      <c r="I79465" s="18" t="s">
        <v>1082</v>
      </c>
      <c r="J79465" s="18" t="s">
        <v>23</v>
      </c>
      <c r="K79465" s="22">
        <v>949</v>
      </c>
      <c r="L79465" s="22">
        <v>949</v>
      </c>
      <c r="M79465" s="21"/>
      <c r="N79465" s="21"/>
      <c r="O79465" s="18"/>
      <c r="P79465" s="18"/>
      <c r="Q79465" s="18"/>
      <c r="R79465" s="18"/>
    </row>
    <row r="79466" ht="17" spans="1:18">
      <c r="A79466" s="1">
        <v>2023</v>
      </c>
      <c r="B79466" s="19">
        <v>11</v>
      </c>
      <c r="C79466" s="19">
        <v>29</v>
      </c>
      <c r="D79466" s="18" t="s">
        <v>649</v>
      </c>
      <c r="E79466" s="19">
        <v>3</v>
      </c>
      <c r="F79466" s="18" t="s">
        <v>49842</v>
      </c>
      <c r="G79466" s="19">
        <v>101299</v>
      </c>
      <c r="H79466" s="18" t="s">
        <v>32</v>
      </c>
      <c r="I79466" s="18" t="s">
        <v>840</v>
      </c>
      <c r="J79466" s="18" t="s">
        <v>23</v>
      </c>
      <c r="K79466" s="22">
        <v>47</v>
      </c>
      <c r="L79466" s="22">
        <v>47</v>
      </c>
      <c r="M79466" s="21"/>
      <c r="N79466" s="21"/>
      <c r="O79466" s="18"/>
      <c r="P79466" s="18"/>
      <c r="Q79466" s="18"/>
      <c r="R79466" s="18"/>
    </row>
    <row r="79467" ht="17" spans="1:18">
      <c r="A79467" s="1">
        <v>2023</v>
      </c>
      <c r="B79467" s="19">
        <v>11</v>
      </c>
      <c r="C79467" s="19">
        <v>29</v>
      </c>
      <c r="D79467" s="18" t="s">
        <v>649</v>
      </c>
      <c r="E79467" s="19">
        <v>4</v>
      </c>
      <c r="F79467" s="18" t="s">
        <v>49843</v>
      </c>
      <c r="G79467" s="19">
        <v>22030202</v>
      </c>
      <c r="H79467" s="18" t="s">
        <v>35</v>
      </c>
      <c r="I79467" s="18" t="s">
        <v>648</v>
      </c>
      <c r="J79467" s="18" t="s">
        <v>23</v>
      </c>
      <c r="K79467" s="21"/>
      <c r="L79467" s="21"/>
      <c r="M79467" s="20">
        <v>8406.72</v>
      </c>
      <c r="N79467" s="20">
        <v>8406.72</v>
      </c>
      <c r="O79467" s="18"/>
      <c r="P79467" s="18"/>
      <c r="Q79467" s="18"/>
      <c r="R79467" s="18"/>
    </row>
    <row r="79468" ht="17" spans="1:18">
      <c r="A79468" s="1">
        <v>2023</v>
      </c>
      <c r="B79468" s="19">
        <v>11</v>
      </c>
      <c r="C79468" s="19">
        <v>29</v>
      </c>
      <c r="D79468" s="18" t="s">
        <v>649</v>
      </c>
      <c r="E79468" s="19">
        <v>5</v>
      </c>
      <c r="F79468" s="18" t="s">
        <v>49844</v>
      </c>
      <c r="G79468" s="19">
        <v>22030202</v>
      </c>
      <c r="H79468" s="18" t="s">
        <v>35</v>
      </c>
      <c r="I79468" s="18" t="s">
        <v>648</v>
      </c>
      <c r="J79468" s="18" t="s">
        <v>23</v>
      </c>
      <c r="K79468" s="21"/>
      <c r="L79468" s="21"/>
      <c r="M79468" s="20">
        <v>4106.28</v>
      </c>
      <c r="N79468" s="20">
        <v>4106.28</v>
      </c>
      <c r="O79468" s="18"/>
      <c r="P79468" s="18"/>
      <c r="Q79468" s="18"/>
      <c r="R79468" s="18"/>
    </row>
    <row r="79469" ht="17" spans="1:18">
      <c r="A79469" s="1">
        <v>2023</v>
      </c>
      <c r="B79469" s="19">
        <v>11</v>
      </c>
      <c r="C79469" s="19">
        <v>29</v>
      </c>
      <c r="D79469" s="18" t="s">
        <v>649</v>
      </c>
      <c r="E79469" s="19">
        <v>6</v>
      </c>
      <c r="F79469" s="18" t="s">
        <v>49845</v>
      </c>
      <c r="G79469" s="19">
        <v>22030202</v>
      </c>
      <c r="H79469" s="18" t="s">
        <v>35</v>
      </c>
      <c r="I79469" s="18" t="s">
        <v>648</v>
      </c>
      <c r="J79469" s="18" t="s">
        <v>23</v>
      </c>
      <c r="K79469" s="21"/>
      <c r="L79469" s="21"/>
      <c r="M79469" s="22">
        <v>666.86</v>
      </c>
      <c r="N79469" s="22">
        <v>666.86</v>
      </c>
      <c r="O79469" s="18"/>
      <c r="P79469" s="18"/>
      <c r="Q79469" s="18"/>
      <c r="R79469" s="18"/>
    </row>
    <row r="79470" ht="17" spans="1:18">
      <c r="A79470" s="1">
        <v>2023</v>
      </c>
      <c r="B79470" s="19">
        <v>11</v>
      </c>
      <c r="C79470" s="19">
        <v>29</v>
      </c>
      <c r="D79470" s="18" t="s">
        <v>649</v>
      </c>
      <c r="E79470" s="19">
        <v>7</v>
      </c>
      <c r="F79470" s="18" t="s">
        <v>49846</v>
      </c>
      <c r="G79470" s="19">
        <v>22030207</v>
      </c>
      <c r="H79470" s="18" t="s">
        <v>83</v>
      </c>
      <c r="I79470" s="18" t="s">
        <v>648</v>
      </c>
      <c r="J79470" s="18" t="s">
        <v>23</v>
      </c>
      <c r="K79470" s="21"/>
      <c r="L79470" s="21"/>
      <c r="M79470" s="22">
        <v>996</v>
      </c>
      <c r="N79470" s="22">
        <v>996</v>
      </c>
      <c r="O79470" s="18"/>
      <c r="P79470" s="18"/>
      <c r="Q79470" s="18"/>
      <c r="R79470" s="18"/>
    </row>
    <row r="79471" ht="17" spans="1:18">
      <c r="A79471" s="1">
        <v>2023</v>
      </c>
      <c r="B79471" s="19">
        <v>11</v>
      </c>
      <c r="C79471" s="19">
        <v>29</v>
      </c>
      <c r="D79471" s="18" t="s">
        <v>649</v>
      </c>
      <c r="E79471" s="19">
        <v>8</v>
      </c>
      <c r="F79471" s="18" t="s">
        <v>49847</v>
      </c>
      <c r="G79471" s="19">
        <v>22030220</v>
      </c>
      <c r="H79471" s="18" t="s">
        <v>485</v>
      </c>
      <c r="I79471" s="18" t="s">
        <v>648</v>
      </c>
      <c r="J79471" s="18" t="s">
        <v>23</v>
      </c>
      <c r="K79471" s="21"/>
      <c r="L79471" s="21"/>
      <c r="M79471" s="22">
        <v>80</v>
      </c>
      <c r="N79471" s="22">
        <v>80</v>
      </c>
      <c r="O79471" s="18"/>
      <c r="P79471" s="18"/>
      <c r="Q79471" s="18"/>
      <c r="R79471" s="18"/>
    </row>
    <row r="79472" ht="17" spans="1:18">
      <c r="A79472" s="1">
        <v>2023</v>
      </c>
      <c r="B79472" s="19">
        <v>11</v>
      </c>
      <c r="C79472" s="19">
        <v>29</v>
      </c>
      <c r="D79472" s="18" t="s">
        <v>649</v>
      </c>
      <c r="E79472" s="19">
        <v>9</v>
      </c>
      <c r="F79472" s="18" t="s">
        <v>49848</v>
      </c>
      <c r="G79472" s="19">
        <v>22030216</v>
      </c>
      <c r="H79472" s="18" t="s">
        <v>170</v>
      </c>
      <c r="I79472" s="18" t="s">
        <v>648</v>
      </c>
      <c r="J79472" s="18" t="s">
        <v>23</v>
      </c>
      <c r="K79472" s="21"/>
      <c r="L79472" s="21"/>
      <c r="M79472" s="22">
        <v>134</v>
      </c>
      <c r="N79472" s="22">
        <v>134</v>
      </c>
      <c r="O79472" s="18"/>
      <c r="P79472" s="18"/>
      <c r="Q79472" s="18"/>
      <c r="R79472" s="18"/>
    </row>
    <row r="79473" ht="17" spans="1:18">
      <c r="A79473" s="1">
        <v>2023</v>
      </c>
      <c r="B79473" s="19">
        <v>11</v>
      </c>
      <c r="C79473" s="19">
        <v>29</v>
      </c>
      <c r="D79473" s="18" t="s">
        <v>649</v>
      </c>
      <c r="E79473" s="19">
        <v>10</v>
      </c>
      <c r="F79473" s="18" t="s">
        <v>49849</v>
      </c>
      <c r="G79473" s="19">
        <v>224199</v>
      </c>
      <c r="H79473" s="18" t="s">
        <v>134</v>
      </c>
      <c r="I79473" s="18" t="s">
        <v>4653</v>
      </c>
      <c r="J79473" s="18" t="s">
        <v>23</v>
      </c>
      <c r="K79473" s="21"/>
      <c r="L79473" s="21"/>
      <c r="M79473" s="22">
        <v>48.73</v>
      </c>
      <c r="N79473" s="22">
        <v>48.73</v>
      </c>
      <c r="O79473" s="18"/>
      <c r="P79473" s="18"/>
      <c r="Q79473" s="18"/>
      <c r="R79473" s="18"/>
    </row>
    <row r="79474" ht="17" spans="1:18">
      <c r="A79474" s="1">
        <v>2023</v>
      </c>
      <c r="B79474" s="19">
        <v>11</v>
      </c>
      <c r="C79474" s="19">
        <v>29</v>
      </c>
      <c r="D79474" s="18" t="s">
        <v>649</v>
      </c>
      <c r="E79474" s="19">
        <v>11</v>
      </c>
      <c r="F79474" s="18" t="s">
        <v>49850</v>
      </c>
      <c r="G79474" s="19">
        <v>22030217</v>
      </c>
      <c r="H79474" s="18" t="s">
        <v>218</v>
      </c>
      <c r="I79474" s="18" t="s">
        <v>648</v>
      </c>
      <c r="J79474" s="18" t="s">
        <v>23</v>
      </c>
      <c r="K79474" s="21"/>
      <c r="L79474" s="21"/>
      <c r="M79474" s="20">
        <v>1200</v>
      </c>
      <c r="N79474" s="20">
        <v>1200</v>
      </c>
      <c r="O79474" s="18"/>
      <c r="P79474" s="18"/>
      <c r="Q79474" s="18"/>
      <c r="R79474" s="18"/>
    </row>
    <row r="79475" ht="17" spans="1:18">
      <c r="A79475" s="1">
        <v>2023</v>
      </c>
      <c r="B79475" s="19">
        <v>11</v>
      </c>
      <c r="C79475" s="19">
        <v>29</v>
      </c>
      <c r="D79475" s="18" t="s">
        <v>652</v>
      </c>
      <c r="E79475" s="19">
        <v>1</v>
      </c>
      <c r="F79475" s="18" t="s">
        <v>49851</v>
      </c>
      <c r="G79475" s="19">
        <v>101299</v>
      </c>
      <c r="H79475" s="18" t="s">
        <v>32</v>
      </c>
      <c r="I79475" s="18" t="s">
        <v>21440</v>
      </c>
      <c r="J79475" s="18" t="s">
        <v>23</v>
      </c>
      <c r="K79475" s="20">
        <v>12102.01</v>
      </c>
      <c r="L79475" s="20">
        <v>12102.01</v>
      </c>
      <c r="M79475" s="21"/>
      <c r="N79475" s="21"/>
      <c r="O79475" s="18"/>
      <c r="P79475" s="18"/>
      <c r="Q79475" s="18"/>
      <c r="R79475" s="18"/>
    </row>
    <row r="79476" ht="17" spans="1:18">
      <c r="A79476" s="1">
        <v>2023</v>
      </c>
      <c r="B79476" s="19">
        <v>11</v>
      </c>
      <c r="C79476" s="19">
        <v>29</v>
      </c>
      <c r="D79476" s="18" t="s">
        <v>652</v>
      </c>
      <c r="E79476" s="19">
        <v>2</v>
      </c>
      <c r="F79476" s="18" t="s">
        <v>49852</v>
      </c>
      <c r="G79476" s="19">
        <v>101299</v>
      </c>
      <c r="H79476" s="18" t="s">
        <v>32</v>
      </c>
      <c r="I79476" s="18" t="s">
        <v>1082</v>
      </c>
      <c r="J79476" s="18" t="s">
        <v>23</v>
      </c>
      <c r="K79476" s="20">
        <v>1553</v>
      </c>
      <c r="L79476" s="20">
        <v>1553</v>
      </c>
      <c r="M79476" s="21"/>
      <c r="N79476" s="21"/>
      <c r="O79476" s="18"/>
      <c r="P79476" s="18"/>
      <c r="Q79476" s="18"/>
      <c r="R79476" s="18"/>
    </row>
    <row r="79477" ht="17" spans="1:18">
      <c r="A79477" s="1">
        <v>2023</v>
      </c>
      <c r="B79477" s="19">
        <v>11</v>
      </c>
      <c r="C79477" s="19">
        <v>29</v>
      </c>
      <c r="D79477" s="18" t="s">
        <v>652</v>
      </c>
      <c r="E79477" s="19">
        <v>3</v>
      </c>
      <c r="F79477" s="18" t="s">
        <v>49853</v>
      </c>
      <c r="G79477" s="19">
        <v>101299</v>
      </c>
      <c r="H79477" s="18" t="s">
        <v>32</v>
      </c>
      <c r="I79477" s="18" t="s">
        <v>840</v>
      </c>
      <c r="J79477" s="18" t="s">
        <v>23</v>
      </c>
      <c r="K79477" s="22">
        <v>35</v>
      </c>
      <c r="L79477" s="22">
        <v>35</v>
      </c>
      <c r="M79477" s="21"/>
      <c r="N79477" s="21"/>
      <c r="O79477" s="18"/>
      <c r="P79477" s="18"/>
      <c r="Q79477" s="18"/>
      <c r="R79477" s="18"/>
    </row>
    <row r="79478" ht="17" spans="1:18">
      <c r="A79478" s="1">
        <v>2023</v>
      </c>
      <c r="B79478" s="19">
        <v>11</v>
      </c>
      <c r="C79478" s="19">
        <v>29</v>
      </c>
      <c r="D79478" s="18" t="s">
        <v>652</v>
      </c>
      <c r="E79478" s="19">
        <v>4</v>
      </c>
      <c r="F79478" s="18" t="s">
        <v>49854</v>
      </c>
      <c r="G79478" s="19">
        <v>22030202</v>
      </c>
      <c r="H79478" s="18" t="s">
        <v>35</v>
      </c>
      <c r="I79478" s="18" t="s">
        <v>648</v>
      </c>
      <c r="J79478" s="18" t="s">
        <v>23</v>
      </c>
      <c r="K79478" s="21"/>
      <c r="L79478" s="21"/>
      <c r="M79478" s="20">
        <v>6259.7</v>
      </c>
      <c r="N79478" s="20">
        <v>6259.7</v>
      </c>
      <c r="O79478" s="18"/>
      <c r="P79478" s="18"/>
      <c r="Q79478" s="18"/>
      <c r="R79478" s="18"/>
    </row>
    <row r="79479" ht="17" spans="1:18">
      <c r="A79479" s="1">
        <v>2023</v>
      </c>
      <c r="B79479" s="19">
        <v>11</v>
      </c>
      <c r="C79479" s="19">
        <v>29</v>
      </c>
      <c r="D79479" s="18" t="s">
        <v>652</v>
      </c>
      <c r="E79479" s="19">
        <v>5</v>
      </c>
      <c r="F79479" s="18" t="s">
        <v>49855</v>
      </c>
      <c r="G79479" s="19">
        <v>22030202</v>
      </c>
      <c r="H79479" s="18" t="s">
        <v>35</v>
      </c>
      <c r="I79479" s="18" t="s">
        <v>648</v>
      </c>
      <c r="J79479" s="18" t="s">
        <v>23</v>
      </c>
      <c r="K79479" s="21"/>
      <c r="L79479" s="21"/>
      <c r="M79479" s="20">
        <v>4444.95</v>
      </c>
      <c r="N79479" s="20">
        <v>4444.95</v>
      </c>
      <c r="O79479" s="18"/>
      <c r="P79479" s="18"/>
      <c r="Q79479" s="18"/>
      <c r="R79479" s="18"/>
    </row>
    <row r="79480" ht="17" spans="1:18">
      <c r="A79480" s="1">
        <v>2023</v>
      </c>
      <c r="B79480" s="19">
        <v>11</v>
      </c>
      <c r="C79480" s="19">
        <v>29</v>
      </c>
      <c r="D79480" s="18" t="s">
        <v>652</v>
      </c>
      <c r="E79480" s="19">
        <v>6</v>
      </c>
      <c r="F79480" s="18" t="s">
        <v>49856</v>
      </c>
      <c r="G79480" s="19">
        <v>22030207</v>
      </c>
      <c r="H79480" s="18" t="s">
        <v>83</v>
      </c>
      <c r="I79480" s="18" t="s">
        <v>648</v>
      </c>
      <c r="J79480" s="18" t="s">
        <v>23</v>
      </c>
      <c r="K79480" s="21"/>
      <c r="L79480" s="21"/>
      <c r="M79480" s="20">
        <v>1888</v>
      </c>
      <c r="N79480" s="20">
        <v>1888</v>
      </c>
      <c r="O79480" s="18"/>
      <c r="P79480" s="18"/>
      <c r="Q79480" s="18"/>
      <c r="R79480" s="18"/>
    </row>
    <row r="79481" ht="17" spans="1:18">
      <c r="A79481" s="1">
        <v>2023</v>
      </c>
      <c r="B79481" s="19">
        <v>11</v>
      </c>
      <c r="C79481" s="19">
        <v>29</v>
      </c>
      <c r="D79481" s="18" t="s">
        <v>652</v>
      </c>
      <c r="E79481" s="19">
        <v>7</v>
      </c>
      <c r="F79481" s="18" t="s">
        <v>49857</v>
      </c>
      <c r="G79481" s="19">
        <v>22030216</v>
      </c>
      <c r="H79481" s="18" t="s">
        <v>170</v>
      </c>
      <c r="I79481" s="18" t="s">
        <v>648</v>
      </c>
      <c r="J79481" s="18" t="s">
        <v>23</v>
      </c>
      <c r="K79481" s="21"/>
      <c r="L79481" s="21"/>
      <c r="M79481" s="22">
        <v>134</v>
      </c>
      <c r="N79481" s="22">
        <v>134</v>
      </c>
      <c r="O79481" s="18"/>
      <c r="P79481" s="18"/>
      <c r="Q79481" s="18"/>
      <c r="R79481" s="18"/>
    </row>
    <row r="79482" ht="34" spans="1:18">
      <c r="A79482" s="1">
        <v>2023</v>
      </c>
      <c r="B79482" s="19">
        <v>11</v>
      </c>
      <c r="C79482" s="19">
        <v>29</v>
      </c>
      <c r="D79482" s="18" t="s">
        <v>652</v>
      </c>
      <c r="E79482" s="19">
        <v>8</v>
      </c>
      <c r="F79482" s="18" t="s">
        <v>49858</v>
      </c>
      <c r="G79482" s="18" t="s">
        <v>32893</v>
      </c>
      <c r="H79482" s="18" t="s">
        <v>32894</v>
      </c>
      <c r="I79482" s="18" t="s">
        <v>648</v>
      </c>
      <c r="J79482" s="18" t="s">
        <v>23</v>
      </c>
      <c r="K79482" s="21"/>
      <c r="L79482" s="21"/>
      <c r="M79482" s="22">
        <v>220</v>
      </c>
      <c r="N79482" s="22">
        <v>220</v>
      </c>
      <c r="O79482" s="18"/>
      <c r="P79482" s="18"/>
      <c r="Q79482" s="18"/>
      <c r="R79482" s="18"/>
    </row>
    <row r="79483" ht="17" spans="1:18">
      <c r="A79483" s="1">
        <v>2023</v>
      </c>
      <c r="B79483" s="19">
        <v>11</v>
      </c>
      <c r="C79483" s="19">
        <v>29</v>
      </c>
      <c r="D79483" s="18" t="s">
        <v>652</v>
      </c>
      <c r="E79483" s="19">
        <v>9</v>
      </c>
      <c r="F79483" s="18" t="s">
        <v>49859</v>
      </c>
      <c r="G79483" s="19">
        <v>224199</v>
      </c>
      <c r="H79483" s="18" t="s">
        <v>134</v>
      </c>
      <c r="I79483" s="18" t="s">
        <v>4653</v>
      </c>
      <c r="J79483" s="18" t="s">
        <v>23</v>
      </c>
      <c r="K79483" s="21"/>
      <c r="L79483" s="21"/>
      <c r="M79483" s="22">
        <v>53.16</v>
      </c>
      <c r="N79483" s="22">
        <v>53.16</v>
      </c>
      <c r="O79483" s="18"/>
      <c r="P79483" s="18"/>
      <c r="Q79483" s="18"/>
      <c r="R79483" s="18"/>
    </row>
    <row r="79484" ht="17" spans="1:18">
      <c r="A79484" s="1">
        <v>2023</v>
      </c>
      <c r="B79484" s="19">
        <v>11</v>
      </c>
      <c r="C79484" s="19">
        <v>29</v>
      </c>
      <c r="D79484" s="18" t="s">
        <v>652</v>
      </c>
      <c r="E79484" s="19">
        <v>10</v>
      </c>
      <c r="F79484" s="18" t="s">
        <v>49860</v>
      </c>
      <c r="G79484" s="19">
        <v>22030217</v>
      </c>
      <c r="H79484" s="18" t="s">
        <v>218</v>
      </c>
      <c r="I79484" s="18" t="s">
        <v>648</v>
      </c>
      <c r="J79484" s="18" t="s">
        <v>23</v>
      </c>
      <c r="K79484" s="21"/>
      <c r="L79484" s="21"/>
      <c r="M79484" s="22">
        <v>780</v>
      </c>
      <c r="N79484" s="22">
        <v>780</v>
      </c>
      <c r="O79484" s="18"/>
      <c r="P79484" s="18"/>
      <c r="Q79484" s="18"/>
      <c r="R79484" s="18"/>
    </row>
    <row r="79485" ht="17" spans="1:18">
      <c r="A79485" s="1">
        <v>2023</v>
      </c>
      <c r="B79485" s="19">
        <v>11</v>
      </c>
      <c r="C79485" s="19">
        <v>29</v>
      </c>
      <c r="D79485" s="18" t="s">
        <v>652</v>
      </c>
      <c r="E79485" s="19">
        <v>11</v>
      </c>
      <c r="F79485" s="18" t="s">
        <v>49861</v>
      </c>
      <c r="G79485" s="19">
        <v>22030202</v>
      </c>
      <c r="H79485" s="18" t="s">
        <v>35</v>
      </c>
      <c r="I79485" s="18" t="s">
        <v>648</v>
      </c>
      <c r="J79485" s="18" t="s">
        <v>23</v>
      </c>
      <c r="K79485" s="21"/>
      <c r="L79485" s="21"/>
      <c r="M79485" s="22">
        <v>-89.8</v>
      </c>
      <c r="N79485" s="22">
        <v>-89.8</v>
      </c>
      <c r="O79485" s="18"/>
      <c r="P79485" s="18"/>
      <c r="Q79485" s="18"/>
      <c r="R79485" s="18"/>
    </row>
    <row r="79486" ht="17" spans="1:18">
      <c r="A79486" s="1">
        <v>2023</v>
      </c>
      <c r="B79486" s="19">
        <v>11</v>
      </c>
      <c r="C79486" s="19">
        <v>29</v>
      </c>
      <c r="D79486" s="18" t="s">
        <v>656</v>
      </c>
      <c r="E79486" s="19">
        <v>1</v>
      </c>
      <c r="F79486" s="18" t="s">
        <v>49862</v>
      </c>
      <c r="G79486" s="19">
        <v>101299</v>
      </c>
      <c r="H79486" s="18" t="s">
        <v>32</v>
      </c>
      <c r="I79486" s="18" t="s">
        <v>1082</v>
      </c>
      <c r="J79486" s="18" t="s">
        <v>23</v>
      </c>
      <c r="K79486" s="20">
        <v>1116</v>
      </c>
      <c r="L79486" s="20">
        <v>1116</v>
      </c>
      <c r="M79486" s="21"/>
      <c r="N79486" s="21"/>
      <c r="O79486" s="18"/>
      <c r="P79486" s="18"/>
      <c r="Q79486" s="18"/>
      <c r="R79486" s="18"/>
    </row>
    <row r="79487" ht="17" spans="1:18">
      <c r="A79487" s="1">
        <v>2023</v>
      </c>
      <c r="B79487" s="19">
        <v>11</v>
      </c>
      <c r="C79487" s="19">
        <v>29</v>
      </c>
      <c r="D79487" s="18" t="s">
        <v>656</v>
      </c>
      <c r="E79487" s="19">
        <v>2</v>
      </c>
      <c r="F79487" s="18" t="s">
        <v>49863</v>
      </c>
      <c r="G79487" s="19">
        <v>101299</v>
      </c>
      <c r="H79487" s="18" t="s">
        <v>32</v>
      </c>
      <c r="I79487" s="18" t="s">
        <v>840</v>
      </c>
      <c r="J79487" s="18" t="s">
        <v>23</v>
      </c>
      <c r="K79487" s="22">
        <v>58</v>
      </c>
      <c r="L79487" s="22">
        <v>58</v>
      </c>
      <c r="M79487" s="21"/>
      <c r="N79487" s="21"/>
      <c r="O79487" s="18"/>
      <c r="P79487" s="18"/>
      <c r="Q79487" s="18"/>
      <c r="R79487" s="18"/>
    </row>
    <row r="79488" ht="17" spans="1:18">
      <c r="A79488" s="1">
        <v>2023</v>
      </c>
      <c r="B79488" s="19">
        <v>11</v>
      </c>
      <c r="C79488" s="19">
        <v>29</v>
      </c>
      <c r="D79488" s="18" t="s">
        <v>656</v>
      </c>
      <c r="E79488" s="19">
        <v>3</v>
      </c>
      <c r="F79488" s="18" t="s">
        <v>49864</v>
      </c>
      <c r="G79488" s="19">
        <v>101299</v>
      </c>
      <c r="H79488" s="18" t="s">
        <v>32</v>
      </c>
      <c r="I79488" s="18" t="s">
        <v>21440</v>
      </c>
      <c r="J79488" s="18" t="s">
        <v>23</v>
      </c>
      <c r="K79488" s="20">
        <v>3330</v>
      </c>
      <c r="L79488" s="20">
        <v>3330</v>
      </c>
      <c r="M79488" s="21"/>
      <c r="N79488" s="21"/>
      <c r="O79488" s="18"/>
      <c r="P79488" s="18"/>
      <c r="Q79488" s="18"/>
      <c r="R79488" s="18"/>
    </row>
    <row r="79489" ht="17" spans="1:18">
      <c r="A79489" s="1">
        <v>2023</v>
      </c>
      <c r="B79489" s="19">
        <v>11</v>
      </c>
      <c r="C79489" s="19">
        <v>29</v>
      </c>
      <c r="D79489" s="18" t="s">
        <v>656</v>
      </c>
      <c r="E79489" s="19">
        <v>4</v>
      </c>
      <c r="F79489" s="18" t="s">
        <v>49865</v>
      </c>
      <c r="G79489" s="19">
        <v>22030207</v>
      </c>
      <c r="H79489" s="18" t="s">
        <v>83</v>
      </c>
      <c r="I79489" s="18" t="s">
        <v>648</v>
      </c>
      <c r="J79489" s="18" t="s">
        <v>23</v>
      </c>
      <c r="K79489" s="21"/>
      <c r="L79489" s="21"/>
      <c r="M79489" s="20">
        <v>1174</v>
      </c>
      <c r="N79489" s="20">
        <v>1174</v>
      </c>
      <c r="O79489" s="18"/>
      <c r="P79489" s="18"/>
      <c r="Q79489" s="18"/>
      <c r="R79489" s="18"/>
    </row>
    <row r="79490" ht="17" spans="1:18">
      <c r="A79490" s="1">
        <v>2023</v>
      </c>
      <c r="B79490" s="19">
        <v>11</v>
      </c>
      <c r="C79490" s="19">
        <v>29</v>
      </c>
      <c r="D79490" s="18" t="s">
        <v>656</v>
      </c>
      <c r="E79490" s="19">
        <v>5</v>
      </c>
      <c r="F79490" s="18" t="s">
        <v>49866</v>
      </c>
      <c r="G79490" s="19">
        <v>22030217</v>
      </c>
      <c r="H79490" s="18" t="s">
        <v>218</v>
      </c>
      <c r="I79490" s="18" t="s">
        <v>648</v>
      </c>
      <c r="J79490" s="18" t="s">
        <v>23</v>
      </c>
      <c r="K79490" s="21"/>
      <c r="L79490" s="21"/>
      <c r="M79490" s="20">
        <v>3330</v>
      </c>
      <c r="N79490" s="20">
        <v>3330</v>
      </c>
      <c r="O79490" s="18"/>
      <c r="P79490" s="18"/>
      <c r="Q79490" s="18"/>
      <c r="R79490" s="18"/>
    </row>
    <row r="79491" ht="17" spans="1:18">
      <c r="A79491" s="1">
        <v>2023</v>
      </c>
      <c r="B79491" s="19">
        <v>11</v>
      </c>
      <c r="C79491" s="19">
        <v>29</v>
      </c>
      <c r="D79491" s="18" t="s">
        <v>659</v>
      </c>
      <c r="E79491" s="19">
        <v>1</v>
      </c>
      <c r="F79491" s="18" t="s">
        <v>49867</v>
      </c>
      <c r="G79491" s="19">
        <v>101299</v>
      </c>
      <c r="H79491" s="18" t="s">
        <v>32</v>
      </c>
      <c r="I79491" s="18" t="s">
        <v>21440</v>
      </c>
      <c r="J79491" s="18" t="s">
        <v>23</v>
      </c>
      <c r="K79491" s="20">
        <v>16766.64</v>
      </c>
      <c r="L79491" s="20">
        <v>16766.64</v>
      </c>
      <c r="M79491" s="21"/>
      <c r="N79491" s="21"/>
      <c r="O79491" s="18"/>
      <c r="P79491" s="18"/>
      <c r="Q79491" s="18"/>
      <c r="R79491" s="18"/>
    </row>
    <row r="79492" ht="17" spans="1:18">
      <c r="A79492" s="1">
        <v>2023</v>
      </c>
      <c r="B79492" s="19">
        <v>11</v>
      </c>
      <c r="C79492" s="19">
        <v>29</v>
      </c>
      <c r="D79492" s="18" t="s">
        <v>659</v>
      </c>
      <c r="E79492" s="19">
        <v>2</v>
      </c>
      <c r="F79492" s="18" t="s">
        <v>49868</v>
      </c>
      <c r="G79492" s="19">
        <v>1002</v>
      </c>
      <c r="H79492" s="18" t="s">
        <v>24</v>
      </c>
      <c r="I79492" s="18" t="s">
        <v>124</v>
      </c>
      <c r="J79492" s="18" t="s">
        <v>23</v>
      </c>
      <c r="K79492" s="20">
        <v>3112.93</v>
      </c>
      <c r="L79492" s="20">
        <v>3112.93</v>
      </c>
      <c r="M79492" s="21"/>
      <c r="N79492" s="21"/>
      <c r="O79492" s="18"/>
      <c r="P79492" s="18"/>
      <c r="Q79492" s="18" t="s">
        <v>950</v>
      </c>
      <c r="R79492" s="18"/>
    </row>
    <row r="79493" ht="17" spans="1:18">
      <c r="A79493" s="1">
        <v>2023</v>
      </c>
      <c r="B79493" s="19">
        <v>11</v>
      </c>
      <c r="C79493" s="19">
        <v>29</v>
      </c>
      <c r="D79493" s="18" t="s">
        <v>659</v>
      </c>
      <c r="E79493" s="19">
        <v>3</v>
      </c>
      <c r="F79493" s="18" t="s">
        <v>49869</v>
      </c>
      <c r="G79493" s="19">
        <v>1001</v>
      </c>
      <c r="H79493" s="18" t="s">
        <v>949</v>
      </c>
      <c r="I79493" s="18"/>
      <c r="J79493" s="18" t="s">
        <v>23</v>
      </c>
      <c r="K79493" s="22">
        <v>7</v>
      </c>
      <c r="L79493" s="22">
        <v>7</v>
      </c>
      <c r="M79493" s="21"/>
      <c r="N79493" s="21"/>
      <c r="O79493" s="18"/>
      <c r="P79493" s="18"/>
      <c r="Q79493" s="18" t="s">
        <v>950</v>
      </c>
      <c r="R79493" s="18"/>
    </row>
    <row r="79494" ht="17" spans="1:18">
      <c r="A79494" s="1">
        <v>2023</v>
      </c>
      <c r="B79494" s="19">
        <v>11</v>
      </c>
      <c r="C79494" s="19">
        <v>29</v>
      </c>
      <c r="D79494" s="18" t="s">
        <v>659</v>
      </c>
      <c r="E79494" s="19">
        <v>4</v>
      </c>
      <c r="F79494" s="18" t="s">
        <v>49870</v>
      </c>
      <c r="G79494" s="19">
        <v>101299</v>
      </c>
      <c r="H79494" s="18" t="s">
        <v>32</v>
      </c>
      <c r="I79494" s="18" t="s">
        <v>1082</v>
      </c>
      <c r="J79494" s="18" t="s">
        <v>23</v>
      </c>
      <c r="K79494" s="20">
        <v>1255</v>
      </c>
      <c r="L79494" s="20">
        <v>1255</v>
      </c>
      <c r="M79494" s="21"/>
      <c r="N79494" s="21"/>
      <c r="O79494" s="18"/>
      <c r="P79494" s="18"/>
      <c r="Q79494" s="18"/>
      <c r="R79494" s="18"/>
    </row>
    <row r="79495" ht="17" spans="1:18">
      <c r="A79495" s="1">
        <v>2023</v>
      </c>
      <c r="B79495" s="19">
        <v>11</v>
      </c>
      <c r="C79495" s="19">
        <v>29</v>
      </c>
      <c r="D79495" s="18" t="s">
        <v>659</v>
      </c>
      <c r="E79495" s="19">
        <v>5</v>
      </c>
      <c r="F79495" s="18" t="s">
        <v>49871</v>
      </c>
      <c r="G79495" s="19">
        <v>101299</v>
      </c>
      <c r="H79495" s="18" t="s">
        <v>32</v>
      </c>
      <c r="I79495" s="18" t="s">
        <v>840</v>
      </c>
      <c r="J79495" s="18" t="s">
        <v>23</v>
      </c>
      <c r="K79495" s="22">
        <v>47</v>
      </c>
      <c r="L79495" s="22">
        <v>47</v>
      </c>
      <c r="M79495" s="21"/>
      <c r="N79495" s="21"/>
      <c r="O79495" s="18"/>
      <c r="P79495" s="18"/>
      <c r="Q79495" s="18"/>
      <c r="R79495" s="18"/>
    </row>
    <row r="79496" ht="17" spans="1:18">
      <c r="A79496" s="1">
        <v>2023</v>
      </c>
      <c r="B79496" s="19">
        <v>11</v>
      </c>
      <c r="C79496" s="19">
        <v>29</v>
      </c>
      <c r="D79496" s="18" t="s">
        <v>659</v>
      </c>
      <c r="E79496" s="19">
        <v>6</v>
      </c>
      <c r="F79496" s="18" t="s">
        <v>49872</v>
      </c>
      <c r="G79496" s="19">
        <v>22030202</v>
      </c>
      <c r="H79496" s="18" t="s">
        <v>35</v>
      </c>
      <c r="I79496" s="18" t="s">
        <v>648</v>
      </c>
      <c r="J79496" s="18" t="s">
        <v>23</v>
      </c>
      <c r="K79496" s="21"/>
      <c r="L79496" s="21"/>
      <c r="M79496" s="20">
        <v>6575.33</v>
      </c>
      <c r="N79496" s="20">
        <v>6575.33</v>
      </c>
      <c r="O79496" s="18"/>
      <c r="P79496" s="18"/>
      <c r="Q79496" s="18"/>
      <c r="R79496" s="18"/>
    </row>
    <row r="79497" ht="17" spans="1:18">
      <c r="A79497" s="1">
        <v>2023</v>
      </c>
      <c r="B79497" s="19">
        <v>11</v>
      </c>
      <c r="C79497" s="19">
        <v>29</v>
      </c>
      <c r="D79497" s="18" t="s">
        <v>659</v>
      </c>
      <c r="E79497" s="19">
        <v>7</v>
      </c>
      <c r="F79497" s="18" t="s">
        <v>49873</v>
      </c>
      <c r="G79497" s="19">
        <v>22030202</v>
      </c>
      <c r="H79497" s="18" t="s">
        <v>35</v>
      </c>
      <c r="I79497" s="18" t="s">
        <v>648</v>
      </c>
      <c r="J79497" s="18" t="s">
        <v>23</v>
      </c>
      <c r="K79497" s="21"/>
      <c r="L79497" s="21"/>
      <c r="M79497" s="20">
        <v>2405.21</v>
      </c>
      <c r="N79497" s="20">
        <v>2405.21</v>
      </c>
      <c r="O79497" s="18"/>
      <c r="P79497" s="18"/>
      <c r="Q79497" s="18"/>
      <c r="R79497" s="18"/>
    </row>
    <row r="79498" ht="17" spans="1:18">
      <c r="A79498" s="1">
        <v>2023</v>
      </c>
      <c r="B79498" s="19">
        <v>11</v>
      </c>
      <c r="C79498" s="19">
        <v>29</v>
      </c>
      <c r="D79498" s="18" t="s">
        <v>659</v>
      </c>
      <c r="E79498" s="19">
        <v>8</v>
      </c>
      <c r="F79498" s="18" t="s">
        <v>49874</v>
      </c>
      <c r="G79498" s="19">
        <v>22030207</v>
      </c>
      <c r="H79498" s="18" t="s">
        <v>83</v>
      </c>
      <c r="I79498" s="18" t="s">
        <v>648</v>
      </c>
      <c r="J79498" s="18" t="s">
        <v>23</v>
      </c>
      <c r="K79498" s="21"/>
      <c r="L79498" s="21"/>
      <c r="M79498" s="20">
        <v>2089</v>
      </c>
      <c r="N79498" s="20">
        <v>2089</v>
      </c>
      <c r="O79498" s="18"/>
      <c r="P79498" s="18"/>
      <c r="Q79498" s="18"/>
      <c r="R79498" s="18"/>
    </row>
    <row r="79499" ht="17" spans="1:18">
      <c r="A79499" s="1">
        <v>2023</v>
      </c>
      <c r="B79499" s="19">
        <v>11</v>
      </c>
      <c r="C79499" s="19">
        <v>29</v>
      </c>
      <c r="D79499" s="18" t="s">
        <v>659</v>
      </c>
      <c r="E79499" s="19">
        <v>9</v>
      </c>
      <c r="F79499" s="18" t="s">
        <v>49875</v>
      </c>
      <c r="G79499" s="19">
        <v>22030220</v>
      </c>
      <c r="H79499" s="18" t="s">
        <v>485</v>
      </c>
      <c r="I79499" s="18" t="s">
        <v>648</v>
      </c>
      <c r="J79499" s="18" t="s">
        <v>23</v>
      </c>
      <c r="K79499" s="21"/>
      <c r="L79499" s="21"/>
      <c r="M79499" s="22">
        <v>30</v>
      </c>
      <c r="N79499" s="22">
        <v>30</v>
      </c>
      <c r="O79499" s="18"/>
      <c r="P79499" s="18"/>
      <c r="Q79499" s="18"/>
      <c r="R79499" s="18"/>
    </row>
    <row r="79500" ht="17" spans="1:18">
      <c r="A79500" s="1">
        <v>2023</v>
      </c>
      <c r="B79500" s="19">
        <v>11</v>
      </c>
      <c r="C79500" s="19">
        <v>29</v>
      </c>
      <c r="D79500" s="18" t="s">
        <v>659</v>
      </c>
      <c r="E79500" s="19">
        <v>10</v>
      </c>
      <c r="F79500" s="18" t="s">
        <v>49876</v>
      </c>
      <c r="G79500" s="19">
        <v>22030216</v>
      </c>
      <c r="H79500" s="18" t="s">
        <v>170</v>
      </c>
      <c r="I79500" s="18" t="s">
        <v>648</v>
      </c>
      <c r="J79500" s="18" t="s">
        <v>23</v>
      </c>
      <c r="K79500" s="21"/>
      <c r="L79500" s="21"/>
      <c r="M79500" s="22">
        <v>208</v>
      </c>
      <c r="N79500" s="22">
        <v>208</v>
      </c>
      <c r="O79500" s="18"/>
      <c r="P79500" s="18"/>
      <c r="Q79500" s="18"/>
      <c r="R79500" s="18"/>
    </row>
    <row r="79501" ht="17" spans="1:18">
      <c r="A79501" s="1">
        <v>2023</v>
      </c>
      <c r="B79501" s="19">
        <v>11</v>
      </c>
      <c r="C79501" s="19">
        <v>29</v>
      </c>
      <c r="D79501" s="18" t="s">
        <v>659</v>
      </c>
      <c r="E79501" s="19">
        <v>11</v>
      </c>
      <c r="F79501" s="18" t="s">
        <v>49877</v>
      </c>
      <c r="G79501" s="19">
        <v>224199</v>
      </c>
      <c r="H79501" s="18" t="s">
        <v>134</v>
      </c>
      <c r="I79501" s="18" t="s">
        <v>4653</v>
      </c>
      <c r="J79501" s="18" t="s">
        <v>23</v>
      </c>
      <c r="K79501" s="21"/>
      <c r="L79501" s="21"/>
      <c r="M79501" s="22">
        <v>75.31</v>
      </c>
      <c r="N79501" s="22">
        <v>75.31</v>
      </c>
      <c r="O79501" s="18"/>
      <c r="P79501" s="18"/>
      <c r="Q79501" s="18"/>
      <c r="R79501" s="18"/>
    </row>
    <row r="79502" ht="17" spans="1:18">
      <c r="A79502" s="1">
        <v>2023</v>
      </c>
      <c r="B79502" s="19">
        <v>11</v>
      </c>
      <c r="C79502" s="19">
        <v>29</v>
      </c>
      <c r="D79502" s="18" t="s">
        <v>659</v>
      </c>
      <c r="E79502" s="19">
        <v>12</v>
      </c>
      <c r="F79502" s="18" t="s">
        <v>49878</v>
      </c>
      <c r="G79502" s="19">
        <v>22030217</v>
      </c>
      <c r="H79502" s="18" t="s">
        <v>218</v>
      </c>
      <c r="I79502" s="18" t="s">
        <v>648</v>
      </c>
      <c r="J79502" s="18" t="s">
        <v>23</v>
      </c>
      <c r="K79502" s="21"/>
      <c r="L79502" s="21"/>
      <c r="M79502" s="20">
        <v>8560</v>
      </c>
      <c r="N79502" s="20">
        <v>8560</v>
      </c>
      <c r="O79502" s="18"/>
      <c r="P79502" s="18"/>
      <c r="Q79502" s="18"/>
      <c r="R79502" s="18"/>
    </row>
    <row r="79503" ht="17" spans="1:18">
      <c r="A79503" s="1">
        <v>2023</v>
      </c>
      <c r="B79503" s="19">
        <v>11</v>
      </c>
      <c r="C79503" s="19">
        <v>29</v>
      </c>
      <c r="D79503" s="18" t="s">
        <v>659</v>
      </c>
      <c r="E79503" s="19">
        <v>13</v>
      </c>
      <c r="F79503" s="18" t="s">
        <v>49879</v>
      </c>
      <c r="G79503" s="19">
        <v>22030202</v>
      </c>
      <c r="H79503" s="18" t="s">
        <v>35</v>
      </c>
      <c r="I79503" s="18" t="s">
        <v>648</v>
      </c>
      <c r="J79503" s="18" t="s">
        <v>23</v>
      </c>
      <c r="K79503" s="21"/>
      <c r="L79503" s="21"/>
      <c r="M79503" s="20">
        <v>1145.72</v>
      </c>
      <c r="N79503" s="20">
        <v>1145.72</v>
      </c>
      <c r="O79503" s="18"/>
      <c r="P79503" s="18"/>
      <c r="Q79503" s="18"/>
      <c r="R79503" s="18"/>
    </row>
    <row r="79504" ht="17" spans="1:18">
      <c r="A79504" s="1">
        <v>2023</v>
      </c>
      <c r="B79504" s="19">
        <v>11</v>
      </c>
      <c r="C79504" s="19">
        <v>29</v>
      </c>
      <c r="D79504" s="18" t="s">
        <v>659</v>
      </c>
      <c r="E79504" s="19">
        <v>14</v>
      </c>
      <c r="F79504" s="18" t="s">
        <v>49880</v>
      </c>
      <c r="G79504" s="19">
        <v>224199</v>
      </c>
      <c r="H79504" s="18" t="s">
        <v>134</v>
      </c>
      <c r="I79504" s="18" t="s">
        <v>4653</v>
      </c>
      <c r="J79504" s="18" t="s">
        <v>23</v>
      </c>
      <c r="K79504" s="21"/>
      <c r="L79504" s="21"/>
      <c r="M79504" s="22">
        <v>100</v>
      </c>
      <c r="N79504" s="22">
        <v>100</v>
      </c>
      <c r="O79504" s="18"/>
      <c r="P79504" s="18"/>
      <c r="Q79504" s="18"/>
      <c r="R79504" s="18"/>
    </row>
    <row r="79505" ht="17" spans="1:18">
      <c r="A79505" s="1">
        <v>2023</v>
      </c>
      <c r="B79505" s="19">
        <v>11</v>
      </c>
      <c r="C79505" s="19">
        <v>29</v>
      </c>
      <c r="D79505" s="18" t="s">
        <v>665</v>
      </c>
      <c r="E79505" s="19">
        <v>1</v>
      </c>
      <c r="F79505" s="18" t="s">
        <v>49881</v>
      </c>
      <c r="G79505" s="19">
        <v>101299</v>
      </c>
      <c r="H79505" s="18" t="s">
        <v>32</v>
      </c>
      <c r="I79505" s="18" t="s">
        <v>21440</v>
      </c>
      <c r="J79505" s="18" t="s">
        <v>23</v>
      </c>
      <c r="K79505" s="20">
        <v>8480.59</v>
      </c>
      <c r="L79505" s="20">
        <v>8480.59</v>
      </c>
      <c r="M79505" s="21"/>
      <c r="N79505" s="21"/>
      <c r="O79505" s="18"/>
      <c r="P79505" s="18"/>
      <c r="Q79505" s="18"/>
      <c r="R79505" s="18"/>
    </row>
    <row r="79506" ht="17" spans="1:18">
      <c r="A79506" s="1">
        <v>2023</v>
      </c>
      <c r="B79506" s="19">
        <v>11</v>
      </c>
      <c r="C79506" s="19">
        <v>29</v>
      </c>
      <c r="D79506" s="18" t="s">
        <v>665</v>
      </c>
      <c r="E79506" s="19">
        <v>2</v>
      </c>
      <c r="F79506" s="18" t="s">
        <v>49882</v>
      </c>
      <c r="G79506" s="19">
        <v>1001</v>
      </c>
      <c r="H79506" s="18" t="s">
        <v>949</v>
      </c>
      <c r="I79506" s="18"/>
      <c r="J79506" s="18" t="s">
        <v>23</v>
      </c>
      <c r="K79506" s="22">
        <v>29</v>
      </c>
      <c r="L79506" s="22">
        <v>29</v>
      </c>
      <c r="M79506" s="21"/>
      <c r="N79506" s="21"/>
      <c r="O79506" s="18"/>
      <c r="P79506" s="18"/>
      <c r="Q79506" s="18" t="s">
        <v>950</v>
      </c>
      <c r="R79506" s="18"/>
    </row>
    <row r="79507" ht="17" spans="1:18">
      <c r="A79507" s="1">
        <v>2023</v>
      </c>
      <c r="B79507" s="19">
        <v>11</v>
      </c>
      <c r="C79507" s="19">
        <v>29</v>
      </c>
      <c r="D79507" s="18" t="s">
        <v>665</v>
      </c>
      <c r="E79507" s="19">
        <v>3</v>
      </c>
      <c r="F79507" s="18" t="s">
        <v>49883</v>
      </c>
      <c r="G79507" s="19">
        <v>101299</v>
      </c>
      <c r="H79507" s="18" t="s">
        <v>32</v>
      </c>
      <c r="I79507" s="18" t="s">
        <v>1082</v>
      </c>
      <c r="J79507" s="18" t="s">
        <v>23</v>
      </c>
      <c r="K79507" s="20">
        <v>1165</v>
      </c>
      <c r="L79507" s="20">
        <v>1165</v>
      </c>
      <c r="M79507" s="21"/>
      <c r="N79507" s="21"/>
      <c r="O79507" s="18"/>
      <c r="P79507" s="18"/>
      <c r="Q79507" s="18"/>
      <c r="R79507" s="18"/>
    </row>
    <row r="79508" ht="17" spans="1:18">
      <c r="A79508" s="1">
        <v>2023</v>
      </c>
      <c r="B79508" s="19">
        <v>11</v>
      </c>
      <c r="C79508" s="19">
        <v>29</v>
      </c>
      <c r="D79508" s="18" t="s">
        <v>665</v>
      </c>
      <c r="E79508" s="19">
        <v>4</v>
      </c>
      <c r="F79508" s="18" t="s">
        <v>49884</v>
      </c>
      <c r="G79508" s="19">
        <v>101299</v>
      </c>
      <c r="H79508" s="18" t="s">
        <v>32</v>
      </c>
      <c r="I79508" s="18" t="s">
        <v>840</v>
      </c>
      <c r="J79508" s="18" t="s">
        <v>23</v>
      </c>
      <c r="K79508" s="22">
        <v>42</v>
      </c>
      <c r="L79508" s="22">
        <v>42</v>
      </c>
      <c r="M79508" s="21"/>
      <c r="N79508" s="21"/>
      <c r="O79508" s="18"/>
      <c r="P79508" s="18"/>
      <c r="Q79508" s="18"/>
      <c r="R79508" s="18"/>
    </row>
    <row r="79509" ht="17" spans="1:18">
      <c r="A79509" s="1">
        <v>2023</v>
      </c>
      <c r="B79509" s="19">
        <v>11</v>
      </c>
      <c r="C79509" s="19">
        <v>29</v>
      </c>
      <c r="D79509" s="18" t="s">
        <v>665</v>
      </c>
      <c r="E79509" s="19">
        <v>5</v>
      </c>
      <c r="F79509" s="18" t="s">
        <v>49885</v>
      </c>
      <c r="G79509" s="19">
        <v>22030202</v>
      </c>
      <c r="H79509" s="18" t="s">
        <v>35</v>
      </c>
      <c r="I79509" s="18" t="s">
        <v>648</v>
      </c>
      <c r="J79509" s="18" t="s">
        <v>23</v>
      </c>
      <c r="K79509" s="21"/>
      <c r="L79509" s="21"/>
      <c r="M79509" s="20">
        <v>2579.31</v>
      </c>
      <c r="N79509" s="20">
        <v>2579.31</v>
      </c>
      <c r="O79509" s="18"/>
      <c r="P79509" s="18"/>
      <c r="Q79509" s="18"/>
      <c r="R79509" s="18"/>
    </row>
    <row r="79510" ht="17" spans="1:18">
      <c r="A79510" s="1">
        <v>2023</v>
      </c>
      <c r="B79510" s="19">
        <v>11</v>
      </c>
      <c r="C79510" s="19">
        <v>29</v>
      </c>
      <c r="D79510" s="18" t="s">
        <v>665</v>
      </c>
      <c r="E79510" s="19">
        <v>6</v>
      </c>
      <c r="F79510" s="18" t="s">
        <v>49886</v>
      </c>
      <c r="G79510" s="19">
        <v>22030202</v>
      </c>
      <c r="H79510" s="18" t="s">
        <v>35</v>
      </c>
      <c r="I79510" s="18" t="s">
        <v>648</v>
      </c>
      <c r="J79510" s="18" t="s">
        <v>23</v>
      </c>
      <c r="K79510" s="21"/>
      <c r="L79510" s="21"/>
      <c r="M79510" s="20">
        <v>3008.64</v>
      </c>
      <c r="N79510" s="20">
        <v>3008.64</v>
      </c>
      <c r="O79510" s="18"/>
      <c r="P79510" s="18"/>
      <c r="Q79510" s="18"/>
      <c r="R79510" s="18"/>
    </row>
    <row r="79511" ht="17" spans="1:18">
      <c r="A79511" s="1">
        <v>2023</v>
      </c>
      <c r="B79511" s="19">
        <v>11</v>
      </c>
      <c r="C79511" s="19">
        <v>29</v>
      </c>
      <c r="D79511" s="18" t="s">
        <v>665</v>
      </c>
      <c r="E79511" s="19">
        <v>7</v>
      </c>
      <c r="F79511" s="18" t="s">
        <v>49887</v>
      </c>
      <c r="G79511" s="19">
        <v>22030202</v>
      </c>
      <c r="H79511" s="18" t="s">
        <v>35</v>
      </c>
      <c r="I79511" s="18" t="s">
        <v>648</v>
      </c>
      <c r="J79511" s="18" t="s">
        <v>23</v>
      </c>
      <c r="K79511" s="21"/>
      <c r="L79511" s="21"/>
      <c r="M79511" s="22">
        <v>520</v>
      </c>
      <c r="N79511" s="22">
        <v>520</v>
      </c>
      <c r="O79511" s="18"/>
      <c r="P79511" s="18"/>
      <c r="Q79511" s="18"/>
      <c r="R79511" s="18"/>
    </row>
    <row r="79512" ht="17" spans="1:18">
      <c r="A79512" s="1">
        <v>2023</v>
      </c>
      <c r="B79512" s="19">
        <v>11</v>
      </c>
      <c r="C79512" s="19">
        <v>29</v>
      </c>
      <c r="D79512" s="18" t="s">
        <v>665</v>
      </c>
      <c r="E79512" s="19">
        <v>8</v>
      </c>
      <c r="F79512" s="18" t="s">
        <v>49888</v>
      </c>
      <c r="G79512" s="19">
        <v>22030207</v>
      </c>
      <c r="H79512" s="18" t="s">
        <v>83</v>
      </c>
      <c r="I79512" s="18" t="s">
        <v>648</v>
      </c>
      <c r="J79512" s="18" t="s">
        <v>23</v>
      </c>
      <c r="K79512" s="21"/>
      <c r="L79512" s="21"/>
      <c r="M79512" s="20">
        <v>2236</v>
      </c>
      <c r="N79512" s="20">
        <v>2236</v>
      </c>
      <c r="O79512" s="18"/>
      <c r="P79512" s="18"/>
      <c r="Q79512" s="18"/>
      <c r="R79512" s="18"/>
    </row>
    <row r="79513" ht="17" spans="1:18">
      <c r="A79513" s="1">
        <v>2023</v>
      </c>
      <c r="B79513" s="19">
        <v>11</v>
      </c>
      <c r="C79513" s="19">
        <v>29</v>
      </c>
      <c r="D79513" s="18" t="s">
        <v>665</v>
      </c>
      <c r="E79513" s="19">
        <v>9</v>
      </c>
      <c r="F79513" s="18" t="s">
        <v>49889</v>
      </c>
      <c r="G79513" s="19">
        <v>22030221</v>
      </c>
      <c r="H79513" s="18" t="s">
        <v>645</v>
      </c>
      <c r="I79513" s="18" t="s">
        <v>648</v>
      </c>
      <c r="J79513" s="18" t="s">
        <v>23</v>
      </c>
      <c r="K79513" s="21"/>
      <c r="L79513" s="21"/>
      <c r="M79513" s="22">
        <v>30</v>
      </c>
      <c r="N79513" s="22">
        <v>30</v>
      </c>
      <c r="O79513" s="18"/>
      <c r="P79513" s="18"/>
      <c r="Q79513" s="18"/>
      <c r="R79513" s="18"/>
    </row>
    <row r="79514" ht="17" spans="1:18">
      <c r="A79514" s="1">
        <v>2023</v>
      </c>
      <c r="B79514" s="19">
        <v>11</v>
      </c>
      <c r="C79514" s="19">
        <v>29</v>
      </c>
      <c r="D79514" s="18" t="s">
        <v>665</v>
      </c>
      <c r="E79514" s="19">
        <v>10</v>
      </c>
      <c r="F79514" s="18" t="s">
        <v>49890</v>
      </c>
      <c r="G79514" s="19">
        <v>22030220</v>
      </c>
      <c r="H79514" s="18" t="s">
        <v>485</v>
      </c>
      <c r="I79514" s="18" t="s">
        <v>648</v>
      </c>
      <c r="J79514" s="18" t="s">
        <v>23</v>
      </c>
      <c r="K79514" s="21"/>
      <c r="L79514" s="21"/>
      <c r="M79514" s="22">
        <v>200</v>
      </c>
      <c r="N79514" s="22">
        <v>200</v>
      </c>
      <c r="O79514" s="18"/>
      <c r="P79514" s="18"/>
      <c r="Q79514" s="18"/>
      <c r="R79514" s="18"/>
    </row>
    <row r="79515" ht="17" spans="1:18">
      <c r="A79515" s="1">
        <v>2023</v>
      </c>
      <c r="B79515" s="19">
        <v>11</v>
      </c>
      <c r="C79515" s="19">
        <v>29</v>
      </c>
      <c r="D79515" s="18" t="s">
        <v>665</v>
      </c>
      <c r="E79515" s="19">
        <v>11</v>
      </c>
      <c r="F79515" s="18" t="s">
        <v>49891</v>
      </c>
      <c r="G79515" s="19">
        <v>22030216</v>
      </c>
      <c r="H79515" s="18" t="s">
        <v>170</v>
      </c>
      <c r="I79515" s="18" t="s">
        <v>648</v>
      </c>
      <c r="J79515" s="18" t="s">
        <v>23</v>
      </c>
      <c r="K79515" s="21"/>
      <c r="L79515" s="21"/>
      <c r="M79515" s="22">
        <v>80</v>
      </c>
      <c r="N79515" s="22">
        <v>80</v>
      </c>
      <c r="O79515" s="18"/>
      <c r="P79515" s="18"/>
      <c r="Q79515" s="18"/>
      <c r="R79515" s="18"/>
    </row>
    <row r="79516" ht="17" spans="1:18">
      <c r="A79516" s="1">
        <v>2023</v>
      </c>
      <c r="B79516" s="19">
        <v>11</v>
      </c>
      <c r="C79516" s="19">
        <v>29</v>
      </c>
      <c r="D79516" s="18" t="s">
        <v>665</v>
      </c>
      <c r="E79516" s="19">
        <v>12</v>
      </c>
      <c r="F79516" s="18" t="s">
        <v>49892</v>
      </c>
      <c r="G79516" s="19">
        <v>224199</v>
      </c>
      <c r="H79516" s="18" t="s">
        <v>134</v>
      </c>
      <c r="I79516" s="18" t="s">
        <v>4653</v>
      </c>
      <c r="J79516" s="18" t="s">
        <v>23</v>
      </c>
      <c r="K79516" s="21"/>
      <c r="L79516" s="21"/>
      <c r="M79516" s="22">
        <v>212.64</v>
      </c>
      <c r="N79516" s="22">
        <v>212.64</v>
      </c>
      <c r="O79516" s="18"/>
      <c r="P79516" s="18"/>
      <c r="Q79516" s="18"/>
      <c r="R79516" s="18"/>
    </row>
    <row r="79517" ht="17" spans="1:18">
      <c r="A79517" s="1">
        <v>2023</v>
      </c>
      <c r="B79517" s="19">
        <v>11</v>
      </c>
      <c r="C79517" s="19">
        <v>29</v>
      </c>
      <c r="D79517" s="18" t="s">
        <v>665</v>
      </c>
      <c r="E79517" s="19">
        <v>13</v>
      </c>
      <c r="F79517" s="18" t="s">
        <v>49893</v>
      </c>
      <c r="G79517" s="19">
        <v>22030217</v>
      </c>
      <c r="H79517" s="18" t="s">
        <v>218</v>
      </c>
      <c r="I79517" s="18" t="s">
        <v>648</v>
      </c>
      <c r="J79517" s="18" t="s">
        <v>23</v>
      </c>
      <c r="K79517" s="21"/>
      <c r="L79517" s="21"/>
      <c r="M79517" s="22">
        <v>850</v>
      </c>
      <c r="N79517" s="22">
        <v>850</v>
      </c>
      <c r="O79517" s="18"/>
      <c r="P79517" s="18"/>
      <c r="Q79517" s="18"/>
      <c r="R79517" s="18"/>
    </row>
    <row r="79518" ht="17" spans="1:18">
      <c r="A79518" s="1">
        <v>2023</v>
      </c>
      <c r="B79518" s="19">
        <v>11</v>
      </c>
      <c r="C79518" s="19">
        <v>29</v>
      </c>
      <c r="D79518" s="18" t="s">
        <v>668</v>
      </c>
      <c r="E79518" s="19">
        <v>1</v>
      </c>
      <c r="F79518" s="18" t="s">
        <v>49894</v>
      </c>
      <c r="G79518" s="19">
        <v>101299</v>
      </c>
      <c r="H79518" s="18" t="s">
        <v>32</v>
      </c>
      <c r="I79518" s="18" t="s">
        <v>21440</v>
      </c>
      <c r="J79518" s="18" t="s">
        <v>23</v>
      </c>
      <c r="K79518" s="20">
        <v>18253.91</v>
      </c>
      <c r="L79518" s="20">
        <v>18253.91</v>
      </c>
      <c r="M79518" s="21"/>
      <c r="N79518" s="21"/>
      <c r="O79518" s="18"/>
      <c r="P79518" s="18"/>
      <c r="Q79518" s="18"/>
      <c r="R79518" s="18"/>
    </row>
    <row r="79519" ht="17" spans="1:18">
      <c r="A79519" s="1">
        <v>2023</v>
      </c>
      <c r="B79519" s="19">
        <v>11</v>
      </c>
      <c r="C79519" s="19">
        <v>29</v>
      </c>
      <c r="D79519" s="18" t="s">
        <v>668</v>
      </c>
      <c r="E79519" s="19">
        <v>2</v>
      </c>
      <c r="F79519" s="18" t="s">
        <v>49895</v>
      </c>
      <c r="G79519" s="19">
        <v>101299</v>
      </c>
      <c r="H79519" s="18" t="s">
        <v>32</v>
      </c>
      <c r="I79519" s="18" t="s">
        <v>1082</v>
      </c>
      <c r="J79519" s="18" t="s">
        <v>23</v>
      </c>
      <c r="K79519" s="20">
        <v>1134</v>
      </c>
      <c r="L79519" s="20">
        <v>1134</v>
      </c>
      <c r="M79519" s="21"/>
      <c r="N79519" s="21"/>
      <c r="O79519" s="18"/>
      <c r="P79519" s="18"/>
      <c r="Q79519" s="18"/>
      <c r="R79519" s="18"/>
    </row>
    <row r="79520" ht="17" spans="1:18">
      <c r="A79520" s="1">
        <v>2023</v>
      </c>
      <c r="B79520" s="19">
        <v>11</v>
      </c>
      <c r="C79520" s="19">
        <v>29</v>
      </c>
      <c r="D79520" s="18" t="s">
        <v>668</v>
      </c>
      <c r="E79520" s="19">
        <v>3</v>
      </c>
      <c r="F79520" s="18" t="s">
        <v>49896</v>
      </c>
      <c r="G79520" s="19">
        <v>101299</v>
      </c>
      <c r="H79520" s="18" t="s">
        <v>32</v>
      </c>
      <c r="I79520" s="18" t="s">
        <v>840</v>
      </c>
      <c r="J79520" s="18" t="s">
        <v>23</v>
      </c>
      <c r="K79520" s="22">
        <v>53</v>
      </c>
      <c r="L79520" s="22">
        <v>53</v>
      </c>
      <c r="M79520" s="21"/>
      <c r="N79520" s="21"/>
      <c r="O79520" s="18"/>
      <c r="P79520" s="18"/>
      <c r="Q79520" s="18"/>
      <c r="R79520" s="18"/>
    </row>
    <row r="79521" ht="17" spans="1:18">
      <c r="A79521" s="1">
        <v>2023</v>
      </c>
      <c r="B79521" s="19">
        <v>11</v>
      </c>
      <c r="C79521" s="19">
        <v>29</v>
      </c>
      <c r="D79521" s="18" t="s">
        <v>668</v>
      </c>
      <c r="E79521" s="19">
        <v>4</v>
      </c>
      <c r="F79521" s="18" t="s">
        <v>49897</v>
      </c>
      <c r="G79521" s="19">
        <v>1001</v>
      </c>
      <c r="H79521" s="18" t="s">
        <v>949</v>
      </c>
      <c r="I79521" s="18"/>
      <c r="J79521" s="18" t="s">
        <v>23</v>
      </c>
      <c r="K79521" s="22">
        <v>31.1</v>
      </c>
      <c r="L79521" s="22">
        <v>31.1</v>
      </c>
      <c r="M79521" s="21"/>
      <c r="N79521" s="21"/>
      <c r="O79521" s="18"/>
      <c r="P79521" s="18"/>
      <c r="Q79521" s="18" t="s">
        <v>950</v>
      </c>
      <c r="R79521" s="18"/>
    </row>
    <row r="79522" ht="17" spans="1:18">
      <c r="A79522" s="1">
        <v>2023</v>
      </c>
      <c r="B79522" s="19">
        <v>11</v>
      </c>
      <c r="C79522" s="19">
        <v>29</v>
      </c>
      <c r="D79522" s="18" t="s">
        <v>668</v>
      </c>
      <c r="E79522" s="19">
        <v>5</v>
      </c>
      <c r="F79522" s="18" t="s">
        <v>49898</v>
      </c>
      <c r="G79522" s="19">
        <v>22030202</v>
      </c>
      <c r="H79522" s="18" t="s">
        <v>35</v>
      </c>
      <c r="I79522" s="18" t="s">
        <v>648</v>
      </c>
      <c r="J79522" s="18" t="s">
        <v>23</v>
      </c>
      <c r="K79522" s="21"/>
      <c r="L79522" s="21"/>
      <c r="M79522" s="20">
        <v>5005.81</v>
      </c>
      <c r="N79522" s="20">
        <v>5005.81</v>
      </c>
      <c r="O79522" s="18"/>
      <c r="P79522" s="18"/>
      <c r="Q79522" s="18"/>
      <c r="R79522" s="18"/>
    </row>
    <row r="79523" ht="17" spans="1:18">
      <c r="A79523" s="1">
        <v>2023</v>
      </c>
      <c r="B79523" s="19">
        <v>11</v>
      </c>
      <c r="C79523" s="19">
        <v>29</v>
      </c>
      <c r="D79523" s="18" t="s">
        <v>668</v>
      </c>
      <c r="E79523" s="19">
        <v>6</v>
      </c>
      <c r="F79523" s="18" t="s">
        <v>49899</v>
      </c>
      <c r="G79523" s="19">
        <v>22030202</v>
      </c>
      <c r="H79523" s="18" t="s">
        <v>35</v>
      </c>
      <c r="I79523" s="18" t="s">
        <v>648</v>
      </c>
      <c r="J79523" s="18" t="s">
        <v>23</v>
      </c>
      <c r="K79523" s="21"/>
      <c r="L79523" s="21"/>
      <c r="M79523" s="20">
        <v>6388.22</v>
      </c>
      <c r="N79523" s="20">
        <v>6388.22</v>
      </c>
      <c r="O79523" s="18"/>
      <c r="P79523" s="18"/>
      <c r="Q79523" s="18"/>
      <c r="R79523" s="18"/>
    </row>
    <row r="79524" ht="17" spans="1:18">
      <c r="A79524" s="1">
        <v>2023</v>
      </c>
      <c r="B79524" s="19">
        <v>11</v>
      </c>
      <c r="C79524" s="19">
        <v>29</v>
      </c>
      <c r="D79524" s="18" t="s">
        <v>668</v>
      </c>
      <c r="E79524" s="19">
        <v>7</v>
      </c>
      <c r="F79524" s="18" t="s">
        <v>49900</v>
      </c>
      <c r="G79524" s="19">
        <v>22030202</v>
      </c>
      <c r="H79524" s="18" t="s">
        <v>35</v>
      </c>
      <c r="I79524" s="18" t="s">
        <v>648</v>
      </c>
      <c r="J79524" s="18" t="s">
        <v>23</v>
      </c>
      <c r="K79524" s="21"/>
      <c r="L79524" s="21"/>
      <c r="M79524" s="22">
        <v>9.88</v>
      </c>
      <c r="N79524" s="22">
        <v>9.88</v>
      </c>
      <c r="O79524" s="18"/>
      <c r="P79524" s="18"/>
      <c r="Q79524" s="18"/>
      <c r="R79524" s="18"/>
    </row>
    <row r="79525" ht="17" spans="1:18">
      <c r="A79525" s="1">
        <v>2023</v>
      </c>
      <c r="B79525" s="19">
        <v>11</v>
      </c>
      <c r="C79525" s="19">
        <v>29</v>
      </c>
      <c r="D79525" s="18" t="s">
        <v>668</v>
      </c>
      <c r="E79525" s="19">
        <v>8</v>
      </c>
      <c r="F79525" s="18" t="s">
        <v>49901</v>
      </c>
      <c r="G79525" s="19">
        <v>22030207</v>
      </c>
      <c r="H79525" s="18" t="s">
        <v>83</v>
      </c>
      <c r="I79525" s="18" t="s">
        <v>648</v>
      </c>
      <c r="J79525" s="18" t="s">
        <v>23</v>
      </c>
      <c r="K79525" s="21"/>
      <c r="L79525" s="21"/>
      <c r="M79525" s="20">
        <v>2187</v>
      </c>
      <c r="N79525" s="20">
        <v>2187</v>
      </c>
      <c r="O79525" s="18"/>
      <c r="P79525" s="18"/>
      <c r="Q79525" s="18"/>
      <c r="R79525" s="18"/>
    </row>
    <row r="79526" ht="17" spans="1:18">
      <c r="A79526" s="1">
        <v>2023</v>
      </c>
      <c r="B79526" s="19">
        <v>11</v>
      </c>
      <c r="C79526" s="19">
        <v>29</v>
      </c>
      <c r="D79526" s="18" t="s">
        <v>668</v>
      </c>
      <c r="E79526" s="19">
        <v>9</v>
      </c>
      <c r="F79526" s="18" t="s">
        <v>49902</v>
      </c>
      <c r="G79526" s="19">
        <v>22030216</v>
      </c>
      <c r="H79526" s="18" t="s">
        <v>170</v>
      </c>
      <c r="I79526" s="18" t="s">
        <v>648</v>
      </c>
      <c r="J79526" s="18" t="s">
        <v>23</v>
      </c>
      <c r="K79526" s="21"/>
      <c r="L79526" s="21"/>
      <c r="M79526" s="22">
        <v>104</v>
      </c>
      <c r="N79526" s="22">
        <v>104</v>
      </c>
      <c r="O79526" s="18"/>
      <c r="P79526" s="18"/>
      <c r="Q79526" s="18"/>
      <c r="R79526" s="18"/>
    </row>
    <row r="79527" ht="34" spans="1:18">
      <c r="A79527" s="1">
        <v>2023</v>
      </c>
      <c r="B79527" s="19">
        <v>11</v>
      </c>
      <c r="C79527" s="19">
        <v>29</v>
      </c>
      <c r="D79527" s="18" t="s">
        <v>668</v>
      </c>
      <c r="E79527" s="19">
        <v>10</v>
      </c>
      <c r="F79527" s="18" t="s">
        <v>49903</v>
      </c>
      <c r="G79527" s="18" t="s">
        <v>32893</v>
      </c>
      <c r="H79527" s="18" t="s">
        <v>32894</v>
      </c>
      <c r="I79527" s="18" t="s">
        <v>648</v>
      </c>
      <c r="J79527" s="18" t="s">
        <v>23</v>
      </c>
      <c r="K79527" s="21"/>
      <c r="L79527" s="21"/>
      <c r="M79527" s="22">
        <v>136</v>
      </c>
      <c r="N79527" s="22">
        <v>136</v>
      </c>
      <c r="O79527" s="18"/>
      <c r="P79527" s="18"/>
      <c r="Q79527" s="18"/>
      <c r="R79527" s="18"/>
    </row>
    <row r="79528" ht="17" spans="1:18">
      <c r="A79528" s="1">
        <v>2023</v>
      </c>
      <c r="B79528" s="19">
        <v>11</v>
      </c>
      <c r="C79528" s="19">
        <v>29</v>
      </c>
      <c r="D79528" s="18" t="s">
        <v>668</v>
      </c>
      <c r="E79528" s="19">
        <v>11</v>
      </c>
      <c r="F79528" s="18" t="s">
        <v>49904</v>
      </c>
      <c r="G79528" s="19">
        <v>224199</v>
      </c>
      <c r="H79528" s="18" t="s">
        <v>134</v>
      </c>
      <c r="I79528" s="18" t="s">
        <v>4653</v>
      </c>
      <c r="J79528" s="18" t="s">
        <v>23</v>
      </c>
      <c r="K79528" s="21"/>
      <c r="L79528" s="21"/>
      <c r="M79528" s="22">
        <v>31.01</v>
      </c>
      <c r="N79528" s="22">
        <v>31.01</v>
      </c>
      <c r="O79528" s="18"/>
      <c r="P79528" s="18"/>
      <c r="Q79528" s="18"/>
      <c r="R79528" s="18"/>
    </row>
    <row r="79529" ht="17" spans="1:18">
      <c r="A79529" s="1">
        <v>2023</v>
      </c>
      <c r="B79529" s="19">
        <v>11</v>
      </c>
      <c r="C79529" s="19">
        <v>29</v>
      </c>
      <c r="D79529" s="18" t="s">
        <v>668</v>
      </c>
      <c r="E79529" s="19">
        <v>12</v>
      </c>
      <c r="F79529" s="18" t="s">
        <v>49905</v>
      </c>
      <c r="G79529" s="19">
        <v>22030217</v>
      </c>
      <c r="H79529" s="18" t="s">
        <v>218</v>
      </c>
      <c r="I79529" s="18" t="s">
        <v>648</v>
      </c>
      <c r="J79529" s="18" t="s">
        <v>23</v>
      </c>
      <c r="K79529" s="21"/>
      <c r="L79529" s="21"/>
      <c r="M79529" s="20">
        <v>5610</v>
      </c>
      <c r="N79529" s="20">
        <v>5610</v>
      </c>
      <c r="O79529" s="18"/>
      <c r="P79529" s="18"/>
      <c r="Q79529" s="18"/>
      <c r="R79529" s="18"/>
    </row>
    <row r="79530" ht="17" spans="1:18">
      <c r="A79530" s="1">
        <v>2023</v>
      </c>
      <c r="B79530" s="19">
        <v>11</v>
      </c>
      <c r="C79530" s="19">
        <v>29</v>
      </c>
      <c r="D79530" s="18" t="s">
        <v>668</v>
      </c>
      <c r="E79530" s="19">
        <v>13</v>
      </c>
      <c r="F79530" s="18" t="s">
        <v>49906</v>
      </c>
      <c r="G79530" s="19">
        <v>224199</v>
      </c>
      <c r="H79530" s="18" t="s">
        <v>134</v>
      </c>
      <c r="I79530" s="18" t="s">
        <v>4653</v>
      </c>
      <c r="J79530" s="18" t="s">
        <v>23</v>
      </c>
      <c r="K79530" s="21"/>
      <c r="L79530" s="21"/>
      <c r="M79530" s="22">
        <v>0.09</v>
      </c>
      <c r="N79530" s="22">
        <v>0.09</v>
      </c>
      <c r="O79530" s="18"/>
      <c r="P79530" s="18"/>
      <c r="Q79530" s="18"/>
      <c r="R79530" s="18"/>
    </row>
    <row r="79531" ht="17" spans="1:18">
      <c r="A79531" s="1">
        <v>2023</v>
      </c>
      <c r="B79531" s="19">
        <v>11</v>
      </c>
      <c r="C79531" s="19">
        <v>29</v>
      </c>
      <c r="D79531" s="18" t="s">
        <v>674</v>
      </c>
      <c r="E79531" s="19">
        <v>1</v>
      </c>
      <c r="F79531" s="18" t="s">
        <v>49907</v>
      </c>
      <c r="G79531" s="19">
        <v>101299</v>
      </c>
      <c r="H79531" s="18" t="s">
        <v>32</v>
      </c>
      <c r="I79531" s="18" t="s">
        <v>21440</v>
      </c>
      <c r="J79531" s="18" t="s">
        <v>23</v>
      </c>
      <c r="K79531" s="20">
        <v>12574.52</v>
      </c>
      <c r="L79531" s="20">
        <v>12574.52</v>
      </c>
      <c r="M79531" s="21"/>
      <c r="N79531" s="21"/>
      <c r="O79531" s="18"/>
      <c r="P79531" s="18"/>
      <c r="Q79531" s="18"/>
      <c r="R79531" s="18"/>
    </row>
    <row r="79532" ht="17" spans="1:18">
      <c r="A79532" s="1">
        <v>2023</v>
      </c>
      <c r="B79532" s="19">
        <v>11</v>
      </c>
      <c r="C79532" s="19">
        <v>29</v>
      </c>
      <c r="D79532" s="18" t="s">
        <v>674</v>
      </c>
      <c r="E79532" s="19">
        <v>2</v>
      </c>
      <c r="F79532" s="18" t="s">
        <v>49908</v>
      </c>
      <c r="G79532" s="19">
        <v>1001</v>
      </c>
      <c r="H79532" s="18" t="s">
        <v>949</v>
      </c>
      <c r="I79532" s="18"/>
      <c r="J79532" s="18" t="s">
        <v>23</v>
      </c>
      <c r="K79532" s="22">
        <v>12</v>
      </c>
      <c r="L79532" s="22">
        <v>12</v>
      </c>
      <c r="M79532" s="21"/>
      <c r="N79532" s="21"/>
      <c r="O79532" s="18"/>
      <c r="P79532" s="18"/>
      <c r="Q79532" s="18" t="s">
        <v>950</v>
      </c>
      <c r="R79532" s="18"/>
    </row>
    <row r="79533" ht="17" spans="1:18">
      <c r="A79533" s="1">
        <v>2023</v>
      </c>
      <c r="B79533" s="19">
        <v>11</v>
      </c>
      <c r="C79533" s="19">
        <v>29</v>
      </c>
      <c r="D79533" s="18" t="s">
        <v>674</v>
      </c>
      <c r="E79533" s="19">
        <v>3</v>
      </c>
      <c r="F79533" s="18" t="s">
        <v>49909</v>
      </c>
      <c r="G79533" s="19">
        <v>101299</v>
      </c>
      <c r="H79533" s="18" t="s">
        <v>32</v>
      </c>
      <c r="I79533" s="18" t="s">
        <v>1082</v>
      </c>
      <c r="J79533" s="18" t="s">
        <v>23</v>
      </c>
      <c r="K79533" s="22">
        <v>820</v>
      </c>
      <c r="L79533" s="22">
        <v>820</v>
      </c>
      <c r="M79533" s="21"/>
      <c r="N79533" s="21"/>
      <c r="O79533" s="18"/>
      <c r="P79533" s="18"/>
      <c r="Q79533" s="18"/>
      <c r="R79533" s="18"/>
    </row>
    <row r="79534" ht="17" spans="1:18">
      <c r="A79534" s="1">
        <v>2023</v>
      </c>
      <c r="B79534" s="19">
        <v>11</v>
      </c>
      <c r="C79534" s="19">
        <v>29</v>
      </c>
      <c r="D79534" s="18" t="s">
        <v>674</v>
      </c>
      <c r="E79534" s="19">
        <v>4</v>
      </c>
      <c r="F79534" s="18" t="s">
        <v>49910</v>
      </c>
      <c r="G79534" s="19">
        <v>101299</v>
      </c>
      <c r="H79534" s="18" t="s">
        <v>32</v>
      </c>
      <c r="I79534" s="18" t="s">
        <v>840</v>
      </c>
      <c r="J79534" s="18" t="s">
        <v>23</v>
      </c>
      <c r="K79534" s="22">
        <v>22</v>
      </c>
      <c r="L79534" s="22">
        <v>22</v>
      </c>
      <c r="M79534" s="21"/>
      <c r="N79534" s="21"/>
      <c r="O79534" s="18"/>
      <c r="P79534" s="18"/>
      <c r="Q79534" s="18"/>
      <c r="R79534" s="18"/>
    </row>
    <row r="79535" ht="17" spans="1:18">
      <c r="A79535" s="1">
        <v>2023</v>
      </c>
      <c r="B79535" s="19">
        <v>11</v>
      </c>
      <c r="C79535" s="19">
        <v>29</v>
      </c>
      <c r="D79535" s="18" t="s">
        <v>674</v>
      </c>
      <c r="E79535" s="19">
        <v>5</v>
      </c>
      <c r="F79535" s="18" t="s">
        <v>49911</v>
      </c>
      <c r="G79535" s="19">
        <v>1002</v>
      </c>
      <c r="H79535" s="18" t="s">
        <v>24</v>
      </c>
      <c r="I79535" s="18" t="s">
        <v>124</v>
      </c>
      <c r="J79535" s="18" t="s">
        <v>23</v>
      </c>
      <c r="K79535" s="20">
        <v>2000</v>
      </c>
      <c r="L79535" s="20">
        <v>2000</v>
      </c>
      <c r="M79535" s="21"/>
      <c r="N79535" s="21"/>
      <c r="O79535" s="18"/>
      <c r="P79535" s="18"/>
      <c r="Q79535" s="18" t="s">
        <v>950</v>
      </c>
      <c r="R79535" s="18"/>
    </row>
    <row r="79536" ht="17" spans="1:18">
      <c r="A79536" s="1">
        <v>2023</v>
      </c>
      <c r="B79536" s="19">
        <v>11</v>
      </c>
      <c r="C79536" s="19">
        <v>29</v>
      </c>
      <c r="D79536" s="18" t="s">
        <v>674</v>
      </c>
      <c r="E79536" s="19">
        <v>6</v>
      </c>
      <c r="F79536" s="18" t="s">
        <v>49912</v>
      </c>
      <c r="G79536" s="19">
        <v>22030202</v>
      </c>
      <c r="H79536" s="18" t="s">
        <v>35</v>
      </c>
      <c r="I79536" s="18" t="s">
        <v>648</v>
      </c>
      <c r="J79536" s="18" t="s">
        <v>23</v>
      </c>
      <c r="K79536" s="21"/>
      <c r="L79536" s="21"/>
      <c r="M79536" s="20">
        <v>8970.38</v>
      </c>
      <c r="N79536" s="20">
        <v>8970.38</v>
      </c>
      <c r="O79536" s="18"/>
      <c r="P79536" s="18"/>
      <c r="Q79536" s="18"/>
      <c r="R79536" s="18"/>
    </row>
    <row r="79537" ht="17" spans="1:18">
      <c r="A79537" s="1">
        <v>2023</v>
      </c>
      <c r="B79537" s="19">
        <v>11</v>
      </c>
      <c r="C79537" s="19">
        <v>29</v>
      </c>
      <c r="D79537" s="18" t="s">
        <v>674</v>
      </c>
      <c r="E79537" s="19">
        <v>7</v>
      </c>
      <c r="F79537" s="18" t="s">
        <v>49913</v>
      </c>
      <c r="G79537" s="19">
        <v>22030202</v>
      </c>
      <c r="H79537" s="18" t="s">
        <v>35</v>
      </c>
      <c r="I79537" s="18" t="s">
        <v>648</v>
      </c>
      <c r="J79537" s="18" t="s">
        <v>23</v>
      </c>
      <c r="K79537" s="21"/>
      <c r="L79537" s="21"/>
      <c r="M79537" s="20">
        <v>1633.14</v>
      </c>
      <c r="N79537" s="20">
        <v>1633.14</v>
      </c>
      <c r="O79537" s="18"/>
      <c r="P79537" s="18"/>
      <c r="Q79537" s="18"/>
      <c r="R79537" s="18"/>
    </row>
    <row r="79538" ht="17" spans="1:18">
      <c r="A79538" s="1">
        <v>2023</v>
      </c>
      <c r="B79538" s="19">
        <v>11</v>
      </c>
      <c r="C79538" s="19">
        <v>29</v>
      </c>
      <c r="D79538" s="18" t="s">
        <v>674</v>
      </c>
      <c r="E79538" s="19">
        <v>8</v>
      </c>
      <c r="F79538" s="18" t="s">
        <v>49914</v>
      </c>
      <c r="G79538" s="19">
        <v>22030207</v>
      </c>
      <c r="H79538" s="18" t="s">
        <v>83</v>
      </c>
      <c r="I79538" s="18" t="s">
        <v>648</v>
      </c>
      <c r="J79538" s="18" t="s">
        <v>23</v>
      </c>
      <c r="K79538" s="21"/>
      <c r="L79538" s="21"/>
      <c r="M79538" s="22">
        <v>854</v>
      </c>
      <c r="N79538" s="22">
        <v>854</v>
      </c>
      <c r="O79538" s="18"/>
      <c r="P79538" s="18"/>
      <c r="Q79538" s="18"/>
      <c r="R79538" s="18"/>
    </row>
    <row r="79539" ht="17" spans="1:18">
      <c r="A79539" s="1">
        <v>2023</v>
      </c>
      <c r="B79539" s="19">
        <v>11</v>
      </c>
      <c r="C79539" s="19">
        <v>29</v>
      </c>
      <c r="D79539" s="18" t="s">
        <v>674</v>
      </c>
      <c r="E79539" s="19">
        <v>9</v>
      </c>
      <c r="F79539" s="18" t="s">
        <v>49915</v>
      </c>
      <c r="G79539" s="19">
        <v>22030220</v>
      </c>
      <c r="H79539" s="18" t="s">
        <v>485</v>
      </c>
      <c r="I79539" s="18" t="s">
        <v>648</v>
      </c>
      <c r="J79539" s="18" t="s">
        <v>23</v>
      </c>
      <c r="K79539" s="21"/>
      <c r="L79539" s="21"/>
      <c r="M79539" s="22">
        <v>30</v>
      </c>
      <c r="N79539" s="22">
        <v>30</v>
      </c>
      <c r="O79539" s="18"/>
      <c r="P79539" s="18"/>
      <c r="Q79539" s="18"/>
      <c r="R79539" s="18"/>
    </row>
    <row r="79540" ht="17" spans="1:18">
      <c r="A79540" s="1">
        <v>2023</v>
      </c>
      <c r="B79540" s="19">
        <v>11</v>
      </c>
      <c r="C79540" s="19">
        <v>29</v>
      </c>
      <c r="D79540" s="18" t="s">
        <v>674</v>
      </c>
      <c r="E79540" s="19">
        <v>10</v>
      </c>
      <c r="F79540" s="18" t="s">
        <v>49916</v>
      </c>
      <c r="G79540" s="19">
        <v>22030216</v>
      </c>
      <c r="H79540" s="18" t="s">
        <v>170</v>
      </c>
      <c r="I79540" s="18" t="s">
        <v>648</v>
      </c>
      <c r="J79540" s="18" t="s">
        <v>23</v>
      </c>
      <c r="K79540" s="21"/>
      <c r="L79540" s="21"/>
      <c r="M79540" s="22">
        <v>128</v>
      </c>
      <c r="N79540" s="22">
        <v>128</v>
      </c>
      <c r="O79540" s="18"/>
      <c r="P79540" s="18"/>
      <c r="Q79540" s="18"/>
      <c r="R79540" s="18"/>
    </row>
    <row r="79541" ht="34" spans="1:18">
      <c r="A79541" s="1">
        <v>2023</v>
      </c>
      <c r="B79541" s="19">
        <v>11</v>
      </c>
      <c r="C79541" s="19">
        <v>29</v>
      </c>
      <c r="D79541" s="18" t="s">
        <v>674</v>
      </c>
      <c r="E79541" s="19">
        <v>11</v>
      </c>
      <c r="F79541" s="18" t="s">
        <v>49917</v>
      </c>
      <c r="G79541" s="18" t="s">
        <v>32893</v>
      </c>
      <c r="H79541" s="18" t="s">
        <v>32894</v>
      </c>
      <c r="I79541" s="18" t="s">
        <v>648</v>
      </c>
      <c r="J79541" s="18" t="s">
        <v>23</v>
      </c>
      <c r="K79541" s="21"/>
      <c r="L79541" s="21"/>
      <c r="M79541" s="22">
        <v>13</v>
      </c>
      <c r="N79541" s="22">
        <v>13</v>
      </c>
      <c r="O79541" s="18"/>
      <c r="P79541" s="18"/>
      <c r="Q79541" s="18"/>
      <c r="R79541" s="18"/>
    </row>
    <row r="79542" ht="17" spans="1:18">
      <c r="A79542" s="1">
        <v>2023</v>
      </c>
      <c r="B79542" s="19">
        <v>11</v>
      </c>
      <c r="C79542" s="19">
        <v>29</v>
      </c>
      <c r="D79542" s="18" t="s">
        <v>674</v>
      </c>
      <c r="E79542" s="19">
        <v>12</v>
      </c>
      <c r="F79542" s="18" t="s">
        <v>49918</v>
      </c>
      <c r="G79542" s="19">
        <v>22030217</v>
      </c>
      <c r="H79542" s="18" t="s">
        <v>218</v>
      </c>
      <c r="I79542" s="18" t="s">
        <v>648</v>
      </c>
      <c r="J79542" s="18" t="s">
        <v>23</v>
      </c>
      <c r="K79542" s="21"/>
      <c r="L79542" s="21"/>
      <c r="M79542" s="20">
        <v>3750</v>
      </c>
      <c r="N79542" s="20">
        <v>3750</v>
      </c>
      <c r="O79542" s="18"/>
      <c r="P79542" s="18"/>
      <c r="Q79542" s="18"/>
      <c r="R79542" s="18"/>
    </row>
    <row r="79543" ht="17" spans="1:18">
      <c r="A79543" s="1">
        <v>2023</v>
      </c>
      <c r="B79543" s="19">
        <v>11</v>
      </c>
      <c r="C79543" s="19">
        <v>29</v>
      </c>
      <c r="D79543" s="18" t="s">
        <v>674</v>
      </c>
      <c r="E79543" s="19">
        <v>13</v>
      </c>
      <c r="F79543" s="18" t="s">
        <v>49919</v>
      </c>
      <c r="G79543" s="19">
        <v>22410801</v>
      </c>
      <c r="H79543" s="18" t="s">
        <v>40</v>
      </c>
      <c r="I79543" s="18" t="s">
        <v>3862</v>
      </c>
      <c r="J79543" s="18" t="s">
        <v>23</v>
      </c>
      <c r="K79543" s="21"/>
      <c r="L79543" s="21"/>
      <c r="M79543" s="22">
        <v>50</v>
      </c>
      <c r="N79543" s="22">
        <v>50</v>
      </c>
      <c r="O79543" s="18"/>
      <c r="P79543" s="18"/>
      <c r="Q79543" s="18"/>
      <c r="R79543" s="18"/>
    </row>
    <row r="79544" ht="17" spans="1:18">
      <c r="A79544" s="1">
        <v>2023</v>
      </c>
      <c r="B79544" s="19">
        <v>11</v>
      </c>
      <c r="C79544" s="19">
        <v>29</v>
      </c>
      <c r="D79544" s="18" t="s">
        <v>679</v>
      </c>
      <c r="E79544" s="19">
        <v>1</v>
      </c>
      <c r="F79544" s="18" t="s">
        <v>49920</v>
      </c>
      <c r="G79544" s="19">
        <v>101299</v>
      </c>
      <c r="H79544" s="18" t="s">
        <v>32</v>
      </c>
      <c r="I79544" s="18" t="s">
        <v>21440</v>
      </c>
      <c r="J79544" s="18" t="s">
        <v>23</v>
      </c>
      <c r="K79544" s="20">
        <v>12708.94</v>
      </c>
      <c r="L79544" s="20">
        <v>12708.94</v>
      </c>
      <c r="M79544" s="21"/>
      <c r="N79544" s="21"/>
      <c r="O79544" s="18"/>
      <c r="P79544" s="18"/>
      <c r="Q79544" s="18"/>
      <c r="R79544" s="18"/>
    </row>
    <row r="79545" ht="17" spans="1:18">
      <c r="A79545" s="1">
        <v>2023</v>
      </c>
      <c r="B79545" s="19">
        <v>11</v>
      </c>
      <c r="C79545" s="19">
        <v>29</v>
      </c>
      <c r="D79545" s="18" t="s">
        <v>679</v>
      </c>
      <c r="E79545" s="19">
        <v>2</v>
      </c>
      <c r="F79545" s="18" t="s">
        <v>49921</v>
      </c>
      <c r="G79545" s="19">
        <v>101299</v>
      </c>
      <c r="H79545" s="18" t="s">
        <v>32</v>
      </c>
      <c r="I79545" s="18" t="s">
        <v>1082</v>
      </c>
      <c r="J79545" s="18" t="s">
        <v>23</v>
      </c>
      <c r="K79545" s="20">
        <v>1110</v>
      </c>
      <c r="L79545" s="20">
        <v>1110</v>
      </c>
      <c r="M79545" s="21"/>
      <c r="N79545" s="21"/>
      <c r="O79545" s="18"/>
      <c r="P79545" s="18"/>
      <c r="Q79545" s="18"/>
      <c r="R79545" s="18"/>
    </row>
    <row r="79546" ht="17" spans="1:18">
      <c r="A79546" s="1">
        <v>2023</v>
      </c>
      <c r="B79546" s="19">
        <v>11</v>
      </c>
      <c r="C79546" s="19">
        <v>29</v>
      </c>
      <c r="D79546" s="18" t="s">
        <v>679</v>
      </c>
      <c r="E79546" s="19">
        <v>3</v>
      </c>
      <c r="F79546" s="18" t="s">
        <v>49922</v>
      </c>
      <c r="G79546" s="19">
        <v>101299</v>
      </c>
      <c r="H79546" s="18" t="s">
        <v>32</v>
      </c>
      <c r="I79546" s="18" t="s">
        <v>840</v>
      </c>
      <c r="J79546" s="18" t="s">
        <v>23</v>
      </c>
      <c r="K79546" s="22">
        <v>48</v>
      </c>
      <c r="L79546" s="22">
        <v>48</v>
      </c>
      <c r="M79546" s="21"/>
      <c r="N79546" s="21"/>
      <c r="O79546" s="18"/>
      <c r="P79546" s="18"/>
      <c r="Q79546" s="18"/>
      <c r="R79546" s="18"/>
    </row>
    <row r="79547" ht="17" spans="1:18">
      <c r="A79547" s="1">
        <v>2023</v>
      </c>
      <c r="B79547" s="19">
        <v>11</v>
      </c>
      <c r="C79547" s="19">
        <v>29</v>
      </c>
      <c r="D79547" s="18" t="s">
        <v>679</v>
      </c>
      <c r="E79547" s="19">
        <v>4</v>
      </c>
      <c r="F79547" s="18" t="s">
        <v>49923</v>
      </c>
      <c r="G79547" s="19">
        <v>22030202</v>
      </c>
      <c r="H79547" s="18" t="s">
        <v>35</v>
      </c>
      <c r="I79547" s="18" t="s">
        <v>648</v>
      </c>
      <c r="J79547" s="18" t="s">
        <v>23</v>
      </c>
      <c r="K79547" s="21"/>
      <c r="L79547" s="21"/>
      <c r="M79547" s="20">
        <v>5526.17</v>
      </c>
      <c r="N79547" s="20">
        <v>5526.17</v>
      </c>
      <c r="O79547" s="18"/>
      <c r="P79547" s="18"/>
      <c r="Q79547" s="18"/>
      <c r="R79547" s="18"/>
    </row>
    <row r="79548" ht="17" spans="1:18">
      <c r="A79548" s="1">
        <v>2023</v>
      </c>
      <c r="B79548" s="19">
        <v>11</v>
      </c>
      <c r="C79548" s="19">
        <v>29</v>
      </c>
      <c r="D79548" s="18" t="s">
        <v>679</v>
      </c>
      <c r="E79548" s="19">
        <v>5</v>
      </c>
      <c r="F79548" s="18" t="s">
        <v>49924</v>
      </c>
      <c r="G79548" s="19">
        <v>22030202</v>
      </c>
      <c r="H79548" s="18" t="s">
        <v>35</v>
      </c>
      <c r="I79548" s="18" t="s">
        <v>648</v>
      </c>
      <c r="J79548" s="18" t="s">
        <v>23</v>
      </c>
      <c r="K79548" s="21"/>
      <c r="L79548" s="21"/>
      <c r="M79548" s="20">
        <v>2183.76</v>
      </c>
      <c r="N79548" s="20">
        <v>2183.76</v>
      </c>
      <c r="O79548" s="18"/>
      <c r="P79548" s="18"/>
      <c r="Q79548" s="18"/>
      <c r="R79548" s="18"/>
    </row>
    <row r="79549" ht="17" spans="1:18">
      <c r="A79549" s="1">
        <v>2023</v>
      </c>
      <c r="B79549" s="19">
        <v>11</v>
      </c>
      <c r="C79549" s="19">
        <v>29</v>
      </c>
      <c r="D79549" s="18" t="s">
        <v>679</v>
      </c>
      <c r="E79549" s="19">
        <v>6</v>
      </c>
      <c r="F79549" s="18" t="s">
        <v>49925</v>
      </c>
      <c r="G79549" s="19">
        <v>22030207</v>
      </c>
      <c r="H79549" s="18" t="s">
        <v>83</v>
      </c>
      <c r="I79549" s="18" t="s">
        <v>648</v>
      </c>
      <c r="J79549" s="18" t="s">
        <v>23</v>
      </c>
      <c r="K79549" s="21"/>
      <c r="L79549" s="21"/>
      <c r="M79549" s="20">
        <v>1738</v>
      </c>
      <c r="N79549" s="20">
        <v>1738</v>
      </c>
      <c r="O79549" s="18"/>
      <c r="P79549" s="18"/>
      <c r="Q79549" s="18"/>
      <c r="R79549" s="18"/>
    </row>
    <row r="79550" ht="17" spans="1:18">
      <c r="A79550" s="1">
        <v>2023</v>
      </c>
      <c r="B79550" s="19">
        <v>11</v>
      </c>
      <c r="C79550" s="19">
        <v>29</v>
      </c>
      <c r="D79550" s="18" t="s">
        <v>679</v>
      </c>
      <c r="E79550" s="19">
        <v>7</v>
      </c>
      <c r="F79550" s="18" t="s">
        <v>49926</v>
      </c>
      <c r="G79550" s="19">
        <v>22030216</v>
      </c>
      <c r="H79550" s="18" t="s">
        <v>170</v>
      </c>
      <c r="I79550" s="18" t="s">
        <v>648</v>
      </c>
      <c r="J79550" s="18" t="s">
        <v>23</v>
      </c>
      <c r="K79550" s="21"/>
      <c r="L79550" s="21"/>
      <c r="M79550" s="22">
        <v>176</v>
      </c>
      <c r="N79550" s="22">
        <v>176</v>
      </c>
      <c r="O79550" s="18"/>
      <c r="P79550" s="18"/>
      <c r="Q79550" s="18"/>
      <c r="R79550" s="18"/>
    </row>
    <row r="79551" ht="17" spans="1:18">
      <c r="A79551" s="1">
        <v>2023</v>
      </c>
      <c r="B79551" s="19">
        <v>11</v>
      </c>
      <c r="C79551" s="19">
        <v>29</v>
      </c>
      <c r="D79551" s="18" t="s">
        <v>679</v>
      </c>
      <c r="E79551" s="19">
        <v>8</v>
      </c>
      <c r="F79551" s="18" t="s">
        <v>49927</v>
      </c>
      <c r="G79551" s="19">
        <v>22030217</v>
      </c>
      <c r="H79551" s="18" t="s">
        <v>218</v>
      </c>
      <c r="I79551" s="18" t="s">
        <v>648</v>
      </c>
      <c r="J79551" s="18" t="s">
        <v>23</v>
      </c>
      <c r="K79551" s="21"/>
      <c r="L79551" s="21"/>
      <c r="M79551" s="20">
        <v>3950</v>
      </c>
      <c r="N79551" s="20">
        <v>3950</v>
      </c>
      <c r="O79551" s="18"/>
      <c r="P79551" s="18"/>
      <c r="Q79551" s="18"/>
      <c r="R79551" s="18"/>
    </row>
    <row r="79552" ht="17" spans="1:18">
      <c r="A79552" s="1">
        <v>2023</v>
      </c>
      <c r="B79552" s="19">
        <v>11</v>
      </c>
      <c r="C79552" s="19">
        <v>29</v>
      </c>
      <c r="D79552" s="18" t="s">
        <v>679</v>
      </c>
      <c r="E79552" s="19">
        <v>9</v>
      </c>
      <c r="F79552" s="18" t="s">
        <v>49928</v>
      </c>
      <c r="G79552" s="19">
        <v>22030202</v>
      </c>
      <c r="H79552" s="18" t="s">
        <v>35</v>
      </c>
      <c r="I79552" s="18" t="s">
        <v>648</v>
      </c>
      <c r="J79552" s="18" t="s">
        <v>23</v>
      </c>
      <c r="K79552" s="21"/>
      <c r="L79552" s="21"/>
      <c r="M79552" s="22">
        <v>284.28</v>
      </c>
      <c r="N79552" s="22">
        <v>284.28</v>
      </c>
      <c r="O79552" s="18"/>
      <c r="P79552" s="18"/>
      <c r="Q79552" s="18"/>
      <c r="R79552" s="18"/>
    </row>
    <row r="79553" ht="17" spans="1:18">
      <c r="A79553" s="1">
        <v>2023</v>
      </c>
      <c r="B79553" s="19">
        <v>11</v>
      </c>
      <c r="C79553" s="19">
        <v>29</v>
      </c>
      <c r="D79553" s="18" t="s">
        <v>679</v>
      </c>
      <c r="E79553" s="19">
        <v>10</v>
      </c>
      <c r="F79553" s="18" t="s">
        <v>49929</v>
      </c>
      <c r="G79553" s="19">
        <v>22030216</v>
      </c>
      <c r="H79553" s="18" t="s">
        <v>170</v>
      </c>
      <c r="I79553" s="18" t="s">
        <v>648</v>
      </c>
      <c r="J79553" s="18" t="s">
        <v>23</v>
      </c>
      <c r="K79553" s="21"/>
      <c r="L79553" s="21"/>
      <c r="M79553" s="22">
        <v>8</v>
      </c>
      <c r="N79553" s="22">
        <v>8</v>
      </c>
      <c r="O79553" s="18"/>
      <c r="P79553" s="18"/>
      <c r="Q79553" s="18"/>
      <c r="R79553" s="18"/>
    </row>
    <row r="79554" ht="17" spans="1:18">
      <c r="A79554" s="1">
        <v>2023</v>
      </c>
      <c r="B79554" s="19">
        <v>11</v>
      </c>
      <c r="C79554" s="19">
        <v>29</v>
      </c>
      <c r="D79554" s="18" t="s">
        <v>679</v>
      </c>
      <c r="E79554" s="19">
        <v>11</v>
      </c>
      <c r="F79554" s="18" t="s">
        <v>49930</v>
      </c>
      <c r="G79554" s="19">
        <v>224199</v>
      </c>
      <c r="H79554" s="18" t="s">
        <v>134</v>
      </c>
      <c r="I79554" s="18" t="s">
        <v>4653</v>
      </c>
      <c r="J79554" s="18" t="s">
        <v>23</v>
      </c>
      <c r="K79554" s="21"/>
      <c r="L79554" s="21"/>
      <c r="M79554" s="22">
        <v>0.73</v>
      </c>
      <c r="N79554" s="22">
        <v>0.73</v>
      </c>
      <c r="O79554" s="18"/>
      <c r="P79554" s="18"/>
      <c r="Q79554" s="18"/>
      <c r="R79554" s="18"/>
    </row>
    <row r="79555" ht="17" spans="1:18">
      <c r="A79555" s="1">
        <v>2023</v>
      </c>
      <c r="B79555" s="19">
        <v>11</v>
      </c>
      <c r="C79555" s="19">
        <v>29</v>
      </c>
      <c r="D79555" s="18" t="s">
        <v>682</v>
      </c>
      <c r="E79555" s="19">
        <v>1</v>
      </c>
      <c r="F79555" s="18" t="s">
        <v>49931</v>
      </c>
      <c r="G79555" s="19">
        <v>101299</v>
      </c>
      <c r="H79555" s="18" t="s">
        <v>32</v>
      </c>
      <c r="I79555" s="18" t="s">
        <v>21440</v>
      </c>
      <c r="J79555" s="18" t="s">
        <v>23</v>
      </c>
      <c r="K79555" s="20">
        <v>17645.92</v>
      </c>
      <c r="L79555" s="20">
        <v>17645.92</v>
      </c>
      <c r="M79555" s="21"/>
      <c r="N79555" s="21"/>
      <c r="O79555" s="18"/>
      <c r="P79555" s="18"/>
      <c r="Q79555" s="18"/>
      <c r="R79555" s="18"/>
    </row>
    <row r="79556" ht="17" spans="1:18">
      <c r="A79556" s="1">
        <v>2023</v>
      </c>
      <c r="B79556" s="19">
        <v>11</v>
      </c>
      <c r="C79556" s="19">
        <v>29</v>
      </c>
      <c r="D79556" s="18" t="s">
        <v>682</v>
      </c>
      <c r="E79556" s="19">
        <v>2</v>
      </c>
      <c r="F79556" s="18" t="s">
        <v>49932</v>
      </c>
      <c r="G79556" s="19">
        <v>1001</v>
      </c>
      <c r="H79556" s="18" t="s">
        <v>949</v>
      </c>
      <c r="I79556" s="18"/>
      <c r="J79556" s="18" t="s">
        <v>23</v>
      </c>
      <c r="K79556" s="22">
        <v>15</v>
      </c>
      <c r="L79556" s="22">
        <v>15</v>
      </c>
      <c r="M79556" s="21"/>
      <c r="N79556" s="21"/>
      <c r="O79556" s="18"/>
      <c r="P79556" s="18"/>
      <c r="Q79556" s="18" t="s">
        <v>950</v>
      </c>
      <c r="R79556" s="18"/>
    </row>
    <row r="79557" ht="17" spans="1:18">
      <c r="A79557" s="1">
        <v>2023</v>
      </c>
      <c r="B79557" s="19">
        <v>11</v>
      </c>
      <c r="C79557" s="19">
        <v>29</v>
      </c>
      <c r="D79557" s="18" t="s">
        <v>682</v>
      </c>
      <c r="E79557" s="19">
        <v>3</v>
      </c>
      <c r="F79557" s="18" t="s">
        <v>49933</v>
      </c>
      <c r="G79557" s="19">
        <v>101299</v>
      </c>
      <c r="H79557" s="18" t="s">
        <v>32</v>
      </c>
      <c r="I79557" s="18" t="s">
        <v>1082</v>
      </c>
      <c r="J79557" s="18" t="s">
        <v>23</v>
      </c>
      <c r="K79557" s="20">
        <v>1014</v>
      </c>
      <c r="L79557" s="20">
        <v>1014</v>
      </c>
      <c r="M79557" s="21"/>
      <c r="N79557" s="21"/>
      <c r="O79557" s="18"/>
      <c r="P79557" s="18"/>
      <c r="Q79557" s="18"/>
      <c r="R79557" s="18"/>
    </row>
    <row r="79558" ht="17" spans="1:18">
      <c r="A79558" s="1">
        <v>2023</v>
      </c>
      <c r="B79558" s="19">
        <v>11</v>
      </c>
      <c r="C79558" s="19">
        <v>29</v>
      </c>
      <c r="D79558" s="18" t="s">
        <v>682</v>
      </c>
      <c r="E79558" s="19">
        <v>4</v>
      </c>
      <c r="F79558" s="18" t="s">
        <v>49934</v>
      </c>
      <c r="G79558" s="19">
        <v>101299</v>
      </c>
      <c r="H79558" s="18" t="s">
        <v>32</v>
      </c>
      <c r="I79558" s="18" t="s">
        <v>840</v>
      </c>
      <c r="J79558" s="18" t="s">
        <v>23</v>
      </c>
      <c r="K79558" s="22">
        <v>61</v>
      </c>
      <c r="L79558" s="22">
        <v>61</v>
      </c>
      <c r="M79558" s="21"/>
      <c r="N79558" s="21"/>
      <c r="O79558" s="18"/>
      <c r="P79558" s="18"/>
      <c r="Q79558" s="18"/>
      <c r="R79558" s="18"/>
    </row>
    <row r="79559" ht="17" spans="1:18">
      <c r="A79559" s="1">
        <v>2023</v>
      </c>
      <c r="B79559" s="19">
        <v>11</v>
      </c>
      <c r="C79559" s="19">
        <v>29</v>
      </c>
      <c r="D79559" s="18" t="s">
        <v>682</v>
      </c>
      <c r="E79559" s="19">
        <v>5</v>
      </c>
      <c r="F79559" s="18" t="s">
        <v>49935</v>
      </c>
      <c r="G79559" s="19">
        <v>22030202</v>
      </c>
      <c r="H79559" s="18" t="s">
        <v>35</v>
      </c>
      <c r="I79559" s="18" t="s">
        <v>648</v>
      </c>
      <c r="J79559" s="18" t="s">
        <v>23</v>
      </c>
      <c r="K79559" s="21"/>
      <c r="L79559" s="21"/>
      <c r="M79559" s="20">
        <v>13806.06</v>
      </c>
      <c r="N79559" s="20">
        <v>13806.06</v>
      </c>
      <c r="O79559" s="18"/>
      <c r="P79559" s="18"/>
      <c r="Q79559" s="18"/>
      <c r="R79559" s="18"/>
    </row>
    <row r="79560" ht="17" spans="1:18">
      <c r="A79560" s="1">
        <v>2023</v>
      </c>
      <c r="B79560" s="19">
        <v>11</v>
      </c>
      <c r="C79560" s="19">
        <v>29</v>
      </c>
      <c r="D79560" s="18" t="s">
        <v>682</v>
      </c>
      <c r="E79560" s="19">
        <v>6</v>
      </c>
      <c r="F79560" s="18" t="s">
        <v>49936</v>
      </c>
      <c r="G79560" s="19">
        <v>22030202</v>
      </c>
      <c r="H79560" s="18" t="s">
        <v>35</v>
      </c>
      <c r="I79560" s="18" t="s">
        <v>648</v>
      </c>
      <c r="J79560" s="18" t="s">
        <v>23</v>
      </c>
      <c r="K79560" s="21"/>
      <c r="L79560" s="21"/>
      <c r="M79560" s="22">
        <v>675.26</v>
      </c>
      <c r="N79560" s="22">
        <v>675.26</v>
      </c>
      <c r="O79560" s="18"/>
      <c r="P79560" s="18"/>
      <c r="Q79560" s="18"/>
      <c r="R79560" s="18"/>
    </row>
    <row r="79561" ht="17" spans="1:18">
      <c r="A79561" s="1">
        <v>2023</v>
      </c>
      <c r="B79561" s="19">
        <v>11</v>
      </c>
      <c r="C79561" s="19">
        <v>29</v>
      </c>
      <c r="D79561" s="18" t="s">
        <v>682</v>
      </c>
      <c r="E79561" s="19">
        <v>7</v>
      </c>
      <c r="F79561" s="18" t="s">
        <v>49937</v>
      </c>
      <c r="G79561" s="19">
        <v>22030202</v>
      </c>
      <c r="H79561" s="18" t="s">
        <v>35</v>
      </c>
      <c r="I79561" s="18" t="s">
        <v>648</v>
      </c>
      <c r="J79561" s="18" t="s">
        <v>23</v>
      </c>
      <c r="K79561" s="21"/>
      <c r="L79561" s="21"/>
      <c r="M79561" s="22">
        <v>780</v>
      </c>
      <c r="N79561" s="22">
        <v>780</v>
      </c>
      <c r="O79561" s="18"/>
      <c r="P79561" s="18"/>
      <c r="Q79561" s="18"/>
      <c r="R79561" s="18"/>
    </row>
    <row r="79562" ht="17" spans="1:18">
      <c r="A79562" s="1">
        <v>2023</v>
      </c>
      <c r="B79562" s="19">
        <v>11</v>
      </c>
      <c r="C79562" s="19">
        <v>29</v>
      </c>
      <c r="D79562" s="18" t="s">
        <v>682</v>
      </c>
      <c r="E79562" s="19">
        <v>8</v>
      </c>
      <c r="F79562" s="18" t="s">
        <v>49938</v>
      </c>
      <c r="G79562" s="19">
        <v>22030207</v>
      </c>
      <c r="H79562" s="18" t="s">
        <v>83</v>
      </c>
      <c r="I79562" s="18" t="s">
        <v>648</v>
      </c>
      <c r="J79562" s="18" t="s">
        <v>23</v>
      </c>
      <c r="K79562" s="21"/>
      <c r="L79562" s="21"/>
      <c r="M79562" s="20">
        <v>1670</v>
      </c>
      <c r="N79562" s="20">
        <v>1670</v>
      </c>
      <c r="O79562" s="18"/>
      <c r="P79562" s="18"/>
      <c r="Q79562" s="18"/>
      <c r="R79562" s="18"/>
    </row>
    <row r="79563" ht="17" spans="1:18">
      <c r="A79563" s="1">
        <v>2023</v>
      </c>
      <c r="B79563" s="19">
        <v>11</v>
      </c>
      <c r="C79563" s="19">
        <v>29</v>
      </c>
      <c r="D79563" s="18" t="s">
        <v>682</v>
      </c>
      <c r="E79563" s="19">
        <v>9</v>
      </c>
      <c r="F79563" s="18" t="s">
        <v>49939</v>
      </c>
      <c r="G79563" s="19">
        <v>22030220</v>
      </c>
      <c r="H79563" s="18" t="s">
        <v>485</v>
      </c>
      <c r="I79563" s="18" t="s">
        <v>648</v>
      </c>
      <c r="J79563" s="18" t="s">
        <v>23</v>
      </c>
      <c r="K79563" s="21"/>
      <c r="L79563" s="21"/>
      <c r="M79563" s="22">
        <v>30</v>
      </c>
      <c r="N79563" s="22">
        <v>30</v>
      </c>
      <c r="O79563" s="18"/>
      <c r="P79563" s="18"/>
      <c r="Q79563" s="18"/>
      <c r="R79563" s="18"/>
    </row>
    <row r="79564" ht="17" spans="1:18">
      <c r="A79564" s="1">
        <v>2023</v>
      </c>
      <c r="B79564" s="19">
        <v>11</v>
      </c>
      <c r="C79564" s="19">
        <v>29</v>
      </c>
      <c r="D79564" s="18" t="s">
        <v>682</v>
      </c>
      <c r="E79564" s="19">
        <v>10</v>
      </c>
      <c r="F79564" s="18" t="s">
        <v>49940</v>
      </c>
      <c r="G79564" s="19">
        <v>22030216</v>
      </c>
      <c r="H79564" s="18" t="s">
        <v>170</v>
      </c>
      <c r="I79564" s="18" t="s">
        <v>648</v>
      </c>
      <c r="J79564" s="18" t="s">
        <v>23</v>
      </c>
      <c r="K79564" s="21"/>
      <c r="L79564" s="21"/>
      <c r="M79564" s="22">
        <v>876</v>
      </c>
      <c r="N79564" s="22">
        <v>876</v>
      </c>
      <c r="O79564" s="18"/>
      <c r="P79564" s="18"/>
      <c r="Q79564" s="18"/>
      <c r="R79564" s="18"/>
    </row>
    <row r="79565" ht="17" spans="1:18">
      <c r="A79565" s="1">
        <v>2023</v>
      </c>
      <c r="B79565" s="19">
        <v>11</v>
      </c>
      <c r="C79565" s="19">
        <v>29</v>
      </c>
      <c r="D79565" s="18" t="s">
        <v>682</v>
      </c>
      <c r="E79565" s="19">
        <v>11</v>
      </c>
      <c r="F79565" s="18" t="s">
        <v>49941</v>
      </c>
      <c r="G79565" s="19">
        <v>224199</v>
      </c>
      <c r="H79565" s="18" t="s">
        <v>134</v>
      </c>
      <c r="I79565" s="18" t="s">
        <v>4653</v>
      </c>
      <c r="J79565" s="18" t="s">
        <v>23</v>
      </c>
      <c r="K79565" s="21"/>
      <c r="L79565" s="21"/>
      <c r="M79565" s="22">
        <v>44.3</v>
      </c>
      <c r="N79565" s="22">
        <v>44.3</v>
      </c>
      <c r="O79565" s="18"/>
      <c r="P79565" s="18"/>
      <c r="Q79565" s="18"/>
      <c r="R79565" s="18"/>
    </row>
    <row r="79566" ht="17" spans="1:18">
      <c r="A79566" s="1">
        <v>2023</v>
      </c>
      <c r="B79566" s="19">
        <v>11</v>
      </c>
      <c r="C79566" s="19">
        <v>29</v>
      </c>
      <c r="D79566" s="18" t="s">
        <v>682</v>
      </c>
      <c r="E79566" s="19">
        <v>12</v>
      </c>
      <c r="F79566" s="18" t="s">
        <v>49942</v>
      </c>
      <c r="G79566" s="19">
        <v>22030217</v>
      </c>
      <c r="H79566" s="18" t="s">
        <v>218</v>
      </c>
      <c r="I79566" s="18" t="s">
        <v>648</v>
      </c>
      <c r="J79566" s="18" t="s">
        <v>23</v>
      </c>
      <c r="K79566" s="21"/>
      <c r="L79566" s="21"/>
      <c r="M79566" s="22">
        <v>810</v>
      </c>
      <c r="N79566" s="22">
        <v>810</v>
      </c>
      <c r="O79566" s="18"/>
      <c r="P79566" s="18"/>
      <c r="Q79566" s="18"/>
      <c r="R79566" s="18"/>
    </row>
    <row r="79567" ht="17" spans="1:18">
      <c r="A79567" s="1">
        <v>2023</v>
      </c>
      <c r="B79567" s="19">
        <v>11</v>
      </c>
      <c r="C79567" s="19">
        <v>29</v>
      </c>
      <c r="D79567" s="18" t="s">
        <v>682</v>
      </c>
      <c r="E79567" s="19">
        <v>13</v>
      </c>
      <c r="F79567" s="18" t="s">
        <v>49943</v>
      </c>
      <c r="G79567" s="19">
        <v>224199</v>
      </c>
      <c r="H79567" s="18" t="s">
        <v>134</v>
      </c>
      <c r="I79567" s="18" t="s">
        <v>4653</v>
      </c>
      <c r="J79567" s="18" t="s">
        <v>23</v>
      </c>
      <c r="K79567" s="21"/>
      <c r="L79567" s="21"/>
      <c r="M79567" s="22">
        <v>44.3</v>
      </c>
      <c r="N79567" s="22">
        <v>44.3</v>
      </c>
      <c r="O79567" s="18"/>
      <c r="P79567" s="18"/>
      <c r="Q79567" s="18"/>
      <c r="R79567" s="18"/>
    </row>
    <row r="79568" ht="17" spans="1:18">
      <c r="A79568" s="1">
        <v>2023</v>
      </c>
      <c r="B79568" s="19">
        <v>11</v>
      </c>
      <c r="C79568" s="19">
        <v>29</v>
      </c>
      <c r="D79568" s="18" t="s">
        <v>686</v>
      </c>
      <c r="E79568" s="19">
        <v>1</v>
      </c>
      <c r="F79568" s="18" t="s">
        <v>49944</v>
      </c>
      <c r="G79568" s="19">
        <v>101299</v>
      </c>
      <c r="H79568" s="18" t="s">
        <v>32</v>
      </c>
      <c r="I79568" s="18" t="s">
        <v>21440</v>
      </c>
      <c r="J79568" s="18" t="s">
        <v>23</v>
      </c>
      <c r="K79568" s="20">
        <v>5982.9</v>
      </c>
      <c r="L79568" s="20">
        <v>5982.9</v>
      </c>
      <c r="M79568" s="21"/>
      <c r="N79568" s="21"/>
      <c r="O79568" s="18"/>
      <c r="P79568" s="18"/>
      <c r="Q79568" s="18"/>
      <c r="R79568" s="18"/>
    </row>
    <row r="79569" ht="17" spans="1:18">
      <c r="A79569" s="1">
        <v>2023</v>
      </c>
      <c r="B79569" s="19">
        <v>11</v>
      </c>
      <c r="C79569" s="19">
        <v>29</v>
      </c>
      <c r="D79569" s="18" t="s">
        <v>686</v>
      </c>
      <c r="E79569" s="19">
        <v>2</v>
      </c>
      <c r="F79569" s="18" t="s">
        <v>49945</v>
      </c>
      <c r="G79569" s="19">
        <v>1001</v>
      </c>
      <c r="H79569" s="18" t="s">
        <v>949</v>
      </c>
      <c r="I79569" s="18"/>
      <c r="J79569" s="18" t="s">
        <v>23</v>
      </c>
      <c r="K79569" s="22">
        <v>11</v>
      </c>
      <c r="L79569" s="22">
        <v>11</v>
      </c>
      <c r="M79569" s="21"/>
      <c r="N79569" s="21"/>
      <c r="O79569" s="18"/>
      <c r="P79569" s="18"/>
      <c r="Q79569" s="18" t="s">
        <v>950</v>
      </c>
      <c r="R79569" s="18"/>
    </row>
    <row r="79570" ht="17" spans="1:18">
      <c r="A79570" s="1">
        <v>2023</v>
      </c>
      <c r="B79570" s="19">
        <v>11</v>
      </c>
      <c r="C79570" s="19">
        <v>29</v>
      </c>
      <c r="D79570" s="18" t="s">
        <v>686</v>
      </c>
      <c r="E79570" s="19">
        <v>3</v>
      </c>
      <c r="F79570" s="18" t="s">
        <v>49946</v>
      </c>
      <c r="G79570" s="19">
        <v>101299</v>
      </c>
      <c r="H79570" s="18" t="s">
        <v>32</v>
      </c>
      <c r="I79570" s="18" t="s">
        <v>1082</v>
      </c>
      <c r="J79570" s="18" t="s">
        <v>23</v>
      </c>
      <c r="K79570" s="20">
        <v>1171</v>
      </c>
      <c r="L79570" s="20">
        <v>1171</v>
      </c>
      <c r="M79570" s="21"/>
      <c r="N79570" s="21"/>
      <c r="O79570" s="18"/>
      <c r="P79570" s="18"/>
      <c r="Q79570" s="18"/>
      <c r="R79570" s="18"/>
    </row>
    <row r="79571" ht="17" spans="1:18">
      <c r="A79571" s="1">
        <v>2023</v>
      </c>
      <c r="B79571" s="19">
        <v>11</v>
      </c>
      <c r="C79571" s="19">
        <v>29</v>
      </c>
      <c r="D79571" s="18" t="s">
        <v>686</v>
      </c>
      <c r="E79571" s="19">
        <v>4</v>
      </c>
      <c r="F79571" s="18" t="s">
        <v>49947</v>
      </c>
      <c r="G79571" s="19">
        <v>101299</v>
      </c>
      <c r="H79571" s="18" t="s">
        <v>32</v>
      </c>
      <c r="I79571" s="18" t="s">
        <v>840</v>
      </c>
      <c r="J79571" s="18" t="s">
        <v>23</v>
      </c>
      <c r="K79571" s="22">
        <v>48</v>
      </c>
      <c r="L79571" s="22">
        <v>48</v>
      </c>
      <c r="M79571" s="21"/>
      <c r="N79571" s="21"/>
      <c r="O79571" s="18"/>
      <c r="P79571" s="18"/>
      <c r="Q79571" s="18"/>
      <c r="R79571" s="18"/>
    </row>
    <row r="79572" ht="17" spans="1:18">
      <c r="A79572" s="1">
        <v>2023</v>
      </c>
      <c r="B79572" s="19">
        <v>11</v>
      </c>
      <c r="C79572" s="19">
        <v>29</v>
      </c>
      <c r="D79572" s="18" t="s">
        <v>686</v>
      </c>
      <c r="E79572" s="19">
        <v>5</v>
      </c>
      <c r="F79572" s="18" t="s">
        <v>49948</v>
      </c>
      <c r="G79572" s="19">
        <v>22030202</v>
      </c>
      <c r="H79572" s="18" t="s">
        <v>35</v>
      </c>
      <c r="I79572" s="18" t="s">
        <v>648</v>
      </c>
      <c r="J79572" s="18" t="s">
        <v>23</v>
      </c>
      <c r="K79572" s="21"/>
      <c r="L79572" s="21"/>
      <c r="M79572" s="22">
        <v>789.78</v>
      </c>
      <c r="N79572" s="22">
        <v>789.78</v>
      </c>
      <c r="O79572" s="18"/>
      <c r="P79572" s="18"/>
      <c r="Q79572" s="18"/>
      <c r="R79572" s="18"/>
    </row>
    <row r="79573" ht="17" spans="1:18">
      <c r="A79573" s="1">
        <v>2023</v>
      </c>
      <c r="B79573" s="19">
        <v>11</v>
      </c>
      <c r="C79573" s="19">
        <v>29</v>
      </c>
      <c r="D79573" s="18" t="s">
        <v>686</v>
      </c>
      <c r="E79573" s="19">
        <v>6</v>
      </c>
      <c r="F79573" s="18" t="s">
        <v>49949</v>
      </c>
      <c r="G79573" s="19">
        <v>22030202</v>
      </c>
      <c r="H79573" s="18" t="s">
        <v>35</v>
      </c>
      <c r="I79573" s="18" t="s">
        <v>648</v>
      </c>
      <c r="J79573" s="18" t="s">
        <v>23</v>
      </c>
      <c r="K79573" s="21"/>
      <c r="L79573" s="21"/>
      <c r="M79573" s="20">
        <v>2096.9</v>
      </c>
      <c r="N79573" s="20">
        <v>2096.9</v>
      </c>
      <c r="O79573" s="18"/>
      <c r="P79573" s="18"/>
      <c r="Q79573" s="18"/>
      <c r="R79573" s="18"/>
    </row>
    <row r="79574" ht="17" spans="1:18">
      <c r="A79574" s="1">
        <v>2023</v>
      </c>
      <c r="B79574" s="19">
        <v>11</v>
      </c>
      <c r="C79574" s="19">
        <v>29</v>
      </c>
      <c r="D79574" s="18" t="s">
        <v>686</v>
      </c>
      <c r="E79574" s="19">
        <v>7</v>
      </c>
      <c r="F79574" s="18" t="s">
        <v>49950</v>
      </c>
      <c r="G79574" s="19">
        <v>22030207</v>
      </c>
      <c r="H79574" s="18" t="s">
        <v>83</v>
      </c>
      <c r="I79574" s="18" t="s">
        <v>648</v>
      </c>
      <c r="J79574" s="18" t="s">
        <v>23</v>
      </c>
      <c r="K79574" s="21"/>
      <c r="L79574" s="21"/>
      <c r="M79574" s="20">
        <v>1230</v>
      </c>
      <c r="N79574" s="20">
        <v>1230</v>
      </c>
      <c r="O79574" s="18"/>
      <c r="P79574" s="18"/>
      <c r="Q79574" s="18"/>
      <c r="R79574" s="18"/>
    </row>
    <row r="79575" ht="17" spans="1:18">
      <c r="A79575" s="1">
        <v>2023</v>
      </c>
      <c r="B79575" s="19">
        <v>11</v>
      </c>
      <c r="C79575" s="19">
        <v>29</v>
      </c>
      <c r="D79575" s="18" t="s">
        <v>686</v>
      </c>
      <c r="E79575" s="19">
        <v>8</v>
      </c>
      <c r="F79575" s="18" t="s">
        <v>49951</v>
      </c>
      <c r="G79575" s="19">
        <v>22030220</v>
      </c>
      <c r="H79575" s="18" t="s">
        <v>485</v>
      </c>
      <c r="I79575" s="18" t="s">
        <v>648</v>
      </c>
      <c r="J79575" s="18" t="s">
        <v>23</v>
      </c>
      <c r="K79575" s="21"/>
      <c r="L79575" s="21"/>
      <c r="M79575" s="22">
        <v>30</v>
      </c>
      <c r="N79575" s="22">
        <v>30</v>
      </c>
      <c r="O79575" s="18"/>
      <c r="P79575" s="18"/>
      <c r="Q79575" s="18"/>
      <c r="R79575" s="18"/>
    </row>
    <row r="79576" ht="17" spans="1:18">
      <c r="A79576" s="1">
        <v>2023</v>
      </c>
      <c r="B79576" s="19">
        <v>11</v>
      </c>
      <c r="C79576" s="19">
        <v>29</v>
      </c>
      <c r="D79576" s="18" t="s">
        <v>686</v>
      </c>
      <c r="E79576" s="19">
        <v>9</v>
      </c>
      <c r="F79576" s="18" t="s">
        <v>49952</v>
      </c>
      <c r="G79576" s="19">
        <v>22030216</v>
      </c>
      <c r="H79576" s="18" t="s">
        <v>170</v>
      </c>
      <c r="I79576" s="18" t="s">
        <v>648</v>
      </c>
      <c r="J79576" s="18" t="s">
        <v>23</v>
      </c>
      <c r="K79576" s="21"/>
      <c r="L79576" s="21"/>
      <c r="M79576" s="22">
        <v>56</v>
      </c>
      <c r="N79576" s="22">
        <v>56</v>
      </c>
      <c r="O79576" s="18"/>
      <c r="P79576" s="18"/>
      <c r="Q79576" s="18"/>
      <c r="R79576" s="18"/>
    </row>
    <row r="79577" ht="17" spans="1:18">
      <c r="A79577" s="1">
        <v>2023</v>
      </c>
      <c r="B79577" s="19">
        <v>11</v>
      </c>
      <c r="C79577" s="19">
        <v>29</v>
      </c>
      <c r="D79577" s="18" t="s">
        <v>686</v>
      </c>
      <c r="E79577" s="19">
        <v>10</v>
      </c>
      <c r="F79577" s="18" t="s">
        <v>49953</v>
      </c>
      <c r="G79577" s="19">
        <v>22030217</v>
      </c>
      <c r="H79577" s="18" t="s">
        <v>218</v>
      </c>
      <c r="I79577" s="18" t="s">
        <v>648</v>
      </c>
      <c r="J79577" s="18" t="s">
        <v>23</v>
      </c>
      <c r="K79577" s="21"/>
      <c r="L79577" s="21"/>
      <c r="M79577" s="20">
        <v>2860</v>
      </c>
      <c r="N79577" s="20">
        <v>2860</v>
      </c>
      <c r="O79577" s="18"/>
      <c r="P79577" s="18"/>
      <c r="Q79577" s="18"/>
      <c r="R79577" s="18"/>
    </row>
    <row r="79578" ht="17" spans="1:18">
      <c r="A79578" s="1">
        <v>2023</v>
      </c>
      <c r="B79578" s="19">
        <v>11</v>
      </c>
      <c r="C79578" s="19">
        <v>29</v>
      </c>
      <c r="D79578" s="18" t="s">
        <v>686</v>
      </c>
      <c r="E79578" s="19">
        <v>11</v>
      </c>
      <c r="F79578" s="18" t="s">
        <v>49954</v>
      </c>
      <c r="G79578" s="19">
        <v>224199</v>
      </c>
      <c r="H79578" s="18" t="s">
        <v>134</v>
      </c>
      <c r="I79578" s="18" t="s">
        <v>4653</v>
      </c>
      <c r="J79578" s="18" t="s">
        <v>23</v>
      </c>
      <c r="K79578" s="21"/>
      <c r="L79578" s="21"/>
      <c r="M79578" s="22">
        <v>150.22</v>
      </c>
      <c r="N79578" s="22">
        <v>150.22</v>
      </c>
      <c r="O79578" s="18"/>
      <c r="P79578" s="18"/>
      <c r="Q79578" s="18"/>
      <c r="R79578" s="18"/>
    </row>
    <row r="79579" ht="17" spans="1:18">
      <c r="A79579" s="1">
        <v>2023</v>
      </c>
      <c r="B79579" s="19">
        <v>11</v>
      </c>
      <c r="C79579" s="19">
        <v>29</v>
      </c>
      <c r="D79579" s="18" t="s">
        <v>689</v>
      </c>
      <c r="E79579" s="19">
        <v>1</v>
      </c>
      <c r="F79579" s="18" t="s">
        <v>49955</v>
      </c>
      <c r="G79579" s="19">
        <v>101299</v>
      </c>
      <c r="H79579" s="18" t="s">
        <v>32</v>
      </c>
      <c r="I79579" s="18" t="s">
        <v>21440</v>
      </c>
      <c r="J79579" s="18" t="s">
        <v>23</v>
      </c>
      <c r="K79579" s="20">
        <v>8140.58</v>
      </c>
      <c r="L79579" s="20">
        <v>8140.58</v>
      </c>
      <c r="M79579" s="21"/>
      <c r="N79579" s="21"/>
      <c r="O79579" s="18"/>
      <c r="P79579" s="18"/>
      <c r="Q79579" s="18"/>
      <c r="R79579" s="18"/>
    </row>
    <row r="79580" ht="17" spans="1:18">
      <c r="A79580" s="1">
        <v>2023</v>
      </c>
      <c r="B79580" s="19">
        <v>11</v>
      </c>
      <c r="C79580" s="19">
        <v>29</v>
      </c>
      <c r="D79580" s="18" t="s">
        <v>689</v>
      </c>
      <c r="E79580" s="19">
        <v>2</v>
      </c>
      <c r="F79580" s="18" t="s">
        <v>49956</v>
      </c>
      <c r="G79580" s="19">
        <v>1001</v>
      </c>
      <c r="H79580" s="18" t="s">
        <v>949</v>
      </c>
      <c r="I79580" s="18"/>
      <c r="J79580" s="18" t="s">
        <v>23</v>
      </c>
      <c r="K79580" s="22">
        <v>55</v>
      </c>
      <c r="L79580" s="22">
        <v>55</v>
      </c>
      <c r="M79580" s="21"/>
      <c r="N79580" s="21"/>
      <c r="O79580" s="18"/>
      <c r="P79580" s="18"/>
      <c r="Q79580" s="18" t="s">
        <v>950</v>
      </c>
      <c r="R79580" s="18"/>
    </row>
    <row r="79581" ht="17" spans="1:18">
      <c r="A79581" s="1">
        <v>2023</v>
      </c>
      <c r="B79581" s="19">
        <v>11</v>
      </c>
      <c r="C79581" s="19">
        <v>29</v>
      </c>
      <c r="D79581" s="18" t="s">
        <v>689</v>
      </c>
      <c r="E79581" s="19">
        <v>3</v>
      </c>
      <c r="F79581" s="18" t="s">
        <v>49957</v>
      </c>
      <c r="G79581" s="19">
        <v>101299</v>
      </c>
      <c r="H79581" s="18" t="s">
        <v>32</v>
      </c>
      <c r="I79581" s="18" t="s">
        <v>1082</v>
      </c>
      <c r="J79581" s="18" t="s">
        <v>23</v>
      </c>
      <c r="K79581" s="22">
        <v>942</v>
      </c>
      <c r="L79581" s="22">
        <v>942</v>
      </c>
      <c r="M79581" s="21"/>
      <c r="N79581" s="21"/>
      <c r="O79581" s="18"/>
      <c r="P79581" s="18"/>
      <c r="Q79581" s="18"/>
      <c r="R79581" s="18"/>
    </row>
    <row r="79582" ht="17" spans="1:18">
      <c r="A79582" s="1">
        <v>2023</v>
      </c>
      <c r="B79582" s="19">
        <v>11</v>
      </c>
      <c r="C79582" s="19">
        <v>29</v>
      </c>
      <c r="D79582" s="18" t="s">
        <v>689</v>
      </c>
      <c r="E79582" s="19">
        <v>4</v>
      </c>
      <c r="F79582" s="18" t="s">
        <v>49958</v>
      </c>
      <c r="G79582" s="19">
        <v>101299</v>
      </c>
      <c r="H79582" s="18" t="s">
        <v>32</v>
      </c>
      <c r="I79582" s="18" t="s">
        <v>840</v>
      </c>
      <c r="J79582" s="18" t="s">
        <v>23</v>
      </c>
      <c r="K79582" s="22">
        <v>75</v>
      </c>
      <c r="L79582" s="22">
        <v>75</v>
      </c>
      <c r="M79582" s="21"/>
      <c r="N79582" s="21"/>
      <c r="O79582" s="18"/>
      <c r="P79582" s="18"/>
      <c r="Q79582" s="18"/>
      <c r="R79582" s="18"/>
    </row>
    <row r="79583" ht="17" spans="1:18">
      <c r="A79583" s="1">
        <v>2023</v>
      </c>
      <c r="B79583" s="19">
        <v>11</v>
      </c>
      <c r="C79583" s="19">
        <v>29</v>
      </c>
      <c r="D79583" s="18" t="s">
        <v>689</v>
      </c>
      <c r="E79583" s="19">
        <v>5</v>
      </c>
      <c r="F79583" s="18" t="s">
        <v>49959</v>
      </c>
      <c r="G79583" s="19">
        <v>22030202</v>
      </c>
      <c r="H79583" s="18" t="s">
        <v>35</v>
      </c>
      <c r="I79583" s="18" t="s">
        <v>648</v>
      </c>
      <c r="J79583" s="18" t="s">
        <v>23</v>
      </c>
      <c r="K79583" s="21"/>
      <c r="L79583" s="21"/>
      <c r="M79583" s="20">
        <v>1999.3</v>
      </c>
      <c r="N79583" s="20">
        <v>1999.3</v>
      </c>
      <c r="O79583" s="18"/>
      <c r="P79583" s="18"/>
      <c r="Q79583" s="18"/>
      <c r="R79583" s="18"/>
    </row>
    <row r="79584" ht="17" spans="1:18">
      <c r="A79584" s="1">
        <v>2023</v>
      </c>
      <c r="B79584" s="19">
        <v>11</v>
      </c>
      <c r="C79584" s="19">
        <v>29</v>
      </c>
      <c r="D79584" s="18" t="s">
        <v>689</v>
      </c>
      <c r="E79584" s="19">
        <v>6</v>
      </c>
      <c r="F79584" s="18" t="s">
        <v>49960</v>
      </c>
      <c r="G79584" s="19">
        <v>22030202</v>
      </c>
      <c r="H79584" s="18" t="s">
        <v>35</v>
      </c>
      <c r="I79584" s="18" t="s">
        <v>648</v>
      </c>
      <c r="J79584" s="18" t="s">
        <v>23</v>
      </c>
      <c r="K79584" s="21"/>
      <c r="L79584" s="21"/>
      <c r="M79584" s="20">
        <v>3259.36</v>
      </c>
      <c r="N79584" s="20">
        <v>3259.36</v>
      </c>
      <c r="O79584" s="18"/>
      <c r="P79584" s="18"/>
      <c r="Q79584" s="18"/>
      <c r="R79584" s="18"/>
    </row>
    <row r="79585" ht="17" spans="1:18">
      <c r="A79585" s="1">
        <v>2023</v>
      </c>
      <c r="B79585" s="19">
        <v>11</v>
      </c>
      <c r="C79585" s="19">
        <v>29</v>
      </c>
      <c r="D79585" s="18" t="s">
        <v>689</v>
      </c>
      <c r="E79585" s="19">
        <v>7</v>
      </c>
      <c r="F79585" s="18" t="s">
        <v>49961</v>
      </c>
      <c r="G79585" s="19">
        <v>22030202</v>
      </c>
      <c r="H79585" s="18" t="s">
        <v>35</v>
      </c>
      <c r="I79585" s="18" t="s">
        <v>648</v>
      </c>
      <c r="J79585" s="18" t="s">
        <v>23</v>
      </c>
      <c r="K79585" s="21"/>
      <c r="L79585" s="21"/>
      <c r="M79585" s="22">
        <v>110</v>
      </c>
      <c r="N79585" s="22">
        <v>110</v>
      </c>
      <c r="O79585" s="18"/>
      <c r="P79585" s="18"/>
      <c r="Q79585" s="18"/>
      <c r="R79585" s="18"/>
    </row>
    <row r="79586" ht="17" spans="1:18">
      <c r="A79586" s="1">
        <v>2023</v>
      </c>
      <c r="B79586" s="19">
        <v>11</v>
      </c>
      <c r="C79586" s="19">
        <v>29</v>
      </c>
      <c r="D79586" s="18" t="s">
        <v>689</v>
      </c>
      <c r="E79586" s="19">
        <v>8</v>
      </c>
      <c r="F79586" s="18" t="s">
        <v>49962</v>
      </c>
      <c r="G79586" s="19">
        <v>22030207</v>
      </c>
      <c r="H79586" s="18" t="s">
        <v>83</v>
      </c>
      <c r="I79586" s="18" t="s">
        <v>648</v>
      </c>
      <c r="J79586" s="18" t="s">
        <v>23</v>
      </c>
      <c r="K79586" s="21"/>
      <c r="L79586" s="21"/>
      <c r="M79586" s="20">
        <v>1022</v>
      </c>
      <c r="N79586" s="20">
        <v>1022</v>
      </c>
      <c r="O79586" s="18"/>
      <c r="P79586" s="18"/>
      <c r="Q79586" s="18"/>
      <c r="R79586" s="18"/>
    </row>
    <row r="79587" ht="17" spans="1:18">
      <c r="A79587" s="1">
        <v>2023</v>
      </c>
      <c r="B79587" s="19">
        <v>11</v>
      </c>
      <c r="C79587" s="19">
        <v>29</v>
      </c>
      <c r="D79587" s="18" t="s">
        <v>689</v>
      </c>
      <c r="E79587" s="19">
        <v>9</v>
      </c>
      <c r="F79587" s="18" t="s">
        <v>49963</v>
      </c>
      <c r="G79587" s="19">
        <v>22030220</v>
      </c>
      <c r="H79587" s="18" t="s">
        <v>485</v>
      </c>
      <c r="I79587" s="18" t="s">
        <v>648</v>
      </c>
      <c r="J79587" s="18" t="s">
        <v>23</v>
      </c>
      <c r="K79587" s="21"/>
      <c r="L79587" s="21"/>
      <c r="M79587" s="22">
        <v>50</v>
      </c>
      <c r="N79587" s="22">
        <v>50</v>
      </c>
      <c r="O79587" s="18"/>
      <c r="P79587" s="18"/>
      <c r="Q79587" s="18"/>
      <c r="R79587" s="18"/>
    </row>
    <row r="79588" ht="17" spans="1:18">
      <c r="A79588" s="1">
        <v>2023</v>
      </c>
      <c r="B79588" s="19">
        <v>11</v>
      </c>
      <c r="C79588" s="19">
        <v>29</v>
      </c>
      <c r="D79588" s="18" t="s">
        <v>689</v>
      </c>
      <c r="E79588" s="19">
        <v>10</v>
      </c>
      <c r="F79588" s="18" t="s">
        <v>49964</v>
      </c>
      <c r="G79588" s="19">
        <v>22030216</v>
      </c>
      <c r="H79588" s="18" t="s">
        <v>170</v>
      </c>
      <c r="I79588" s="18" t="s">
        <v>648</v>
      </c>
      <c r="J79588" s="18" t="s">
        <v>23</v>
      </c>
      <c r="K79588" s="21"/>
      <c r="L79588" s="21"/>
      <c r="M79588" s="22">
        <v>96</v>
      </c>
      <c r="N79588" s="22">
        <v>96</v>
      </c>
      <c r="O79588" s="18"/>
      <c r="P79588" s="18"/>
      <c r="Q79588" s="18"/>
      <c r="R79588" s="18"/>
    </row>
    <row r="79589" ht="17" spans="1:18">
      <c r="A79589" s="1">
        <v>2023</v>
      </c>
      <c r="B79589" s="19">
        <v>11</v>
      </c>
      <c r="C79589" s="19">
        <v>29</v>
      </c>
      <c r="D79589" s="18" t="s">
        <v>689</v>
      </c>
      <c r="E79589" s="19">
        <v>11</v>
      </c>
      <c r="F79589" s="18" t="s">
        <v>49965</v>
      </c>
      <c r="G79589" s="19">
        <v>224199</v>
      </c>
      <c r="H79589" s="18" t="s">
        <v>134</v>
      </c>
      <c r="I79589" s="18" t="s">
        <v>4653</v>
      </c>
      <c r="J79589" s="18" t="s">
        <v>23</v>
      </c>
      <c r="K79589" s="21"/>
      <c r="L79589" s="21"/>
      <c r="M79589" s="22">
        <v>25.92</v>
      </c>
      <c r="N79589" s="22">
        <v>25.92</v>
      </c>
      <c r="O79589" s="18"/>
      <c r="P79589" s="18"/>
      <c r="Q79589" s="18"/>
      <c r="R79589" s="18"/>
    </row>
    <row r="79590" ht="17" spans="1:18">
      <c r="A79590" s="1">
        <v>2023</v>
      </c>
      <c r="B79590" s="19">
        <v>11</v>
      </c>
      <c r="C79590" s="19">
        <v>29</v>
      </c>
      <c r="D79590" s="18" t="s">
        <v>689</v>
      </c>
      <c r="E79590" s="19">
        <v>12</v>
      </c>
      <c r="F79590" s="18" t="s">
        <v>49966</v>
      </c>
      <c r="G79590" s="19">
        <v>22030217</v>
      </c>
      <c r="H79590" s="18" t="s">
        <v>218</v>
      </c>
      <c r="I79590" s="18" t="s">
        <v>648</v>
      </c>
      <c r="J79590" s="18" t="s">
        <v>23</v>
      </c>
      <c r="K79590" s="21"/>
      <c r="L79590" s="21"/>
      <c r="M79590" s="20">
        <v>2650</v>
      </c>
      <c r="N79590" s="20">
        <v>2650</v>
      </c>
      <c r="O79590" s="18"/>
      <c r="P79590" s="18"/>
      <c r="Q79590" s="18"/>
      <c r="R79590" s="18"/>
    </row>
    <row r="79591" ht="17" spans="1:18">
      <c r="A79591" s="1">
        <v>2023</v>
      </c>
      <c r="B79591" s="19">
        <v>11</v>
      </c>
      <c r="C79591" s="19">
        <v>29</v>
      </c>
      <c r="D79591" s="18" t="s">
        <v>693</v>
      </c>
      <c r="E79591" s="19">
        <v>1</v>
      </c>
      <c r="F79591" s="18" t="s">
        <v>49967</v>
      </c>
      <c r="G79591" s="19">
        <v>101299</v>
      </c>
      <c r="H79591" s="18" t="s">
        <v>32</v>
      </c>
      <c r="I79591" s="18" t="s">
        <v>21440</v>
      </c>
      <c r="J79591" s="18" t="s">
        <v>23</v>
      </c>
      <c r="K79591" s="20">
        <v>15360.68</v>
      </c>
      <c r="L79591" s="20">
        <v>15360.68</v>
      </c>
      <c r="M79591" s="21"/>
      <c r="N79591" s="21"/>
      <c r="O79591" s="18"/>
      <c r="P79591" s="18"/>
      <c r="Q79591" s="18"/>
      <c r="R79591" s="18"/>
    </row>
    <row r="79592" ht="17" spans="1:18">
      <c r="A79592" s="1">
        <v>2023</v>
      </c>
      <c r="B79592" s="19">
        <v>11</v>
      </c>
      <c r="C79592" s="19">
        <v>29</v>
      </c>
      <c r="D79592" s="18" t="s">
        <v>693</v>
      </c>
      <c r="E79592" s="19">
        <v>2</v>
      </c>
      <c r="F79592" s="18" t="s">
        <v>49968</v>
      </c>
      <c r="G79592" s="19">
        <v>1001</v>
      </c>
      <c r="H79592" s="18" t="s">
        <v>949</v>
      </c>
      <c r="I79592" s="18"/>
      <c r="J79592" s="18" t="s">
        <v>23</v>
      </c>
      <c r="K79592" s="22">
        <v>12</v>
      </c>
      <c r="L79592" s="22">
        <v>12</v>
      </c>
      <c r="M79592" s="21"/>
      <c r="N79592" s="21"/>
      <c r="O79592" s="18"/>
      <c r="P79592" s="18"/>
      <c r="Q79592" s="18" t="s">
        <v>950</v>
      </c>
      <c r="R79592" s="18"/>
    </row>
    <row r="79593" ht="17" spans="1:18">
      <c r="A79593" s="1">
        <v>2023</v>
      </c>
      <c r="B79593" s="19">
        <v>11</v>
      </c>
      <c r="C79593" s="19">
        <v>29</v>
      </c>
      <c r="D79593" s="18" t="s">
        <v>693</v>
      </c>
      <c r="E79593" s="19">
        <v>3</v>
      </c>
      <c r="F79593" s="18" t="s">
        <v>49969</v>
      </c>
      <c r="G79593" s="19">
        <v>101299</v>
      </c>
      <c r="H79593" s="18" t="s">
        <v>32</v>
      </c>
      <c r="I79593" s="18" t="s">
        <v>1082</v>
      </c>
      <c r="J79593" s="18" t="s">
        <v>23</v>
      </c>
      <c r="K79593" s="20">
        <v>1023</v>
      </c>
      <c r="L79593" s="20">
        <v>1023</v>
      </c>
      <c r="M79593" s="21"/>
      <c r="N79593" s="21"/>
      <c r="O79593" s="18"/>
      <c r="P79593" s="18"/>
      <c r="Q79593" s="18"/>
      <c r="R79593" s="18"/>
    </row>
    <row r="79594" ht="17" spans="1:18">
      <c r="A79594" s="1">
        <v>2023</v>
      </c>
      <c r="B79594" s="19">
        <v>11</v>
      </c>
      <c r="C79594" s="19">
        <v>29</v>
      </c>
      <c r="D79594" s="18" t="s">
        <v>693</v>
      </c>
      <c r="E79594" s="19">
        <v>4</v>
      </c>
      <c r="F79594" s="18" t="s">
        <v>49970</v>
      </c>
      <c r="G79594" s="19">
        <v>101299</v>
      </c>
      <c r="H79594" s="18" t="s">
        <v>32</v>
      </c>
      <c r="I79594" s="18" t="s">
        <v>840</v>
      </c>
      <c r="J79594" s="18" t="s">
        <v>23</v>
      </c>
      <c r="K79594" s="22">
        <v>11</v>
      </c>
      <c r="L79594" s="22">
        <v>11</v>
      </c>
      <c r="M79594" s="21"/>
      <c r="N79594" s="21"/>
      <c r="O79594" s="18"/>
      <c r="P79594" s="18"/>
      <c r="Q79594" s="18"/>
      <c r="R79594" s="18"/>
    </row>
    <row r="79595" ht="17" spans="1:18">
      <c r="A79595" s="1">
        <v>2023</v>
      </c>
      <c r="B79595" s="19">
        <v>11</v>
      </c>
      <c r="C79595" s="19">
        <v>29</v>
      </c>
      <c r="D79595" s="18" t="s">
        <v>693</v>
      </c>
      <c r="E79595" s="19">
        <v>5</v>
      </c>
      <c r="F79595" s="18" t="s">
        <v>49971</v>
      </c>
      <c r="G79595" s="19">
        <v>22030202</v>
      </c>
      <c r="H79595" s="18" t="s">
        <v>35</v>
      </c>
      <c r="I79595" s="18" t="s">
        <v>648</v>
      </c>
      <c r="J79595" s="18" t="s">
        <v>23</v>
      </c>
      <c r="K79595" s="21"/>
      <c r="L79595" s="21"/>
      <c r="M79595" s="20">
        <v>6544.59</v>
      </c>
      <c r="N79595" s="20">
        <v>6544.59</v>
      </c>
      <c r="O79595" s="18"/>
      <c r="P79595" s="18"/>
      <c r="Q79595" s="18"/>
      <c r="R79595" s="18"/>
    </row>
    <row r="79596" ht="17" spans="1:18">
      <c r="A79596" s="1">
        <v>2023</v>
      </c>
      <c r="B79596" s="19">
        <v>11</v>
      </c>
      <c r="C79596" s="19">
        <v>29</v>
      </c>
      <c r="D79596" s="18" t="s">
        <v>693</v>
      </c>
      <c r="E79596" s="19">
        <v>6</v>
      </c>
      <c r="F79596" s="18" t="s">
        <v>49972</v>
      </c>
      <c r="G79596" s="19">
        <v>22030202</v>
      </c>
      <c r="H79596" s="18" t="s">
        <v>35</v>
      </c>
      <c r="I79596" s="18" t="s">
        <v>648</v>
      </c>
      <c r="J79596" s="18" t="s">
        <v>23</v>
      </c>
      <c r="K79596" s="21"/>
      <c r="L79596" s="21"/>
      <c r="M79596" s="20">
        <v>1427.11</v>
      </c>
      <c r="N79596" s="20">
        <v>1427.11</v>
      </c>
      <c r="O79596" s="18"/>
      <c r="P79596" s="18"/>
      <c r="Q79596" s="18"/>
      <c r="R79596" s="18"/>
    </row>
    <row r="79597" ht="17" spans="1:18">
      <c r="A79597" s="1">
        <v>2023</v>
      </c>
      <c r="B79597" s="19">
        <v>11</v>
      </c>
      <c r="C79597" s="19">
        <v>29</v>
      </c>
      <c r="D79597" s="18" t="s">
        <v>693</v>
      </c>
      <c r="E79597" s="19">
        <v>7</v>
      </c>
      <c r="F79597" s="18" t="s">
        <v>49973</v>
      </c>
      <c r="G79597" s="19">
        <v>22030202</v>
      </c>
      <c r="H79597" s="18" t="s">
        <v>35</v>
      </c>
      <c r="I79597" s="18" t="s">
        <v>648</v>
      </c>
      <c r="J79597" s="18" t="s">
        <v>23</v>
      </c>
      <c r="K79597" s="21"/>
      <c r="L79597" s="21"/>
      <c r="M79597" s="20">
        <v>-2055.27</v>
      </c>
      <c r="N79597" s="20">
        <v>-2055.27</v>
      </c>
      <c r="O79597" s="18"/>
      <c r="P79597" s="18"/>
      <c r="Q79597" s="18"/>
      <c r="R79597" s="18"/>
    </row>
    <row r="79598" ht="17" spans="1:18">
      <c r="A79598" s="1">
        <v>2023</v>
      </c>
      <c r="B79598" s="19">
        <v>11</v>
      </c>
      <c r="C79598" s="19">
        <v>29</v>
      </c>
      <c r="D79598" s="18" t="s">
        <v>693</v>
      </c>
      <c r="E79598" s="19">
        <v>8</v>
      </c>
      <c r="F79598" s="18" t="s">
        <v>49974</v>
      </c>
      <c r="G79598" s="19">
        <v>22030207</v>
      </c>
      <c r="H79598" s="18" t="s">
        <v>83</v>
      </c>
      <c r="I79598" s="18" t="s">
        <v>648</v>
      </c>
      <c r="J79598" s="18" t="s">
        <v>23</v>
      </c>
      <c r="K79598" s="21"/>
      <c r="L79598" s="21"/>
      <c r="M79598" s="20">
        <v>1746</v>
      </c>
      <c r="N79598" s="20">
        <v>1746</v>
      </c>
      <c r="O79598" s="18"/>
      <c r="P79598" s="18"/>
      <c r="Q79598" s="18"/>
      <c r="R79598" s="18"/>
    </row>
    <row r="79599" ht="17" spans="1:18">
      <c r="A79599" s="1">
        <v>2023</v>
      </c>
      <c r="B79599" s="19">
        <v>11</v>
      </c>
      <c r="C79599" s="19">
        <v>29</v>
      </c>
      <c r="D79599" s="18" t="s">
        <v>693</v>
      </c>
      <c r="E79599" s="19">
        <v>9</v>
      </c>
      <c r="F79599" s="18" t="s">
        <v>49975</v>
      </c>
      <c r="G79599" s="19">
        <v>22030216</v>
      </c>
      <c r="H79599" s="18" t="s">
        <v>170</v>
      </c>
      <c r="I79599" s="18" t="s">
        <v>648</v>
      </c>
      <c r="J79599" s="18" t="s">
        <v>23</v>
      </c>
      <c r="K79599" s="21"/>
      <c r="L79599" s="21"/>
      <c r="M79599" s="22">
        <v>96</v>
      </c>
      <c r="N79599" s="22">
        <v>96</v>
      </c>
      <c r="O79599" s="18"/>
      <c r="P79599" s="18"/>
      <c r="Q79599" s="18"/>
      <c r="R79599" s="18"/>
    </row>
    <row r="79600" ht="34" spans="1:18">
      <c r="A79600" s="1">
        <v>2023</v>
      </c>
      <c r="B79600" s="19">
        <v>11</v>
      </c>
      <c r="C79600" s="19">
        <v>29</v>
      </c>
      <c r="D79600" s="18" t="s">
        <v>693</v>
      </c>
      <c r="E79600" s="19">
        <v>10</v>
      </c>
      <c r="F79600" s="18" t="s">
        <v>49976</v>
      </c>
      <c r="G79600" s="18" t="s">
        <v>32893</v>
      </c>
      <c r="H79600" s="18" t="s">
        <v>32894</v>
      </c>
      <c r="I79600" s="18" t="s">
        <v>648</v>
      </c>
      <c r="J79600" s="18" t="s">
        <v>23</v>
      </c>
      <c r="K79600" s="21"/>
      <c r="L79600" s="21"/>
      <c r="M79600" s="22">
        <v>136</v>
      </c>
      <c r="N79600" s="22">
        <v>136</v>
      </c>
      <c r="O79600" s="18"/>
      <c r="P79600" s="18"/>
      <c r="Q79600" s="18"/>
      <c r="R79600" s="18"/>
    </row>
    <row r="79601" ht="17" spans="1:18">
      <c r="A79601" s="1">
        <v>2023</v>
      </c>
      <c r="B79601" s="19">
        <v>11</v>
      </c>
      <c r="C79601" s="19">
        <v>29</v>
      </c>
      <c r="D79601" s="18" t="s">
        <v>693</v>
      </c>
      <c r="E79601" s="19">
        <v>11</v>
      </c>
      <c r="F79601" s="18" t="s">
        <v>49977</v>
      </c>
      <c r="G79601" s="19">
        <v>224199</v>
      </c>
      <c r="H79601" s="18" t="s">
        <v>134</v>
      </c>
      <c r="I79601" s="18" t="s">
        <v>4653</v>
      </c>
      <c r="J79601" s="18" t="s">
        <v>23</v>
      </c>
      <c r="K79601" s="21"/>
      <c r="L79601" s="21"/>
      <c r="M79601" s="20">
        <v>4720.85</v>
      </c>
      <c r="N79601" s="20">
        <v>4720.85</v>
      </c>
      <c r="O79601" s="18"/>
      <c r="P79601" s="18"/>
      <c r="Q79601" s="18"/>
      <c r="R79601" s="18"/>
    </row>
    <row r="79602" ht="17" spans="1:18">
      <c r="A79602" s="1">
        <v>2023</v>
      </c>
      <c r="B79602" s="19">
        <v>11</v>
      </c>
      <c r="C79602" s="19">
        <v>29</v>
      </c>
      <c r="D79602" s="18" t="s">
        <v>693</v>
      </c>
      <c r="E79602" s="19">
        <v>12</v>
      </c>
      <c r="F79602" s="18" t="s">
        <v>49978</v>
      </c>
      <c r="G79602" s="19">
        <v>22030217</v>
      </c>
      <c r="H79602" s="18" t="s">
        <v>218</v>
      </c>
      <c r="I79602" s="18" t="s">
        <v>648</v>
      </c>
      <c r="J79602" s="18" t="s">
        <v>23</v>
      </c>
      <c r="K79602" s="21"/>
      <c r="L79602" s="21"/>
      <c r="M79602" s="20">
        <v>7530</v>
      </c>
      <c r="N79602" s="20">
        <v>7530</v>
      </c>
      <c r="O79602" s="18"/>
      <c r="P79602" s="18"/>
      <c r="Q79602" s="18"/>
      <c r="R79602" s="18"/>
    </row>
    <row r="79603" ht="17" spans="1:18">
      <c r="A79603" s="1">
        <v>2023</v>
      </c>
      <c r="B79603" s="19">
        <v>11</v>
      </c>
      <c r="C79603" s="19">
        <v>29</v>
      </c>
      <c r="D79603" s="18" t="s">
        <v>693</v>
      </c>
      <c r="E79603" s="19">
        <v>13</v>
      </c>
      <c r="F79603" s="18" t="s">
        <v>49979</v>
      </c>
      <c r="G79603" s="19">
        <v>22410801</v>
      </c>
      <c r="H79603" s="18" t="s">
        <v>40</v>
      </c>
      <c r="I79603" s="18" t="s">
        <v>3862</v>
      </c>
      <c r="J79603" s="18" t="s">
        <v>23</v>
      </c>
      <c r="K79603" s="21"/>
      <c r="L79603" s="21"/>
      <c r="M79603" s="22">
        <v>50</v>
      </c>
      <c r="N79603" s="22">
        <v>50</v>
      </c>
      <c r="O79603" s="18"/>
      <c r="P79603" s="18"/>
      <c r="Q79603" s="18"/>
      <c r="R79603" s="18"/>
    </row>
    <row r="79604" ht="17" spans="1:18">
      <c r="A79604" s="1">
        <v>2023</v>
      </c>
      <c r="B79604" s="19">
        <v>11</v>
      </c>
      <c r="C79604" s="19">
        <v>29</v>
      </c>
      <c r="D79604" s="18" t="s">
        <v>693</v>
      </c>
      <c r="E79604" s="19">
        <v>14</v>
      </c>
      <c r="F79604" s="18" t="s">
        <v>49980</v>
      </c>
      <c r="G79604" s="19">
        <v>224199</v>
      </c>
      <c r="H79604" s="18" t="s">
        <v>134</v>
      </c>
      <c r="I79604" s="18" t="s">
        <v>4653</v>
      </c>
      <c r="J79604" s="18" t="s">
        <v>23</v>
      </c>
      <c r="K79604" s="21"/>
      <c r="L79604" s="21"/>
      <c r="M79604" s="20">
        <v>-3788.6</v>
      </c>
      <c r="N79604" s="20">
        <v>-3788.6</v>
      </c>
      <c r="O79604" s="18"/>
      <c r="P79604" s="18"/>
      <c r="Q79604" s="18"/>
      <c r="R79604" s="18"/>
    </row>
    <row r="79605" ht="17" spans="1:18">
      <c r="A79605" s="1">
        <v>2023</v>
      </c>
      <c r="B79605" s="19">
        <v>11</v>
      </c>
      <c r="C79605" s="19">
        <v>29</v>
      </c>
      <c r="D79605" s="18" t="s">
        <v>695</v>
      </c>
      <c r="E79605" s="19">
        <v>1</v>
      </c>
      <c r="F79605" s="18" t="s">
        <v>49981</v>
      </c>
      <c r="G79605" s="19">
        <v>101299</v>
      </c>
      <c r="H79605" s="18" t="s">
        <v>32</v>
      </c>
      <c r="I79605" s="18" t="s">
        <v>21440</v>
      </c>
      <c r="J79605" s="18" t="s">
        <v>23</v>
      </c>
      <c r="K79605" s="20">
        <v>5500.12</v>
      </c>
      <c r="L79605" s="20">
        <v>5500.12</v>
      </c>
      <c r="M79605" s="21"/>
      <c r="N79605" s="21"/>
      <c r="O79605" s="18"/>
      <c r="P79605" s="18"/>
      <c r="Q79605" s="18"/>
      <c r="R79605" s="18"/>
    </row>
    <row r="79606" ht="17" spans="1:18">
      <c r="A79606" s="1">
        <v>2023</v>
      </c>
      <c r="B79606" s="19">
        <v>11</v>
      </c>
      <c r="C79606" s="19">
        <v>29</v>
      </c>
      <c r="D79606" s="18" t="s">
        <v>695</v>
      </c>
      <c r="E79606" s="19">
        <v>2</v>
      </c>
      <c r="F79606" s="18" t="s">
        <v>49982</v>
      </c>
      <c r="G79606" s="19">
        <v>101299</v>
      </c>
      <c r="H79606" s="18" t="s">
        <v>32</v>
      </c>
      <c r="I79606" s="18" t="s">
        <v>1082</v>
      </c>
      <c r="J79606" s="18" t="s">
        <v>23</v>
      </c>
      <c r="K79606" s="20">
        <v>1093</v>
      </c>
      <c r="L79606" s="20">
        <v>1093</v>
      </c>
      <c r="M79606" s="21"/>
      <c r="N79606" s="21"/>
      <c r="O79606" s="18"/>
      <c r="P79606" s="18"/>
      <c r="Q79606" s="18"/>
      <c r="R79606" s="18"/>
    </row>
    <row r="79607" ht="17" spans="1:18">
      <c r="A79607" s="1">
        <v>2023</v>
      </c>
      <c r="B79607" s="19">
        <v>11</v>
      </c>
      <c r="C79607" s="19">
        <v>29</v>
      </c>
      <c r="D79607" s="18" t="s">
        <v>695</v>
      </c>
      <c r="E79607" s="19">
        <v>3</v>
      </c>
      <c r="F79607" s="18" t="s">
        <v>49983</v>
      </c>
      <c r="G79607" s="19">
        <v>101299</v>
      </c>
      <c r="H79607" s="18" t="s">
        <v>32</v>
      </c>
      <c r="I79607" s="18" t="s">
        <v>840</v>
      </c>
      <c r="J79607" s="18" t="s">
        <v>23</v>
      </c>
      <c r="K79607" s="22">
        <v>28</v>
      </c>
      <c r="L79607" s="22">
        <v>28</v>
      </c>
      <c r="M79607" s="21"/>
      <c r="N79607" s="21"/>
      <c r="O79607" s="18"/>
      <c r="P79607" s="18"/>
      <c r="Q79607" s="18"/>
      <c r="R79607" s="18"/>
    </row>
    <row r="79608" ht="17" spans="1:18">
      <c r="A79608" s="1">
        <v>2023</v>
      </c>
      <c r="B79608" s="19">
        <v>11</v>
      </c>
      <c r="C79608" s="19">
        <v>29</v>
      </c>
      <c r="D79608" s="18" t="s">
        <v>695</v>
      </c>
      <c r="E79608" s="19">
        <v>4</v>
      </c>
      <c r="F79608" s="18" t="s">
        <v>49984</v>
      </c>
      <c r="G79608" s="19">
        <v>22030202</v>
      </c>
      <c r="H79608" s="18" t="s">
        <v>35</v>
      </c>
      <c r="I79608" s="18" t="s">
        <v>648</v>
      </c>
      <c r="J79608" s="18" t="s">
        <v>23</v>
      </c>
      <c r="K79608" s="21"/>
      <c r="L79608" s="21"/>
      <c r="M79608" s="22">
        <v>709.77</v>
      </c>
      <c r="N79608" s="22">
        <v>709.77</v>
      </c>
      <c r="O79608" s="18"/>
      <c r="P79608" s="18"/>
      <c r="Q79608" s="18"/>
      <c r="R79608" s="18"/>
    </row>
    <row r="79609" ht="17" spans="1:18">
      <c r="A79609" s="1">
        <v>2023</v>
      </c>
      <c r="B79609" s="19">
        <v>11</v>
      </c>
      <c r="C79609" s="19">
        <v>29</v>
      </c>
      <c r="D79609" s="18" t="s">
        <v>695</v>
      </c>
      <c r="E79609" s="19">
        <v>5</v>
      </c>
      <c r="F79609" s="18" t="s">
        <v>49985</v>
      </c>
      <c r="G79609" s="19">
        <v>22030202</v>
      </c>
      <c r="H79609" s="18" t="s">
        <v>35</v>
      </c>
      <c r="I79609" s="18" t="s">
        <v>648</v>
      </c>
      <c r="J79609" s="18" t="s">
        <v>23</v>
      </c>
      <c r="K79609" s="21"/>
      <c r="L79609" s="21"/>
      <c r="M79609" s="20">
        <v>3240.12</v>
      </c>
      <c r="N79609" s="20">
        <v>3240.12</v>
      </c>
      <c r="O79609" s="18"/>
      <c r="P79609" s="18"/>
      <c r="Q79609" s="18"/>
      <c r="R79609" s="18"/>
    </row>
    <row r="79610" ht="17" spans="1:18">
      <c r="A79610" s="1">
        <v>2023</v>
      </c>
      <c r="B79610" s="19">
        <v>11</v>
      </c>
      <c r="C79610" s="19">
        <v>29</v>
      </c>
      <c r="D79610" s="18" t="s">
        <v>695</v>
      </c>
      <c r="E79610" s="19">
        <v>6</v>
      </c>
      <c r="F79610" s="18" t="s">
        <v>49986</v>
      </c>
      <c r="G79610" s="19">
        <v>22030207</v>
      </c>
      <c r="H79610" s="18" t="s">
        <v>83</v>
      </c>
      <c r="I79610" s="18" t="s">
        <v>648</v>
      </c>
      <c r="J79610" s="18" t="s">
        <v>23</v>
      </c>
      <c r="K79610" s="21"/>
      <c r="L79610" s="21"/>
      <c r="M79610" s="20">
        <v>2021</v>
      </c>
      <c r="N79610" s="20">
        <v>2021</v>
      </c>
      <c r="O79610" s="18"/>
      <c r="P79610" s="18"/>
      <c r="Q79610" s="18"/>
      <c r="R79610" s="18"/>
    </row>
    <row r="79611" ht="17" spans="1:18">
      <c r="A79611" s="1">
        <v>2023</v>
      </c>
      <c r="B79611" s="19">
        <v>11</v>
      </c>
      <c r="C79611" s="19">
        <v>29</v>
      </c>
      <c r="D79611" s="18" t="s">
        <v>695</v>
      </c>
      <c r="E79611" s="19">
        <v>7</v>
      </c>
      <c r="F79611" s="18" t="s">
        <v>49987</v>
      </c>
      <c r="G79611" s="19">
        <v>22030217</v>
      </c>
      <c r="H79611" s="18" t="s">
        <v>218</v>
      </c>
      <c r="I79611" s="18" t="s">
        <v>648</v>
      </c>
      <c r="J79611" s="18" t="s">
        <v>23</v>
      </c>
      <c r="K79611" s="21"/>
      <c r="L79611" s="21"/>
      <c r="M79611" s="22">
        <v>650</v>
      </c>
      <c r="N79611" s="22">
        <v>650</v>
      </c>
      <c r="O79611" s="18"/>
      <c r="P79611" s="18"/>
      <c r="Q79611" s="18"/>
      <c r="R79611" s="18"/>
    </row>
    <row r="79612" ht="17" spans="1:18">
      <c r="A79612" s="1">
        <v>2023</v>
      </c>
      <c r="B79612" s="19">
        <v>11</v>
      </c>
      <c r="C79612" s="19">
        <v>29</v>
      </c>
      <c r="D79612" s="18" t="s">
        <v>695</v>
      </c>
      <c r="E79612" s="19">
        <v>8</v>
      </c>
      <c r="F79612" s="18" t="s">
        <v>49988</v>
      </c>
      <c r="G79612" s="19">
        <v>22030202</v>
      </c>
      <c r="H79612" s="18" t="s">
        <v>35</v>
      </c>
      <c r="I79612" s="18" t="s">
        <v>648</v>
      </c>
      <c r="J79612" s="18" t="s">
        <v>23</v>
      </c>
      <c r="K79612" s="21"/>
      <c r="L79612" s="21"/>
      <c r="M79612" s="22">
        <v>0.23</v>
      </c>
      <c r="N79612" s="22">
        <v>0.23</v>
      </c>
      <c r="O79612" s="18"/>
      <c r="P79612" s="18"/>
      <c r="Q79612" s="18"/>
      <c r="R79612" s="18"/>
    </row>
    <row r="79613" ht="17" spans="1:18">
      <c r="A79613" s="1">
        <v>2023</v>
      </c>
      <c r="B79613" s="19">
        <v>11</v>
      </c>
      <c r="C79613" s="19">
        <v>29</v>
      </c>
      <c r="D79613" s="18" t="s">
        <v>696</v>
      </c>
      <c r="E79613" s="19">
        <v>1</v>
      </c>
      <c r="F79613" s="18" t="s">
        <v>49989</v>
      </c>
      <c r="G79613" s="19">
        <v>101299</v>
      </c>
      <c r="H79613" s="18" t="s">
        <v>32</v>
      </c>
      <c r="I79613" s="18" t="s">
        <v>21440</v>
      </c>
      <c r="J79613" s="18" t="s">
        <v>23</v>
      </c>
      <c r="K79613" s="22">
        <v>546</v>
      </c>
      <c r="L79613" s="22">
        <v>546</v>
      </c>
      <c r="M79613" s="21"/>
      <c r="N79613" s="21"/>
      <c r="O79613" s="18"/>
      <c r="P79613" s="18"/>
      <c r="Q79613" s="18"/>
      <c r="R79613" s="18"/>
    </row>
    <row r="79614" ht="17" spans="1:18">
      <c r="A79614" s="1">
        <v>2023</v>
      </c>
      <c r="B79614" s="19">
        <v>11</v>
      </c>
      <c r="C79614" s="19">
        <v>29</v>
      </c>
      <c r="D79614" s="18" t="s">
        <v>696</v>
      </c>
      <c r="E79614" s="19">
        <v>2</v>
      </c>
      <c r="F79614" s="18" t="s">
        <v>49990</v>
      </c>
      <c r="G79614" s="19">
        <v>101299</v>
      </c>
      <c r="H79614" s="18" t="s">
        <v>32</v>
      </c>
      <c r="I79614" s="18" t="s">
        <v>1082</v>
      </c>
      <c r="J79614" s="18" t="s">
        <v>23</v>
      </c>
      <c r="K79614" s="22">
        <v>529</v>
      </c>
      <c r="L79614" s="22">
        <v>529</v>
      </c>
      <c r="M79614" s="21"/>
      <c r="N79614" s="21"/>
      <c r="O79614" s="18"/>
      <c r="P79614" s="18"/>
      <c r="Q79614" s="18"/>
      <c r="R79614" s="18"/>
    </row>
    <row r="79615" ht="17" spans="1:18">
      <c r="A79615" s="1">
        <v>2023</v>
      </c>
      <c r="B79615" s="19">
        <v>11</v>
      </c>
      <c r="C79615" s="19">
        <v>29</v>
      </c>
      <c r="D79615" s="18" t="s">
        <v>696</v>
      </c>
      <c r="E79615" s="19">
        <v>3</v>
      </c>
      <c r="F79615" s="18" t="s">
        <v>49991</v>
      </c>
      <c r="G79615" s="19">
        <v>22030202</v>
      </c>
      <c r="H79615" s="18" t="s">
        <v>35</v>
      </c>
      <c r="I79615" s="18" t="s">
        <v>32645</v>
      </c>
      <c r="J79615" s="18" t="s">
        <v>23</v>
      </c>
      <c r="K79615" s="21"/>
      <c r="L79615" s="21"/>
      <c r="M79615" s="22">
        <v>336.21</v>
      </c>
      <c r="N79615" s="22">
        <v>336.21</v>
      </c>
      <c r="O79615" s="18"/>
      <c r="P79615" s="18"/>
      <c r="Q79615" s="18"/>
      <c r="R79615" s="18"/>
    </row>
    <row r="79616" ht="17" spans="1:18">
      <c r="A79616" s="1">
        <v>2023</v>
      </c>
      <c r="B79616" s="19">
        <v>11</v>
      </c>
      <c r="C79616" s="19">
        <v>29</v>
      </c>
      <c r="D79616" s="18" t="s">
        <v>696</v>
      </c>
      <c r="E79616" s="19">
        <v>4</v>
      </c>
      <c r="F79616" s="18" t="s">
        <v>49992</v>
      </c>
      <c r="G79616" s="19">
        <v>22030202</v>
      </c>
      <c r="H79616" s="18" t="s">
        <v>35</v>
      </c>
      <c r="I79616" s="18" t="s">
        <v>32645</v>
      </c>
      <c r="J79616" s="18" t="s">
        <v>23</v>
      </c>
      <c r="K79616" s="21"/>
      <c r="L79616" s="21"/>
      <c r="M79616" s="22">
        <v>30</v>
      </c>
      <c r="N79616" s="22">
        <v>30</v>
      </c>
      <c r="O79616" s="18"/>
      <c r="P79616" s="18"/>
      <c r="Q79616" s="18"/>
      <c r="R79616" s="18"/>
    </row>
    <row r="79617" ht="17" spans="1:18">
      <c r="A79617" s="1">
        <v>2023</v>
      </c>
      <c r="B79617" s="19">
        <v>11</v>
      </c>
      <c r="C79617" s="19">
        <v>29</v>
      </c>
      <c r="D79617" s="18" t="s">
        <v>696</v>
      </c>
      <c r="E79617" s="19">
        <v>5</v>
      </c>
      <c r="F79617" s="18" t="s">
        <v>49993</v>
      </c>
      <c r="G79617" s="19">
        <v>2203022702</v>
      </c>
      <c r="H79617" s="18" t="s">
        <v>32881</v>
      </c>
      <c r="I79617" s="18" t="s">
        <v>32645</v>
      </c>
      <c r="J79617" s="18" t="s">
        <v>23</v>
      </c>
      <c r="K79617" s="21"/>
      <c r="L79617" s="21"/>
      <c r="M79617" s="22">
        <v>529</v>
      </c>
      <c r="N79617" s="22">
        <v>529</v>
      </c>
      <c r="O79617" s="18"/>
      <c r="P79617" s="18"/>
      <c r="Q79617" s="18"/>
      <c r="R79617" s="18"/>
    </row>
    <row r="79618" ht="17" spans="1:18">
      <c r="A79618" s="1">
        <v>2023</v>
      </c>
      <c r="B79618" s="19">
        <v>11</v>
      </c>
      <c r="C79618" s="19">
        <v>29</v>
      </c>
      <c r="D79618" s="18" t="s">
        <v>696</v>
      </c>
      <c r="E79618" s="19">
        <v>6</v>
      </c>
      <c r="F79618" s="18" t="s">
        <v>49994</v>
      </c>
      <c r="G79618" s="19">
        <v>22030216</v>
      </c>
      <c r="H79618" s="18" t="s">
        <v>170</v>
      </c>
      <c r="I79618" s="18" t="s">
        <v>32645</v>
      </c>
      <c r="J79618" s="18" t="s">
        <v>23</v>
      </c>
      <c r="K79618" s="21"/>
      <c r="L79618" s="21"/>
      <c r="M79618" s="22">
        <v>24</v>
      </c>
      <c r="N79618" s="22">
        <v>24</v>
      </c>
      <c r="O79618" s="18"/>
      <c r="P79618" s="18"/>
      <c r="Q79618" s="18"/>
      <c r="R79618" s="18"/>
    </row>
    <row r="79619" ht="17" spans="1:18">
      <c r="A79619" s="1">
        <v>2023</v>
      </c>
      <c r="B79619" s="19">
        <v>11</v>
      </c>
      <c r="C79619" s="19">
        <v>29</v>
      </c>
      <c r="D79619" s="18" t="s">
        <v>696</v>
      </c>
      <c r="E79619" s="19">
        <v>7</v>
      </c>
      <c r="F79619" s="18" t="s">
        <v>49995</v>
      </c>
      <c r="G79619" s="19">
        <v>224199</v>
      </c>
      <c r="H79619" s="18" t="s">
        <v>134</v>
      </c>
      <c r="I79619" s="18" t="s">
        <v>32650</v>
      </c>
      <c r="J79619" s="18" t="s">
        <v>23</v>
      </c>
      <c r="K79619" s="21"/>
      <c r="L79619" s="21"/>
      <c r="M79619" s="22">
        <v>155.79</v>
      </c>
      <c r="N79619" s="22">
        <v>155.79</v>
      </c>
      <c r="O79619" s="18"/>
      <c r="P79619" s="18"/>
      <c r="Q79619" s="18"/>
      <c r="R79619" s="18"/>
    </row>
    <row r="79620" ht="17" spans="1:18">
      <c r="A79620" s="1">
        <v>2023</v>
      </c>
      <c r="B79620" s="19">
        <v>11</v>
      </c>
      <c r="C79620" s="19">
        <v>29</v>
      </c>
      <c r="D79620" s="18" t="s">
        <v>701</v>
      </c>
      <c r="E79620" s="19">
        <v>1</v>
      </c>
      <c r="F79620" s="18" t="s">
        <v>49996</v>
      </c>
      <c r="G79620" s="19">
        <v>101299</v>
      </c>
      <c r="H79620" s="18" t="s">
        <v>32</v>
      </c>
      <c r="I79620" s="18" t="s">
        <v>21440</v>
      </c>
      <c r="J79620" s="18" t="s">
        <v>23</v>
      </c>
      <c r="K79620" s="20">
        <v>2542</v>
      </c>
      <c r="L79620" s="20">
        <v>2542</v>
      </c>
      <c r="M79620" s="21"/>
      <c r="N79620" s="21"/>
      <c r="O79620" s="18"/>
      <c r="P79620" s="18"/>
      <c r="Q79620" s="18"/>
      <c r="R79620" s="18"/>
    </row>
    <row r="79621" ht="17" spans="1:18">
      <c r="A79621" s="1">
        <v>2023</v>
      </c>
      <c r="B79621" s="19">
        <v>11</v>
      </c>
      <c r="C79621" s="19">
        <v>29</v>
      </c>
      <c r="D79621" s="18" t="s">
        <v>701</v>
      </c>
      <c r="E79621" s="19">
        <v>2</v>
      </c>
      <c r="F79621" s="18" t="s">
        <v>49997</v>
      </c>
      <c r="G79621" s="19">
        <v>101299</v>
      </c>
      <c r="H79621" s="18" t="s">
        <v>32</v>
      </c>
      <c r="I79621" s="18" t="s">
        <v>1082</v>
      </c>
      <c r="J79621" s="18" t="s">
        <v>23</v>
      </c>
      <c r="K79621" s="22">
        <v>357</v>
      </c>
      <c r="L79621" s="22">
        <v>357</v>
      </c>
      <c r="M79621" s="21"/>
      <c r="N79621" s="21"/>
      <c r="O79621" s="18"/>
      <c r="P79621" s="18"/>
      <c r="Q79621" s="18"/>
      <c r="R79621" s="18"/>
    </row>
    <row r="79622" ht="17" spans="1:18">
      <c r="A79622" s="1">
        <v>2023</v>
      </c>
      <c r="B79622" s="19">
        <v>11</v>
      </c>
      <c r="C79622" s="19">
        <v>29</v>
      </c>
      <c r="D79622" s="18" t="s">
        <v>701</v>
      </c>
      <c r="E79622" s="19">
        <v>3</v>
      </c>
      <c r="F79622" s="18" t="s">
        <v>49998</v>
      </c>
      <c r="G79622" s="19">
        <v>101299</v>
      </c>
      <c r="H79622" s="18" t="s">
        <v>32</v>
      </c>
      <c r="I79622" s="18" t="s">
        <v>840</v>
      </c>
      <c r="J79622" s="18" t="s">
        <v>23</v>
      </c>
      <c r="K79622" s="22">
        <v>39</v>
      </c>
      <c r="L79622" s="22">
        <v>39</v>
      </c>
      <c r="M79622" s="21"/>
      <c r="N79622" s="21"/>
      <c r="O79622" s="18"/>
      <c r="P79622" s="18"/>
      <c r="Q79622" s="18"/>
      <c r="R79622" s="18"/>
    </row>
    <row r="79623" ht="17" spans="1:18">
      <c r="A79623" s="1">
        <v>2023</v>
      </c>
      <c r="B79623" s="19">
        <v>11</v>
      </c>
      <c r="C79623" s="19">
        <v>29</v>
      </c>
      <c r="D79623" s="18" t="s">
        <v>701</v>
      </c>
      <c r="E79623" s="19">
        <v>4</v>
      </c>
      <c r="F79623" s="18" t="s">
        <v>49999</v>
      </c>
      <c r="G79623" s="19">
        <v>22030202</v>
      </c>
      <c r="H79623" s="18" t="s">
        <v>35</v>
      </c>
      <c r="I79623" s="18" t="s">
        <v>32645</v>
      </c>
      <c r="J79623" s="18" t="s">
        <v>23</v>
      </c>
      <c r="K79623" s="21"/>
      <c r="L79623" s="21"/>
      <c r="M79623" s="20">
        <v>1725.6</v>
      </c>
      <c r="N79623" s="20">
        <v>1725.6</v>
      </c>
      <c r="O79623" s="18"/>
      <c r="P79623" s="18"/>
      <c r="Q79623" s="18"/>
      <c r="R79623" s="18"/>
    </row>
    <row r="79624" ht="17" spans="1:18">
      <c r="A79624" s="1">
        <v>2023</v>
      </c>
      <c r="B79624" s="19">
        <v>11</v>
      </c>
      <c r="C79624" s="19">
        <v>29</v>
      </c>
      <c r="D79624" s="18" t="s">
        <v>701</v>
      </c>
      <c r="E79624" s="19">
        <v>5</v>
      </c>
      <c r="F79624" s="18" t="s">
        <v>50000</v>
      </c>
      <c r="G79624" s="19">
        <v>22030202</v>
      </c>
      <c r="H79624" s="18" t="s">
        <v>35</v>
      </c>
      <c r="I79624" s="18" t="s">
        <v>32645</v>
      </c>
      <c r="J79624" s="18" t="s">
        <v>23</v>
      </c>
      <c r="K79624" s="21"/>
      <c r="L79624" s="21"/>
      <c r="M79624" s="22">
        <v>300</v>
      </c>
      <c r="N79624" s="22">
        <v>300</v>
      </c>
      <c r="O79624" s="18"/>
      <c r="P79624" s="18"/>
      <c r="Q79624" s="18"/>
      <c r="R79624" s="18"/>
    </row>
    <row r="79625" ht="17" spans="1:18">
      <c r="A79625" s="1">
        <v>2023</v>
      </c>
      <c r="B79625" s="19">
        <v>11</v>
      </c>
      <c r="C79625" s="19">
        <v>29</v>
      </c>
      <c r="D79625" s="18" t="s">
        <v>701</v>
      </c>
      <c r="E79625" s="19">
        <v>6</v>
      </c>
      <c r="F79625" s="18" t="s">
        <v>50001</v>
      </c>
      <c r="G79625" s="19">
        <v>2203022702</v>
      </c>
      <c r="H79625" s="18" t="s">
        <v>32881</v>
      </c>
      <c r="I79625" s="18" t="s">
        <v>32645</v>
      </c>
      <c r="J79625" s="18" t="s">
        <v>23</v>
      </c>
      <c r="K79625" s="21"/>
      <c r="L79625" s="21"/>
      <c r="M79625" s="22">
        <v>396</v>
      </c>
      <c r="N79625" s="22">
        <v>396</v>
      </c>
      <c r="O79625" s="18"/>
      <c r="P79625" s="18"/>
      <c r="Q79625" s="18"/>
      <c r="R79625" s="18"/>
    </row>
    <row r="79626" ht="17" spans="1:18">
      <c r="A79626" s="1">
        <v>2023</v>
      </c>
      <c r="B79626" s="19">
        <v>11</v>
      </c>
      <c r="C79626" s="19">
        <v>29</v>
      </c>
      <c r="D79626" s="18" t="s">
        <v>701</v>
      </c>
      <c r="E79626" s="19">
        <v>7</v>
      </c>
      <c r="F79626" s="18" t="s">
        <v>50002</v>
      </c>
      <c r="G79626" s="19">
        <v>2203022702</v>
      </c>
      <c r="H79626" s="18" t="s">
        <v>32881</v>
      </c>
      <c r="I79626" s="18" t="s">
        <v>32645</v>
      </c>
      <c r="J79626" s="18" t="s">
        <v>23</v>
      </c>
      <c r="K79626" s="21"/>
      <c r="L79626" s="21"/>
      <c r="M79626" s="22">
        <v>257</v>
      </c>
      <c r="N79626" s="22">
        <v>257</v>
      </c>
      <c r="O79626" s="18"/>
      <c r="P79626" s="18"/>
      <c r="Q79626" s="18"/>
      <c r="R79626" s="18"/>
    </row>
    <row r="79627" ht="17" spans="1:18">
      <c r="A79627" s="1">
        <v>2023</v>
      </c>
      <c r="B79627" s="19">
        <v>11</v>
      </c>
      <c r="C79627" s="19">
        <v>29</v>
      </c>
      <c r="D79627" s="18" t="s">
        <v>701</v>
      </c>
      <c r="E79627" s="19">
        <v>8</v>
      </c>
      <c r="F79627" s="18" t="s">
        <v>50003</v>
      </c>
      <c r="G79627" s="19">
        <v>22030216</v>
      </c>
      <c r="H79627" s="18" t="s">
        <v>170</v>
      </c>
      <c r="I79627" s="18" t="s">
        <v>32645</v>
      </c>
      <c r="J79627" s="18" t="s">
        <v>23</v>
      </c>
      <c r="K79627" s="21"/>
      <c r="L79627" s="21"/>
      <c r="M79627" s="22">
        <v>80</v>
      </c>
      <c r="N79627" s="22">
        <v>80</v>
      </c>
      <c r="O79627" s="18"/>
      <c r="P79627" s="18"/>
      <c r="Q79627" s="18"/>
      <c r="R79627" s="18"/>
    </row>
    <row r="79628" ht="17" spans="1:18">
      <c r="A79628" s="1">
        <v>2023</v>
      </c>
      <c r="B79628" s="19">
        <v>11</v>
      </c>
      <c r="C79628" s="19">
        <v>29</v>
      </c>
      <c r="D79628" s="18" t="s">
        <v>701</v>
      </c>
      <c r="E79628" s="19">
        <v>9</v>
      </c>
      <c r="F79628" s="18" t="s">
        <v>50004</v>
      </c>
      <c r="G79628" s="19">
        <v>224199</v>
      </c>
      <c r="H79628" s="18" t="s">
        <v>134</v>
      </c>
      <c r="I79628" s="18" t="s">
        <v>32650</v>
      </c>
      <c r="J79628" s="18" t="s">
        <v>23</v>
      </c>
      <c r="K79628" s="21"/>
      <c r="L79628" s="21"/>
      <c r="M79628" s="22">
        <v>179.4</v>
      </c>
      <c r="N79628" s="22">
        <v>179.4</v>
      </c>
      <c r="O79628" s="18"/>
      <c r="P79628" s="18"/>
      <c r="Q79628" s="18"/>
      <c r="R79628" s="18"/>
    </row>
    <row r="79629" ht="17" spans="1:18">
      <c r="A79629" s="1">
        <v>2023</v>
      </c>
      <c r="B79629" s="19">
        <v>11</v>
      </c>
      <c r="C79629" s="19">
        <v>29</v>
      </c>
      <c r="D79629" s="18" t="s">
        <v>706</v>
      </c>
      <c r="E79629" s="19">
        <v>1</v>
      </c>
      <c r="F79629" s="18" t="s">
        <v>50005</v>
      </c>
      <c r="G79629" s="19">
        <v>101299</v>
      </c>
      <c r="H79629" s="18" t="s">
        <v>32</v>
      </c>
      <c r="I79629" s="18" t="s">
        <v>21440</v>
      </c>
      <c r="J79629" s="18" t="s">
        <v>23</v>
      </c>
      <c r="K79629" s="20">
        <v>5270</v>
      </c>
      <c r="L79629" s="20">
        <v>5270</v>
      </c>
      <c r="M79629" s="21"/>
      <c r="N79629" s="21"/>
      <c r="O79629" s="18"/>
      <c r="P79629" s="18"/>
      <c r="Q79629" s="18"/>
      <c r="R79629" s="18"/>
    </row>
    <row r="79630" ht="17" spans="1:18">
      <c r="A79630" s="1">
        <v>2023</v>
      </c>
      <c r="B79630" s="19">
        <v>11</v>
      </c>
      <c r="C79630" s="19">
        <v>29</v>
      </c>
      <c r="D79630" s="18" t="s">
        <v>706</v>
      </c>
      <c r="E79630" s="19">
        <v>2</v>
      </c>
      <c r="F79630" s="18" t="s">
        <v>50006</v>
      </c>
      <c r="G79630" s="19">
        <v>101299</v>
      </c>
      <c r="H79630" s="18" t="s">
        <v>32</v>
      </c>
      <c r="I79630" s="18" t="s">
        <v>1082</v>
      </c>
      <c r="J79630" s="18" t="s">
        <v>23</v>
      </c>
      <c r="K79630" s="22">
        <v>323</v>
      </c>
      <c r="L79630" s="22">
        <v>323</v>
      </c>
      <c r="M79630" s="21"/>
      <c r="N79630" s="21"/>
      <c r="O79630" s="18"/>
      <c r="P79630" s="18"/>
      <c r="Q79630" s="18"/>
      <c r="R79630" s="18"/>
    </row>
    <row r="79631" ht="17" spans="1:18">
      <c r="A79631" s="1">
        <v>2023</v>
      </c>
      <c r="B79631" s="19">
        <v>11</v>
      </c>
      <c r="C79631" s="19">
        <v>29</v>
      </c>
      <c r="D79631" s="18" t="s">
        <v>706</v>
      </c>
      <c r="E79631" s="19">
        <v>3</v>
      </c>
      <c r="F79631" s="18" t="s">
        <v>50007</v>
      </c>
      <c r="G79631" s="19">
        <v>101299</v>
      </c>
      <c r="H79631" s="18" t="s">
        <v>32</v>
      </c>
      <c r="I79631" s="18" t="s">
        <v>840</v>
      </c>
      <c r="J79631" s="18" t="s">
        <v>23</v>
      </c>
      <c r="K79631" s="22">
        <v>13</v>
      </c>
      <c r="L79631" s="22">
        <v>13</v>
      </c>
      <c r="M79631" s="21"/>
      <c r="N79631" s="21"/>
      <c r="O79631" s="18"/>
      <c r="P79631" s="18"/>
      <c r="Q79631" s="18"/>
      <c r="R79631" s="18"/>
    </row>
    <row r="79632" ht="17" spans="1:18">
      <c r="A79632" s="1">
        <v>2023</v>
      </c>
      <c r="B79632" s="19">
        <v>11</v>
      </c>
      <c r="C79632" s="19">
        <v>29</v>
      </c>
      <c r="D79632" s="18" t="s">
        <v>706</v>
      </c>
      <c r="E79632" s="19">
        <v>4</v>
      </c>
      <c r="F79632" s="18" t="s">
        <v>50008</v>
      </c>
      <c r="G79632" s="19">
        <v>22030202</v>
      </c>
      <c r="H79632" s="18" t="s">
        <v>35</v>
      </c>
      <c r="I79632" s="18" t="s">
        <v>32645</v>
      </c>
      <c r="J79632" s="18" t="s">
        <v>23</v>
      </c>
      <c r="K79632" s="21"/>
      <c r="L79632" s="21"/>
      <c r="M79632" s="20">
        <v>1733.55</v>
      </c>
      <c r="N79632" s="20">
        <v>1733.55</v>
      </c>
      <c r="O79632" s="18"/>
      <c r="P79632" s="18"/>
      <c r="Q79632" s="18"/>
      <c r="R79632" s="18"/>
    </row>
    <row r="79633" ht="17" spans="1:18">
      <c r="A79633" s="1">
        <v>2023</v>
      </c>
      <c r="B79633" s="19">
        <v>11</v>
      </c>
      <c r="C79633" s="19">
        <v>29</v>
      </c>
      <c r="D79633" s="18" t="s">
        <v>706</v>
      </c>
      <c r="E79633" s="19">
        <v>5</v>
      </c>
      <c r="F79633" s="18" t="s">
        <v>50009</v>
      </c>
      <c r="G79633" s="19">
        <v>22030202</v>
      </c>
      <c r="H79633" s="18" t="s">
        <v>35</v>
      </c>
      <c r="I79633" s="18" t="s">
        <v>32645</v>
      </c>
      <c r="J79633" s="18" t="s">
        <v>23</v>
      </c>
      <c r="K79633" s="21"/>
      <c r="L79633" s="21"/>
      <c r="M79633" s="22">
        <v>720</v>
      </c>
      <c r="N79633" s="22">
        <v>720</v>
      </c>
      <c r="O79633" s="18"/>
      <c r="P79633" s="18"/>
      <c r="Q79633" s="18"/>
      <c r="R79633" s="18"/>
    </row>
    <row r="79634" ht="17" spans="1:18">
      <c r="A79634" s="1">
        <v>2023</v>
      </c>
      <c r="B79634" s="19">
        <v>11</v>
      </c>
      <c r="C79634" s="19">
        <v>29</v>
      </c>
      <c r="D79634" s="18" t="s">
        <v>706</v>
      </c>
      <c r="E79634" s="19">
        <v>6</v>
      </c>
      <c r="F79634" s="18" t="s">
        <v>50010</v>
      </c>
      <c r="G79634" s="19">
        <v>2203022702</v>
      </c>
      <c r="H79634" s="18" t="s">
        <v>32881</v>
      </c>
      <c r="I79634" s="18" t="s">
        <v>32645</v>
      </c>
      <c r="J79634" s="18" t="s">
        <v>23</v>
      </c>
      <c r="K79634" s="21"/>
      <c r="L79634" s="21"/>
      <c r="M79634" s="22">
        <v>336</v>
      </c>
      <c r="N79634" s="22">
        <v>336</v>
      </c>
      <c r="O79634" s="18"/>
      <c r="P79634" s="18"/>
      <c r="Q79634" s="18"/>
      <c r="R79634" s="18"/>
    </row>
    <row r="79635" ht="17" spans="1:18">
      <c r="A79635" s="1">
        <v>2023</v>
      </c>
      <c r="B79635" s="19">
        <v>11</v>
      </c>
      <c r="C79635" s="19">
        <v>29</v>
      </c>
      <c r="D79635" s="18" t="s">
        <v>706</v>
      </c>
      <c r="E79635" s="19">
        <v>7</v>
      </c>
      <c r="F79635" s="18" t="s">
        <v>50011</v>
      </c>
      <c r="G79635" s="19">
        <v>22030216</v>
      </c>
      <c r="H79635" s="18" t="s">
        <v>170</v>
      </c>
      <c r="I79635" s="18" t="s">
        <v>32645</v>
      </c>
      <c r="J79635" s="18" t="s">
        <v>23</v>
      </c>
      <c r="K79635" s="21"/>
      <c r="L79635" s="21"/>
      <c r="M79635" s="22">
        <v>120</v>
      </c>
      <c r="N79635" s="22">
        <v>120</v>
      </c>
      <c r="O79635" s="18"/>
      <c r="P79635" s="18"/>
      <c r="Q79635" s="18"/>
      <c r="R79635" s="18"/>
    </row>
    <row r="79636" ht="17" spans="1:18">
      <c r="A79636" s="1">
        <v>2023</v>
      </c>
      <c r="B79636" s="19">
        <v>11</v>
      </c>
      <c r="C79636" s="19">
        <v>29</v>
      </c>
      <c r="D79636" s="18" t="s">
        <v>706</v>
      </c>
      <c r="E79636" s="19">
        <v>8</v>
      </c>
      <c r="F79636" s="18" t="s">
        <v>50012</v>
      </c>
      <c r="G79636" s="19">
        <v>22030201</v>
      </c>
      <c r="H79636" s="18" t="s">
        <v>3504</v>
      </c>
      <c r="I79636" s="18" t="s">
        <v>32645</v>
      </c>
      <c r="J79636" s="18" t="s">
        <v>23</v>
      </c>
      <c r="K79636" s="21"/>
      <c r="L79636" s="21"/>
      <c r="M79636" s="20">
        <v>2400</v>
      </c>
      <c r="N79636" s="20">
        <v>2400</v>
      </c>
      <c r="O79636" s="18"/>
      <c r="P79636" s="18"/>
      <c r="Q79636" s="18"/>
      <c r="R79636" s="18"/>
    </row>
    <row r="79637" ht="17" spans="1:18">
      <c r="A79637" s="1">
        <v>2023</v>
      </c>
      <c r="B79637" s="19">
        <v>11</v>
      </c>
      <c r="C79637" s="19">
        <v>29</v>
      </c>
      <c r="D79637" s="18" t="s">
        <v>706</v>
      </c>
      <c r="E79637" s="19">
        <v>9</v>
      </c>
      <c r="F79637" s="18" t="s">
        <v>50013</v>
      </c>
      <c r="G79637" s="19">
        <v>224199</v>
      </c>
      <c r="H79637" s="18" t="s">
        <v>134</v>
      </c>
      <c r="I79637" s="18" t="s">
        <v>32650</v>
      </c>
      <c r="J79637" s="18" t="s">
        <v>23</v>
      </c>
      <c r="K79637" s="21"/>
      <c r="L79637" s="21"/>
      <c r="M79637" s="22">
        <v>296.45</v>
      </c>
      <c r="N79637" s="22">
        <v>296.45</v>
      </c>
      <c r="O79637" s="18"/>
      <c r="P79637" s="18"/>
      <c r="Q79637" s="18"/>
      <c r="R79637" s="18"/>
    </row>
    <row r="79638" ht="17" spans="1:18">
      <c r="A79638" s="1">
        <v>2023</v>
      </c>
      <c r="B79638" s="19">
        <v>11</v>
      </c>
      <c r="C79638" s="19">
        <v>29</v>
      </c>
      <c r="D79638" s="18" t="s">
        <v>719</v>
      </c>
      <c r="E79638" s="19">
        <v>1</v>
      </c>
      <c r="F79638" s="18" t="s">
        <v>50014</v>
      </c>
      <c r="G79638" s="19">
        <v>101299</v>
      </c>
      <c r="H79638" s="18" t="s">
        <v>32</v>
      </c>
      <c r="I79638" s="18" t="s">
        <v>21440</v>
      </c>
      <c r="J79638" s="18" t="s">
        <v>23</v>
      </c>
      <c r="K79638" s="20">
        <v>2985.12</v>
      </c>
      <c r="L79638" s="20">
        <v>2985.12</v>
      </c>
      <c r="M79638" s="21"/>
      <c r="N79638" s="21"/>
      <c r="O79638" s="18"/>
      <c r="P79638" s="18"/>
      <c r="Q79638" s="18"/>
      <c r="R79638" s="18"/>
    </row>
    <row r="79639" ht="17" spans="1:18">
      <c r="A79639" s="1">
        <v>2023</v>
      </c>
      <c r="B79639" s="19">
        <v>11</v>
      </c>
      <c r="C79639" s="19">
        <v>29</v>
      </c>
      <c r="D79639" s="18" t="s">
        <v>719</v>
      </c>
      <c r="E79639" s="19">
        <v>2</v>
      </c>
      <c r="F79639" s="18" t="s">
        <v>50015</v>
      </c>
      <c r="G79639" s="19">
        <v>101299</v>
      </c>
      <c r="H79639" s="18" t="s">
        <v>32</v>
      </c>
      <c r="I79639" s="18" t="s">
        <v>1082</v>
      </c>
      <c r="J79639" s="18" t="s">
        <v>23</v>
      </c>
      <c r="K79639" s="22">
        <v>526</v>
      </c>
      <c r="L79639" s="22">
        <v>526</v>
      </c>
      <c r="M79639" s="21"/>
      <c r="N79639" s="21"/>
      <c r="O79639" s="18"/>
      <c r="P79639" s="18"/>
      <c r="Q79639" s="18"/>
      <c r="R79639" s="18"/>
    </row>
    <row r="79640" ht="17" spans="1:18">
      <c r="A79640" s="1">
        <v>2023</v>
      </c>
      <c r="B79640" s="19">
        <v>11</v>
      </c>
      <c r="C79640" s="19">
        <v>29</v>
      </c>
      <c r="D79640" s="18" t="s">
        <v>719</v>
      </c>
      <c r="E79640" s="19">
        <v>3</v>
      </c>
      <c r="F79640" s="18" t="s">
        <v>50016</v>
      </c>
      <c r="G79640" s="19">
        <v>101299</v>
      </c>
      <c r="H79640" s="18" t="s">
        <v>32</v>
      </c>
      <c r="I79640" s="18" t="s">
        <v>840</v>
      </c>
      <c r="J79640" s="18" t="s">
        <v>23</v>
      </c>
      <c r="K79640" s="22">
        <v>25</v>
      </c>
      <c r="L79640" s="22">
        <v>25</v>
      </c>
      <c r="M79640" s="21"/>
      <c r="N79640" s="21"/>
      <c r="O79640" s="18"/>
      <c r="P79640" s="18"/>
      <c r="Q79640" s="18"/>
      <c r="R79640" s="18"/>
    </row>
    <row r="79641" ht="17" spans="1:18">
      <c r="A79641" s="1">
        <v>2023</v>
      </c>
      <c r="B79641" s="19">
        <v>11</v>
      </c>
      <c r="C79641" s="19">
        <v>29</v>
      </c>
      <c r="D79641" s="18" t="s">
        <v>719</v>
      </c>
      <c r="E79641" s="19">
        <v>4</v>
      </c>
      <c r="F79641" s="18" t="s">
        <v>50017</v>
      </c>
      <c r="G79641" s="19">
        <v>22030202</v>
      </c>
      <c r="H79641" s="18" t="s">
        <v>35</v>
      </c>
      <c r="I79641" s="18" t="s">
        <v>32645</v>
      </c>
      <c r="J79641" s="18" t="s">
        <v>23</v>
      </c>
      <c r="K79641" s="21"/>
      <c r="L79641" s="21"/>
      <c r="M79641" s="20">
        <v>2556.91</v>
      </c>
      <c r="N79641" s="20">
        <v>2556.91</v>
      </c>
      <c r="O79641" s="18"/>
      <c r="P79641" s="18"/>
      <c r="Q79641" s="18"/>
      <c r="R79641" s="18"/>
    </row>
    <row r="79642" ht="17" spans="1:18">
      <c r="A79642" s="1">
        <v>2023</v>
      </c>
      <c r="B79642" s="19">
        <v>11</v>
      </c>
      <c r="C79642" s="19">
        <v>29</v>
      </c>
      <c r="D79642" s="18" t="s">
        <v>719</v>
      </c>
      <c r="E79642" s="19">
        <v>5</v>
      </c>
      <c r="F79642" s="18" t="s">
        <v>50018</v>
      </c>
      <c r="G79642" s="19">
        <v>2203022702</v>
      </c>
      <c r="H79642" s="18" t="s">
        <v>32881</v>
      </c>
      <c r="I79642" s="18" t="s">
        <v>32645</v>
      </c>
      <c r="J79642" s="18" t="s">
        <v>23</v>
      </c>
      <c r="K79642" s="21"/>
      <c r="L79642" s="21"/>
      <c r="M79642" s="22">
        <v>551</v>
      </c>
      <c r="N79642" s="22">
        <v>551</v>
      </c>
      <c r="O79642" s="18"/>
      <c r="P79642" s="18"/>
      <c r="Q79642" s="18"/>
      <c r="R79642" s="18"/>
    </row>
    <row r="79643" ht="17" spans="1:18">
      <c r="A79643" s="1">
        <v>2023</v>
      </c>
      <c r="B79643" s="19">
        <v>11</v>
      </c>
      <c r="C79643" s="19">
        <v>29</v>
      </c>
      <c r="D79643" s="18" t="s">
        <v>719</v>
      </c>
      <c r="E79643" s="19">
        <v>6</v>
      </c>
      <c r="F79643" s="18" t="s">
        <v>50019</v>
      </c>
      <c r="G79643" s="19">
        <v>22030220</v>
      </c>
      <c r="H79643" s="18" t="s">
        <v>485</v>
      </c>
      <c r="I79643" s="18" t="s">
        <v>32645</v>
      </c>
      <c r="J79643" s="18" t="s">
        <v>23</v>
      </c>
      <c r="K79643" s="21"/>
      <c r="L79643" s="21"/>
      <c r="M79643" s="22">
        <v>20</v>
      </c>
      <c r="N79643" s="22">
        <v>20</v>
      </c>
      <c r="O79643" s="18"/>
      <c r="P79643" s="18"/>
      <c r="Q79643" s="18"/>
      <c r="R79643" s="18"/>
    </row>
    <row r="79644" ht="17" spans="1:18">
      <c r="A79644" s="1">
        <v>2023</v>
      </c>
      <c r="B79644" s="19">
        <v>11</v>
      </c>
      <c r="C79644" s="19">
        <v>29</v>
      </c>
      <c r="D79644" s="18" t="s">
        <v>719</v>
      </c>
      <c r="E79644" s="19">
        <v>7</v>
      </c>
      <c r="F79644" s="18" t="s">
        <v>50020</v>
      </c>
      <c r="G79644" s="19">
        <v>22030216</v>
      </c>
      <c r="H79644" s="18" t="s">
        <v>170</v>
      </c>
      <c r="I79644" s="18" t="s">
        <v>32645</v>
      </c>
      <c r="J79644" s="18" t="s">
        <v>23</v>
      </c>
      <c r="K79644" s="21"/>
      <c r="L79644" s="21"/>
      <c r="M79644" s="22">
        <v>112</v>
      </c>
      <c r="N79644" s="22">
        <v>112</v>
      </c>
      <c r="O79644" s="18"/>
      <c r="P79644" s="18"/>
      <c r="Q79644" s="18"/>
      <c r="R79644" s="18"/>
    </row>
    <row r="79645" ht="17" spans="1:18">
      <c r="A79645" s="1">
        <v>2023</v>
      </c>
      <c r="B79645" s="19">
        <v>11</v>
      </c>
      <c r="C79645" s="19">
        <v>29</v>
      </c>
      <c r="D79645" s="18" t="s">
        <v>719</v>
      </c>
      <c r="E79645" s="19">
        <v>8</v>
      </c>
      <c r="F79645" s="18" t="s">
        <v>50021</v>
      </c>
      <c r="G79645" s="19">
        <v>224199</v>
      </c>
      <c r="H79645" s="18" t="s">
        <v>134</v>
      </c>
      <c r="I79645" s="18" t="s">
        <v>32650</v>
      </c>
      <c r="J79645" s="18" t="s">
        <v>23</v>
      </c>
      <c r="K79645" s="21"/>
      <c r="L79645" s="21"/>
      <c r="M79645" s="22">
        <v>296.21</v>
      </c>
      <c r="N79645" s="22">
        <v>296.21</v>
      </c>
      <c r="O79645" s="18"/>
      <c r="P79645" s="18"/>
      <c r="Q79645" s="18"/>
      <c r="R79645" s="18"/>
    </row>
    <row r="79646" ht="17" spans="1:18">
      <c r="A79646" s="1">
        <v>2023</v>
      </c>
      <c r="B79646" s="19">
        <v>11</v>
      </c>
      <c r="C79646" s="19">
        <v>29</v>
      </c>
      <c r="D79646" s="18" t="s">
        <v>722</v>
      </c>
      <c r="E79646" s="19">
        <v>1</v>
      </c>
      <c r="F79646" s="18" t="s">
        <v>50022</v>
      </c>
      <c r="G79646" s="19">
        <v>101299</v>
      </c>
      <c r="H79646" s="18" t="s">
        <v>32</v>
      </c>
      <c r="I79646" s="18" t="s">
        <v>21440</v>
      </c>
      <c r="J79646" s="18" t="s">
        <v>23</v>
      </c>
      <c r="K79646" s="20">
        <v>5788.57</v>
      </c>
      <c r="L79646" s="20">
        <v>5788.57</v>
      </c>
      <c r="M79646" s="21"/>
      <c r="N79646" s="21"/>
      <c r="O79646" s="18"/>
      <c r="P79646" s="18"/>
      <c r="Q79646" s="18"/>
      <c r="R79646" s="18"/>
    </row>
    <row r="79647" ht="17" spans="1:18">
      <c r="A79647" s="1">
        <v>2023</v>
      </c>
      <c r="B79647" s="19">
        <v>11</v>
      </c>
      <c r="C79647" s="19">
        <v>29</v>
      </c>
      <c r="D79647" s="18" t="s">
        <v>722</v>
      </c>
      <c r="E79647" s="19">
        <v>2</v>
      </c>
      <c r="F79647" s="18" t="s">
        <v>50023</v>
      </c>
      <c r="G79647" s="19">
        <v>101299</v>
      </c>
      <c r="H79647" s="18" t="s">
        <v>32</v>
      </c>
      <c r="I79647" s="18" t="s">
        <v>1082</v>
      </c>
      <c r="J79647" s="18" t="s">
        <v>23</v>
      </c>
      <c r="K79647" s="22">
        <v>353</v>
      </c>
      <c r="L79647" s="22">
        <v>353</v>
      </c>
      <c r="M79647" s="21"/>
      <c r="N79647" s="21"/>
      <c r="O79647" s="18"/>
      <c r="P79647" s="18"/>
      <c r="Q79647" s="18"/>
      <c r="R79647" s="18"/>
    </row>
    <row r="79648" ht="17" spans="1:18">
      <c r="A79648" s="1">
        <v>2023</v>
      </c>
      <c r="B79648" s="19">
        <v>11</v>
      </c>
      <c r="C79648" s="19">
        <v>29</v>
      </c>
      <c r="D79648" s="18" t="s">
        <v>722</v>
      </c>
      <c r="E79648" s="19">
        <v>3</v>
      </c>
      <c r="F79648" s="18" t="s">
        <v>50024</v>
      </c>
      <c r="G79648" s="19">
        <v>101299</v>
      </c>
      <c r="H79648" s="18" t="s">
        <v>32</v>
      </c>
      <c r="I79648" s="18" t="s">
        <v>840</v>
      </c>
      <c r="J79648" s="18" t="s">
        <v>23</v>
      </c>
      <c r="K79648" s="22">
        <v>43</v>
      </c>
      <c r="L79648" s="22">
        <v>43</v>
      </c>
      <c r="M79648" s="21"/>
      <c r="N79648" s="21"/>
      <c r="O79648" s="18"/>
      <c r="P79648" s="18"/>
      <c r="Q79648" s="18"/>
      <c r="R79648" s="18"/>
    </row>
    <row r="79649" ht="17" spans="1:18">
      <c r="A79649" s="1">
        <v>2023</v>
      </c>
      <c r="B79649" s="19">
        <v>11</v>
      </c>
      <c r="C79649" s="19">
        <v>29</v>
      </c>
      <c r="D79649" s="18" t="s">
        <v>722</v>
      </c>
      <c r="E79649" s="19">
        <v>4</v>
      </c>
      <c r="F79649" s="18" t="s">
        <v>50025</v>
      </c>
      <c r="G79649" s="19">
        <v>22030202</v>
      </c>
      <c r="H79649" s="18" t="s">
        <v>35</v>
      </c>
      <c r="I79649" s="18" t="s">
        <v>32645</v>
      </c>
      <c r="J79649" s="18" t="s">
        <v>23</v>
      </c>
      <c r="K79649" s="21"/>
      <c r="L79649" s="21"/>
      <c r="M79649" s="20">
        <v>4914.58</v>
      </c>
      <c r="N79649" s="20">
        <v>4914.58</v>
      </c>
      <c r="O79649" s="18"/>
      <c r="P79649" s="18"/>
      <c r="Q79649" s="18"/>
      <c r="R79649" s="18"/>
    </row>
    <row r="79650" ht="17" spans="1:18">
      <c r="A79650" s="1">
        <v>2023</v>
      </c>
      <c r="B79650" s="19">
        <v>11</v>
      </c>
      <c r="C79650" s="19">
        <v>29</v>
      </c>
      <c r="D79650" s="18" t="s">
        <v>722</v>
      </c>
      <c r="E79650" s="19">
        <v>5</v>
      </c>
      <c r="F79650" s="18" t="s">
        <v>50026</v>
      </c>
      <c r="G79650" s="19">
        <v>2203022702</v>
      </c>
      <c r="H79650" s="18" t="s">
        <v>32881</v>
      </c>
      <c r="I79650" s="18" t="s">
        <v>32645</v>
      </c>
      <c r="J79650" s="18" t="s">
        <v>23</v>
      </c>
      <c r="K79650" s="21"/>
      <c r="L79650" s="21"/>
      <c r="M79650" s="22">
        <v>396</v>
      </c>
      <c r="N79650" s="22">
        <v>396</v>
      </c>
      <c r="O79650" s="18"/>
      <c r="P79650" s="18"/>
      <c r="Q79650" s="18"/>
      <c r="R79650" s="18"/>
    </row>
    <row r="79651" ht="17" spans="1:18">
      <c r="A79651" s="1">
        <v>2023</v>
      </c>
      <c r="B79651" s="19">
        <v>11</v>
      </c>
      <c r="C79651" s="19">
        <v>29</v>
      </c>
      <c r="D79651" s="18" t="s">
        <v>722</v>
      </c>
      <c r="E79651" s="19">
        <v>6</v>
      </c>
      <c r="F79651" s="18" t="s">
        <v>50027</v>
      </c>
      <c r="G79651" s="19">
        <v>22030221</v>
      </c>
      <c r="H79651" s="18" t="s">
        <v>645</v>
      </c>
      <c r="I79651" s="18" t="s">
        <v>32645</v>
      </c>
      <c r="J79651" s="18" t="s">
        <v>23</v>
      </c>
      <c r="K79651" s="21"/>
      <c r="L79651" s="21"/>
      <c r="M79651" s="22">
        <v>30</v>
      </c>
      <c r="N79651" s="22">
        <v>30</v>
      </c>
      <c r="O79651" s="18"/>
      <c r="P79651" s="18"/>
      <c r="Q79651" s="18"/>
      <c r="R79651" s="18"/>
    </row>
    <row r="79652" ht="17" spans="1:18">
      <c r="A79652" s="1">
        <v>2023</v>
      </c>
      <c r="B79652" s="19">
        <v>11</v>
      </c>
      <c r="C79652" s="19">
        <v>29</v>
      </c>
      <c r="D79652" s="18" t="s">
        <v>722</v>
      </c>
      <c r="E79652" s="19">
        <v>7</v>
      </c>
      <c r="F79652" s="18" t="s">
        <v>50028</v>
      </c>
      <c r="G79652" s="19">
        <v>22030220</v>
      </c>
      <c r="H79652" s="18" t="s">
        <v>485</v>
      </c>
      <c r="I79652" s="18" t="s">
        <v>32645</v>
      </c>
      <c r="J79652" s="18" t="s">
        <v>23</v>
      </c>
      <c r="K79652" s="21"/>
      <c r="L79652" s="21"/>
      <c r="M79652" s="22">
        <v>65</v>
      </c>
      <c r="N79652" s="22">
        <v>65</v>
      </c>
      <c r="O79652" s="18"/>
      <c r="P79652" s="18"/>
      <c r="Q79652" s="18"/>
      <c r="R79652" s="18"/>
    </row>
    <row r="79653" ht="17" spans="1:18">
      <c r="A79653" s="1">
        <v>2023</v>
      </c>
      <c r="B79653" s="19">
        <v>11</v>
      </c>
      <c r="C79653" s="19">
        <v>29</v>
      </c>
      <c r="D79653" s="18" t="s">
        <v>722</v>
      </c>
      <c r="E79653" s="19">
        <v>8</v>
      </c>
      <c r="F79653" s="18" t="s">
        <v>50029</v>
      </c>
      <c r="G79653" s="19">
        <v>22030216</v>
      </c>
      <c r="H79653" s="18" t="s">
        <v>170</v>
      </c>
      <c r="I79653" s="18" t="s">
        <v>32645</v>
      </c>
      <c r="J79653" s="18" t="s">
        <v>23</v>
      </c>
      <c r="K79653" s="21"/>
      <c r="L79653" s="21"/>
      <c r="M79653" s="22">
        <v>176</v>
      </c>
      <c r="N79653" s="22">
        <v>176</v>
      </c>
      <c r="O79653" s="18"/>
      <c r="P79653" s="18"/>
      <c r="Q79653" s="18"/>
      <c r="R79653" s="18"/>
    </row>
    <row r="79654" ht="17" spans="1:18">
      <c r="A79654" s="1">
        <v>2023</v>
      </c>
      <c r="B79654" s="19">
        <v>11</v>
      </c>
      <c r="C79654" s="19">
        <v>29</v>
      </c>
      <c r="D79654" s="18" t="s">
        <v>722</v>
      </c>
      <c r="E79654" s="19">
        <v>9</v>
      </c>
      <c r="F79654" s="18" t="s">
        <v>50030</v>
      </c>
      <c r="G79654" s="19">
        <v>224199</v>
      </c>
      <c r="H79654" s="18" t="s">
        <v>134</v>
      </c>
      <c r="I79654" s="18" t="s">
        <v>32650</v>
      </c>
      <c r="J79654" s="18" t="s">
        <v>23</v>
      </c>
      <c r="K79654" s="21"/>
      <c r="L79654" s="21"/>
      <c r="M79654" s="22">
        <v>602.99</v>
      </c>
      <c r="N79654" s="22">
        <v>602.99</v>
      </c>
      <c r="O79654" s="18"/>
      <c r="P79654" s="18"/>
      <c r="Q79654" s="18"/>
      <c r="R79654" s="18"/>
    </row>
    <row r="79655" ht="17" spans="1:18">
      <c r="A79655" s="1">
        <v>2023</v>
      </c>
      <c r="B79655" s="19">
        <v>11</v>
      </c>
      <c r="C79655" s="19">
        <v>29</v>
      </c>
      <c r="D79655" s="18" t="s">
        <v>727</v>
      </c>
      <c r="E79655" s="19">
        <v>1</v>
      </c>
      <c r="F79655" s="18" t="s">
        <v>50031</v>
      </c>
      <c r="G79655" s="19">
        <v>101299</v>
      </c>
      <c r="H79655" s="18" t="s">
        <v>32</v>
      </c>
      <c r="I79655" s="18" t="s">
        <v>21440</v>
      </c>
      <c r="J79655" s="18" t="s">
        <v>23</v>
      </c>
      <c r="K79655" s="20">
        <v>2279.15</v>
      </c>
      <c r="L79655" s="20">
        <v>2279.15</v>
      </c>
      <c r="M79655" s="21"/>
      <c r="N79655" s="21"/>
      <c r="O79655" s="18"/>
      <c r="P79655" s="18"/>
      <c r="Q79655" s="18"/>
      <c r="R79655" s="18"/>
    </row>
    <row r="79656" ht="17" spans="1:18">
      <c r="A79656" s="1">
        <v>2023</v>
      </c>
      <c r="B79656" s="19">
        <v>11</v>
      </c>
      <c r="C79656" s="19">
        <v>29</v>
      </c>
      <c r="D79656" s="18" t="s">
        <v>727</v>
      </c>
      <c r="E79656" s="19">
        <v>2</v>
      </c>
      <c r="F79656" s="18" t="s">
        <v>50032</v>
      </c>
      <c r="G79656" s="19">
        <v>101299</v>
      </c>
      <c r="H79656" s="18" t="s">
        <v>32</v>
      </c>
      <c r="I79656" s="18" t="s">
        <v>1082</v>
      </c>
      <c r="J79656" s="18" t="s">
        <v>23</v>
      </c>
      <c r="K79656" s="22">
        <v>454</v>
      </c>
      <c r="L79656" s="22">
        <v>454</v>
      </c>
      <c r="M79656" s="21"/>
      <c r="N79656" s="21"/>
      <c r="O79656" s="18"/>
      <c r="P79656" s="18"/>
      <c r="Q79656" s="18"/>
      <c r="R79656" s="18"/>
    </row>
    <row r="79657" ht="17" spans="1:18">
      <c r="A79657" s="1">
        <v>2023</v>
      </c>
      <c r="B79657" s="19">
        <v>11</v>
      </c>
      <c r="C79657" s="19">
        <v>29</v>
      </c>
      <c r="D79657" s="18" t="s">
        <v>727</v>
      </c>
      <c r="E79657" s="19">
        <v>3</v>
      </c>
      <c r="F79657" s="18" t="s">
        <v>50033</v>
      </c>
      <c r="G79657" s="19">
        <v>101299</v>
      </c>
      <c r="H79657" s="18" t="s">
        <v>32</v>
      </c>
      <c r="I79657" s="18" t="s">
        <v>840</v>
      </c>
      <c r="J79657" s="18" t="s">
        <v>23</v>
      </c>
      <c r="K79657" s="22">
        <v>10</v>
      </c>
      <c r="L79657" s="22">
        <v>10</v>
      </c>
      <c r="M79657" s="21"/>
      <c r="N79657" s="21"/>
      <c r="O79657" s="18"/>
      <c r="P79657" s="18"/>
      <c r="Q79657" s="18"/>
      <c r="R79657" s="18"/>
    </row>
    <row r="79658" ht="17" spans="1:18">
      <c r="A79658" s="1">
        <v>2023</v>
      </c>
      <c r="B79658" s="19">
        <v>11</v>
      </c>
      <c r="C79658" s="19">
        <v>29</v>
      </c>
      <c r="D79658" s="18" t="s">
        <v>727</v>
      </c>
      <c r="E79658" s="19">
        <v>4</v>
      </c>
      <c r="F79658" s="18" t="s">
        <v>50034</v>
      </c>
      <c r="G79658" s="19">
        <v>22030202</v>
      </c>
      <c r="H79658" s="18" t="s">
        <v>35</v>
      </c>
      <c r="I79658" s="18" t="s">
        <v>32645</v>
      </c>
      <c r="J79658" s="18" t="s">
        <v>23</v>
      </c>
      <c r="K79658" s="21"/>
      <c r="L79658" s="21"/>
      <c r="M79658" s="20">
        <v>1570.97</v>
      </c>
      <c r="N79658" s="20">
        <v>1570.97</v>
      </c>
      <c r="O79658" s="18"/>
      <c r="P79658" s="18"/>
      <c r="Q79658" s="18"/>
      <c r="R79658" s="18"/>
    </row>
    <row r="79659" ht="17" spans="1:18">
      <c r="A79659" s="1">
        <v>2023</v>
      </c>
      <c r="B79659" s="19">
        <v>11</v>
      </c>
      <c r="C79659" s="19">
        <v>29</v>
      </c>
      <c r="D79659" s="18" t="s">
        <v>727</v>
      </c>
      <c r="E79659" s="19">
        <v>5</v>
      </c>
      <c r="F79659" s="18" t="s">
        <v>50035</v>
      </c>
      <c r="G79659" s="19">
        <v>2203022702</v>
      </c>
      <c r="H79659" s="18" t="s">
        <v>32881</v>
      </c>
      <c r="I79659" s="18" t="s">
        <v>32645</v>
      </c>
      <c r="J79659" s="18" t="s">
        <v>23</v>
      </c>
      <c r="K79659" s="21"/>
      <c r="L79659" s="21"/>
      <c r="M79659" s="22">
        <v>464</v>
      </c>
      <c r="N79659" s="22">
        <v>464</v>
      </c>
      <c r="O79659" s="18"/>
      <c r="P79659" s="18"/>
      <c r="Q79659" s="18"/>
      <c r="R79659" s="18"/>
    </row>
    <row r="79660" ht="17" spans="1:18">
      <c r="A79660" s="1">
        <v>2023</v>
      </c>
      <c r="B79660" s="19">
        <v>11</v>
      </c>
      <c r="C79660" s="19">
        <v>29</v>
      </c>
      <c r="D79660" s="18" t="s">
        <v>727</v>
      </c>
      <c r="E79660" s="19">
        <v>6</v>
      </c>
      <c r="F79660" s="18" t="s">
        <v>50036</v>
      </c>
      <c r="G79660" s="19">
        <v>2203022702</v>
      </c>
      <c r="H79660" s="18" t="s">
        <v>32881</v>
      </c>
      <c r="I79660" s="18" t="s">
        <v>32645</v>
      </c>
      <c r="J79660" s="18" t="s">
        <v>23</v>
      </c>
      <c r="K79660" s="21"/>
      <c r="L79660" s="21"/>
      <c r="M79660" s="22">
        <v>500</v>
      </c>
      <c r="N79660" s="22">
        <v>500</v>
      </c>
      <c r="O79660" s="18"/>
      <c r="P79660" s="18"/>
      <c r="Q79660" s="18"/>
      <c r="R79660" s="18"/>
    </row>
    <row r="79661" ht="17" spans="1:18">
      <c r="A79661" s="1">
        <v>2023</v>
      </c>
      <c r="B79661" s="19">
        <v>11</v>
      </c>
      <c r="C79661" s="19">
        <v>29</v>
      </c>
      <c r="D79661" s="18" t="s">
        <v>727</v>
      </c>
      <c r="E79661" s="19">
        <v>7</v>
      </c>
      <c r="F79661" s="18" t="s">
        <v>50037</v>
      </c>
      <c r="G79661" s="19">
        <v>22030220</v>
      </c>
      <c r="H79661" s="18" t="s">
        <v>485</v>
      </c>
      <c r="I79661" s="18" t="s">
        <v>32645</v>
      </c>
      <c r="J79661" s="18" t="s">
        <v>23</v>
      </c>
      <c r="K79661" s="21"/>
      <c r="L79661" s="21"/>
      <c r="M79661" s="22">
        <v>80</v>
      </c>
      <c r="N79661" s="22">
        <v>80</v>
      </c>
      <c r="O79661" s="18"/>
      <c r="P79661" s="18"/>
      <c r="Q79661" s="18"/>
      <c r="R79661" s="18"/>
    </row>
    <row r="79662" ht="17" spans="1:18">
      <c r="A79662" s="1">
        <v>2023</v>
      </c>
      <c r="B79662" s="19">
        <v>11</v>
      </c>
      <c r="C79662" s="19">
        <v>29</v>
      </c>
      <c r="D79662" s="18" t="s">
        <v>727</v>
      </c>
      <c r="E79662" s="19">
        <v>8</v>
      </c>
      <c r="F79662" s="18" t="s">
        <v>50038</v>
      </c>
      <c r="G79662" s="19">
        <v>22030216</v>
      </c>
      <c r="H79662" s="18" t="s">
        <v>170</v>
      </c>
      <c r="I79662" s="18" t="s">
        <v>32645</v>
      </c>
      <c r="J79662" s="18" t="s">
        <v>23</v>
      </c>
      <c r="K79662" s="21"/>
      <c r="L79662" s="21"/>
      <c r="M79662" s="22">
        <v>64</v>
      </c>
      <c r="N79662" s="22">
        <v>64</v>
      </c>
      <c r="O79662" s="18"/>
      <c r="P79662" s="18"/>
      <c r="Q79662" s="18"/>
      <c r="R79662" s="18"/>
    </row>
    <row r="79663" ht="17" spans="1:18">
      <c r="A79663" s="1">
        <v>2023</v>
      </c>
      <c r="B79663" s="19">
        <v>11</v>
      </c>
      <c r="C79663" s="19">
        <v>29</v>
      </c>
      <c r="D79663" s="18" t="s">
        <v>727</v>
      </c>
      <c r="E79663" s="19">
        <v>9</v>
      </c>
      <c r="F79663" s="18" t="s">
        <v>50039</v>
      </c>
      <c r="G79663" s="19">
        <v>224199</v>
      </c>
      <c r="H79663" s="18" t="s">
        <v>134</v>
      </c>
      <c r="I79663" s="18" t="s">
        <v>32650</v>
      </c>
      <c r="J79663" s="18" t="s">
        <v>23</v>
      </c>
      <c r="K79663" s="21"/>
      <c r="L79663" s="21"/>
      <c r="M79663" s="22">
        <v>64.18</v>
      </c>
      <c r="N79663" s="22">
        <v>64.18</v>
      </c>
      <c r="O79663" s="18"/>
      <c r="P79663" s="18"/>
      <c r="Q79663" s="18"/>
      <c r="R79663" s="18"/>
    </row>
    <row r="79664" ht="17" spans="1:18">
      <c r="A79664" s="1">
        <v>2023</v>
      </c>
      <c r="B79664" s="19">
        <v>11</v>
      </c>
      <c r="C79664" s="19">
        <v>29</v>
      </c>
      <c r="D79664" s="18" t="s">
        <v>731</v>
      </c>
      <c r="E79664" s="19">
        <v>1</v>
      </c>
      <c r="F79664" s="18" t="s">
        <v>50040</v>
      </c>
      <c r="G79664" s="19">
        <v>101299</v>
      </c>
      <c r="H79664" s="18" t="s">
        <v>32</v>
      </c>
      <c r="I79664" s="18" t="s">
        <v>21440</v>
      </c>
      <c r="J79664" s="18" t="s">
        <v>23</v>
      </c>
      <c r="K79664" s="20">
        <v>5881.22</v>
      </c>
      <c r="L79664" s="20">
        <v>5881.22</v>
      </c>
      <c r="M79664" s="21"/>
      <c r="N79664" s="21"/>
      <c r="O79664" s="18"/>
      <c r="P79664" s="18"/>
      <c r="Q79664" s="18"/>
      <c r="R79664" s="18"/>
    </row>
    <row r="79665" ht="17" spans="1:18">
      <c r="A79665" s="1">
        <v>2023</v>
      </c>
      <c r="B79665" s="19">
        <v>11</v>
      </c>
      <c r="C79665" s="19">
        <v>29</v>
      </c>
      <c r="D79665" s="18" t="s">
        <v>731</v>
      </c>
      <c r="E79665" s="19">
        <v>2</v>
      </c>
      <c r="F79665" s="18" t="s">
        <v>50041</v>
      </c>
      <c r="G79665" s="19">
        <v>101299</v>
      </c>
      <c r="H79665" s="18" t="s">
        <v>32</v>
      </c>
      <c r="I79665" s="18" t="s">
        <v>1082</v>
      </c>
      <c r="J79665" s="18" t="s">
        <v>23</v>
      </c>
      <c r="K79665" s="22">
        <v>413</v>
      </c>
      <c r="L79665" s="22">
        <v>413</v>
      </c>
      <c r="M79665" s="21"/>
      <c r="N79665" s="21"/>
      <c r="O79665" s="18"/>
      <c r="P79665" s="18"/>
      <c r="Q79665" s="18"/>
      <c r="R79665" s="18"/>
    </row>
    <row r="79666" ht="17" spans="1:18">
      <c r="A79666" s="1">
        <v>2023</v>
      </c>
      <c r="B79666" s="19">
        <v>11</v>
      </c>
      <c r="C79666" s="19">
        <v>29</v>
      </c>
      <c r="D79666" s="18" t="s">
        <v>731</v>
      </c>
      <c r="E79666" s="19">
        <v>3</v>
      </c>
      <c r="F79666" s="18" t="s">
        <v>50042</v>
      </c>
      <c r="G79666" s="19">
        <v>101299</v>
      </c>
      <c r="H79666" s="18" t="s">
        <v>32</v>
      </c>
      <c r="I79666" s="18" t="s">
        <v>840</v>
      </c>
      <c r="J79666" s="18" t="s">
        <v>23</v>
      </c>
      <c r="K79666" s="22">
        <v>14</v>
      </c>
      <c r="L79666" s="22">
        <v>14</v>
      </c>
      <c r="M79666" s="21"/>
      <c r="N79666" s="21"/>
      <c r="O79666" s="18"/>
      <c r="P79666" s="18"/>
      <c r="Q79666" s="18"/>
      <c r="R79666" s="18"/>
    </row>
    <row r="79667" ht="17" spans="1:18">
      <c r="A79667" s="1">
        <v>2023</v>
      </c>
      <c r="B79667" s="19">
        <v>11</v>
      </c>
      <c r="C79667" s="19">
        <v>29</v>
      </c>
      <c r="D79667" s="18" t="s">
        <v>731</v>
      </c>
      <c r="E79667" s="19">
        <v>4</v>
      </c>
      <c r="F79667" s="18" t="s">
        <v>50043</v>
      </c>
      <c r="G79667" s="19">
        <v>22030202</v>
      </c>
      <c r="H79667" s="18" t="s">
        <v>35</v>
      </c>
      <c r="I79667" s="18" t="s">
        <v>32645</v>
      </c>
      <c r="J79667" s="18" t="s">
        <v>23</v>
      </c>
      <c r="K79667" s="21"/>
      <c r="L79667" s="21"/>
      <c r="M79667" s="20">
        <v>3473.18</v>
      </c>
      <c r="N79667" s="20">
        <v>3473.18</v>
      </c>
      <c r="O79667" s="18"/>
      <c r="P79667" s="18"/>
      <c r="Q79667" s="18"/>
      <c r="R79667" s="18"/>
    </row>
    <row r="79668" ht="17" spans="1:18">
      <c r="A79668" s="1">
        <v>2023</v>
      </c>
      <c r="B79668" s="19">
        <v>11</v>
      </c>
      <c r="C79668" s="19">
        <v>29</v>
      </c>
      <c r="D79668" s="18" t="s">
        <v>731</v>
      </c>
      <c r="E79668" s="19">
        <v>5</v>
      </c>
      <c r="F79668" s="18" t="s">
        <v>50044</v>
      </c>
      <c r="G79668" s="19">
        <v>2203022702</v>
      </c>
      <c r="H79668" s="18" t="s">
        <v>32881</v>
      </c>
      <c r="I79668" s="18" t="s">
        <v>32645</v>
      </c>
      <c r="J79668" s="18" t="s">
        <v>23</v>
      </c>
      <c r="K79668" s="21"/>
      <c r="L79668" s="21"/>
      <c r="M79668" s="22">
        <v>427</v>
      </c>
      <c r="N79668" s="22">
        <v>427</v>
      </c>
      <c r="O79668" s="18"/>
      <c r="P79668" s="18"/>
      <c r="Q79668" s="18"/>
      <c r="R79668" s="18"/>
    </row>
    <row r="79669" ht="17" spans="1:18">
      <c r="A79669" s="1">
        <v>2023</v>
      </c>
      <c r="B79669" s="19">
        <v>11</v>
      </c>
      <c r="C79669" s="19">
        <v>29</v>
      </c>
      <c r="D79669" s="18" t="s">
        <v>731</v>
      </c>
      <c r="E79669" s="19">
        <v>6</v>
      </c>
      <c r="F79669" s="18" t="s">
        <v>50045</v>
      </c>
      <c r="G79669" s="19">
        <v>2203022702</v>
      </c>
      <c r="H79669" s="18" t="s">
        <v>32881</v>
      </c>
      <c r="I79669" s="18" t="s">
        <v>32645</v>
      </c>
      <c r="J79669" s="18" t="s">
        <v>23</v>
      </c>
      <c r="K79669" s="21"/>
      <c r="L79669" s="21"/>
      <c r="M79669" s="20">
        <v>1542</v>
      </c>
      <c r="N79669" s="20">
        <v>1542</v>
      </c>
      <c r="O79669" s="18"/>
      <c r="P79669" s="18"/>
      <c r="Q79669" s="18"/>
      <c r="R79669" s="18"/>
    </row>
    <row r="79670" ht="17" spans="1:18">
      <c r="A79670" s="1">
        <v>2023</v>
      </c>
      <c r="B79670" s="19">
        <v>11</v>
      </c>
      <c r="C79670" s="19">
        <v>29</v>
      </c>
      <c r="D79670" s="18" t="s">
        <v>731</v>
      </c>
      <c r="E79670" s="19">
        <v>7</v>
      </c>
      <c r="F79670" s="18" t="s">
        <v>50046</v>
      </c>
      <c r="G79670" s="19">
        <v>22030216</v>
      </c>
      <c r="H79670" s="18" t="s">
        <v>170</v>
      </c>
      <c r="I79670" s="18" t="s">
        <v>32645</v>
      </c>
      <c r="J79670" s="18" t="s">
        <v>23</v>
      </c>
      <c r="K79670" s="21"/>
      <c r="L79670" s="21"/>
      <c r="M79670" s="22">
        <v>160</v>
      </c>
      <c r="N79670" s="22">
        <v>160</v>
      </c>
      <c r="O79670" s="18"/>
      <c r="P79670" s="18"/>
      <c r="Q79670" s="18"/>
      <c r="R79670" s="18"/>
    </row>
    <row r="79671" ht="17" spans="1:18">
      <c r="A79671" s="1">
        <v>2023</v>
      </c>
      <c r="B79671" s="19">
        <v>11</v>
      </c>
      <c r="C79671" s="19">
        <v>29</v>
      </c>
      <c r="D79671" s="18" t="s">
        <v>731</v>
      </c>
      <c r="E79671" s="19">
        <v>8</v>
      </c>
      <c r="F79671" s="18" t="s">
        <v>50047</v>
      </c>
      <c r="G79671" s="19">
        <v>224199</v>
      </c>
      <c r="H79671" s="18" t="s">
        <v>134</v>
      </c>
      <c r="I79671" s="18" t="s">
        <v>32650</v>
      </c>
      <c r="J79671" s="18" t="s">
        <v>23</v>
      </c>
      <c r="K79671" s="21"/>
      <c r="L79671" s="21"/>
      <c r="M79671" s="22">
        <v>706.04</v>
      </c>
      <c r="N79671" s="22">
        <v>706.04</v>
      </c>
      <c r="O79671" s="18"/>
      <c r="P79671" s="18"/>
      <c r="Q79671" s="18"/>
      <c r="R79671" s="18"/>
    </row>
    <row r="79672" ht="17" spans="1:18">
      <c r="A79672" s="1">
        <v>2023</v>
      </c>
      <c r="B79672" s="19">
        <v>11</v>
      </c>
      <c r="C79672" s="19">
        <v>29</v>
      </c>
      <c r="D79672" s="18" t="s">
        <v>737</v>
      </c>
      <c r="E79672" s="19">
        <v>1</v>
      </c>
      <c r="F79672" s="18" t="s">
        <v>50048</v>
      </c>
      <c r="G79672" s="19">
        <v>101299</v>
      </c>
      <c r="H79672" s="18" t="s">
        <v>32</v>
      </c>
      <c r="I79672" s="18" t="s">
        <v>21440</v>
      </c>
      <c r="J79672" s="18" t="s">
        <v>23</v>
      </c>
      <c r="K79672" s="22">
        <v>914</v>
      </c>
      <c r="L79672" s="22">
        <v>914</v>
      </c>
      <c r="M79672" s="21"/>
      <c r="N79672" s="21"/>
      <c r="O79672" s="18"/>
      <c r="P79672" s="18"/>
      <c r="Q79672" s="18"/>
      <c r="R79672" s="18"/>
    </row>
    <row r="79673" ht="17" spans="1:18">
      <c r="A79673" s="1">
        <v>2023</v>
      </c>
      <c r="B79673" s="19">
        <v>11</v>
      </c>
      <c r="C79673" s="19">
        <v>29</v>
      </c>
      <c r="D79673" s="18" t="s">
        <v>737</v>
      </c>
      <c r="E79673" s="19">
        <v>2</v>
      </c>
      <c r="F79673" s="18" t="s">
        <v>50049</v>
      </c>
      <c r="G79673" s="19">
        <v>101299</v>
      </c>
      <c r="H79673" s="18" t="s">
        <v>32</v>
      </c>
      <c r="I79673" s="18" t="s">
        <v>1082</v>
      </c>
      <c r="J79673" s="18" t="s">
        <v>23</v>
      </c>
      <c r="K79673" s="22">
        <v>283</v>
      </c>
      <c r="L79673" s="22">
        <v>283</v>
      </c>
      <c r="M79673" s="21"/>
      <c r="N79673" s="21"/>
      <c r="O79673" s="18"/>
      <c r="P79673" s="18"/>
      <c r="Q79673" s="18"/>
      <c r="R79673" s="18"/>
    </row>
    <row r="79674" ht="17" spans="1:18">
      <c r="A79674" s="1">
        <v>2023</v>
      </c>
      <c r="B79674" s="19">
        <v>11</v>
      </c>
      <c r="C79674" s="19">
        <v>29</v>
      </c>
      <c r="D79674" s="18" t="s">
        <v>737</v>
      </c>
      <c r="E79674" s="19">
        <v>3</v>
      </c>
      <c r="F79674" s="18" t="s">
        <v>50050</v>
      </c>
      <c r="G79674" s="19">
        <v>101299</v>
      </c>
      <c r="H79674" s="18" t="s">
        <v>32</v>
      </c>
      <c r="I79674" s="18" t="s">
        <v>840</v>
      </c>
      <c r="J79674" s="18" t="s">
        <v>23</v>
      </c>
      <c r="K79674" s="22">
        <v>22</v>
      </c>
      <c r="L79674" s="22">
        <v>22</v>
      </c>
      <c r="M79674" s="21"/>
      <c r="N79674" s="21"/>
      <c r="O79674" s="18"/>
      <c r="P79674" s="18"/>
      <c r="Q79674" s="18"/>
      <c r="R79674" s="18"/>
    </row>
    <row r="79675" ht="17" spans="1:18">
      <c r="A79675" s="1">
        <v>2023</v>
      </c>
      <c r="B79675" s="19">
        <v>11</v>
      </c>
      <c r="C79675" s="19">
        <v>29</v>
      </c>
      <c r="D79675" s="18" t="s">
        <v>737</v>
      </c>
      <c r="E79675" s="19">
        <v>4</v>
      </c>
      <c r="F79675" s="18" t="s">
        <v>50051</v>
      </c>
      <c r="G79675" s="19">
        <v>22030202</v>
      </c>
      <c r="H79675" s="18" t="s">
        <v>35</v>
      </c>
      <c r="I79675" s="18" t="s">
        <v>32645</v>
      </c>
      <c r="J79675" s="18" t="s">
        <v>23</v>
      </c>
      <c r="K79675" s="21"/>
      <c r="L79675" s="21"/>
      <c r="M79675" s="22">
        <v>334.83</v>
      </c>
      <c r="N79675" s="22">
        <v>334.83</v>
      </c>
      <c r="O79675" s="18"/>
      <c r="P79675" s="18"/>
      <c r="Q79675" s="18"/>
      <c r="R79675" s="18"/>
    </row>
    <row r="79676" ht="17" spans="1:18">
      <c r="A79676" s="1">
        <v>2023</v>
      </c>
      <c r="B79676" s="19">
        <v>11</v>
      </c>
      <c r="C79676" s="19">
        <v>29</v>
      </c>
      <c r="D79676" s="18" t="s">
        <v>737</v>
      </c>
      <c r="E79676" s="19">
        <v>5</v>
      </c>
      <c r="F79676" s="18" t="s">
        <v>50052</v>
      </c>
      <c r="G79676" s="19">
        <v>2203022702</v>
      </c>
      <c r="H79676" s="18" t="s">
        <v>32881</v>
      </c>
      <c r="I79676" s="18" t="s">
        <v>32645</v>
      </c>
      <c r="J79676" s="18" t="s">
        <v>23</v>
      </c>
      <c r="K79676" s="21"/>
      <c r="L79676" s="21"/>
      <c r="M79676" s="22">
        <v>305</v>
      </c>
      <c r="N79676" s="22">
        <v>305</v>
      </c>
      <c r="O79676" s="18"/>
      <c r="P79676" s="18"/>
      <c r="Q79676" s="18"/>
      <c r="R79676" s="18"/>
    </row>
    <row r="79677" ht="17" spans="1:18">
      <c r="A79677" s="1">
        <v>2023</v>
      </c>
      <c r="B79677" s="19">
        <v>11</v>
      </c>
      <c r="C79677" s="19">
        <v>29</v>
      </c>
      <c r="D79677" s="18" t="s">
        <v>737</v>
      </c>
      <c r="E79677" s="19">
        <v>6</v>
      </c>
      <c r="F79677" s="18" t="s">
        <v>50053</v>
      </c>
      <c r="G79677" s="19">
        <v>2203022702</v>
      </c>
      <c r="H79677" s="18" t="s">
        <v>32881</v>
      </c>
      <c r="I79677" s="18" t="s">
        <v>32645</v>
      </c>
      <c r="J79677" s="18" t="s">
        <v>23</v>
      </c>
      <c r="K79677" s="21"/>
      <c r="L79677" s="21"/>
      <c r="M79677" s="22">
        <v>514</v>
      </c>
      <c r="N79677" s="22">
        <v>514</v>
      </c>
      <c r="O79677" s="18"/>
      <c r="P79677" s="18"/>
      <c r="Q79677" s="18"/>
      <c r="R79677" s="18"/>
    </row>
    <row r="79678" ht="17" spans="1:18">
      <c r="A79678" s="1">
        <v>2023</v>
      </c>
      <c r="B79678" s="19">
        <v>11</v>
      </c>
      <c r="C79678" s="19">
        <v>29</v>
      </c>
      <c r="D79678" s="18" t="s">
        <v>737</v>
      </c>
      <c r="E79678" s="19">
        <v>7</v>
      </c>
      <c r="F79678" s="18" t="s">
        <v>50054</v>
      </c>
      <c r="G79678" s="19">
        <v>22030220</v>
      </c>
      <c r="H79678" s="18" t="s">
        <v>485</v>
      </c>
      <c r="I79678" s="18" t="s">
        <v>32645</v>
      </c>
      <c r="J79678" s="18" t="s">
        <v>23</v>
      </c>
      <c r="K79678" s="21"/>
      <c r="L79678" s="21"/>
      <c r="M79678" s="22">
        <v>20</v>
      </c>
      <c r="N79678" s="22">
        <v>20</v>
      </c>
      <c r="O79678" s="18"/>
      <c r="P79678" s="18"/>
      <c r="Q79678" s="18"/>
      <c r="R79678" s="18"/>
    </row>
    <row r="79679" ht="17" spans="1:18">
      <c r="A79679" s="1">
        <v>2023</v>
      </c>
      <c r="B79679" s="19">
        <v>11</v>
      </c>
      <c r="C79679" s="19">
        <v>29</v>
      </c>
      <c r="D79679" s="18" t="s">
        <v>737</v>
      </c>
      <c r="E79679" s="19">
        <v>8</v>
      </c>
      <c r="F79679" s="18" t="s">
        <v>50055</v>
      </c>
      <c r="G79679" s="19">
        <v>22030216</v>
      </c>
      <c r="H79679" s="18" t="s">
        <v>170</v>
      </c>
      <c r="I79679" s="18" t="s">
        <v>32645</v>
      </c>
      <c r="J79679" s="18" t="s">
        <v>23</v>
      </c>
      <c r="K79679" s="21"/>
      <c r="L79679" s="21"/>
      <c r="M79679" s="22">
        <v>24</v>
      </c>
      <c r="N79679" s="22">
        <v>24</v>
      </c>
      <c r="O79679" s="18"/>
      <c r="P79679" s="18"/>
      <c r="Q79679" s="18"/>
      <c r="R79679" s="18"/>
    </row>
    <row r="79680" ht="17" spans="1:18">
      <c r="A79680" s="1">
        <v>2023</v>
      </c>
      <c r="B79680" s="19">
        <v>11</v>
      </c>
      <c r="C79680" s="19">
        <v>29</v>
      </c>
      <c r="D79680" s="18" t="s">
        <v>737</v>
      </c>
      <c r="E79680" s="19">
        <v>9</v>
      </c>
      <c r="F79680" s="18" t="s">
        <v>50056</v>
      </c>
      <c r="G79680" s="19">
        <v>224199</v>
      </c>
      <c r="H79680" s="18" t="s">
        <v>134</v>
      </c>
      <c r="I79680" s="18" t="s">
        <v>32650</v>
      </c>
      <c r="J79680" s="18" t="s">
        <v>23</v>
      </c>
      <c r="K79680" s="21"/>
      <c r="L79680" s="21"/>
      <c r="M79680" s="22">
        <v>21.17</v>
      </c>
      <c r="N79680" s="22">
        <v>21.17</v>
      </c>
      <c r="O79680" s="18"/>
      <c r="P79680" s="18"/>
      <c r="Q79680" s="18"/>
      <c r="R79680" s="18"/>
    </row>
    <row r="79681" ht="17" spans="1:18">
      <c r="A79681" s="1">
        <v>2023</v>
      </c>
      <c r="B79681" s="19">
        <v>11</v>
      </c>
      <c r="C79681" s="19">
        <v>29</v>
      </c>
      <c r="D79681" s="18" t="s">
        <v>1425</v>
      </c>
      <c r="E79681" s="19">
        <v>1</v>
      </c>
      <c r="F79681" s="18" t="s">
        <v>50057</v>
      </c>
      <c r="G79681" s="19">
        <v>101299</v>
      </c>
      <c r="H79681" s="18" t="s">
        <v>32</v>
      </c>
      <c r="I79681" s="18" t="s">
        <v>21440</v>
      </c>
      <c r="J79681" s="18" t="s">
        <v>23</v>
      </c>
      <c r="K79681" s="20">
        <v>2336.14</v>
      </c>
      <c r="L79681" s="20">
        <v>2336.14</v>
      </c>
      <c r="M79681" s="21"/>
      <c r="N79681" s="21"/>
      <c r="O79681" s="18"/>
      <c r="P79681" s="18"/>
      <c r="Q79681" s="18"/>
      <c r="R79681" s="18"/>
    </row>
    <row r="79682" ht="17" spans="1:18">
      <c r="A79682" s="1">
        <v>2023</v>
      </c>
      <c r="B79682" s="19">
        <v>11</v>
      </c>
      <c r="C79682" s="19">
        <v>29</v>
      </c>
      <c r="D79682" s="18" t="s">
        <v>1425</v>
      </c>
      <c r="E79682" s="19">
        <v>2</v>
      </c>
      <c r="F79682" s="18" t="s">
        <v>50058</v>
      </c>
      <c r="G79682" s="19">
        <v>101299</v>
      </c>
      <c r="H79682" s="18" t="s">
        <v>32</v>
      </c>
      <c r="I79682" s="18" t="s">
        <v>1082</v>
      </c>
      <c r="J79682" s="18" t="s">
        <v>23</v>
      </c>
      <c r="K79682" s="22">
        <v>313</v>
      </c>
      <c r="L79682" s="22">
        <v>313</v>
      </c>
      <c r="M79682" s="21"/>
      <c r="N79682" s="21"/>
      <c r="O79682" s="18"/>
      <c r="P79682" s="18"/>
      <c r="Q79682" s="18"/>
      <c r="R79682" s="18"/>
    </row>
    <row r="79683" ht="17" spans="1:18">
      <c r="A79683" s="1">
        <v>2023</v>
      </c>
      <c r="B79683" s="19">
        <v>11</v>
      </c>
      <c r="C79683" s="19">
        <v>29</v>
      </c>
      <c r="D79683" s="18" t="s">
        <v>1425</v>
      </c>
      <c r="E79683" s="19">
        <v>3</v>
      </c>
      <c r="F79683" s="18" t="s">
        <v>50059</v>
      </c>
      <c r="G79683" s="19">
        <v>101299</v>
      </c>
      <c r="H79683" s="18" t="s">
        <v>32</v>
      </c>
      <c r="I79683" s="18" t="s">
        <v>840</v>
      </c>
      <c r="J79683" s="18" t="s">
        <v>23</v>
      </c>
      <c r="K79683" s="22">
        <v>7</v>
      </c>
      <c r="L79683" s="22">
        <v>7</v>
      </c>
      <c r="M79683" s="21"/>
      <c r="N79683" s="21"/>
      <c r="O79683" s="18"/>
      <c r="P79683" s="18"/>
      <c r="Q79683" s="18"/>
      <c r="R79683" s="18"/>
    </row>
    <row r="79684" ht="17" spans="1:18">
      <c r="A79684" s="1">
        <v>2023</v>
      </c>
      <c r="B79684" s="19">
        <v>11</v>
      </c>
      <c r="C79684" s="19">
        <v>29</v>
      </c>
      <c r="D79684" s="18" t="s">
        <v>1425</v>
      </c>
      <c r="E79684" s="19">
        <v>4</v>
      </c>
      <c r="F79684" s="18" t="s">
        <v>50060</v>
      </c>
      <c r="G79684" s="19">
        <v>22030202</v>
      </c>
      <c r="H79684" s="18" t="s">
        <v>35</v>
      </c>
      <c r="I79684" s="18" t="s">
        <v>32645</v>
      </c>
      <c r="J79684" s="18" t="s">
        <v>23</v>
      </c>
      <c r="K79684" s="21"/>
      <c r="L79684" s="21"/>
      <c r="M79684" s="20">
        <v>1719.88</v>
      </c>
      <c r="N79684" s="20">
        <v>1719.88</v>
      </c>
      <c r="O79684" s="18"/>
      <c r="P79684" s="18"/>
      <c r="Q79684" s="18"/>
      <c r="R79684" s="18"/>
    </row>
    <row r="79685" ht="17" spans="1:18">
      <c r="A79685" s="1">
        <v>2023</v>
      </c>
      <c r="B79685" s="19">
        <v>11</v>
      </c>
      <c r="C79685" s="19">
        <v>29</v>
      </c>
      <c r="D79685" s="18" t="s">
        <v>1425</v>
      </c>
      <c r="E79685" s="19">
        <v>5</v>
      </c>
      <c r="F79685" s="18" t="s">
        <v>50061</v>
      </c>
      <c r="G79685" s="19">
        <v>2203022702</v>
      </c>
      <c r="H79685" s="18" t="s">
        <v>32881</v>
      </c>
      <c r="I79685" s="18" t="s">
        <v>32645</v>
      </c>
      <c r="J79685" s="18" t="s">
        <v>23</v>
      </c>
      <c r="K79685" s="21"/>
      <c r="L79685" s="21"/>
      <c r="M79685" s="22">
        <v>320</v>
      </c>
      <c r="N79685" s="22">
        <v>320</v>
      </c>
      <c r="O79685" s="18"/>
      <c r="P79685" s="18"/>
      <c r="Q79685" s="18"/>
      <c r="R79685" s="18"/>
    </row>
    <row r="79686" ht="17" spans="1:18">
      <c r="A79686" s="1">
        <v>2023</v>
      </c>
      <c r="B79686" s="19">
        <v>11</v>
      </c>
      <c r="C79686" s="19">
        <v>29</v>
      </c>
      <c r="D79686" s="18" t="s">
        <v>1425</v>
      </c>
      <c r="E79686" s="19">
        <v>6</v>
      </c>
      <c r="F79686" s="18" t="s">
        <v>50062</v>
      </c>
      <c r="G79686" s="19">
        <v>2203022702</v>
      </c>
      <c r="H79686" s="18" t="s">
        <v>32881</v>
      </c>
      <c r="I79686" s="18" t="s">
        <v>32645</v>
      </c>
      <c r="J79686" s="18" t="s">
        <v>23</v>
      </c>
      <c r="K79686" s="21"/>
      <c r="L79686" s="21"/>
      <c r="M79686" s="22">
        <v>500</v>
      </c>
      <c r="N79686" s="22">
        <v>500</v>
      </c>
      <c r="O79686" s="18"/>
      <c r="P79686" s="18"/>
      <c r="Q79686" s="18"/>
      <c r="R79686" s="18"/>
    </row>
    <row r="79687" ht="17" spans="1:18">
      <c r="A79687" s="1">
        <v>2023</v>
      </c>
      <c r="B79687" s="19">
        <v>11</v>
      </c>
      <c r="C79687" s="19">
        <v>29</v>
      </c>
      <c r="D79687" s="18" t="s">
        <v>1425</v>
      </c>
      <c r="E79687" s="19">
        <v>7</v>
      </c>
      <c r="F79687" s="18" t="s">
        <v>50063</v>
      </c>
      <c r="G79687" s="19">
        <v>22030220</v>
      </c>
      <c r="H79687" s="18" t="s">
        <v>485</v>
      </c>
      <c r="I79687" s="18" t="s">
        <v>32645</v>
      </c>
      <c r="J79687" s="18" t="s">
        <v>23</v>
      </c>
      <c r="K79687" s="21"/>
      <c r="L79687" s="21"/>
      <c r="M79687" s="22">
        <v>30</v>
      </c>
      <c r="N79687" s="22">
        <v>30</v>
      </c>
      <c r="O79687" s="18"/>
      <c r="P79687" s="18"/>
      <c r="Q79687" s="18"/>
      <c r="R79687" s="18"/>
    </row>
    <row r="79688" ht="17" spans="1:18">
      <c r="A79688" s="1">
        <v>2023</v>
      </c>
      <c r="B79688" s="19">
        <v>11</v>
      </c>
      <c r="C79688" s="19">
        <v>29</v>
      </c>
      <c r="D79688" s="18" t="s">
        <v>1425</v>
      </c>
      <c r="E79688" s="19">
        <v>8</v>
      </c>
      <c r="F79688" s="18" t="s">
        <v>50064</v>
      </c>
      <c r="G79688" s="19">
        <v>22030216</v>
      </c>
      <c r="H79688" s="18" t="s">
        <v>170</v>
      </c>
      <c r="I79688" s="18" t="s">
        <v>32645</v>
      </c>
      <c r="J79688" s="18" t="s">
        <v>23</v>
      </c>
      <c r="K79688" s="21"/>
      <c r="L79688" s="21"/>
      <c r="M79688" s="22">
        <v>80</v>
      </c>
      <c r="N79688" s="22">
        <v>80</v>
      </c>
      <c r="O79688" s="18"/>
      <c r="P79688" s="18"/>
      <c r="Q79688" s="18"/>
      <c r="R79688" s="18"/>
    </row>
    <row r="79689" ht="17" spans="1:18">
      <c r="A79689" s="1">
        <v>2023</v>
      </c>
      <c r="B79689" s="19">
        <v>11</v>
      </c>
      <c r="C79689" s="19">
        <v>29</v>
      </c>
      <c r="D79689" s="18" t="s">
        <v>1425</v>
      </c>
      <c r="E79689" s="19">
        <v>9</v>
      </c>
      <c r="F79689" s="18" t="s">
        <v>50065</v>
      </c>
      <c r="G79689" s="19">
        <v>224199</v>
      </c>
      <c r="H79689" s="18" t="s">
        <v>134</v>
      </c>
      <c r="I79689" s="18" t="s">
        <v>32650</v>
      </c>
      <c r="J79689" s="18" t="s">
        <v>23</v>
      </c>
      <c r="K79689" s="21"/>
      <c r="L79689" s="21"/>
      <c r="M79689" s="22">
        <v>6.26</v>
      </c>
      <c r="N79689" s="22">
        <v>6.26</v>
      </c>
      <c r="O79689" s="18"/>
      <c r="P79689" s="18"/>
      <c r="Q79689" s="18"/>
      <c r="R79689" s="18"/>
    </row>
    <row r="79690" ht="17" spans="1:18">
      <c r="A79690" s="1">
        <v>2023</v>
      </c>
      <c r="B79690" s="19">
        <v>11</v>
      </c>
      <c r="C79690" s="19">
        <v>29</v>
      </c>
      <c r="D79690" s="18" t="s">
        <v>1429</v>
      </c>
      <c r="E79690" s="19">
        <v>1</v>
      </c>
      <c r="F79690" s="18" t="s">
        <v>50066</v>
      </c>
      <c r="G79690" s="19">
        <v>101299</v>
      </c>
      <c r="H79690" s="18" t="s">
        <v>32</v>
      </c>
      <c r="I79690" s="18" t="s">
        <v>21440</v>
      </c>
      <c r="J79690" s="18" t="s">
        <v>23</v>
      </c>
      <c r="K79690" s="22">
        <v>820</v>
      </c>
      <c r="L79690" s="22">
        <v>820</v>
      </c>
      <c r="M79690" s="21"/>
      <c r="N79690" s="21"/>
      <c r="O79690" s="18"/>
      <c r="P79690" s="18"/>
      <c r="Q79690" s="18"/>
      <c r="R79690" s="18"/>
    </row>
    <row r="79691" ht="17" spans="1:18">
      <c r="A79691" s="1">
        <v>2023</v>
      </c>
      <c r="B79691" s="19">
        <v>11</v>
      </c>
      <c r="C79691" s="19">
        <v>29</v>
      </c>
      <c r="D79691" s="18" t="s">
        <v>1429</v>
      </c>
      <c r="E79691" s="19">
        <v>2</v>
      </c>
      <c r="F79691" s="18" t="s">
        <v>50067</v>
      </c>
      <c r="G79691" s="19">
        <v>101299</v>
      </c>
      <c r="H79691" s="18" t="s">
        <v>32</v>
      </c>
      <c r="I79691" s="18" t="s">
        <v>1082</v>
      </c>
      <c r="J79691" s="18" t="s">
        <v>23</v>
      </c>
      <c r="K79691" s="22">
        <v>359</v>
      </c>
      <c r="L79691" s="22">
        <v>359</v>
      </c>
      <c r="M79691" s="21"/>
      <c r="N79691" s="21"/>
      <c r="O79691" s="18"/>
      <c r="P79691" s="18"/>
      <c r="Q79691" s="18"/>
      <c r="R79691" s="18"/>
    </row>
    <row r="79692" ht="17" spans="1:18">
      <c r="A79692" s="1">
        <v>2023</v>
      </c>
      <c r="B79692" s="19">
        <v>11</v>
      </c>
      <c r="C79692" s="19">
        <v>29</v>
      </c>
      <c r="D79692" s="18" t="s">
        <v>1429</v>
      </c>
      <c r="E79692" s="19">
        <v>3</v>
      </c>
      <c r="F79692" s="18" t="s">
        <v>50068</v>
      </c>
      <c r="G79692" s="19">
        <v>101299</v>
      </c>
      <c r="H79692" s="18" t="s">
        <v>32</v>
      </c>
      <c r="I79692" s="18" t="s">
        <v>840</v>
      </c>
      <c r="J79692" s="18" t="s">
        <v>23</v>
      </c>
      <c r="K79692" s="22">
        <v>9</v>
      </c>
      <c r="L79692" s="22">
        <v>9</v>
      </c>
      <c r="M79692" s="21"/>
      <c r="N79692" s="21"/>
      <c r="O79692" s="18"/>
      <c r="P79692" s="18"/>
      <c r="Q79692" s="18"/>
      <c r="R79692" s="18"/>
    </row>
    <row r="79693" ht="17" spans="1:18">
      <c r="A79693" s="1">
        <v>2023</v>
      </c>
      <c r="B79693" s="19">
        <v>11</v>
      </c>
      <c r="C79693" s="19">
        <v>29</v>
      </c>
      <c r="D79693" s="18" t="s">
        <v>1429</v>
      </c>
      <c r="E79693" s="19">
        <v>4</v>
      </c>
      <c r="F79693" s="18" t="s">
        <v>50069</v>
      </c>
      <c r="G79693" s="19">
        <v>22030202</v>
      </c>
      <c r="H79693" s="18" t="s">
        <v>35</v>
      </c>
      <c r="I79693" s="18" t="s">
        <v>32645</v>
      </c>
      <c r="J79693" s="18" t="s">
        <v>23</v>
      </c>
      <c r="K79693" s="21"/>
      <c r="L79693" s="21"/>
      <c r="M79693" s="22">
        <v>420</v>
      </c>
      <c r="N79693" s="22">
        <v>420</v>
      </c>
      <c r="O79693" s="18"/>
      <c r="P79693" s="18"/>
      <c r="Q79693" s="18"/>
      <c r="R79693" s="18"/>
    </row>
    <row r="79694" ht="17" spans="1:18">
      <c r="A79694" s="1">
        <v>2023</v>
      </c>
      <c r="B79694" s="19">
        <v>11</v>
      </c>
      <c r="C79694" s="19">
        <v>29</v>
      </c>
      <c r="D79694" s="18" t="s">
        <v>1429</v>
      </c>
      <c r="E79694" s="19">
        <v>5</v>
      </c>
      <c r="F79694" s="18" t="s">
        <v>50070</v>
      </c>
      <c r="G79694" s="19">
        <v>2203022702</v>
      </c>
      <c r="H79694" s="18" t="s">
        <v>32881</v>
      </c>
      <c r="I79694" s="18" t="s">
        <v>32645</v>
      </c>
      <c r="J79694" s="18" t="s">
        <v>23</v>
      </c>
      <c r="K79694" s="21"/>
      <c r="L79694" s="21"/>
      <c r="M79694" s="22">
        <v>368</v>
      </c>
      <c r="N79694" s="22">
        <v>368</v>
      </c>
      <c r="O79694" s="18"/>
      <c r="P79694" s="18"/>
      <c r="Q79694" s="18"/>
      <c r="R79694" s="18"/>
    </row>
    <row r="79695" ht="17" spans="1:18">
      <c r="A79695" s="1">
        <v>2023</v>
      </c>
      <c r="B79695" s="19">
        <v>11</v>
      </c>
      <c r="C79695" s="19">
        <v>29</v>
      </c>
      <c r="D79695" s="18" t="s">
        <v>1429</v>
      </c>
      <c r="E79695" s="19">
        <v>6</v>
      </c>
      <c r="F79695" s="18" t="s">
        <v>50071</v>
      </c>
      <c r="G79695" s="19">
        <v>22030217</v>
      </c>
      <c r="H79695" s="18" t="s">
        <v>218</v>
      </c>
      <c r="I79695" s="18" t="s">
        <v>32645</v>
      </c>
      <c r="J79695" s="18" t="s">
        <v>23</v>
      </c>
      <c r="K79695" s="21"/>
      <c r="L79695" s="21"/>
      <c r="M79695" s="22">
        <v>400</v>
      </c>
      <c r="N79695" s="22">
        <v>400</v>
      </c>
      <c r="O79695" s="18"/>
      <c r="P79695" s="18"/>
      <c r="Q79695" s="18"/>
      <c r="R79695" s="18"/>
    </row>
    <row r="79696" ht="17" spans="1:18">
      <c r="A79696" s="1">
        <v>2023</v>
      </c>
      <c r="B79696" s="19">
        <v>11</v>
      </c>
      <c r="C79696" s="19">
        <v>29</v>
      </c>
      <c r="D79696" s="18" t="s">
        <v>1433</v>
      </c>
      <c r="E79696" s="19">
        <v>1</v>
      </c>
      <c r="F79696" s="18" t="s">
        <v>50072</v>
      </c>
      <c r="G79696" s="19">
        <v>101299</v>
      </c>
      <c r="H79696" s="18" t="s">
        <v>32</v>
      </c>
      <c r="I79696" s="18" t="s">
        <v>21440</v>
      </c>
      <c r="J79696" s="18" t="s">
        <v>23</v>
      </c>
      <c r="K79696" s="20">
        <v>1996.33</v>
      </c>
      <c r="L79696" s="20">
        <v>1996.33</v>
      </c>
      <c r="M79696" s="21"/>
      <c r="N79696" s="21"/>
      <c r="O79696" s="18"/>
      <c r="P79696" s="18"/>
      <c r="Q79696" s="18"/>
      <c r="R79696" s="18"/>
    </row>
    <row r="79697" ht="17" spans="1:18">
      <c r="A79697" s="1">
        <v>2023</v>
      </c>
      <c r="B79697" s="19">
        <v>11</v>
      </c>
      <c r="C79697" s="19">
        <v>29</v>
      </c>
      <c r="D79697" s="18" t="s">
        <v>1433</v>
      </c>
      <c r="E79697" s="19">
        <v>2</v>
      </c>
      <c r="F79697" s="18" t="s">
        <v>50073</v>
      </c>
      <c r="G79697" s="19">
        <v>1001</v>
      </c>
      <c r="H79697" s="18" t="s">
        <v>949</v>
      </c>
      <c r="I79697" s="18"/>
      <c r="J79697" s="18" t="s">
        <v>23</v>
      </c>
      <c r="K79697" s="22">
        <v>4</v>
      </c>
      <c r="L79697" s="22">
        <v>4</v>
      </c>
      <c r="M79697" s="21"/>
      <c r="N79697" s="21"/>
      <c r="O79697" s="18"/>
      <c r="P79697" s="18"/>
      <c r="Q79697" s="18" t="s">
        <v>950</v>
      </c>
      <c r="R79697" s="18"/>
    </row>
    <row r="79698" ht="17" spans="1:18">
      <c r="A79698" s="1">
        <v>2023</v>
      </c>
      <c r="B79698" s="19">
        <v>11</v>
      </c>
      <c r="C79698" s="19">
        <v>29</v>
      </c>
      <c r="D79698" s="18" t="s">
        <v>1433</v>
      </c>
      <c r="E79698" s="19">
        <v>3</v>
      </c>
      <c r="F79698" s="18" t="s">
        <v>50074</v>
      </c>
      <c r="G79698" s="19">
        <v>101299</v>
      </c>
      <c r="H79698" s="18" t="s">
        <v>32</v>
      </c>
      <c r="I79698" s="18" t="s">
        <v>1082</v>
      </c>
      <c r="J79698" s="18" t="s">
        <v>23</v>
      </c>
      <c r="K79698" s="22">
        <v>431</v>
      </c>
      <c r="L79698" s="22">
        <v>431</v>
      </c>
      <c r="M79698" s="21"/>
      <c r="N79698" s="21"/>
      <c r="O79698" s="18"/>
      <c r="P79698" s="18"/>
      <c r="Q79698" s="18"/>
      <c r="R79698" s="18"/>
    </row>
    <row r="79699" ht="17" spans="1:18">
      <c r="A79699" s="1">
        <v>2023</v>
      </c>
      <c r="B79699" s="19">
        <v>11</v>
      </c>
      <c r="C79699" s="19">
        <v>29</v>
      </c>
      <c r="D79699" s="18" t="s">
        <v>1433</v>
      </c>
      <c r="E79699" s="19">
        <v>4</v>
      </c>
      <c r="F79699" s="18" t="s">
        <v>50075</v>
      </c>
      <c r="G79699" s="19">
        <v>101299</v>
      </c>
      <c r="H79699" s="18" t="s">
        <v>32</v>
      </c>
      <c r="I79699" s="18" t="s">
        <v>840</v>
      </c>
      <c r="J79699" s="18" t="s">
        <v>23</v>
      </c>
      <c r="K79699" s="22">
        <v>17</v>
      </c>
      <c r="L79699" s="22">
        <v>17</v>
      </c>
      <c r="M79699" s="21"/>
      <c r="N79699" s="21"/>
      <c r="O79699" s="18"/>
      <c r="P79699" s="18"/>
      <c r="Q79699" s="18"/>
      <c r="R79699" s="18"/>
    </row>
    <row r="79700" ht="17" spans="1:18">
      <c r="A79700" s="1">
        <v>2023</v>
      </c>
      <c r="B79700" s="19">
        <v>11</v>
      </c>
      <c r="C79700" s="19">
        <v>29</v>
      </c>
      <c r="D79700" s="18" t="s">
        <v>1433</v>
      </c>
      <c r="E79700" s="19">
        <v>5</v>
      </c>
      <c r="F79700" s="18" t="s">
        <v>50076</v>
      </c>
      <c r="G79700" s="19">
        <v>22030202</v>
      </c>
      <c r="H79700" s="18" t="s">
        <v>35</v>
      </c>
      <c r="I79700" s="18" t="s">
        <v>32645</v>
      </c>
      <c r="J79700" s="18" t="s">
        <v>23</v>
      </c>
      <c r="K79700" s="21"/>
      <c r="L79700" s="21"/>
      <c r="M79700" s="20">
        <v>1522.29</v>
      </c>
      <c r="N79700" s="20">
        <v>1522.29</v>
      </c>
      <c r="O79700" s="18"/>
      <c r="P79700" s="18"/>
      <c r="Q79700" s="18"/>
      <c r="R79700" s="18"/>
    </row>
    <row r="79701" ht="17" spans="1:18">
      <c r="A79701" s="1">
        <v>2023</v>
      </c>
      <c r="B79701" s="19">
        <v>11</v>
      </c>
      <c r="C79701" s="19">
        <v>29</v>
      </c>
      <c r="D79701" s="18" t="s">
        <v>1433</v>
      </c>
      <c r="E79701" s="19">
        <v>6</v>
      </c>
      <c r="F79701" s="18" t="s">
        <v>50077</v>
      </c>
      <c r="G79701" s="19">
        <v>2203022702</v>
      </c>
      <c r="H79701" s="18" t="s">
        <v>32881</v>
      </c>
      <c r="I79701" s="18" t="s">
        <v>32645</v>
      </c>
      <c r="J79701" s="18" t="s">
        <v>23</v>
      </c>
      <c r="K79701" s="21"/>
      <c r="L79701" s="21"/>
      <c r="M79701" s="22">
        <v>452</v>
      </c>
      <c r="N79701" s="22">
        <v>452</v>
      </c>
      <c r="O79701" s="18"/>
      <c r="P79701" s="18"/>
      <c r="Q79701" s="18"/>
      <c r="R79701" s="18"/>
    </row>
    <row r="79702" ht="17" spans="1:18">
      <c r="A79702" s="1">
        <v>2023</v>
      </c>
      <c r="B79702" s="19">
        <v>11</v>
      </c>
      <c r="C79702" s="19">
        <v>29</v>
      </c>
      <c r="D79702" s="18" t="s">
        <v>1433</v>
      </c>
      <c r="E79702" s="19">
        <v>7</v>
      </c>
      <c r="F79702" s="18" t="s">
        <v>50078</v>
      </c>
      <c r="G79702" s="19">
        <v>22030219</v>
      </c>
      <c r="H79702" s="18" t="s">
        <v>38</v>
      </c>
      <c r="I79702" s="18" t="s">
        <v>32645</v>
      </c>
      <c r="J79702" s="18" t="s">
        <v>23</v>
      </c>
      <c r="K79702" s="21"/>
      <c r="L79702" s="21"/>
      <c r="M79702" s="22">
        <v>214.34</v>
      </c>
      <c r="N79702" s="22">
        <v>214.34</v>
      </c>
      <c r="O79702" s="18"/>
      <c r="P79702" s="18"/>
      <c r="Q79702" s="18"/>
      <c r="R79702" s="18"/>
    </row>
    <row r="79703" ht="17" spans="1:18">
      <c r="A79703" s="1">
        <v>2023</v>
      </c>
      <c r="B79703" s="19">
        <v>11</v>
      </c>
      <c r="C79703" s="19">
        <v>29</v>
      </c>
      <c r="D79703" s="18" t="s">
        <v>1433</v>
      </c>
      <c r="E79703" s="19">
        <v>8</v>
      </c>
      <c r="F79703" s="18" t="s">
        <v>50079</v>
      </c>
      <c r="G79703" s="19">
        <v>22030216</v>
      </c>
      <c r="H79703" s="18" t="s">
        <v>170</v>
      </c>
      <c r="I79703" s="18" t="s">
        <v>32645</v>
      </c>
      <c r="J79703" s="18" t="s">
        <v>23</v>
      </c>
      <c r="K79703" s="21"/>
      <c r="L79703" s="21"/>
      <c r="M79703" s="22">
        <v>72</v>
      </c>
      <c r="N79703" s="22">
        <v>72</v>
      </c>
      <c r="O79703" s="18"/>
      <c r="P79703" s="18"/>
      <c r="Q79703" s="18"/>
      <c r="R79703" s="18"/>
    </row>
    <row r="79704" ht="17" spans="1:18">
      <c r="A79704" s="1">
        <v>2023</v>
      </c>
      <c r="B79704" s="19">
        <v>11</v>
      </c>
      <c r="C79704" s="19">
        <v>29</v>
      </c>
      <c r="D79704" s="18" t="s">
        <v>1433</v>
      </c>
      <c r="E79704" s="19">
        <v>9</v>
      </c>
      <c r="F79704" s="18" t="s">
        <v>50080</v>
      </c>
      <c r="G79704" s="19">
        <v>224199</v>
      </c>
      <c r="H79704" s="18" t="s">
        <v>134</v>
      </c>
      <c r="I79704" s="18" t="s">
        <v>32650</v>
      </c>
      <c r="J79704" s="18" t="s">
        <v>23</v>
      </c>
      <c r="K79704" s="21"/>
      <c r="L79704" s="21"/>
      <c r="M79704" s="22">
        <v>187.7</v>
      </c>
      <c r="N79704" s="22">
        <v>187.7</v>
      </c>
      <c r="O79704" s="18"/>
      <c r="P79704" s="18"/>
      <c r="Q79704" s="18"/>
      <c r="R79704" s="18"/>
    </row>
    <row r="79705" ht="17" spans="1:18">
      <c r="A79705" s="1">
        <v>2023</v>
      </c>
      <c r="B79705" s="19">
        <v>11</v>
      </c>
      <c r="C79705" s="19">
        <v>29</v>
      </c>
      <c r="D79705" s="18" t="s">
        <v>1434</v>
      </c>
      <c r="E79705" s="19">
        <v>1</v>
      </c>
      <c r="F79705" s="18" t="s">
        <v>50081</v>
      </c>
      <c r="G79705" s="19">
        <v>101299</v>
      </c>
      <c r="H79705" s="18" t="s">
        <v>32</v>
      </c>
      <c r="I79705" s="18" t="s">
        <v>21440</v>
      </c>
      <c r="J79705" s="18" t="s">
        <v>23</v>
      </c>
      <c r="K79705" s="20">
        <v>4124.96</v>
      </c>
      <c r="L79705" s="20">
        <v>4124.96</v>
      </c>
      <c r="M79705" s="21"/>
      <c r="N79705" s="21"/>
      <c r="O79705" s="18"/>
      <c r="P79705" s="18"/>
      <c r="Q79705" s="18"/>
      <c r="R79705" s="18"/>
    </row>
    <row r="79706" ht="17" spans="1:18">
      <c r="A79706" s="1">
        <v>2023</v>
      </c>
      <c r="B79706" s="19">
        <v>11</v>
      </c>
      <c r="C79706" s="19">
        <v>29</v>
      </c>
      <c r="D79706" s="18" t="s">
        <v>1434</v>
      </c>
      <c r="E79706" s="19">
        <v>2</v>
      </c>
      <c r="F79706" s="18" t="s">
        <v>50082</v>
      </c>
      <c r="G79706" s="19">
        <v>101299</v>
      </c>
      <c r="H79706" s="18" t="s">
        <v>32</v>
      </c>
      <c r="I79706" s="18" t="s">
        <v>1082</v>
      </c>
      <c r="J79706" s="18" t="s">
        <v>23</v>
      </c>
      <c r="K79706" s="22">
        <v>499</v>
      </c>
      <c r="L79706" s="22">
        <v>499</v>
      </c>
      <c r="M79706" s="21"/>
      <c r="N79706" s="21"/>
      <c r="O79706" s="18"/>
      <c r="P79706" s="18"/>
      <c r="Q79706" s="18"/>
      <c r="R79706" s="18"/>
    </row>
    <row r="79707" ht="17" spans="1:18">
      <c r="A79707" s="1">
        <v>2023</v>
      </c>
      <c r="B79707" s="19">
        <v>11</v>
      </c>
      <c r="C79707" s="19">
        <v>29</v>
      </c>
      <c r="D79707" s="18" t="s">
        <v>1434</v>
      </c>
      <c r="E79707" s="19">
        <v>3</v>
      </c>
      <c r="F79707" s="18" t="s">
        <v>50083</v>
      </c>
      <c r="G79707" s="19">
        <v>101299</v>
      </c>
      <c r="H79707" s="18" t="s">
        <v>32</v>
      </c>
      <c r="I79707" s="18" t="s">
        <v>840</v>
      </c>
      <c r="J79707" s="18" t="s">
        <v>23</v>
      </c>
      <c r="K79707" s="22">
        <v>19</v>
      </c>
      <c r="L79707" s="22">
        <v>19</v>
      </c>
      <c r="M79707" s="21"/>
      <c r="N79707" s="21"/>
      <c r="O79707" s="18"/>
      <c r="P79707" s="18"/>
      <c r="Q79707" s="18"/>
      <c r="R79707" s="18"/>
    </row>
    <row r="79708" ht="17" spans="1:18">
      <c r="A79708" s="1">
        <v>2023</v>
      </c>
      <c r="B79708" s="19">
        <v>11</v>
      </c>
      <c r="C79708" s="19">
        <v>29</v>
      </c>
      <c r="D79708" s="18" t="s">
        <v>1434</v>
      </c>
      <c r="E79708" s="19">
        <v>4</v>
      </c>
      <c r="F79708" s="18" t="s">
        <v>50084</v>
      </c>
      <c r="G79708" s="19">
        <v>22030202</v>
      </c>
      <c r="H79708" s="18" t="s">
        <v>35</v>
      </c>
      <c r="I79708" s="18" t="s">
        <v>32645</v>
      </c>
      <c r="J79708" s="18" t="s">
        <v>23</v>
      </c>
      <c r="K79708" s="21"/>
      <c r="L79708" s="21"/>
      <c r="M79708" s="20">
        <v>2890.86</v>
      </c>
      <c r="N79708" s="20">
        <v>2890.86</v>
      </c>
      <c r="O79708" s="18"/>
      <c r="P79708" s="18"/>
      <c r="Q79708" s="18"/>
      <c r="R79708" s="18"/>
    </row>
    <row r="79709" ht="17" spans="1:18">
      <c r="A79709" s="1">
        <v>2023</v>
      </c>
      <c r="B79709" s="19">
        <v>11</v>
      </c>
      <c r="C79709" s="19">
        <v>29</v>
      </c>
      <c r="D79709" s="18" t="s">
        <v>1434</v>
      </c>
      <c r="E79709" s="19">
        <v>5</v>
      </c>
      <c r="F79709" s="18" t="s">
        <v>50085</v>
      </c>
      <c r="G79709" s="19">
        <v>22030202</v>
      </c>
      <c r="H79709" s="18" t="s">
        <v>35</v>
      </c>
      <c r="I79709" s="18" t="s">
        <v>32645</v>
      </c>
      <c r="J79709" s="18" t="s">
        <v>23</v>
      </c>
      <c r="K79709" s="21"/>
      <c r="L79709" s="21"/>
      <c r="M79709" s="22">
        <v>720</v>
      </c>
      <c r="N79709" s="22">
        <v>720</v>
      </c>
      <c r="O79709" s="18"/>
      <c r="P79709" s="18"/>
      <c r="Q79709" s="18"/>
      <c r="R79709" s="18"/>
    </row>
    <row r="79710" ht="17" spans="1:18">
      <c r="A79710" s="1">
        <v>2023</v>
      </c>
      <c r="B79710" s="19">
        <v>11</v>
      </c>
      <c r="C79710" s="19">
        <v>29</v>
      </c>
      <c r="D79710" s="18" t="s">
        <v>1434</v>
      </c>
      <c r="E79710" s="19">
        <v>6</v>
      </c>
      <c r="F79710" s="18" t="s">
        <v>50086</v>
      </c>
      <c r="G79710" s="19">
        <v>2203022702</v>
      </c>
      <c r="H79710" s="18" t="s">
        <v>32881</v>
      </c>
      <c r="I79710" s="18" t="s">
        <v>32645</v>
      </c>
      <c r="J79710" s="18" t="s">
        <v>23</v>
      </c>
      <c r="K79710" s="21"/>
      <c r="L79710" s="21"/>
      <c r="M79710" s="22">
        <v>518</v>
      </c>
      <c r="N79710" s="22">
        <v>518</v>
      </c>
      <c r="O79710" s="18"/>
      <c r="P79710" s="18"/>
      <c r="Q79710" s="18"/>
      <c r="R79710" s="18"/>
    </row>
    <row r="79711" ht="17" spans="1:18">
      <c r="A79711" s="1">
        <v>2023</v>
      </c>
      <c r="B79711" s="19">
        <v>11</v>
      </c>
      <c r="C79711" s="19">
        <v>29</v>
      </c>
      <c r="D79711" s="18" t="s">
        <v>1434</v>
      </c>
      <c r="E79711" s="19">
        <v>7</v>
      </c>
      <c r="F79711" s="18" t="s">
        <v>50087</v>
      </c>
      <c r="G79711" s="19">
        <v>22030220</v>
      </c>
      <c r="H79711" s="18" t="s">
        <v>485</v>
      </c>
      <c r="I79711" s="18" t="s">
        <v>32645</v>
      </c>
      <c r="J79711" s="18" t="s">
        <v>23</v>
      </c>
      <c r="K79711" s="21"/>
      <c r="L79711" s="21"/>
      <c r="M79711" s="22">
        <v>30</v>
      </c>
      <c r="N79711" s="22">
        <v>30</v>
      </c>
      <c r="O79711" s="18"/>
      <c r="P79711" s="18"/>
      <c r="Q79711" s="18"/>
      <c r="R79711" s="18"/>
    </row>
    <row r="79712" ht="17" spans="1:18">
      <c r="A79712" s="1">
        <v>2023</v>
      </c>
      <c r="B79712" s="19">
        <v>11</v>
      </c>
      <c r="C79712" s="19">
        <v>29</v>
      </c>
      <c r="D79712" s="18" t="s">
        <v>1434</v>
      </c>
      <c r="E79712" s="19">
        <v>8</v>
      </c>
      <c r="F79712" s="18" t="s">
        <v>50088</v>
      </c>
      <c r="G79712" s="19">
        <v>22030216</v>
      </c>
      <c r="H79712" s="18" t="s">
        <v>170</v>
      </c>
      <c r="I79712" s="18" t="s">
        <v>32645</v>
      </c>
      <c r="J79712" s="18" t="s">
        <v>23</v>
      </c>
      <c r="K79712" s="21"/>
      <c r="L79712" s="21"/>
      <c r="M79712" s="22">
        <v>120</v>
      </c>
      <c r="N79712" s="22">
        <v>120</v>
      </c>
      <c r="O79712" s="18"/>
      <c r="P79712" s="18"/>
      <c r="Q79712" s="18"/>
      <c r="R79712" s="18"/>
    </row>
    <row r="79713" ht="17" spans="1:18">
      <c r="A79713" s="1">
        <v>2023</v>
      </c>
      <c r="B79713" s="19">
        <v>11</v>
      </c>
      <c r="C79713" s="19">
        <v>29</v>
      </c>
      <c r="D79713" s="18" t="s">
        <v>1434</v>
      </c>
      <c r="E79713" s="19">
        <v>9</v>
      </c>
      <c r="F79713" s="18" t="s">
        <v>50089</v>
      </c>
      <c r="G79713" s="19">
        <v>224199</v>
      </c>
      <c r="H79713" s="18" t="s">
        <v>134</v>
      </c>
      <c r="I79713" s="18" t="s">
        <v>32650</v>
      </c>
      <c r="J79713" s="18" t="s">
        <v>23</v>
      </c>
      <c r="K79713" s="21"/>
      <c r="L79713" s="21"/>
      <c r="M79713" s="22">
        <v>364.1</v>
      </c>
      <c r="N79713" s="22">
        <v>364.1</v>
      </c>
      <c r="O79713" s="18"/>
      <c r="P79713" s="18"/>
      <c r="Q79713" s="18"/>
      <c r="R79713" s="18"/>
    </row>
    <row r="79714" ht="17" spans="1:18">
      <c r="A79714" s="1">
        <v>2023</v>
      </c>
      <c r="B79714" s="19">
        <v>11</v>
      </c>
      <c r="C79714" s="19">
        <v>29</v>
      </c>
      <c r="D79714" s="18" t="s">
        <v>1435</v>
      </c>
      <c r="E79714" s="19">
        <v>1</v>
      </c>
      <c r="F79714" s="18" t="s">
        <v>50090</v>
      </c>
      <c r="G79714" s="19">
        <v>101299</v>
      </c>
      <c r="H79714" s="18" t="s">
        <v>32</v>
      </c>
      <c r="I79714" s="18" t="s">
        <v>21440</v>
      </c>
      <c r="J79714" s="18" t="s">
        <v>23</v>
      </c>
      <c r="K79714" s="20">
        <v>2459.81</v>
      </c>
      <c r="L79714" s="20">
        <v>2459.81</v>
      </c>
      <c r="M79714" s="21"/>
      <c r="N79714" s="21"/>
      <c r="O79714" s="18"/>
      <c r="P79714" s="18"/>
      <c r="Q79714" s="18"/>
      <c r="R79714" s="18"/>
    </row>
    <row r="79715" ht="17" spans="1:18">
      <c r="A79715" s="1">
        <v>2023</v>
      </c>
      <c r="B79715" s="19">
        <v>11</v>
      </c>
      <c r="C79715" s="19">
        <v>29</v>
      </c>
      <c r="D79715" s="18" t="s">
        <v>1435</v>
      </c>
      <c r="E79715" s="19">
        <v>2</v>
      </c>
      <c r="F79715" s="18" t="s">
        <v>50091</v>
      </c>
      <c r="G79715" s="19">
        <v>101299</v>
      </c>
      <c r="H79715" s="18" t="s">
        <v>32</v>
      </c>
      <c r="I79715" s="18" t="s">
        <v>1082</v>
      </c>
      <c r="J79715" s="18" t="s">
        <v>23</v>
      </c>
      <c r="K79715" s="22">
        <v>554</v>
      </c>
      <c r="L79715" s="22">
        <v>554</v>
      </c>
      <c r="M79715" s="21"/>
      <c r="N79715" s="21"/>
      <c r="O79715" s="18"/>
      <c r="P79715" s="18"/>
      <c r="Q79715" s="18"/>
      <c r="R79715" s="18"/>
    </row>
    <row r="79716" ht="17" spans="1:18">
      <c r="A79716" s="1">
        <v>2023</v>
      </c>
      <c r="B79716" s="19">
        <v>11</v>
      </c>
      <c r="C79716" s="19">
        <v>29</v>
      </c>
      <c r="D79716" s="18" t="s">
        <v>1435</v>
      </c>
      <c r="E79716" s="19">
        <v>3</v>
      </c>
      <c r="F79716" s="18" t="s">
        <v>50092</v>
      </c>
      <c r="G79716" s="19">
        <v>101299</v>
      </c>
      <c r="H79716" s="18" t="s">
        <v>32</v>
      </c>
      <c r="I79716" s="18" t="s">
        <v>840</v>
      </c>
      <c r="J79716" s="18" t="s">
        <v>23</v>
      </c>
      <c r="K79716" s="22">
        <v>6</v>
      </c>
      <c r="L79716" s="22">
        <v>6</v>
      </c>
      <c r="M79716" s="21"/>
      <c r="N79716" s="21"/>
      <c r="O79716" s="18"/>
      <c r="P79716" s="18"/>
      <c r="Q79716" s="18"/>
      <c r="R79716" s="18"/>
    </row>
    <row r="79717" ht="17" spans="1:18">
      <c r="A79717" s="1">
        <v>2023</v>
      </c>
      <c r="B79717" s="19">
        <v>11</v>
      </c>
      <c r="C79717" s="19">
        <v>29</v>
      </c>
      <c r="D79717" s="18" t="s">
        <v>1435</v>
      </c>
      <c r="E79717" s="19">
        <v>4</v>
      </c>
      <c r="F79717" s="18" t="s">
        <v>50093</v>
      </c>
      <c r="G79717" s="19">
        <v>22030202</v>
      </c>
      <c r="H79717" s="18" t="s">
        <v>35</v>
      </c>
      <c r="I79717" s="18" t="s">
        <v>32645</v>
      </c>
      <c r="J79717" s="18" t="s">
        <v>23</v>
      </c>
      <c r="K79717" s="21"/>
      <c r="L79717" s="21"/>
      <c r="M79717" s="20">
        <v>2136.43</v>
      </c>
      <c r="N79717" s="20">
        <v>2136.43</v>
      </c>
      <c r="O79717" s="18"/>
      <c r="P79717" s="18"/>
      <c r="Q79717" s="18"/>
      <c r="R79717" s="18"/>
    </row>
    <row r="79718" ht="17" spans="1:18">
      <c r="A79718" s="1">
        <v>2023</v>
      </c>
      <c r="B79718" s="19">
        <v>11</v>
      </c>
      <c r="C79718" s="19">
        <v>29</v>
      </c>
      <c r="D79718" s="18" t="s">
        <v>1435</v>
      </c>
      <c r="E79718" s="19">
        <v>5</v>
      </c>
      <c r="F79718" s="18" t="s">
        <v>50094</v>
      </c>
      <c r="G79718" s="19">
        <v>2203022702</v>
      </c>
      <c r="H79718" s="18" t="s">
        <v>32881</v>
      </c>
      <c r="I79718" s="18" t="s">
        <v>32645</v>
      </c>
      <c r="J79718" s="18" t="s">
        <v>23</v>
      </c>
      <c r="K79718" s="21"/>
      <c r="L79718" s="21"/>
      <c r="M79718" s="22">
        <v>560</v>
      </c>
      <c r="N79718" s="22">
        <v>560</v>
      </c>
      <c r="O79718" s="18"/>
      <c r="P79718" s="18"/>
      <c r="Q79718" s="18"/>
      <c r="R79718" s="18"/>
    </row>
    <row r="79719" ht="17" spans="1:18">
      <c r="A79719" s="1">
        <v>2023</v>
      </c>
      <c r="B79719" s="19">
        <v>11</v>
      </c>
      <c r="C79719" s="19">
        <v>29</v>
      </c>
      <c r="D79719" s="18" t="s">
        <v>1435</v>
      </c>
      <c r="E79719" s="19">
        <v>6</v>
      </c>
      <c r="F79719" s="18" t="s">
        <v>50095</v>
      </c>
      <c r="G79719" s="19">
        <v>22030220</v>
      </c>
      <c r="H79719" s="18" t="s">
        <v>485</v>
      </c>
      <c r="I79719" s="18" t="s">
        <v>32645</v>
      </c>
      <c r="J79719" s="18" t="s">
        <v>23</v>
      </c>
      <c r="K79719" s="21"/>
      <c r="L79719" s="21"/>
      <c r="M79719" s="22">
        <v>10</v>
      </c>
      <c r="N79719" s="22">
        <v>10</v>
      </c>
      <c r="O79719" s="18"/>
      <c r="P79719" s="18"/>
      <c r="Q79719" s="18"/>
      <c r="R79719" s="18"/>
    </row>
    <row r="79720" ht="17" spans="1:18">
      <c r="A79720" s="1">
        <v>2023</v>
      </c>
      <c r="B79720" s="19">
        <v>11</v>
      </c>
      <c r="C79720" s="19">
        <v>29</v>
      </c>
      <c r="D79720" s="18" t="s">
        <v>1435</v>
      </c>
      <c r="E79720" s="19">
        <v>7</v>
      </c>
      <c r="F79720" s="18" t="s">
        <v>50096</v>
      </c>
      <c r="G79720" s="19">
        <v>22030216</v>
      </c>
      <c r="H79720" s="18" t="s">
        <v>170</v>
      </c>
      <c r="I79720" s="18" t="s">
        <v>32645</v>
      </c>
      <c r="J79720" s="18" t="s">
        <v>23</v>
      </c>
      <c r="K79720" s="21"/>
      <c r="L79720" s="21"/>
      <c r="M79720" s="22">
        <v>112</v>
      </c>
      <c r="N79720" s="22">
        <v>112</v>
      </c>
      <c r="O79720" s="18"/>
      <c r="P79720" s="18"/>
      <c r="Q79720" s="18"/>
      <c r="R79720" s="18"/>
    </row>
    <row r="79721" ht="17" spans="1:18">
      <c r="A79721" s="1">
        <v>2023</v>
      </c>
      <c r="B79721" s="19">
        <v>11</v>
      </c>
      <c r="C79721" s="19">
        <v>29</v>
      </c>
      <c r="D79721" s="18" t="s">
        <v>1435</v>
      </c>
      <c r="E79721" s="19">
        <v>8</v>
      </c>
      <c r="F79721" s="18" t="s">
        <v>50097</v>
      </c>
      <c r="G79721" s="19">
        <v>224199</v>
      </c>
      <c r="H79721" s="18" t="s">
        <v>134</v>
      </c>
      <c r="I79721" s="18" t="s">
        <v>32650</v>
      </c>
      <c r="J79721" s="18" t="s">
        <v>23</v>
      </c>
      <c r="K79721" s="21"/>
      <c r="L79721" s="21"/>
      <c r="M79721" s="22">
        <v>201.38</v>
      </c>
      <c r="N79721" s="22">
        <v>201.38</v>
      </c>
      <c r="O79721" s="18"/>
      <c r="P79721" s="18"/>
      <c r="Q79721" s="18"/>
      <c r="R79721" s="18"/>
    </row>
    <row r="79722" ht="17" spans="1:18">
      <c r="A79722" s="1">
        <v>2023</v>
      </c>
      <c r="B79722" s="19">
        <v>11</v>
      </c>
      <c r="C79722" s="19">
        <v>29</v>
      </c>
      <c r="D79722" s="18" t="s">
        <v>1436</v>
      </c>
      <c r="E79722" s="19">
        <v>1</v>
      </c>
      <c r="F79722" s="18" t="s">
        <v>50098</v>
      </c>
      <c r="G79722" s="19">
        <v>101299</v>
      </c>
      <c r="H79722" s="18" t="s">
        <v>32</v>
      </c>
      <c r="I79722" s="18" t="s">
        <v>21440</v>
      </c>
      <c r="J79722" s="18" t="s">
        <v>23</v>
      </c>
      <c r="K79722" s="20">
        <v>7990.4</v>
      </c>
      <c r="L79722" s="20">
        <v>7990.4</v>
      </c>
      <c r="M79722" s="21"/>
      <c r="N79722" s="21"/>
      <c r="O79722" s="18"/>
      <c r="P79722" s="18"/>
      <c r="Q79722" s="18"/>
      <c r="R79722" s="18"/>
    </row>
    <row r="79723" ht="17" spans="1:18">
      <c r="A79723" s="1">
        <v>2023</v>
      </c>
      <c r="B79723" s="19">
        <v>11</v>
      </c>
      <c r="C79723" s="19">
        <v>29</v>
      </c>
      <c r="D79723" s="18" t="s">
        <v>1436</v>
      </c>
      <c r="E79723" s="19">
        <v>2</v>
      </c>
      <c r="F79723" s="18" t="s">
        <v>50099</v>
      </c>
      <c r="G79723" s="19">
        <v>1001</v>
      </c>
      <c r="H79723" s="18" t="s">
        <v>949</v>
      </c>
      <c r="I79723" s="18"/>
      <c r="J79723" s="18" t="s">
        <v>23</v>
      </c>
      <c r="K79723" s="22">
        <v>316.1</v>
      </c>
      <c r="L79723" s="22">
        <v>316.1</v>
      </c>
      <c r="M79723" s="21"/>
      <c r="N79723" s="21"/>
      <c r="O79723" s="18"/>
      <c r="P79723" s="18"/>
      <c r="Q79723" s="18" t="s">
        <v>950</v>
      </c>
      <c r="R79723" s="18"/>
    </row>
    <row r="79724" ht="17" spans="1:18">
      <c r="A79724" s="1">
        <v>2023</v>
      </c>
      <c r="B79724" s="19">
        <v>11</v>
      </c>
      <c r="C79724" s="19">
        <v>29</v>
      </c>
      <c r="D79724" s="18" t="s">
        <v>1436</v>
      </c>
      <c r="E79724" s="19">
        <v>3</v>
      </c>
      <c r="F79724" s="18" t="s">
        <v>50100</v>
      </c>
      <c r="G79724" s="19">
        <v>101299</v>
      </c>
      <c r="H79724" s="18" t="s">
        <v>32</v>
      </c>
      <c r="I79724" s="18" t="s">
        <v>1082</v>
      </c>
      <c r="J79724" s="18" t="s">
        <v>23</v>
      </c>
      <c r="K79724" s="22">
        <v>336</v>
      </c>
      <c r="L79724" s="22">
        <v>336</v>
      </c>
      <c r="M79724" s="21"/>
      <c r="N79724" s="21"/>
      <c r="O79724" s="18"/>
      <c r="P79724" s="18"/>
      <c r="Q79724" s="18"/>
      <c r="R79724" s="18"/>
    </row>
    <row r="79725" ht="17" spans="1:18">
      <c r="A79725" s="1">
        <v>2023</v>
      </c>
      <c r="B79725" s="19">
        <v>11</v>
      </c>
      <c r="C79725" s="19">
        <v>29</v>
      </c>
      <c r="D79725" s="18" t="s">
        <v>1436</v>
      </c>
      <c r="E79725" s="19">
        <v>4</v>
      </c>
      <c r="F79725" s="18" t="s">
        <v>50101</v>
      </c>
      <c r="G79725" s="19">
        <v>101299</v>
      </c>
      <c r="H79725" s="18" t="s">
        <v>32</v>
      </c>
      <c r="I79725" s="18" t="s">
        <v>840</v>
      </c>
      <c r="J79725" s="18" t="s">
        <v>23</v>
      </c>
      <c r="K79725" s="22">
        <v>9</v>
      </c>
      <c r="L79725" s="22">
        <v>9</v>
      </c>
      <c r="M79725" s="21"/>
      <c r="N79725" s="21"/>
      <c r="O79725" s="18"/>
      <c r="P79725" s="18"/>
      <c r="Q79725" s="18"/>
      <c r="R79725" s="18"/>
    </row>
    <row r="79726" ht="17" spans="1:18">
      <c r="A79726" s="1">
        <v>2023</v>
      </c>
      <c r="B79726" s="19">
        <v>11</v>
      </c>
      <c r="C79726" s="19">
        <v>29</v>
      </c>
      <c r="D79726" s="18" t="s">
        <v>1436</v>
      </c>
      <c r="E79726" s="19">
        <v>5</v>
      </c>
      <c r="F79726" s="18" t="s">
        <v>50102</v>
      </c>
      <c r="G79726" s="19">
        <v>22030202</v>
      </c>
      <c r="H79726" s="18" t="s">
        <v>35</v>
      </c>
      <c r="I79726" s="18" t="s">
        <v>32645</v>
      </c>
      <c r="J79726" s="18" t="s">
        <v>23</v>
      </c>
      <c r="K79726" s="21"/>
      <c r="L79726" s="21"/>
      <c r="M79726" s="20">
        <v>6581.66</v>
      </c>
      <c r="N79726" s="20">
        <v>6581.66</v>
      </c>
      <c r="O79726" s="18"/>
      <c r="P79726" s="18"/>
      <c r="Q79726" s="18"/>
      <c r="R79726" s="18"/>
    </row>
    <row r="79727" ht="17" spans="1:18">
      <c r="A79727" s="1">
        <v>2023</v>
      </c>
      <c r="B79727" s="19">
        <v>11</v>
      </c>
      <c r="C79727" s="19">
        <v>29</v>
      </c>
      <c r="D79727" s="18" t="s">
        <v>1436</v>
      </c>
      <c r="E79727" s="19">
        <v>6</v>
      </c>
      <c r="F79727" s="18" t="s">
        <v>50103</v>
      </c>
      <c r="G79727" s="19">
        <v>2203022702</v>
      </c>
      <c r="H79727" s="18" t="s">
        <v>32881</v>
      </c>
      <c r="I79727" s="18" t="s">
        <v>32645</v>
      </c>
      <c r="J79727" s="18" t="s">
        <v>23</v>
      </c>
      <c r="K79727" s="21"/>
      <c r="L79727" s="21"/>
      <c r="M79727" s="22">
        <v>358</v>
      </c>
      <c r="N79727" s="22">
        <v>358</v>
      </c>
      <c r="O79727" s="18"/>
      <c r="P79727" s="18"/>
      <c r="Q79727" s="18"/>
      <c r="R79727" s="18"/>
    </row>
    <row r="79728" ht="17" spans="1:18">
      <c r="A79728" s="1">
        <v>2023</v>
      </c>
      <c r="B79728" s="19">
        <v>11</v>
      </c>
      <c r="C79728" s="19">
        <v>29</v>
      </c>
      <c r="D79728" s="18" t="s">
        <v>1436</v>
      </c>
      <c r="E79728" s="19">
        <v>7</v>
      </c>
      <c r="F79728" s="18" t="s">
        <v>50104</v>
      </c>
      <c r="G79728" s="19">
        <v>2203022702</v>
      </c>
      <c r="H79728" s="18" t="s">
        <v>32881</v>
      </c>
      <c r="I79728" s="18" t="s">
        <v>32645</v>
      </c>
      <c r="J79728" s="18" t="s">
        <v>23</v>
      </c>
      <c r="K79728" s="21"/>
      <c r="L79728" s="21"/>
      <c r="M79728" s="22">
        <v>257</v>
      </c>
      <c r="N79728" s="22">
        <v>257</v>
      </c>
      <c r="O79728" s="18"/>
      <c r="P79728" s="18"/>
      <c r="Q79728" s="18"/>
      <c r="R79728" s="18"/>
    </row>
    <row r="79729" ht="17" spans="1:18">
      <c r="A79729" s="1">
        <v>2023</v>
      </c>
      <c r="B79729" s="19">
        <v>11</v>
      </c>
      <c r="C79729" s="19">
        <v>29</v>
      </c>
      <c r="D79729" s="18" t="s">
        <v>1436</v>
      </c>
      <c r="E79729" s="19">
        <v>8</v>
      </c>
      <c r="F79729" s="18" t="s">
        <v>50105</v>
      </c>
      <c r="G79729" s="19">
        <v>22030216</v>
      </c>
      <c r="H79729" s="18" t="s">
        <v>170</v>
      </c>
      <c r="I79729" s="18" t="s">
        <v>32645</v>
      </c>
      <c r="J79729" s="18" t="s">
        <v>23</v>
      </c>
      <c r="K79729" s="21"/>
      <c r="L79729" s="21"/>
      <c r="M79729" s="22">
        <v>328</v>
      </c>
      <c r="N79729" s="22">
        <v>328</v>
      </c>
      <c r="O79729" s="18"/>
      <c r="P79729" s="18"/>
      <c r="Q79729" s="18"/>
      <c r="R79729" s="18"/>
    </row>
    <row r="79730" ht="17" spans="1:18">
      <c r="A79730" s="1">
        <v>2023</v>
      </c>
      <c r="B79730" s="19">
        <v>11</v>
      </c>
      <c r="C79730" s="19">
        <v>29</v>
      </c>
      <c r="D79730" s="18" t="s">
        <v>1436</v>
      </c>
      <c r="E79730" s="19">
        <v>9</v>
      </c>
      <c r="F79730" s="18" t="s">
        <v>50106</v>
      </c>
      <c r="G79730" s="19">
        <v>224199</v>
      </c>
      <c r="H79730" s="18" t="s">
        <v>134</v>
      </c>
      <c r="I79730" s="18" t="s">
        <v>32650</v>
      </c>
      <c r="J79730" s="18" t="s">
        <v>23</v>
      </c>
      <c r="K79730" s="21"/>
      <c r="L79730" s="21"/>
      <c r="M79730" s="20">
        <v>1126.84</v>
      </c>
      <c r="N79730" s="20">
        <v>1126.84</v>
      </c>
      <c r="O79730" s="18"/>
      <c r="P79730" s="18"/>
      <c r="Q79730" s="18"/>
      <c r="R79730" s="18"/>
    </row>
    <row r="79731" ht="17" spans="1:18">
      <c r="A79731" s="1">
        <v>2023</v>
      </c>
      <c r="B79731" s="19">
        <v>11</v>
      </c>
      <c r="C79731" s="19">
        <v>29</v>
      </c>
      <c r="D79731" s="18" t="s">
        <v>1440</v>
      </c>
      <c r="E79731" s="19">
        <v>1</v>
      </c>
      <c r="F79731" s="18" t="s">
        <v>50107</v>
      </c>
      <c r="G79731" s="19">
        <v>101299</v>
      </c>
      <c r="H79731" s="18" t="s">
        <v>32</v>
      </c>
      <c r="I79731" s="18" t="s">
        <v>21440</v>
      </c>
      <c r="J79731" s="18" t="s">
        <v>23</v>
      </c>
      <c r="K79731" s="20">
        <v>12127.86</v>
      </c>
      <c r="L79731" s="20">
        <v>12127.86</v>
      </c>
      <c r="M79731" s="21"/>
      <c r="N79731" s="21"/>
      <c r="O79731" s="18"/>
      <c r="P79731" s="18"/>
      <c r="Q79731" s="18"/>
      <c r="R79731" s="18"/>
    </row>
    <row r="79732" ht="17" spans="1:18">
      <c r="A79732" s="1">
        <v>2023</v>
      </c>
      <c r="B79732" s="19">
        <v>11</v>
      </c>
      <c r="C79732" s="19">
        <v>29</v>
      </c>
      <c r="D79732" s="18" t="s">
        <v>1440</v>
      </c>
      <c r="E79732" s="19">
        <v>2</v>
      </c>
      <c r="F79732" s="18" t="s">
        <v>50108</v>
      </c>
      <c r="G79732" s="19">
        <v>101299</v>
      </c>
      <c r="H79732" s="18" t="s">
        <v>32</v>
      </c>
      <c r="I79732" s="18" t="s">
        <v>1082</v>
      </c>
      <c r="J79732" s="18" t="s">
        <v>23</v>
      </c>
      <c r="K79732" s="22">
        <v>397</v>
      </c>
      <c r="L79732" s="22">
        <v>397</v>
      </c>
      <c r="M79732" s="21"/>
      <c r="N79732" s="21"/>
      <c r="O79732" s="18"/>
      <c r="P79732" s="18"/>
      <c r="Q79732" s="18"/>
      <c r="R79732" s="18"/>
    </row>
    <row r="79733" ht="17" spans="1:18">
      <c r="A79733" s="1">
        <v>2023</v>
      </c>
      <c r="B79733" s="19">
        <v>11</v>
      </c>
      <c r="C79733" s="19">
        <v>29</v>
      </c>
      <c r="D79733" s="18" t="s">
        <v>1440</v>
      </c>
      <c r="E79733" s="19">
        <v>3</v>
      </c>
      <c r="F79733" s="18" t="s">
        <v>50109</v>
      </c>
      <c r="G79733" s="19">
        <v>101299</v>
      </c>
      <c r="H79733" s="18" t="s">
        <v>32</v>
      </c>
      <c r="I79733" s="18" t="s">
        <v>840</v>
      </c>
      <c r="J79733" s="18" t="s">
        <v>23</v>
      </c>
      <c r="K79733" s="22">
        <v>15</v>
      </c>
      <c r="L79733" s="22">
        <v>15</v>
      </c>
      <c r="M79733" s="21"/>
      <c r="N79733" s="21"/>
      <c r="O79733" s="18"/>
      <c r="P79733" s="18"/>
      <c r="Q79733" s="18"/>
      <c r="R79733" s="18"/>
    </row>
    <row r="79734" ht="17" spans="1:18">
      <c r="A79734" s="1">
        <v>2023</v>
      </c>
      <c r="B79734" s="19">
        <v>11</v>
      </c>
      <c r="C79734" s="19">
        <v>29</v>
      </c>
      <c r="D79734" s="18" t="s">
        <v>1440</v>
      </c>
      <c r="E79734" s="19">
        <v>4</v>
      </c>
      <c r="F79734" s="18" t="s">
        <v>50110</v>
      </c>
      <c r="G79734" s="19">
        <v>1001</v>
      </c>
      <c r="H79734" s="18" t="s">
        <v>949</v>
      </c>
      <c r="I79734" s="18"/>
      <c r="J79734" s="18" t="s">
        <v>23</v>
      </c>
      <c r="K79734" s="22">
        <v>296</v>
      </c>
      <c r="L79734" s="22">
        <v>296</v>
      </c>
      <c r="M79734" s="21"/>
      <c r="N79734" s="21"/>
      <c r="O79734" s="18"/>
      <c r="P79734" s="18"/>
      <c r="Q79734" s="18" t="s">
        <v>950</v>
      </c>
      <c r="R79734" s="18"/>
    </row>
    <row r="79735" ht="17" spans="1:18">
      <c r="A79735" s="1">
        <v>2023</v>
      </c>
      <c r="B79735" s="19">
        <v>11</v>
      </c>
      <c r="C79735" s="19">
        <v>29</v>
      </c>
      <c r="D79735" s="18" t="s">
        <v>1440</v>
      </c>
      <c r="E79735" s="19">
        <v>5</v>
      </c>
      <c r="F79735" s="18" t="s">
        <v>50111</v>
      </c>
      <c r="G79735" s="19">
        <v>22030202</v>
      </c>
      <c r="H79735" s="18" t="s">
        <v>35</v>
      </c>
      <c r="I79735" s="18" t="s">
        <v>32645</v>
      </c>
      <c r="J79735" s="18" t="s">
        <v>23</v>
      </c>
      <c r="K79735" s="21"/>
      <c r="L79735" s="21"/>
      <c r="M79735" s="20">
        <v>8365.83</v>
      </c>
      <c r="N79735" s="20">
        <v>8365.83</v>
      </c>
      <c r="O79735" s="18"/>
      <c r="P79735" s="18"/>
      <c r="Q79735" s="18"/>
      <c r="R79735" s="18"/>
    </row>
    <row r="79736" ht="17" spans="1:18">
      <c r="A79736" s="1">
        <v>2023</v>
      </c>
      <c r="B79736" s="19">
        <v>11</v>
      </c>
      <c r="C79736" s="19">
        <v>29</v>
      </c>
      <c r="D79736" s="18" t="s">
        <v>1440</v>
      </c>
      <c r="E79736" s="19">
        <v>6</v>
      </c>
      <c r="F79736" s="18" t="s">
        <v>50112</v>
      </c>
      <c r="G79736" s="19">
        <v>2203022702</v>
      </c>
      <c r="H79736" s="18" t="s">
        <v>32881</v>
      </c>
      <c r="I79736" s="18" t="s">
        <v>32645</v>
      </c>
      <c r="J79736" s="18" t="s">
        <v>23</v>
      </c>
      <c r="K79736" s="21"/>
      <c r="L79736" s="21"/>
      <c r="M79736" s="22">
        <v>412</v>
      </c>
      <c r="N79736" s="22">
        <v>412</v>
      </c>
      <c r="O79736" s="18"/>
      <c r="P79736" s="18"/>
      <c r="Q79736" s="18"/>
      <c r="R79736" s="18"/>
    </row>
    <row r="79737" ht="17" spans="1:18">
      <c r="A79737" s="1">
        <v>2023</v>
      </c>
      <c r="B79737" s="19">
        <v>11</v>
      </c>
      <c r="C79737" s="19">
        <v>29</v>
      </c>
      <c r="D79737" s="18" t="s">
        <v>1440</v>
      </c>
      <c r="E79737" s="19">
        <v>7</v>
      </c>
      <c r="F79737" s="18" t="s">
        <v>50113</v>
      </c>
      <c r="G79737" s="19">
        <v>22030220</v>
      </c>
      <c r="H79737" s="18" t="s">
        <v>485</v>
      </c>
      <c r="I79737" s="18" t="s">
        <v>32645</v>
      </c>
      <c r="J79737" s="18" t="s">
        <v>23</v>
      </c>
      <c r="K79737" s="21"/>
      <c r="L79737" s="21"/>
      <c r="M79737" s="22">
        <v>15</v>
      </c>
      <c r="N79737" s="22">
        <v>15</v>
      </c>
      <c r="O79737" s="18"/>
      <c r="P79737" s="18"/>
      <c r="Q79737" s="18"/>
      <c r="R79737" s="18"/>
    </row>
    <row r="79738" ht="17" spans="1:18">
      <c r="A79738" s="1">
        <v>2023</v>
      </c>
      <c r="B79738" s="19">
        <v>11</v>
      </c>
      <c r="C79738" s="19">
        <v>29</v>
      </c>
      <c r="D79738" s="18" t="s">
        <v>1440</v>
      </c>
      <c r="E79738" s="19">
        <v>8</v>
      </c>
      <c r="F79738" s="18" t="s">
        <v>50114</v>
      </c>
      <c r="G79738" s="19">
        <v>22030216</v>
      </c>
      <c r="H79738" s="18" t="s">
        <v>170</v>
      </c>
      <c r="I79738" s="18" t="s">
        <v>32645</v>
      </c>
      <c r="J79738" s="18" t="s">
        <v>23</v>
      </c>
      <c r="K79738" s="21"/>
      <c r="L79738" s="21"/>
      <c r="M79738" s="22">
        <v>448</v>
      </c>
      <c r="N79738" s="22">
        <v>448</v>
      </c>
      <c r="O79738" s="18"/>
      <c r="P79738" s="18"/>
      <c r="Q79738" s="18"/>
      <c r="R79738" s="18"/>
    </row>
    <row r="79739" ht="17" spans="1:18">
      <c r="A79739" s="1">
        <v>2023</v>
      </c>
      <c r="B79739" s="19">
        <v>11</v>
      </c>
      <c r="C79739" s="19">
        <v>29</v>
      </c>
      <c r="D79739" s="18" t="s">
        <v>1440</v>
      </c>
      <c r="E79739" s="19">
        <v>9</v>
      </c>
      <c r="F79739" s="18" t="s">
        <v>50115</v>
      </c>
      <c r="G79739" s="19">
        <v>224199</v>
      </c>
      <c r="H79739" s="18" t="s">
        <v>134</v>
      </c>
      <c r="I79739" s="18" t="s">
        <v>32650</v>
      </c>
      <c r="J79739" s="18" t="s">
        <v>23</v>
      </c>
      <c r="K79739" s="21"/>
      <c r="L79739" s="21"/>
      <c r="M79739" s="20">
        <v>3595.03</v>
      </c>
      <c r="N79739" s="20">
        <v>3595.03</v>
      </c>
      <c r="O79739" s="18"/>
      <c r="P79739" s="18"/>
      <c r="Q79739" s="18"/>
      <c r="R79739" s="18"/>
    </row>
    <row r="79740" ht="17" spans="1:18">
      <c r="A79740" s="1">
        <v>2023</v>
      </c>
      <c r="B79740" s="19">
        <v>11</v>
      </c>
      <c r="C79740" s="19">
        <v>29</v>
      </c>
      <c r="D79740" s="18" t="s">
        <v>1449</v>
      </c>
      <c r="E79740" s="19">
        <v>1</v>
      </c>
      <c r="F79740" s="18" t="s">
        <v>50116</v>
      </c>
      <c r="G79740" s="19">
        <v>1002</v>
      </c>
      <c r="H79740" s="18" t="s">
        <v>24</v>
      </c>
      <c r="I79740" s="18" t="s">
        <v>124</v>
      </c>
      <c r="J79740" s="18" t="s">
        <v>23</v>
      </c>
      <c r="K79740" s="22">
        <v>565.25</v>
      </c>
      <c r="L79740" s="22">
        <v>565.25</v>
      </c>
      <c r="M79740" s="21"/>
      <c r="N79740" s="21"/>
      <c r="O79740" s="18"/>
      <c r="P79740" s="18"/>
      <c r="Q79740" s="18" t="s">
        <v>950</v>
      </c>
      <c r="R79740" s="18"/>
    </row>
    <row r="79741" ht="17" spans="1:18">
      <c r="A79741" s="1">
        <v>2023</v>
      </c>
      <c r="B79741" s="19">
        <v>11</v>
      </c>
      <c r="C79741" s="19">
        <v>29</v>
      </c>
      <c r="D79741" s="18" t="s">
        <v>1449</v>
      </c>
      <c r="E79741" s="19">
        <v>2</v>
      </c>
      <c r="F79741" s="18" t="s">
        <v>50117</v>
      </c>
      <c r="G79741" s="19">
        <v>101299</v>
      </c>
      <c r="H79741" s="18" t="s">
        <v>32</v>
      </c>
      <c r="I79741" s="18" t="s">
        <v>21440</v>
      </c>
      <c r="J79741" s="18" t="s">
        <v>23</v>
      </c>
      <c r="K79741" s="20">
        <v>1074.07</v>
      </c>
      <c r="L79741" s="20">
        <v>1074.07</v>
      </c>
      <c r="M79741" s="21"/>
      <c r="N79741" s="21"/>
      <c r="O79741" s="18"/>
      <c r="P79741" s="18"/>
      <c r="Q79741" s="18"/>
      <c r="R79741" s="18"/>
    </row>
    <row r="79742" ht="17" spans="1:18">
      <c r="A79742" s="1">
        <v>2023</v>
      </c>
      <c r="B79742" s="19">
        <v>11</v>
      </c>
      <c r="C79742" s="19">
        <v>29</v>
      </c>
      <c r="D79742" s="18" t="s">
        <v>1449</v>
      </c>
      <c r="E79742" s="19">
        <v>3</v>
      </c>
      <c r="F79742" s="18" t="s">
        <v>50118</v>
      </c>
      <c r="G79742" s="19">
        <v>1001</v>
      </c>
      <c r="H79742" s="18" t="s">
        <v>949</v>
      </c>
      <c r="I79742" s="18"/>
      <c r="J79742" s="18" t="s">
        <v>23</v>
      </c>
      <c r="K79742" s="22">
        <v>2</v>
      </c>
      <c r="L79742" s="22">
        <v>2</v>
      </c>
      <c r="M79742" s="21"/>
      <c r="N79742" s="21"/>
      <c r="O79742" s="18"/>
      <c r="P79742" s="18"/>
      <c r="Q79742" s="18" t="s">
        <v>950</v>
      </c>
      <c r="R79742" s="18"/>
    </row>
    <row r="79743" ht="17" spans="1:18">
      <c r="A79743" s="1">
        <v>2023</v>
      </c>
      <c r="B79743" s="19">
        <v>11</v>
      </c>
      <c r="C79743" s="19">
        <v>29</v>
      </c>
      <c r="D79743" s="18" t="s">
        <v>1449</v>
      </c>
      <c r="E79743" s="19">
        <v>4</v>
      </c>
      <c r="F79743" s="18" t="s">
        <v>50119</v>
      </c>
      <c r="G79743" s="19">
        <v>101299</v>
      </c>
      <c r="H79743" s="18" t="s">
        <v>32</v>
      </c>
      <c r="I79743" s="18" t="s">
        <v>1082</v>
      </c>
      <c r="J79743" s="18" t="s">
        <v>23</v>
      </c>
      <c r="K79743" s="22">
        <v>417</v>
      </c>
      <c r="L79743" s="22">
        <v>417</v>
      </c>
      <c r="M79743" s="21"/>
      <c r="N79743" s="21"/>
      <c r="O79743" s="18"/>
      <c r="P79743" s="18"/>
      <c r="Q79743" s="18"/>
      <c r="R79743" s="18"/>
    </row>
    <row r="79744" ht="17" spans="1:18">
      <c r="A79744" s="1">
        <v>2023</v>
      </c>
      <c r="B79744" s="19">
        <v>11</v>
      </c>
      <c r="C79744" s="19">
        <v>29</v>
      </c>
      <c r="D79744" s="18" t="s">
        <v>1449</v>
      </c>
      <c r="E79744" s="19">
        <v>5</v>
      </c>
      <c r="F79744" s="18" t="s">
        <v>50120</v>
      </c>
      <c r="G79744" s="19">
        <v>101299</v>
      </c>
      <c r="H79744" s="18" t="s">
        <v>32</v>
      </c>
      <c r="I79744" s="18" t="s">
        <v>840</v>
      </c>
      <c r="J79744" s="18" t="s">
        <v>23</v>
      </c>
      <c r="K79744" s="22">
        <v>62</v>
      </c>
      <c r="L79744" s="22">
        <v>62</v>
      </c>
      <c r="M79744" s="21"/>
      <c r="N79744" s="21"/>
      <c r="O79744" s="18"/>
      <c r="P79744" s="18"/>
      <c r="Q79744" s="18"/>
      <c r="R79744" s="18"/>
    </row>
    <row r="79745" ht="17" spans="1:18">
      <c r="A79745" s="1">
        <v>2023</v>
      </c>
      <c r="B79745" s="19">
        <v>11</v>
      </c>
      <c r="C79745" s="19">
        <v>29</v>
      </c>
      <c r="D79745" s="18" t="s">
        <v>1449</v>
      </c>
      <c r="E79745" s="19">
        <v>6</v>
      </c>
      <c r="F79745" s="18" t="s">
        <v>50121</v>
      </c>
      <c r="G79745" s="19">
        <v>22030202</v>
      </c>
      <c r="H79745" s="18" t="s">
        <v>35</v>
      </c>
      <c r="I79745" s="18" t="s">
        <v>32645</v>
      </c>
      <c r="J79745" s="18" t="s">
        <v>23</v>
      </c>
      <c r="K79745" s="21"/>
      <c r="L79745" s="21"/>
      <c r="M79745" s="22">
        <v>788.48</v>
      </c>
      <c r="N79745" s="22">
        <v>788.48</v>
      </c>
      <c r="O79745" s="18"/>
      <c r="P79745" s="18"/>
      <c r="Q79745" s="18"/>
      <c r="R79745" s="18"/>
    </row>
    <row r="79746" ht="17" spans="1:18">
      <c r="A79746" s="1">
        <v>2023</v>
      </c>
      <c r="B79746" s="19">
        <v>11</v>
      </c>
      <c r="C79746" s="19">
        <v>29</v>
      </c>
      <c r="D79746" s="18" t="s">
        <v>1449</v>
      </c>
      <c r="E79746" s="19">
        <v>7</v>
      </c>
      <c r="F79746" s="18" t="s">
        <v>50122</v>
      </c>
      <c r="G79746" s="19">
        <v>22030202</v>
      </c>
      <c r="H79746" s="18" t="s">
        <v>35</v>
      </c>
      <c r="I79746" s="18" t="s">
        <v>32645</v>
      </c>
      <c r="J79746" s="18" t="s">
        <v>23</v>
      </c>
      <c r="K79746" s="21"/>
      <c r="L79746" s="21"/>
      <c r="M79746" s="22">
        <v>60</v>
      </c>
      <c r="N79746" s="22">
        <v>60</v>
      </c>
      <c r="O79746" s="18"/>
      <c r="P79746" s="18"/>
      <c r="Q79746" s="18"/>
      <c r="R79746" s="18"/>
    </row>
    <row r="79747" ht="17" spans="1:18">
      <c r="A79747" s="1">
        <v>2023</v>
      </c>
      <c r="B79747" s="19">
        <v>11</v>
      </c>
      <c r="C79747" s="19">
        <v>29</v>
      </c>
      <c r="D79747" s="18" t="s">
        <v>1449</v>
      </c>
      <c r="E79747" s="19">
        <v>8</v>
      </c>
      <c r="F79747" s="18" t="s">
        <v>50123</v>
      </c>
      <c r="G79747" s="19">
        <v>2203022702</v>
      </c>
      <c r="H79747" s="18" t="s">
        <v>32881</v>
      </c>
      <c r="I79747" s="18" t="s">
        <v>32645</v>
      </c>
      <c r="J79747" s="18" t="s">
        <v>23</v>
      </c>
      <c r="K79747" s="21"/>
      <c r="L79747" s="21"/>
      <c r="M79747" s="22">
        <v>481</v>
      </c>
      <c r="N79747" s="22">
        <v>481</v>
      </c>
      <c r="O79747" s="18"/>
      <c r="P79747" s="18"/>
      <c r="Q79747" s="18"/>
      <c r="R79747" s="18"/>
    </row>
    <row r="79748" ht="17" spans="1:18">
      <c r="A79748" s="1">
        <v>2023</v>
      </c>
      <c r="B79748" s="19">
        <v>11</v>
      </c>
      <c r="C79748" s="19">
        <v>29</v>
      </c>
      <c r="D79748" s="18" t="s">
        <v>1449</v>
      </c>
      <c r="E79748" s="19">
        <v>9</v>
      </c>
      <c r="F79748" s="18" t="s">
        <v>50124</v>
      </c>
      <c r="G79748" s="19">
        <v>2203022702</v>
      </c>
      <c r="H79748" s="18" t="s">
        <v>32881</v>
      </c>
      <c r="I79748" s="18" t="s">
        <v>32645</v>
      </c>
      <c r="J79748" s="18" t="s">
        <v>23</v>
      </c>
      <c r="K79748" s="21"/>
      <c r="L79748" s="21"/>
      <c r="M79748" s="22">
        <v>257</v>
      </c>
      <c r="N79748" s="22">
        <v>257</v>
      </c>
      <c r="O79748" s="18"/>
      <c r="P79748" s="18"/>
      <c r="Q79748" s="18"/>
      <c r="R79748" s="18"/>
    </row>
    <row r="79749" ht="17" spans="1:18">
      <c r="A79749" s="1">
        <v>2023</v>
      </c>
      <c r="B79749" s="19">
        <v>11</v>
      </c>
      <c r="C79749" s="19">
        <v>29</v>
      </c>
      <c r="D79749" s="18" t="s">
        <v>1449</v>
      </c>
      <c r="E79749" s="19">
        <v>10</v>
      </c>
      <c r="F79749" s="18" t="s">
        <v>50125</v>
      </c>
      <c r="G79749" s="19">
        <v>22030220</v>
      </c>
      <c r="H79749" s="18" t="s">
        <v>485</v>
      </c>
      <c r="I79749" s="18" t="s">
        <v>32645</v>
      </c>
      <c r="J79749" s="18" t="s">
        <v>23</v>
      </c>
      <c r="K79749" s="21"/>
      <c r="L79749" s="21"/>
      <c r="M79749" s="22">
        <v>20</v>
      </c>
      <c r="N79749" s="22">
        <v>20</v>
      </c>
      <c r="O79749" s="18"/>
      <c r="P79749" s="18"/>
      <c r="Q79749" s="18"/>
      <c r="R79749" s="18"/>
    </row>
    <row r="79750" ht="17" spans="1:18">
      <c r="A79750" s="1">
        <v>2023</v>
      </c>
      <c r="B79750" s="19">
        <v>11</v>
      </c>
      <c r="C79750" s="19">
        <v>29</v>
      </c>
      <c r="D79750" s="18" t="s">
        <v>1449</v>
      </c>
      <c r="E79750" s="19">
        <v>11</v>
      </c>
      <c r="F79750" s="18" t="s">
        <v>50126</v>
      </c>
      <c r="G79750" s="19">
        <v>22030216</v>
      </c>
      <c r="H79750" s="18" t="s">
        <v>170</v>
      </c>
      <c r="I79750" s="18" t="s">
        <v>32645</v>
      </c>
      <c r="J79750" s="18" t="s">
        <v>23</v>
      </c>
      <c r="K79750" s="21"/>
      <c r="L79750" s="21"/>
      <c r="M79750" s="22">
        <v>56</v>
      </c>
      <c r="N79750" s="22">
        <v>56</v>
      </c>
      <c r="O79750" s="18"/>
      <c r="P79750" s="18"/>
      <c r="Q79750" s="18"/>
      <c r="R79750" s="18"/>
    </row>
    <row r="79751" ht="17" spans="1:18">
      <c r="A79751" s="1">
        <v>2023</v>
      </c>
      <c r="B79751" s="19">
        <v>11</v>
      </c>
      <c r="C79751" s="19">
        <v>29</v>
      </c>
      <c r="D79751" s="18" t="s">
        <v>1449</v>
      </c>
      <c r="E79751" s="19">
        <v>12</v>
      </c>
      <c r="F79751" s="18" t="s">
        <v>50127</v>
      </c>
      <c r="G79751" s="19">
        <v>224199</v>
      </c>
      <c r="H79751" s="18" t="s">
        <v>134</v>
      </c>
      <c r="I79751" s="18" t="s">
        <v>32650</v>
      </c>
      <c r="J79751" s="18" t="s">
        <v>23</v>
      </c>
      <c r="K79751" s="21"/>
      <c r="L79751" s="21"/>
      <c r="M79751" s="22">
        <v>457.84</v>
      </c>
      <c r="N79751" s="22">
        <v>457.84</v>
      </c>
      <c r="O79751" s="18"/>
      <c r="P79751" s="18"/>
      <c r="Q79751" s="18"/>
      <c r="R79751" s="18"/>
    </row>
    <row r="79752" ht="17" spans="1:18">
      <c r="A79752" s="1">
        <v>2023</v>
      </c>
      <c r="B79752" s="19">
        <v>11</v>
      </c>
      <c r="C79752" s="19">
        <v>29</v>
      </c>
      <c r="D79752" s="18" t="s">
        <v>1454</v>
      </c>
      <c r="E79752" s="19">
        <v>1</v>
      </c>
      <c r="F79752" s="18" t="s">
        <v>50128</v>
      </c>
      <c r="G79752" s="19">
        <v>1001</v>
      </c>
      <c r="H79752" s="18" t="s">
        <v>949</v>
      </c>
      <c r="I79752" s="18"/>
      <c r="J79752" s="18" t="s">
        <v>23</v>
      </c>
      <c r="K79752" s="22">
        <v>520</v>
      </c>
      <c r="L79752" s="22">
        <v>520</v>
      </c>
      <c r="M79752" s="21"/>
      <c r="N79752" s="21"/>
      <c r="O79752" s="18"/>
      <c r="P79752" s="18"/>
      <c r="Q79752" s="18" t="s">
        <v>950</v>
      </c>
      <c r="R79752" s="18"/>
    </row>
    <row r="79753" ht="17" spans="1:18">
      <c r="A79753" s="1">
        <v>2023</v>
      </c>
      <c r="B79753" s="19">
        <v>11</v>
      </c>
      <c r="C79753" s="19">
        <v>29</v>
      </c>
      <c r="D79753" s="18" t="s">
        <v>1454</v>
      </c>
      <c r="E79753" s="19">
        <v>2</v>
      </c>
      <c r="F79753" s="18" t="s">
        <v>50129</v>
      </c>
      <c r="G79753" s="19">
        <v>101299</v>
      </c>
      <c r="H79753" s="18" t="s">
        <v>32</v>
      </c>
      <c r="I79753" s="18" t="s">
        <v>21440</v>
      </c>
      <c r="J79753" s="18" t="s">
        <v>23</v>
      </c>
      <c r="K79753" s="20">
        <v>12581.61</v>
      </c>
      <c r="L79753" s="20">
        <v>12581.61</v>
      </c>
      <c r="M79753" s="21"/>
      <c r="N79753" s="21"/>
      <c r="O79753" s="18"/>
      <c r="P79753" s="18"/>
      <c r="Q79753" s="18"/>
      <c r="R79753" s="18"/>
    </row>
    <row r="79754" ht="17" spans="1:18">
      <c r="A79754" s="1">
        <v>2023</v>
      </c>
      <c r="B79754" s="19">
        <v>11</v>
      </c>
      <c r="C79754" s="19">
        <v>29</v>
      </c>
      <c r="D79754" s="18" t="s">
        <v>1454</v>
      </c>
      <c r="E79754" s="19">
        <v>3</v>
      </c>
      <c r="F79754" s="18" t="s">
        <v>50130</v>
      </c>
      <c r="G79754" s="19">
        <v>101299</v>
      </c>
      <c r="H79754" s="18" t="s">
        <v>32</v>
      </c>
      <c r="I79754" s="18" t="s">
        <v>1082</v>
      </c>
      <c r="J79754" s="18" t="s">
        <v>23</v>
      </c>
      <c r="K79754" s="22">
        <v>397</v>
      </c>
      <c r="L79754" s="22">
        <v>397</v>
      </c>
      <c r="M79754" s="21"/>
      <c r="N79754" s="21"/>
      <c r="O79754" s="18"/>
      <c r="P79754" s="18"/>
      <c r="Q79754" s="18"/>
      <c r="R79754" s="18"/>
    </row>
    <row r="79755" ht="17" spans="1:18">
      <c r="A79755" s="1">
        <v>2023</v>
      </c>
      <c r="B79755" s="19">
        <v>11</v>
      </c>
      <c r="C79755" s="19">
        <v>29</v>
      </c>
      <c r="D79755" s="18" t="s">
        <v>1454</v>
      </c>
      <c r="E79755" s="19">
        <v>4</v>
      </c>
      <c r="F79755" s="18" t="s">
        <v>50131</v>
      </c>
      <c r="G79755" s="19">
        <v>101299</v>
      </c>
      <c r="H79755" s="18" t="s">
        <v>32</v>
      </c>
      <c r="I79755" s="18" t="s">
        <v>840</v>
      </c>
      <c r="J79755" s="18" t="s">
        <v>23</v>
      </c>
      <c r="K79755" s="22">
        <v>42</v>
      </c>
      <c r="L79755" s="22">
        <v>42</v>
      </c>
      <c r="M79755" s="21"/>
      <c r="N79755" s="21"/>
      <c r="O79755" s="18"/>
      <c r="P79755" s="18"/>
      <c r="Q79755" s="18"/>
      <c r="R79755" s="18"/>
    </row>
    <row r="79756" ht="17" spans="1:18">
      <c r="A79756" s="1">
        <v>2023</v>
      </c>
      <c r="B79756" s="19">
        <v>11</v>
      </c>
      <c r="C79756" s="19">
        <v>29</v>
      </c>
      <c r="D79756" s="18" t="s">
        <v>1454</v>
      </c>
      <c r="E79756" s="19">
        <v>5</v>
      </c>
      <c r="F79756" s="18" t="s">
        <v>50132</v>
      </c>
      <c r="G79756" s="19">
        <v>22030202</v>
      </c>
      <c r="H79756" s="18" t="s">
        <v>35</v>
      </c>
      <c r="I79756" s="18" t="s">
        <v>32645</v>
      </c>
      <c r="J79756" s="18" t="s">
        <v>23</v>
      </c>
      <c r="K79756" s="21"/>
      <c r="L79756" s="21"/>
      <c r="M79756" s="20">
        <v>9744.21</v>
      </c>
      <c r="N79756" s="20">
        <v>9744.21</v>
      </c>
      <c r="O79756" s="18"/>
      <c r="P79756" s="18"/>
      <c r="Q79756" s="18"/>
      <c r="R79756" s="18"/>
    </row>
    <row r="79757" ht="17" spans="1:18">
      <c r="A79757" s="1">
        <v>2023</v>
      </c>
      <c r="B79757" s="19">
        <v>11</v>
      </c>
      <c r="C79757" s="19">
        <v>29</v>
      </c>
      <c r="D79757" s="18" t="s">
        <v>1454</v>
      </c>
      <c r="E79757" s="19">
        <v>6</v>
      </c>
      <c r="F79757" s="18" t="s">
        <v>50133</v>
      </c>
      <c r="G79757" s="19">
        <v>2203022702</v>
      </c>
      <c r="H79757" s="18" t="s">
        <v>32881</v>
      </c>
      <c r="I79757" s="18" t="s">
        <v>32645</v>
      </c>
      <c r="J79757" s="18" t="s">
        <v>23</v>
      </c>
      <c r="K79757" s="21"/>
      <c r="L79757" s="21"/>
      <c r="M79757" s="22">
        <v>439</v>
      </c>
      <c r="N79757" s="22">
        <v>439</v>
      </c>
      <c r="O79757" s="18"/>
      <c r="P79757" s="18"/>
      <c r="Q79757" s="18"/>
      <c r="R79757" s="18"/>
    </row>
    <row r="79758" ht="17" spans="1:18">
      <c r="A79758" s="1">
        <v>2023</v>
      </c>
      <c r="B79758" s="19">
        <v>11</v>
      </c>
      <c r="C79758" s="19">
        <v>29</v>
      </c>
      <c r="D79758" s="18" t="s">
        <v>1454</v>
      </c>
      <c r="E79758" s="19">
        <v>7</v>
      </c>
      <c r="F79758" s="18" t="s">
        <v>50134</v>
      </c>
      <c r="G79758" s="19">
        <v>22030216</v>
      </c>
      <c r="H79758" s="18" t="s">
        <v>170</v>
      </c>
      <c r="I79758" s="18" t="s">
        <v>32645</v>
      </c>
      <c r="J79758" s="18" t="s">
        <v>23</v>
      </c>
      <c r="K79758" s="21"/>
      <c r="L79758" s="21"/>
      <c r="M79758" s="22">
        <v>448</v>
      </c>
      <c r="N79758" s="22">
        <v>448</v>
      </c>
      <c r="O79758" s="18"/>
      <c r="P79758" s="18"/>
      <c r="Q79758" s="18"/>
      <c r="R79758" s="18"/>
    </row>
    <row r="79759" ht="17" spans="1:18">
      <c r="A79759" s="1">
        <v>2023</v>
      </c>
      <c r="B79759" s="19">
        <v>11</v>
      </c>
      <c r="C79759" s="19">
        <v>29</v>
      </c>
      <c r="D79759" s="18" t="s">
        <v>1454</v>
      </c>
      <c r="E79759" s="19">
        <v>8</v>
      </c>
      <c r="F79759" s="18" t="s">
        <v>50135</v>
      </c>
      <c r="G79759" s="19">
        <v>224199</v>
      </c>
      <c r="H79759" s="18" t="s">
        <v>134</v>
      </c>
      <c r="I79759" s="18" t="s">
        <v>32650</v>
      </c>
      <c r="J79759" s="18" t="s">
        <v>23</v>
      </c>
      <c r="K79759" s="21"/>
      <c r="L79759" s="21"/>
      <c r="M79759" s="20">
        <v>2909.4</v>
      </c>
      <c r="N79759" s="20">
        <v>2909.4</v>
      </c>
      <c r="O79759" s="18"/>
      <c r="P79759" s="18"/>
      <c r="Q79759" s="18"/>
      <c r="R79759" s="18"/>
    </row>
    <row r="79760" ht="17" spans="1:18">
      <c r="A79760" s="1">
        <v>2023</v>
      </c>
      <c r="B79760" s="19">
        <v>11</v>
      </c>
      <c r="C79760" s="19">
        <v>29</v>
      </c>
      <c r="D79760" s="18" t="s">
        <v>1459</v>
      </c>
      <c r="E79760" s="19">
        <v>1</v>
      </c>
      <c r="F79760" s="18" t="s">
        <v>50136</v>
      </c>
      <c r="G79760" s="19">
        <v>101299</v>
      </c>
      <c r="H79760" s="18" t="s">
        <v>32</v>
      </c>
      <c r="I79760" s="18" t="s">
        <v>21440</v>
      </c>
      <c r="J79760" s="18" t="s">
        <v>23</v>
      </c>
      <c r="K79760" s="20">
        <v>6767.63</v>
      </c>
      <c r="L79760" s="20">
        <v>6767.63</v>
      </c>
      <c r="M79760" s="21"/>
      <c r="N79760" s="21"/>
      <c r="O79760" s="18"/>
      <c r="P79760" s="18"/>
      <c r="Q79760" s="18"/>
      <c r="R79760" s="18"/>
    </row>
    <row r="79761" ht="17" spans="1:18">
      <c r="A79761" s="1">
        <v>2023</v>
      </c>
      <c r="B79761" s="19">
        <v>11</v>
      </c>
      <c r="C79761" s="19">
        <v>29</v>
      </c>
      <c r="D79761" s="18" t="s">
        <v>1459</v>
      </c>
      <c r="E79761" s="19">
        <v>2</v>
      </c>
      <c r="F79761" s="18" t="s">
        <v>50137</v>
      </c>
      <c r="G79761" s="19">
        <v>101299</v>
      </c>
      <c r="H79761" s="18" t="s">
        <v>32</v>
      </c>
      <c r="I79761" s="18" t="s">
        <v>1082</v>
      </c>
      <c r="J79761" s="18" t="s">
        <v>23</v>
      </c>
      <c r="K79761" s="22">
        <v>324</v>
      </c>
      <c r="L79761" s="22">
        <v>324</v>
      </c>
      <c r="M79761" s="21"/>
      <c r="N79761" s="21"/>
      <c r="O79761" s="18"/>
      <c r="P79761" s="18"/>
      <c r="Q79761" s="18"/>
      <c r="R79761" s="18"/>
    </row>
    <row r="79762" ht="17" spans="1:18">
      <c r="A79762" s="1">
        <v>2023</v>
      </c>
      <c r="B79762" s="19">
        <v>11</v>
      </c>
      <c r="C79762" s="19">
        <v>29</v>
      </c>
      <c r="D79762" s="18" t="s">
        <v>1459</v>
      </c>
      <c r="E79762" s="19">
        <v>3</v>
      </c>
      <c r="F79762" s="18" t="s">
        <v>50138</v>
      </c>
      <c r="G79762" s="19">
        <v>101299</v>
      </c>
      <c r="H79762" s="18" t="s">
        <v>32</v>
      </c>
      <c r="I79762" s="18" t="s">
        <v>840</v>
      </c>
      <c r="J79762" s="18" t="s">
        <v>23</v>
      </c>
      <c r="K79762" s="22">
        <v>21</v>
      </c>
      <c r="L79762" s="22">
        <v>21</v>
      </c>
      <c r="M79762" s="21"/>
      <c r="N79762" s="21"/>
      <c r="O79762" s="18"/>
      <c r="P79762" s="18"/>
      <c r="Q79762" s="18"/>
      <c r="R79762" s="18"/>
    </row>
    <row r="79763" ht="17" spans="1:18">
      <c r="A79763" s="1">
        <v>2023</v>
      </c>
      <c r="B79763" s="19">
        <v>11</v>
      </c>
      <c r="C79763" s="19">
        <v>29</v>
      </c>
      <c r="D79763" s="18" t="s">
        <v>1459</v>
      </c>
      <c r="E79763" s="19">
        <v>4</v>
      </c>
      <c r="F79763" s="18" t="s">
        <v>50139</v>
      </c>
      <c r="G79763" s="19">
        <v>22030202</v>
      </c>
      <c r="H79763" s="18" t="s">
        <v>35</v>
      </c>
      <c r="I79763" s="18" t="s">
        <v>32645</v>
      </c>
      <c r="J79763" s="18" t="s">
        <v>23</v>
      </c>
      <c r="K79763" s="21"/>
      <c r="L79763" s="21"/>
      <c r="M79763" s="20">
        <v>5151.95</v>
      </c>
      <c r="N79763" s="20">
        <v>5151.95</v>
      </c>
      <c r="O79763" s="18"/>
      <c r="P79763" s="18"/>
      <c r="Q79763" s="18"/>
      <c r="R79763" s="18"/>
    </row>
    <row r="79764" ht="17" spans="1:18">
      <c r="A79764" s="1">
        <v>2023</v>
      </c>
      <c r="B79764" s="19">
        <v>11</v>
      </c>
      <c r="C79764" s="19">
        <v>29</v>
      </c>
      <c r="D79764" s="18" t="s">
        <v>1459</v>
      </c>
      <c r="E79764" s="19">
        <v>5</v>
      </c>
      <c r="F79764" s="18" t="s">
        <v>50140</v>
      </c>
      <c r="G79764" s="19">
        <v>2203022702</v>
      </c>
      <c r="H79764" s="18" t="s">
        <v>32881</v>
      </c>
      <c r="I79764" s="18" t="s">
        <v>32645</v>
      </c>
      <c r="J79764" s="18" t="s">
        <v>23</v>
      </c>
      <c r="K79764" s="21"/>
      <c r="L79764" s="21"/>
      <c r="M79764" s="22">
        <v>345</v>
      </c>
      <c r="N79764" s="22">
        <v>345</v>
      </c>
      <c r="O79764" s="18"/>
      <c r="P79764" s="18"/>
      <c r="Q79764" s="18"/>
      <c r="R79764" s="18"/>
    </row>
    <row r="79765" ht="17" spans="1:18">
      <c r="A79765" s="1">
        <v>2023</v>
      </c>
      <c r="B79765" s="19">
        <v>11</v>
      </c>
      <c r="C79765" s="19">
        <v>29</v>
      </c>
      <c r="D79765" s="18" t="s">
        <v>1459</v>
      </c>
      <c r="E79765" s="19">
        <v>6</v>
      </c>
      <c r="F79765" s="18" t="s">
        <v>50141</v>
      </c>
      <c r="G79765" s="19">
        <v>22030216</v>
      </c>
      <c r="H79765" s="18" t="s">
        <v>170</v>
      </c>
      <c r="I79765" s="18" t="s">
        <v>32645</v>
      </c>
      <c r="J79765" s="18" t="s">
        <v>23</v>
      </c>
      <c r="K79765" s="21"/>
      <c r="L79765" s="21"/>
      <c r="M79765" s="22">
        <v>304</v>
      </c>
      <c r="N79765" s="22">
        <v>304</v>
      </c>
      <c r="O79765" s="18"/>
      <c r="P79765" s="18"/>
      <c r="Q79765" s="18"/>
      <c r="R79765" s="18"/>
    </row>
    <row r="79766" ht="17" spans="1:18">
      <c r="A79766" s="1">
        <v>2023</v>
      </c>
      <c r="B79766" s="19">
        <v>11</v>
      </c>
      <c r="C79766" s="19">
        <v>29</v>
      </c>
      <c r="D79766" s="18" t="s">
        <v>1459</v>
      </c>
      <c r="E79766" s="19">
        <v>7</v>
      </c>
      <c r="F79766" s="18" t="s">
        <v>50142</v>
      </c>
      <c r="G79766" s="19">
        <v>224199</v>
      </c>
      <c r="H79766" s="18" t="s">
        <v>134</v>
      </c>
      <c r="I79766" s="18" t="s">
        <v>32650</v>
      </c>
      <c r="J79766" s="18" t="s">
        <v>23</v>
      </c>
      <c r="K79766" s="21"/>
      <c r="L79766" s="21"/>
      <c r="M79766" s="20">
        <v>1311.68</v>
      </c>
      <c r="N79766" s="20">
        <v>1311.68</v>
      </c>
      <c r="O79766" s="18"/>
      <c r="P79766" s="18"/>
      <c r="Q79766" s="18"/>
      <c r="R79766" s="18"/>
    </row>
    <row r="79767" ht="17" spans="1:18">
      <c r="A79767" s="1">
        <v>2023</v>
      </c>
      <c r="B79767" s="19">
        <v>11</v>
      </c>
      <c r="C79767" s="19">
        <v>29</v>
      </c>
      <c r="D79767" s="18" t="s">
        <v>1462</v>
      </c>
      <c r="E79767" s="19">
        <v>1</v>
      </c>
      <c r="F79767" s="18" t="s">
        <v>50143</v>
      </c>
      <c r="G79767" s="19">
        <v>101299</v>
      </c>
      <c r="H79767" s="18" t="s">
        <v>32</v>
      </c>
      <c r="I79767" s="18" t="s">
        <v>21440</v>
      </c>
      <c r="J79767" s="18" t="s">
        <v>23</v>
      </c>
      <c r="K79767" s="20">
        <v>4852.52</v>
      </c>
      <c r="L79767" s="20">
        <v>4852.52</v>
      </c>
      <c r="M79767" s="21"/>
      <c r="N79767" s="21"/>
      <c r="O79767" s="18"/>
      <c r="P79767" s="18"/>
      <c r="Q79767" s="18"/>
      <c r="R79767" s="18"/>
    </row>
    <row r="79768" ht="17" spans="1:18">
      <c r="A79768" s="1">
        <v>2023</v>
      </c>
      <c r="B79768" s="19">
        <v>11</v>
      </c>
      <c r="C79768" s="19">
        <v>29</v>
      </c>
      <c r="D79768" s="18" t="s">
        <v>1462</v>
      </c>
      <c r="E79768" s="19">
        <v>2</v>
      </c>
      <c r="F79768" s="18" t="s">
        <v>50144</v>
      </c>
      <c r="G79768" s="19">
        <v>101299</v>
      </c>
      <c r="H79768" s="18" t="s">
        <v>32</v>
      </c>
      <c r="I79768" s="18" t="s">
        <v>1082</v>
      </c>
      <c r="J79768" s="18" t="s">
        <v>23</v>
      </c>
      <c r="K79768" s="22">
        <v>453</v>
      </c>
      <c r="L79768" s="22">
        <v>453</v>
      </c>
      <c r="M79768" s="21"/>
      <c r="N79768" s="21"/>
      <c r="O79768" s="18"/>
      <c r="P79768" s="18"/>
      <c r="Q79768" s="18"/>
      <c r="R79768" s="18"/>
    </row>
    <row r="79769" ht="17" spans="1:18">
      <c r="A79769" s="1">
        <v>2023</v>
      </c>
      <c r="B79769" s="19">
        <v>11</v>
      </c>
      <c r="C79769" s="19">
        <v>29</v>
      </c>
      <c r="D79769" s="18" t="s">
        <v>1462</v>
      </c>
      <c r="E79769" s="19">
        <v>3</v>
      </c>
      <c r="F79769" s="18" t="s">
        <v>50145</v>
      </c>
      <c r="G79769" s="19">
        <v>101299</v>
      </c>
      <c r="H79769" s="18" t="s">
        <v>32</v>
      </c>
      <c r="I79769" s="18" t="s">
        <v>840</v>
      </c>
      <c r="J79769" s="18" t="s">
        <v>23</v>
      </c>
      <c r="K79769" s="22">
        <v>9</v>
      </c>
      <c r="L79769" s="22">
        <v>9</v>
      </c>
      <c r="M79769" s="21"/>
      <c r="N79769" s="21"/>
      <c r="O79769" s="18"/>
      <c r="P79769" s="18"/>
      <c r="Q79769" s="18"/>
      <c r="R79769" s="18"/>
    </row>
    <row r="79770" ht="17" spans="1:18">
      <c r="A79770" s="1">
        <v>2023</v>
      </c>
      <c r="B79770" s="19">
        <v>11</v>
      </c>
      <c r="C79770" s="19">
        <v>29</v>
      </c>
      <c r="D79770" s="18" t="s">
        <v>1462</v>
      </c>
      <c r="E79770" s="19">
        <v>4</v>
      </c>
      <c r="F79770" s="18" t="s">
        <v>50146</v>
      </c>
      <c r="G79770" s="19">
        <v>1001</v>
      </c>
      <c r="H79770" s="18" t="s">
        <v>949</v>
      </c>
      <c r="I79770" s="18"/>
      <c r="J79770" s="18" t="s">
        <v>23</v>
      </c>
      <c r="K79770" s="22">
        <v>30</v>
      </c>
      <c r="L79770" s="22">
        <v>30</v>
      </c>
      <c r="M79770" s="21"/>
      <c r="N79770" s="21"/>
      <c r="O79770" s="18"/>
      <c r="P79770" s="18"/>
      <c r="Q79770" s="18" t="s">
        <v>950</v>
      </c>
      <c r="R79770" s="18"/>
    </row>
    <row r="79771" ht="17" spans="1:18">
      <c r="A79771" s="1">
        <v>2023</v>
      </c>
      <c r="B79771" s="19">
        <v>11</v>
      </c>
      <c r="C79771" s="19">
        <v>29</v>
      </c>
      <c r="D79771" s="18" t="s">
        <v>1462</v>
      </c>
      <c r="E79771" s="19">
        <v>5</v>
      </c>
      <c r="F79771" s="18" t="s">
        <v>50147</v>
      </c>
      <c r="G79771" s="19">
        <v>22030202</v>
      </c>
      <c r="H79771" s="18" t="s">
        <v>35</v>
      </c>
      <c r="I79771" s="18" t="s">
        <v>32645</v>
      </c>
      <c r="J79771" s="18" t="s">
        <v>23</v>
      </c>
      <c r="K79771" s="21"/>
      <c r="L79771" s="21"/>
      <c r="M79771" s="20">
        <v>3910.71</v>
      </c>
      <c r="N79771" s="20">
        <v>3910.71</v>
      </c>
      <c r="O79771" s="18"/>
      <c r="P79771" s="18"/>
      <c r="Q79771" s="18"/>
      <c r="R79771" s="18"/>
    </row>
    <row r="79772" ht="17" spans="1:18">
      <c r="A79772" s="1">
        <v>2023</v>
      </c>
      <c r="B79772" s="19">
        <v>11</v>
      </c>
      <c r="C79772" s="19">
        <v>29</v>
      </c>
      <c r="D79772" s="18" t="s">
        <v>1462</v>
      </c>
      <c r="E79772" s="19">
        <v>6</v>
      </c>
      <c r="F79772" s="18" t="s">
        <v>50148</v>
      </c>
      <c r="G79772" s="19">
        <v>2203022702</v>
      </c>
      <c r="H79772" s="18" t="s">
        <v>32881</v>
      </c>
      <c r="I79772" s="18" t="s">
        <v>32645</v>
      </c>
      <c r="J79772" s="18" t="s">
        <v>23</v>
      </c>
      <c r="K79772" s="21"/>
      <c r="L79772" s="21"/>
      <c r="M79772" s="22">
        <v>462</v>
      </c>
      <c r="N79772" s="22">
        <v>462</v>
      </c>
      <c r="O79772" s="18"/>
      <c r="P79772" s="18"/>
      <c r="Q79772" s="18"/>
      <c r="R79772" s="18"/>
    </row>
    <row r="79773" ht="17" spans="1:18">
      <c r="A79773" s="1">
        <v>2023</v>
      </c>
      <c r="B79773" s="19">
        <v>11</v>
      </c>
      <c r="C79773" s="19">
        <v>29</v>
      </c>
      <c r="D79773" s="18" t="s">
        <v>1462</v>
      </c>
      <c r="E79773" s="19">
        <v>7</v>
      </c>
      <c r="F79773" s="18" t="s">
        <v>50149</v>
      </c>
      <c r="G79773" s="19">
        <v>22030220</v>
      </c>
      <c r="H79773" s="18" t="s">
        <v>485</v>
      </c>
      <c r="I79773" s="18" t="s">
        <v>32645</v>
      </c>
      <c r="J79773" s="18" t="s">
        <v>23</v>
      </c>
      <c r="K79773" s="21"/>
      <c r="L79773" s="21"/>
      <c r="M79773" s="22">
        <v>30</v>
      </c>
      <c r="N79773" s="22">
        <v>30</v>
      </c>
      <c r="O79773" s="18"/>
      <c r="P79773" s="18"/>
      <c r="Q79773" s="18"/>
      <c r="R79773" s="18"/>
    </row>
    <row r="79774" ht="17" spans="1:18">
      <c r="A79774" s="1">
        <v>2023</v>
      </c>
      <c r="B79774" s="19">
        <v>11</v>
      </c>
      <c r="C79774" s="19">
        <v>29</v>
      </c>
      <c r="D79774" s="18" t="s">
        <v>1462</v>
      </c>
      <c r="E79774" s="19">
        <v>8</v>
      </c>
      <c r="F79774" s="18" t="s">
        <v>50150</v>
      </c>
      <c r="G79774" s="19">
        <v>22030216</v>
      </c>
      <c r="H79774" s="18" t="s">
        <v>170</v>
      </c>
      <c r="I79774" s="18" t="s">
        <v>32645</v>
      </c>
      <c r="J79774" s="18" t="s">
        <v>23</v>
      </c>
      <c r="K79774" s="21"/>
      <c r="L79774" s="21"/>
      <c r="M79774" s="22">
        <v>216</v>
      </c>
      <c r="N79774" s="22">
        <v>216</v>
      </c>
      <c r="O79774" s="18"/>
      <c r="P79774" s="18"/>
      <c r="Q79774" s="18"/>
      <c r="R79774" s="18"/>
    </row>
    <row r="79775" ht="17" spans="1:18">
      <c r="A79775" s="1">
        <v>2023</v>
      </c>
      <c r="B79775" s="19">
        <v>11</v>
      </c>
      <c r="C79775" s="19">
        <v>29</v>
      </c>
      <c r="D79775" s="18" t="s">
        <v>1462</v>
      </c>
      <c r="E79775" s="19">
        <v>9</v>
      </c>
      <c r="F79775" s="18" t="s">
        <v>50151</v>
      </c>
      <c r="G79775" s="19">
        <v>224199</v>
      </c>
      <c r="H79775" s="18" t="s">
        <v>134</v>
      </c>
      <c r="I79775" s="18" t="s">
        <v>32650</v>
      </c>
      <c r="J79775" s="18" t="s">
        <v>23</v>
      </c>
      <c r="K79775" s="21"/>
      <c r="L79775" s="21"/>
      <c r="M79775" s="22">
        <v>725.81</v>
      </c>
      <c r="N79775" s="22">
        <v>725.81</v>
      </c>
      <c r="O79775" s="18"/>
      <c r="P79775" s="18"/>
      <c r="Q79775" s="18"/>
      <c r="R79775" s="18"/>
    </row>
    <row r="79776" ht="17" spans="1:18">
      <c r="A79776" s="1">
        <v>2023</v>
      </c>
      <c r="B79776" s="19">
        <v>11</v>
      </c>
      <c r="C79776" s="19">
        <v>29</v>
      </c>
      <c r="D79776" s="18" t="s">
        <v>1467</v>
      </c>
      <c r="E79776" s="19">
        <v>1</v>
      </c>
      <c r="F79776" s="18" t="s">
        <v>50152</v>
      </c>
      <c r="G79776" s="19">
        <v>101299</v>
      </c>
      <c r="H79776" s="18" t="s">
        <v>32</v>
      </c>
      <c r="I79776" s="18" t="s">
        <v>21440</v>
      </c>
      <c r="J79776" s="18" t="s">
        <v>23</v>
      </c>
      <c r="K79776" s="20">
        <v>10625.86</v>
      </c>
      <c r="L79776" s="20">
        <v>10625.86</v>
      </c>
      <c r="M79776" s="21"/>
      <c r="N79776" s="21"/>
      <c r="O79776" s="18"/>
      <c r="P79776" s="18"/>
      <c r="Q79776" s="18"/>
      <c r="R79776" s="18"/>
    </row>
    <row r="79777" ht="17" spans="1:18">
      <c r="A79777" s="1">
        <v>2023</v>
      </c>
      <c r="B79777" s="19">
        <v>11</v>
      </c>
      <c r="C79777" s="19">
        <v>29</v>
      </c>
      <c r="D79777" s="18" t="s">
        <v>1467</v>
      </c>
      <c r="E79777" s="19">
        <v>2</v>
      </c>
      <c r="F79777" s="18" t="s">
        <v>50153</v>
      </c>
      <c r="G79777" s="19">
        <v>101299</v>
      </c>
      <c r="H79777" s="18" t="s">
        <v>32</v>
      </c>
      <c r="I79777" s="18" t="s">
        <v>1082</v>
      </c>
      <c r="J79777" s="18" t="s">
        <v>23</v>
      </c>
      <c r="K79777" s="22">
        <v>503</v>
      </c>
      <c r="L79777" s="22">
        <v>503</v>
      </c>
      <c r="M79777" s="21"/>
      <c r="N79777" s="21"/>
      <c r="O79777" s="18"/>
      <c r="P79777" s="18"/>
      <c r="Q79777" s="18"/>
      <c r="R79777" s="18"/>
    </row>
    <row r="79778" ht="17" spans="1:18">
      <c r="A79778" s="1">
        <v>2023</v>
      </c>
      <c r="B79778" s="19">
        <v>11</v>
      </c>
      <c r="C79778" s="19">
        <v>29</v>
      </c>
      <c r="D79778" s="18" t="s">
        <v>1467</v>
      </c>
      <c r="E79778" s="19">
        <v>3</v>
      </c>
      <c r="F79778" s="18" t="s">
        <v>50154</v>
      </c>
      <c r="G79778" s="19">
        <v>101299</v>
      </c>
      <c r="H79778" s="18" t="s">
        <v>32</v>
      </c>
      <c r="I79778" s="18" t="s">
        <v>840</v>
      </c>
      <c r="J79778" s="18" t="s">
        <v>23</v>
      </c>
      <c r="K79778" s="22">
        <v>47</v>
      </c>
      <c r="L79778" s="22">
        <v>47</v>
      </c>
      <c r="M79778" s="21"/>
      <c r="N79778" s="21"/>
      <c r="O79778" s="18"/>
      <c r="P79778" s="18"/>
      <c r="Q79778" s="18"/>
      <c r="R79778" s="18"/>
    </row>
    <row r="79779" ht="17" spans="1:18">
      <c r="A79779" s="1">
        <v>2023</v>
      </c>
      <c r="B79779" s="19">
        <v>11</v>
      </c>
      <c r="C79779" s="19">
        <v>29</v>
      </c>
      <c r="D79779" s="18" t="s">
        <v>1467</v>
      </c>
      <c r="E79779" s="19">
        <v>4</v>
      </c>
      <c r="F79779" s="18" t="s">
        <v>50155</v>
      </c>
      <c r="G79779" s="19">
        <v>22030202</v>
      </c>
      <c r="H79779" s="18" t="s">
        <v>35</v>
      </c>
      <c r="I79779" s="18" t="s">
        <v>32645</v>
      </c>
      <c r="J79779" s="18" t="s">
        <v>23</v>
      </c>
      <c r="K79779" s="21"/>
      <c r="L79779" s="21"/>
      <c r="M79779" s="20">
        <v>7649.23</v>
      </c>
      <c r="N79779" s="20">
        <v>7649.23</v>
      </c>
      <c r="O79779" s="18"/>
      <c r="P79779" s="18"/>
      <c r="Q79779" s="18"/>
      <c r="R79779" s="18"/>
    </row>
    <row r="79780" ht="17" spans="1:18">
      <c r="A79780" s="1">
        <v>2023</v>
      </c>
      <c r="B79780" s="19">
        <v>11</v>
      </c>
      <c r="C79780" s="19">
        <v>29</v>
      </c>
      <c r="D79780" s="18" t="s">
        <v>1467</v>
      </c>
      <c r="E79780" s="19">
        <v>5</v>
      </c>
      <c r="F79780" s="18" t="s">
        <v>50156</v>
      </c>
      <c r="G79780" s="19">
        <v>22030202</v>
      </c>
      <c r="H79780" s="18" t="s">
        <v>35</v>
      </c>
      <c r="I79780" s="18" t="s">
        <v>32645</v>
      </c>
      <c r="J79780" s="18" t="s">
        <v>23</v>
      </c>
      <c r="K79780" s="21"/>
      <c r="L79780" s="21"/>
      <c r="M79780" s="22">
        <v>720</v>
      </c>
      <c r="N79780" s="22">
        <v>720</v>
      </c>
      <c r="O79780" s="18"/>
      <c r="P79780" s="18"/>
      <c r="Q79780" s="18"/>
      <c r="R79780" s="18"/>
    </row>
    <row r="79781" ht="17" spans="1:18">
      <c r="A79781" s="1">
        <v>2023</v>
      </c>
      <c r="B79781" s="19">
        <v>11</v>
      </c>
      <c r="C79781" s="19">
        <v>29</v>
      </c>
      <c r="D79781" s="18" t="s">
        <v>1467</v>
      </c>
      <c r="E79781" s="19">
        <v>6</v>
      </c>
      <c r="F79781" s="18" t="s">
        <v>50157</v>
      </c>
      <c r="G79781" s="19">
        <v>2203022702</v>
      </c>
      <c r="H79781" s="18" t="s">
        <v>32881</v>
      </c>
      <c r="I79781" s="18" t="s">
        <v>32645</v>
      </c>
      <c r="J79781" s="18" t="s">
        <v>23</v>
      </c>
      <c r="K79781" s="21"/>
      <c r="L79781" s="21"/>
      <c r="M79781" s="22">
        <v>550</v>
      </c>
      <c r="N79781" s="22">
        <v>550</v>
      </c>
      <c r="O79781" s="18"/>
      <c r="P79781" s="18"/>
      <c r="Q79781" s="18"/>
      <c r="R79781" s="18"/>
    </row>
    <row r="79782" ht="17" spans="1:18">
      <c r="A79782" s="1">
        <v>2023</v>
      </c>
      <c r="B79782" s="19">
        <v>11</v>
      </c>
      <c r="C79782" s="19">
        <v>29</v>
      </c>
      <c r="D79782" s="18" t="s">
        <v>1467</v>
      </c>
      <c r="E79782" s="19">
        <v>7</v>
      </c>
      <c r="F79782" s="18" t="s">
        <v>50158</v>
      </c>
      <c r="G79782" s="19">
        <v>2203022702</v>
      </c>
      <c r="H79782" s="18" t="s">
        <v>32881</v>
      </c>
      <c r="I79782" s="18" t="s">
        <v>32645</v>
      </c>
      <c r="J79782" s="18" t="s">
        <v>23</v>
      </c>
      <c r="K79782" s="21"/>
      <c r="L79782" s="21"/>
      <c r="M79782" s="22">
        <v>257</v>
      </c>
      <c r="N79782" s="22">
        <v>257</v>
      </c>
      <c r="O79782" s="18"/>
      <c r="P79782" s="18"/>
      <c r="Q79782" s="18"/>
      <c r="R79782" s="18"/>
    </row>
    <row r="79783" ht="17" spans="1:18">
      <c r="A79783" s="1">
        <v>2023</v>
      </c>
      <c r="B79783" s="19">
        <v>11</v>
      </c>
      <c r="C79783" s="19">
        <v>29</v>
      </c>
      <c r="D79783" s="18" t="s">
        <v>1467</v>
      </c>
      <c r="E79783" s="19">
        <v>8</v>
      </c>
      <c r="F79783" s="18" t="s">
        <v>50159</v>
      </c>
      <c r="G79783" s="19">
        <v>22030220</v>
      </c>
      <c r="H79783" s="18" t="s">
        <v>485</v>
      </c>
      <c r="I79783" s="18" t="s">
        <v>32645</v>
      </c>
      <c r="J79783" s="18" t="s">
        <v>23</v>
      </c>
      <c r="K79783" s="21"/>
      <c r="L79783" s="21"/>
      <c r="M79783" s="22">
        <v>10</v>
      </c>
      <c r="N79783" s="22">
        <v>10</v>
      </c>
      <c r="O79783" s="18"/>
      <c r="P79783" s="18"/>
      <c r="Q79783" s="18"/>
      <c r="R79783" s="18"/>
    </row>
    <row r="79784" ht="17" spans="1:18">
      <c r="A79784" s="1">
        <v>2023</v>
      </c>
      <c r="B79784" s="19">
        <v>11</v>
      </c>
      <c r="C79784" s="19">
        <v>29</v>
      </c>
      <c r="D79784" s="18" t="s">
        <v>1467</v>
      </c>
      <c r="E79784" s="19">
        <v>9</v>
      </c>
      <c r="F79784" s="18" t="s">
        <v>50160</v>
      </c>
      <c r="G79784" s="19">
        <v>22030216</v>
      </c>
      <c r="H79784" s="18" t="s">
        <v>170</v>
      </c>
      <c r="I79784" s="18" t="s">
        <v>32645</v>
      </c>
      <c r="J79784" s="18" t="s">
        <v>23</v>
      </c>
      <c r="K79784" s="21"/>
      <c r="L79784" s="21"/>
      <c r="M79784" s="22">
        <v>448</v>
      </c>
      <c r="N79784" s="22">
        <v>448</v>
      </c>
      <c r="O79784" s="18"/>
      <c r="P79784" s="18"/>
      <c r="Q79784" s="18"/>
      <c r="R79784" s="18"/>
    </row>
    <row r="79785" ht="17" spans="1:18">
      <c r="A79785" s="1">
        <v>2023</v>
      </c>
      <c r="B79785" s="19">
        <v>11</v>
      </c>
      <c r="C79785" s="19">
        <v>29</v>
      </c>
      <c r="D79785" s="18" t="s">
        <v>1467</v>
      </c>
      <c r="E79785" s="19">
        <v>10</v>
      </c>
      <c r="F79785" s="18" t="s">
        <v>50161</v>
      </c>
      <c r="G79785" s="19">
        <v>224199</v>
      </c>
      <c r="H79785" s="18" t="s">
        <v>134</v>
      </c>
      <c r="I79785" s="18" t="s">
        <v>32650</v>
      </c>
      <c r="J79785" s="18" t="s">
        <v>23</v>
      </c>
      <c r="K79785" s="21"/>
      <c r="L79785" s="21"/>
      <c r="M79785" s="20">
        <v>1541.63</v>
      </c>
      <c r="N79785" s="20">
        <v>1541.63</v>
      </c>
      <c r="O79785" s="18"/>
      <c r="P79785" s="18"/>
      <c r="Q79785" s="18"/>
      <c r="R79785" s="18"/>
    </row>
    <row r="79786" ht="17" spans="1:18">
      <c r="A79786" s="1">
        <v>2023</v>
      </c>
      <c r="B79786" s="19">
        <v>11</v>
      </c>
      <c r="C79786" s="19">
        <v>29</v>
      </c>
      <c r="D79786" s="18" t="s">
        <v>1481</v>
      </c>
      <c r="E79786" s="19">
        <v>1</v>
      </c>
      <c r="F79786" s="18" t="s">
        <v>50162</v>
      </c>
      <c r="G79786" s="19">
        <v>101299</v>
      </c>
      <c r="H79786" s="18" t="s">
        <v>32</v>
      </c>
      <c r="I79786" s="18" t="s">
        <v>21440</v>
      </c>
      <c r="J79786" s="18" t="s">
        <v>23</v>
      </c>
      <c r="K79786" s="20">
        <v>7135.08</v>
      </c>
      <c r="L79786" s="20">
        <v>7135.08</v>
      </c>
      <c r="M79786" s="21"/>
      <c r="N79786" s="21"/>
      <c r="O79786" s="18"/>
      <c r="P79786" s="18"/>
      <c r="Q79786" s="18"/>
      <c r="R79786" s="18"/>
    </row>
    <row r="79787" ht="17" spans="1:18">
      <c r="A79787" s="1">
        <v>2023</v>
      </c>
      <c r="B79787" s="19">
        <v>11</v>
      </c>
      <c r="C79787" s="19">
        <v>29</v>
      </c>
      <c r="D79787" s="18" t="s">
        <v>1481</v>
      </c>
      <c r="E79787" s="19">
        <v>2</v>
      </c>
      <c r="F79787" s="18" t="s">
        <v>50163</v>
      </c>
      <c r="G79787" s="19">
        <v>101299</v>
      </c>
      <c r="H79787" s="18" t="s">
        <v>32</v>
      </c>
      <c r="I79787" s="18" t="s">
        <v>1082</v>
      </c>
      <c r="J79787" s="18" t="s">
        <v>23</v>
      </c>
      <c r="K79787" s="22">
        <v>240</v>
      </c>
      <c r="L79787" s="22">
        <v>240</v>
      </c>
      <c r="M79787" s="21"/>
      <c r="N79787" s="21"/>
      <c r="O79787" s="18"/>
      <c r="P79787" s="18"/>
      <c r="Q79787" s="18"/>
      <c r="R79787" s="18"/>
    </row>
    <row r="79788" ht="17" spans="1:18">
      <c r="A79788" s="1">
        <v>2023</v>
      </c>
      <c r="B79788" s="19">
        <v>11</v>
      </c>
      <c r="C79788" s="19">
        <v>29</v>
      </c>
      <c r="D79788" s="18" t="s">
        <v>1481</v>
      </c>
      <c r="E79788" s="19">
        <v>3</v>
      </c>
      <c r="F79788" s="18" t="s">
        <v>50164</v>
      </c>
      <c r="G79788" s="19">
        <v>101299</v>
      </c>
      <c r="H79788" s="18" t="s">
        <v>32</v>
      </c>
      <c r="I79788" s="18" t="s">
        <v>840</v>
      </c>
      <c r="J79788" s="18" t="s">
        <v>23</v>
      </c>
      <c r="K79788" s="22">
        <v>39</v>
      </c>
      <c r="L79788" s="22">
        <v>39</v>
      </c>
      <c r="M79788" s="21"/>
      <c r="N79788" s="21"/>
      <c r="O79788" s="18"/>
      <c r="P79788" s="18"/>
      <c r="Q79788" s="18"/>
      <c r="R79788" s="18"/>
    </row>
    <row r="79789" ht="17" spans="1:18">
      <c r="A79789" s="1">
        <v>2023</v>
      </c>
      <c r="B79789" s="19">
        <v>11</v>
      </c>
      <c r="C79789" s="19">
        <v>29</v>
      </c>
      <c r="D79789" s="18" t="s">
        <v>1481</v>
      </c>
      <c r="E79789" s="19">
        <v>4</v>
      </c>
      <c r="F79789" s="18" t="s">
        <v>50165</v>
      </c>
      <c r="G79789" s="19">
        <v>22030202</v>
      </c>
      <c r="H79789" s="18" t="s">
        <v>35</v>
      </c>
      <c r="I79789" s="18" t="s">
        <v>32645</v>
      </c>
      <c r="J79789" s="18" t="s">
        <v>23</v>
      </c>
      <c r="K79789" s="21"/>
      <c r="L79789" s="21"/>
      <c r="M79789" s="20">
        <v>5664.09</v>
      </c>
      <c r="N79789" s="20">
        <v>5664.09</v>
      </c>
      <c r="O79789" s="18"/>
      <c r="P79789" s="18"/>
      <c r="Q79789" s="18"/>
      <c r="R79789" s="18"/>
    </row>
    <row r="79790" ht="17" spans="1:18">
      <c r="A79790" s="1">
        <v>2023</v>
      </c>
      <c r="B79790" s="19">
        <v>11</v>
      </c>
      <c r="C79790" s="19">
        <v>29</v>
      </c>
      <c r="D79790" s="18" t="s">
        <v>1481</v>
      </c>
      <c r="E79790" s="19">
        <v>5</v>
      </c>
      <c r="F79790" s="18" t="s">
        <v>50166</v>
      </c>
      <c r="G79790" s="19">
        <v>2203022702</v>
      </c>
      <c r="H79790" s="18" t="s">
        <v>32881</v>
      </c>
      <c r="I79790" s="18" t="s">
        <v>32645</v>
      </c>
      <c r="J79790" s="18" t="s">
        <v>23</v>
      </c>
      <c r="K79790" s="21"/>
      <c r="L79790" s="21"/>
      <c r="M79790" s="22">
        <v>279</v>
      </c>
      <c r="N79790" s="22">
        <v>279</v>
      </c>
      <c r="O79790" s="18"/>
      <c r="P79790" s="18"/>
      <c r="Q79790" s="18"/>
      <c r="R79790" s="18"/>
    </row>
    <row r="79791" ht="17" spans="1:18">
      <c r="A79791" s="1">
        <v>2023</v>
      </c>
      <c r="B79791" s="19">
        <v>11</v>
      </c>
      <c r="C79791" s="19">
        <v>29</v>
      </c>
      <c r="D79791" s="18" t="s">
        <v>1481</v>
      </c>
      <c r="E79791" s="19">
        <v>6</v>
      </c>
      <c r="F79791" s="18" t="s">
        <v>50167</v>
      </c>
      <c r="G79791" s="19">
        <v>22030216</v>
      </c>
      <c r="H79791" s="18" t="s">
        <v>170</v>
      </c>
      <c r="I79791" s="18" t="s">
        <v>32645</v>
      </c>
      <c r="J79791" s="18" t="s">
        <v>23</v>
      </c>
      <c r="K79791" s="21"/>
      <c r="L79791" s="21"/>
      <c r="M79791" s="22">
        <v>328</v>
      </c>
      <c r="N79791" s="22">
        <v>328</v>
      </c>
      <c r="O79791" s="18"/>
      <c r="P79791" s="18"/>
      <c r="Q79791" s="18"/>
      <c r="R79791" s="18"/>
    </row>
    <row r="79792" ht="17" spans="1:18">
      <c r="A79792" s="1">
        <v>2023</v>
      </c>
      <c r="B79792" s="19">
        <v>11</v>
      </c>
      <c r="C79792" s="19">
        <v>29</v>
      </c>
      <c r="D79792" s="18" t="s">
        <v>1481</v>
      </c>
      <c r="E79792" s="19">
        <v>7</v>
      </c>
      <c r="F79792" s="18" t="s">
        <v>50168</v>
      </c>
      <c r="G79792" s="19">
        <v>224199</v>
      </c>
      <c r="H79792" s="18" t="s">
        <v>134</v>
      </c>
      <c r="I79792" s="18" t="s">
        <v>32650</v>
      </c>
      <c r="J79792" s="18" t="s">
        <v>23</v>
      </c>
      <c r="K79792" s="21"/>
      <c r="L79792" s="21"/>
      <c r="M79792" s="22">
        <v>942.99</v>
      </c>
      <c r="N79792" s="22">
        <v>942.99</v>
      </c>
      <c r="O79792" s="18"/>
      <c r="P79792" s="18"/>
      <c r="Q79792" s="18"/>
      <c r="R79792" s="18"/>
    </row>
    <row r="79793" ht="17" spans="1:18">
      <c r="A79793" s="1">
        <v>2023</v>
      </c>
      <c r="B79793" s="19">
        <v>11</v>
      </c>
      <c r="C79793" s="19">
        <v>29</v>
      </c>
      <c r="D79793" s="18" t="s">
        <v>1481</v>
      </c>
      <c r="E79793" s="19">
        <v>8</v>
      </c>
      <c r="F79793" s="18" t="s">
        <v>50169</v>
      </c>
      <c r="G79793" s="19">
        <v>22030217</v>
      </c>
      <c r="H79793" s="18" t="s">
        <v>218</v>
      </c>
      <c r="I79793" s="18" t="s">
        <v>32645</v>
      </c>
      <c r="J79793" s="18" t="s">
        <v>23</v>
      </c>
      <c r="K79793" s="21"/>
      <c r="L79793" s="21"/>
      <c r="M79793" s="22">
        <v>200</v>
      </c>
      <c r="N79793" s="22">
        <v>200</v>
      </c>
      <c r="O79793" s="18"/>
      <c r="P79793" s="18"/>
      <c r="Q79793" s="18"/>
      <c r="R79793" s="18"/>
    </row>
    <row r="79794" ht="17" spans="1:18">
      <c r="A79794" s="1">
        <v>2023</v>
      </c>
      <c r="B79794" s="19">
        <v>11</v>
      </c>
      <c r="C79794" s="19">
        <v>29</v>
      </c>
      <c r="D79794" s="18" t="s">
        <v>1503</v>
      </c>
      <c r="E79794" s="19">
        <v>1</v>
      </c>
      <c r="F79794" s="18" t="s">
        <v>50170</v>
      </c>
      <c r="G79794" s="19">
        <v>101299</v>
      </c>
      <c r="H79794" s="18" t="s">
        <v>32</v>
      </c>
      <c r="I79794" s="18" t="s">
        <v>21440</v>
      </c>
      <c r="J79794" s="18" t="s">
        <v>23</v>
      </c>
      <c r="K79794" s="20">
        <v>7379.41</v>
      </c>
      <c r="L79794" s="20">
        <v>7379.41</v>
      </c>
      <c r="M79794" s="21"/>
      <c r="N79794" s="21"/>
      <c r="O79794" s="18"/>
      <c r="P79794" s="18"/>
      <c r="Q79794" s="18"/>
      <c r="R79794" s="18"/>
    </row>
    <row r="79795" ht="17" spans="1:18">
      <c r="A79795" s="1">
        <v>2023</v>
      </c>
      <c r="B79795" s="19">
        <v>11</v>
      </c>
      <c r="C79795" s="19">
        <v>29</v>
      </c>
      <c r="D79795" s="18" t="s">
        <v>1503</v>
      </c>
      <c r="E79795" s="19">
        <v>2</v>
      </c>
      <c r="F79795" s="18" t="s">
        <v>50171</v>
      </c>
      <c r="G79795" s="19">
        <v>101299</v>
      </c>
      <c r="H79795" s="18" t="s">
        <v>32</v>
      </c>
      <c r="I79795" s="18" t="s">
        <v>1082</v>
      </c>
      <c r="J79795" s="18" t="s">
        <v>23</v>
      </c>
      <c r="K79795" s="22">
        <v>343</v>
      </c>
      <c r="L79795" s="22">
        <v>343</v>
      </c>
      <c r="M79795" s="21"/>
      <c r="N79795" s="21"/>
      <c r="O79795" s="18"/>
      <c r="P79795" s="18"/>
      <c r="Q79795" s="18"/>
      <c r="R79795" s="18"/>
    </row>
    <row r="79796" ht="17" spans="1:18">
      <c r="A79796" s="1">
        <v>2023</v>
      </c>
      <c r="B79796" s="19">
        <v>11</v>
      </c>
      <c r="C79796" s="19">
        <v>29</v>
      </c>
      <c r="D79796" s="18" t="s">
        <v>1503</v>
      </c>
      <c r="E79796" s="19">
        <v>3</v>
      </c>
      <c r="F79796" s="18" t="s">
        <v>50172</v>
      </c>
      <c r="G79796" s="19">
        <v>101299</v>
      </c>
      <c r="H79796" s="18" t="s">
        <v>32</v>
      </c>
      <c r="I79796" s="18" t="s">
        <v>840</v>
      </c>
      <c r="J79796" s="18" t="s">
        <v>23</v>
      </c>
      <c r="K79796" s="22">
        <v>2</v>
      </c>
      <c r="L79796" s="22">
        <v>2</v>
      </c>
      <c r="M79796" s="21"/>
      <c r="N79796" s="21"/>
      <c r="O79796" s="18"/>
      <c r="P79796" s="18"/>
      <c r="Q79796" s="18"/>
      <c r="R79796" s="18"/>
    </row>
    <row r="79797" ht="17" spans="1:18">
      <c r="A79797" s="1">
        <v>2023</v>
      </c>
      <c r="B79797" s="19">
        <v>11</v>
      </c>
      <c r="C79797" s="19">
        <v>29</v>
      </c>
      <c r="D79797" s="18" t="s">
        <v>1503</v>
      </c>
      <c r="E79797" s="19">
        <v>4</v>
      </c>
      <c r="F79797" s="18" t="s">
        <v>50173</v>
      </c>
      <c r="G79797" s="19">
        <v>22030202</v>
      </c>
      <c r="H79797" s="18" t="s">
        <v>35</v>
      </c>
      <c r="I79797" s="18" t="s">
        <v>32645</v>
      </c>
      <c r="J79797" s="18" t="s">
        <v>23</v>
      </c>
      <c r="K79797" s="21"/>
      <c r="L79797" s="21"/>
      <c r="M79797" s="20">
        <v>6189.3</v>
      </c>
      <c r="N79797" s="20">
        <v>6189.3</v>
      </c>
      <c r="O79797" s="18"/>
      <c r="P79797" s="18"/>
      <c r="Q79797" s="18"/>
      <c r="R79797" s="18"/>
    </row>
    <row r="79798" ht="17" spans="1:18">
      <c r="A79798" s="1">
        <v>2023</v>
      </c>
      <c r="B79798" s="19">
        <v>11</v>
      </c>
      <c r="C79798" s="19">
        <v>29</v>
      </c>
      <c r="D79798" s="18" t="s">
        <v>1503</v>
      </c>
      <c r="E79798" s="19">
        <v>5</v>
      </c>
      <c r="F79798" s="18" t="s">
        <v>50174</v>
      </c>
      <c r="G79798" s="19">
        <v>2203022702</v>
      </c>
      <c r="H79798" s="18" t="s">
        <v>32881</v>
      </c>
      <c r="I79798" s="18" t="s">
        <v>32645</v>
      </c>
      <c r="J79798" s="18" t="s">
        <v>23</v>
      </c>
      <c r="K79798" s="21"/>
      <c r="L79798" s="21"/>
      <c r="M79798" s="22">
        <v>345</v>
      </c>
      <c r="N79798" s="22">
        <v>345</v>
      </c>
      <c r="O79798" s="18"/>
      <c r="P79798" s="18"/>
      <c r="Q79798" s="18"/>
      <c r="R79798" s="18"/>
    </row>
    <row r="79799" ht="17" spans="1:18">
      <c r="A79799" s="1">
        <v>2023</v>
      </c>
      <c r="B79799" s="19">
        <v>11</v>
      </c>
      <c r="C79799" s="19">
        <v>29</v>
      </c>
      <c r="D79799" s="18" t="s">
        <v>1503</v>
      </c>
      <c r="E79799" s="19">
        <v>6</v>
      </c>
      <c r="F79799" s="18" t="s">
        <v>50175</v>
      </c>
      <c r="G79799" s="19">
        <v>22030216</v>
      </c>
      <c r="H79799" s="18" t="s">
        <v>170</v>
      </c>
      <c r="I79799" s="18" t="s">
        <v>32645</v>
      </c>
      <c r="J79799" s="18" t="s">
        <v>23</v>
      </c>
      <c r="K79799" s="21"/>
      <c r="L79799" s="21"/>
      <c r="M79799" s="22">
        <v>240</v>
      </c>
      <c r="N79799" s="22">
        <v>240</v>
      </c>
      <c r="O79799" s="18"/>
      <c r="P79799" s="18"/>
      <c r="Q79799" s="18"/>
      <c r="R79799" s="18"/>
    </row>
    <row r="79800" ht="17" spans="1:18">
      <c r="A79800" s="1">
        <v>2023</v>
      </c>
      <c r="B79800" s="19">
        <v>11</v>
      </c>
      <c r="C79800" s="19">
        <v>29</v>
      </c>
      <c r="D79800" s="18" t="s">
        <v>1503</v>
      </c>
      <c r="E79800" s="19">
        <v>7</v>
      </c>
      <c r="F79800" s="18" t="s">
        <v>50176</v>
      </c>
      <c r="G79800" s="19">
        <v>224199</v>
      </c>
      <c r="H79800" s="18" t="s">
        <v>134</v>
      </c>
      <c r="I79800" s="18" t="s">
        <v>32650</v>
      </c>
      <c r="J79800" s="18" t="s">
        <v>23</v>
      </c>
      <c r="K79800" s="21"/>
      <c r="L79800" s="21"/>
      <c r="M79800" s="22">
        <v>950.11</v>
      </c>
      <c r="N79800" s="22">
        <v>950.11</v>
      </c>
      <c r="O79800" s="18"/>
      <c r="P79800" s="18"/>
      <c r="Q79800" s="18"/>
      <c r="R79800" s="18"/>
    </row>
    <row r="79801" ht="17" spans="1:18">
      <c r="A79801" s="1">
        <v>2023</v>
      </c>
      <c r="B79801" s="19">
        <v>11</v>
      </c>
      <c r="C79801" s="19">
        <v>29</v>
      </c>
      <c r="D79801" s="18" t="s">
        <v>1506</v>
      </c>
      <c r="E79801" s="19">
        <v>1</v>
      </c>
      <c r="F79801" s="18" t="s">
        <v>50177</v>
      </c>
      <c r="G79801" s="19">
        <v>101299</v>
      </c>
      <c r="H79801" s="18" t="s">
        <v>32</v>
      </c>
      <c r="I79801" s="18" t="s">
        <v>21440</v>
      </c>
      <c r="J79801" s="18" t="s">
        <v>23</v>
      </c>
      <c r="K79801" s="20">
        <v>2445.32</v>
      </c>
      <c r="L79801" s="20">
        <v>2445.32</v>
      </c>
      <c r="M79801" s="21"/>
      <c r="N79801" s="21"/>
      <c r="O79801" s="18"/>
      <c r="P79801" s="18"/>
      <c r="Q79801" s="18"/>
      <c r="R79801" s="18"/>
    </row>
    <row r="79802" ht="17" spans="1:18">
      <c r="A79802" s="1">
        <v>2023</v>
      </c>
      <c r="B79802" s="19">
        <v>11</v>
      </c>
      <c r="C79802" s="19">
        <v>29</v>
      </c>
      <c r="D79802" s="18" t="s">
        <v>1506</v>
      </c>
      <c r="E79802" s="19">
        <v>2</v>
      </c>
      <c r="F79802" s="18" t="s">
        <v>50178</v>
      </c>
      <c r="G79802" s="19">
        <v>101299</v>
      </c>
      <c r="H79802" s="18" t="s">
        <v>32</v>
      </c>
      <c r="I79802" s="18" t="s">
        <v>1082</v>
      </c>
      <c r="J79802" s="18" t="s">
        <v>23</v>
      </c>
      <c r="K79802" s="22">
        <v>259</v>
      </c>
      <c r="L79802" s="22">
        <v>259</v>
      </c>
      <c r="M79802" s="21"/>
      <c r="N79802" s="21"/>
      <c r="O79802" s="18"/>
      <c r="P79802" s="18"/>
      <c r="Q79802" s="18"/>
      <c r="R79802" s="18"/>
    </row>
    <row r="79803" ht="17" spans="1:18">
      <c r="A79803" s="1">
        <v>2023</v>
      </c>
      <c r="B79803" s="19">
        <v>11</v>
      </c>
      <c r="C79803" s="19">
        <v>29</v>
      </c>
      <c r="D79803" s="18" t="s">
        <v>1506</v>
      </c>
      <c r="E79803" s="19">
        <v>3</v>
      </c>
      <c r="F79803" s="18" t="s">
        <v>50179</v>
      </c>
      <c r="G79803" s="19">
        <v>22030202</v>
      </c>
      <c r="H79803" s="18" t="s">
        <v>35</v>
      </c>
      <c r="I79803" s="18" t="s">
        <v>32645</v>
      </c>
      <c r="J79803" s="18" t="s">
        <v>23</v>
      </c>
      <c r="K79803" s="21"/>
      <c r="L79803" s="21"/>
      <c r="M79803" s="20">
        <v>1415.76</v>
      </c>
      <c r="N79803" s="20">
        <v>1415.76</v>
      </c>
      <c r="O79803" s="18"/>
      <c r="P79803" s="18"/>
      <c r="Q79803" s="18"/>
      <c r="R79803" s="18"/>
    </row>
    <row r="79804" ht="17" spans="1:18">
      <c r="A79804" s="1">
        <v>2023</v>
      </c>
      <c r="B79804" s="19">
        <v>11</v>
      </c>
      <c r="C79804" s="19">
        <v>29</v>
      </c>
      <c r="D79804" s="18" t="s">
        <v>1506</v>
      </c>
      <c r="E79804" s="19">
        <v>4</v>
      </c>
      <c r="F79804" s="18" t="s">
        <v>50180</v>
      </c>
      <c r="G79804" s="19">
        <v>2203022702</v>
      </c>
      <c r="H79804" s="18" t="s">
        <v>32881</v>
      </c>
      <c r="I79804" s="18" t="s">
        <v>32645</v>
      </c>
      <c r="J79804" s="18" t="s">
        <v>23</v>
      </c>
      <c r="K79804" s="21"/>
      <c r="L79804" s="21"/>
      <c r="M79804" s="22">
        <v>259</v>
      </c>
      <c r="N79804" s="22">
        <v>259</v>
      </c>
      <c r="O79804" s="18"/>
      <c r="P79804" s="18"/>
      <c r="Q79804" s="18"/>
      <c r="R79804" s="18"/>
    </row>
    <row r="79805" ht="17" spans="1:18">
      <c r="A79805" s="1">
        <v>2023</v>
      </c>
      <c r="B79805" s="19">
        <v>11</v>
      </c>
      <c r="C79805" s="19">
        <v>29</v>
      </c>
      <c r="D79805" s="18" t="s">
        <v>1506</v>
      </c>
      <c r="E79805" s="19">
        <v>5</v>
      </c>
      <c r="F79805" s="18" t="s">
        <v>50181</v>
      </c>
      <c r="G79805" s="19">
        <v>2203022702</v>
      </c>
      <c r="H79805" s="18" t="s">
        <v>32881</v>
      </c>
      <c r="I79805" s="18" t="s">
        <v>32645</v>
      </c>
      <c r="J79805" s="18" t="s">
        <v>23</v>
      </c>
      <c r="K79805" s="21"/>
      <c r="L79805" s="21"/>
      <c r="M79805" s="22">
        <v>257</v>
      </c>
      <c r="N79805" s="22">
        <v>257</v>
      </c>
      <c r="O79805" s="18"/>
      <c r="P79805" s="18"/>
      <c r="Q79805" s="18"/>
      <c r="R79805" s="18"/>
    </row>
    <row r="79806" ht="17" spans="1:18">
      <c r="A79806" s="1">
        <v>2023</v>
      </c>
      <c r="B79806" s="19">
        <v>11</v>
      </c>
      <c r="C79806" s="19">
        <v>29</v>
      </c>
      <c r="D79806" s="18" t="s">
        <v>1506</v>
      </c>
      <c r="E79806" s="19">
        <v>6</v>
      </c>
      <c r="F79806" s="18" t="s">
        <v>50182</v>
      </c>
      <c r="G79806" s="19">
        <v>22030220</v>
      </c>
      <c r="H79806" s="18" t="s">
        <v>485</v>
      </c>
      <c r="I79806" s="18" t="s">
        <v>32645</v>
      </c>
      <c r="J79806" s="18" t="s">
        <v>23</v>
      </c>
      <c r="K79806" s="21"/>
      <c r="L79806" s="21"/>
      <c r="M79806" s="22">
        <v>50</v>
      </c>
      <c r="N79806" s="22">
        <v>50</v>
      </c>
      <c r="O79806" s="18"/>
      <c r="P79806" s="18"/>
      <c r="Q79806" s="18"/>
      <c r="R79806" s="18"/>
    </row>
    <row r="79807" ht="17" spans="1:18">
      <c r="A79807" s="1">
        <v>2023</v>
      </c>
      <c r="B79807" s="19">
        <v>11</v>
      </c>
      <c r="C79807" s="19">
        <v>29</v>
      </c>
      <c r="D79807" s="18" t="s">
        <v>1506</v>
      </c>
      <c r="E79807" s="19">
        <v>7</v>
      </c>
      <c r="F79807" s="18" t="s">
        <v>50183</v>
      </c>
      <c r="G79807" s="19">
        <v>22030216</v>
      </c>
      <c r="H79807" s="18" t="s">
        <v>170</v>
      </c>
      <c r="I79807" s="18" t="s">
        <v>32645</v>
      </c>
      <c r="J79807" s="18" t="s">
        <v>23</v>
      </c>
      <c r="K79807" s="21"/>
      <c r="L79807" s="21"/>
      <c r="M79807" s="22">
        <v>104</v>
      </c>
      <c r="N79807" s="22">
        <v>104</v>
      </c>
      <c r="O79807" s="18"/>
      <c r="P79807" s="18"/>
      <c r="Q79807" s="18"/>
      <c r="R79807" s="18"/>
    </row>
    <row r="79808" ht="17" spans="1:18">
      <c r="A79808" s="1">
        <v>2023</v>
      </c>
      <c r="B79808" s="19">
        <v>11</v>
      </c>
      <c r="C79808" s="19">
        <v>29</v>
      </c>
      <c r="D79808" s="18" t="s">
        <v>1506</v>
      </c>
      <c r="E79808" s="19">
        <v>8</v>
      </c>
      <c r="F79808" s="18" t="s">
        <v>50184</v>
      </c>
      <c r="G79808" s="19">
        <v>224199</v>
      </c>
      <c r="H79808" s="18" t="s">
        <v>134</v>
      </c>
      <c r="I79808" s="18" t="s">
        <v>32650</v>
      </c>
      <c r="J79808" s="18" t="s">
        <v>23</v>
      </c>
      <c r="K79808" s="21"/>
      <c r="L79808" s="21"/>
      <c r="M79808" s="22">
        <v>618.56</v>
      </c>
      <c r="N79808" s="22">
        <v>618.56</v>
      </c>
      <c r="O79808" s="18"/>
      <c r="P79808" s="18"/>
      <c r="Q79808" s="18"/>
      <c r="R79808" s="18"/>
    </row>
    <row r="79809" ht="17" spans="1:18">
      <c r="A79809" s="1">
        <v>2023</v>
      </c>
      <c r="B79809" s="19">
        <v>11</v>
      </c>
      <c r="C79809" s="19">
        <v>29</v>
      </c>
      <c r="D79809" s="18" t="s">
        <v>1508</v>
      </c>
      <c r="E79809" s="19">
        <v>1</v>
      </c>
      <c r="F79809" s="18" t="s">
        <v>50185</v>
      </c>
      <c r="G79809" s="19">
        <v>101299</v>
      </c>
      <c r="H79809" s="18" t="s">
        <v>32</v>
      </c>
      <c r="I79809" s="18" t="s">
        <v>21440</v>
      </c>
      <c r="J79809" s="18" t="s">
        <v>23</v>
      </c>
      <c r="K79809" s="20">
        <v>4933.13</v>
      </c>
      <c r="L79809" s="20">
        <v>4933.13</v>
      </c>
      <c r="M79809" s="21"/>
      <c r="N79809" s="21"/>
      <c r="O79809" s="18"/>
      <c r="P79809" s="18"/>
      <c r="Q79809" s="18"/>
      <c r="R79809" s="18"/>
    </row>
    <row r="79810" ht="17" spans="1:18">
      <c r="A79810" s="1">
        <v>2023</v>
      </c>
      <c r="B79810" s="19">
        <v>11</v>
      </c>
      <c r="C79810" s="19">
        <v>29</v>
      </c>
      <c r="D79810" s="18" t="s">
        <v>1508</v>
      </c>
      <c r="E79810" s="19">
        <v>2</v>
      </c>
      <c r="F79810" s="18" t="s">
        <v>50186</v>
      </c>
      <c r="G79810" s="19">
        <v>101299</v>
      </c>
      <c r="H79810" s="18" t="s">
        <v>32</v>
      </c>
      <c r="I79810" s="18" t="s">
        <v>1082</v>
      </c>
      <c r="J79810" s="18" t="s">
        <v>23</v>
      </c>
      <c r="K79810" s="22">
        <v>359</v>
      </c>
      <c r="L79810" s="22">
        <v>359</v>
      </c>
      <c r="M79810" s="21"/>
      <c r="N79810" s="21"/>
      <c r="O79810" s="18"/>
      <c r="P79810" s="18"/>
      <c r="Q79810" s="18"/>
      <c r="R79810" s="18"/>
    </row>
    <row r="79811" ht="17" spans="1:18">
      <c r="A79811" s="1">
        <v>2023</v>
      </c>
      <c r="B79811" s="19">
        <v>11</v>
      </c>
      <c r="C79811" s="19">
        <v>29</v>
      </c>
      <c r="D79811" s="18" t="s">
        <v>1508</v>
      </c>
      <c r="E79811" s="19">
        <v>3</v>
      </c>
      <c r="F79811" s="18" t="s">
        <v>50187</v>
      </c>
      <c r="G79811" s="19">
        <v>101299</v>
      </c>
      <c r="H79811" s="18" t="s">
        <v>32</v>
      </c>
      <c r="I79811" s="18" t="s">
        <v>840</v>
      </c>
      <c r="J79811" s="18" t="s">
        <v>23</v>
      </c>
      <c r="K79811" s="22">
        <v>3</v>
      </c>
      <c r="L79811" s="22">
        <v>3</v>
      </c>
      <c r="M79811" s="21"/>
      <c r="N79811" s="21"/>
      <c r="O79811" s="18"/>
      <c r="P79811" s="18"/>
      <c r="Q79811" s="18"/>
      <c r="R79811" s="18"/>
    </row>
    <row r="79812" ht="17" spans="1:18">
      <c r="A79812" s="1">
        <v>2023</v>
      </c>
      <c r="B79812" s="19">
        <v>11</v>
      </c>
      <c r="C79812" s="19">
        <v>29</v>
      </c>
      <c r="D79812" s="18" t="s">
        <v>1508</v>
      </c>
      <c r="E79812" s="19">
        <v>4</v>
      </c>
      <c r="F79812" s="18" t="s">
        <v>50188</v>
      </c>
      <c r="G79812" s="19">
        <v>22030202</v>
      </c>
      <c r="H79812" s="18" t="s">
        <v>35</v>
      </c>
      <c r="I79812" s="18" t="s">
        <v>32645</v>
      </c>
      <c r="J79812" s="18" t="s">
        <v>23</v>
      </c>
      <c r="K79812" s="21"/>
      <c r="L79812" s="21"/>
      <c r="M79812" s="20">
        <v>3771.08</v>
      </c>
      <c r="N79812" s="20">
        <v>3771.08</v>
      </c>
      <c r="O79812" s="18"/>
      <c r="P79812" s="18"/>
      <c r="Q79812" s="18"/>
      <c r="R79812" s="18"/>
    </row>
    <row r="79813" ht="17" spans="1:18">
      <c r="A79813" s="1">
        <v>2023</v>
      </c>
      <c r="B79813" s="19">
        <v>11</v>
      </c>
      <c r="C79813" s="19">
        <v>29</v>
      </c>
      <c r="D79813" s="18" t="s">
        <v>1508</v>
      </c>
      <c r="E79813" s="19">
        <v>5</v>
      </c>
      <c r="F79813" s="18" t="s">
        <v>50189</v>
      </c>
      <c r="G79813" s="19">
        <v>2203022702</v>
      </c>
      <c r="H79813" s="18" t="s">
        <v>32881</v>
      </c>
      <c r="I79813" s="18" t="s">
        <v>32645</v>
      </c>
      <c r="J79813" s="18" t="s">
        <v>23</v>
      </c>
      <c r="K79813" s="21"/>
      <c r="L79813" s="21"/>
      <c r="M79813" s="22">
        <v>362</v>
      </c>
      <c r="N79813" s="22">
        <v>362</v>
      </c>
      <c r="O79813" s="18"/>
      <c r="P79813" s="18"/>
      <c r="Q79813" s="18"/>
      <c r="R79813" s="18"/>
    </row>
    <row r="79814" ht="17" spans="1:18">
      <c r="A79814" s="1">
        <v>2023</v>
      </c>
      <c r="B79814" s="19">
        <v>11</v>
      </c>
      <c r="C79814" s="19">
        <v>29</v>
      </c>
      <c r="D79814" s="18" t="s">
        <v>1508</v>
      </c>
      <c r="E79814" s="19">
        <v>6</v>
      </c>
      <c r="F79814" s="18" t="s">
        <v>50190</v>
      </c>
      <c r="G79814" s="19">
        <v>2203022702</v>
      </c>
      <c r="H79814" s="18" t="s">
        <v>32881</v>
      </c>
      <c r="I79814" s="18" t="s">
        <v>32645</v>
      </c>
      <c r="J79814" s="18" t="s">
        <v>23</v>
      </c>
      <c r="K79814" s="21"/>
      <c r="L79814" s="21"/>
      <c r="M79814" s="22">
        <v>500</v>
      </c>
      <c r="N79814" s="22">
        <v>500</v>
      </c>
      <c r="O79814" s="18"/>
      <c r="P79814" s="18"/>
      <c r="Q79814" s="18"/>
      <c r="R79814" s="18"/>
    </row>
    <row r="79815" ht="17" spans="1:18">
      <c r="A79815" s="1">
        <v>2023</v>
      </c>
      <c r="B79815" s="19">
        <v>11</v>
      </c>
      <c r="C79815" s="19">
        <v>29</v>
      </c>
      <c r="D79815" s="18" t="s">
        <v>1508</v>
      </c>
      <c r="E79815" s="19">
        <v>7</v>
      </c>
      <c r="F79815" s="18" t="s">
        <v>50191</v>
      </c>
      <c r="G79815" s="19">
        <v>22030220</v>
      </c>
      <c r="H79815" s="18" t="s">
        <v>485</v>
      </c>
      <c r="I79815" s="18" t="s">
        <v>32645</v>
      </c>
      <c r="J79815" s="18" t="s">
        <v>23</v>
      </c>
      <c r="K79815" s="21"/>
      <c r="L79815" s="21"/>
      <c r="M79815" s="22">
        <v>100</v>
      </c>
      <c r="N79815" s="22">
        <v>100</v>
      </c>
      <c r="O79815" s="18"/>
      <c r="P79815" s="18"/>
      <c r="Q79815" s="18"/>
      <c r="R79815" s="18"/>
    </row>
    <row r="79816" ht="17" spans="1:18">
      <c r="A79816" s="1">
        <v>2023</v>
      </c>
      <c r="B79816" s="19">
        <v>11</v>
      </c>
      <c r="C79816" s="19">
        <v>29</v>
      </c>
      <c r="D79816" s="18" t="s">
        <v>1508</v>
      </c>
      <c r="E79816" s="19">
        <v>8</v>
      </c>
      <c r="F79816" s="18" t="s">
        <v>50192</v>
      </c>
      <c r="G79816" s="19">
        <v>22030216</v>
      </c>
      <c r="H79816" s="18" t="s">
        <v>170</v>
      </c>
      <c r="I79816" s="18" t="s">
        <v>32645</v>
      </c>
      <c r="J79816" s="18" t="s">
        <v>23</v>
      </c>
      <c r="K79816" s="21"/>
      <c r="L79816" s="21"/>
      <c r="M79816" s="22">
        <v>192</v>
      </c>
      <c r="N79816" s="22">
        <v>192</v>
      </c>
      <c r="O79816" s="18"/>
      <c r="P79816" s="18"/>
      <c r="Q79816" s="18"/>
      <c r="R79816" s="18"/>
    </row>
    <row r="79817" ht="17" spans="1:18">
      <c r="A79817" s="1">
        <v>2023</v>
      </c>
      <c r="B79817" s="19">
        <v>11</v>
      </c>
      <c r="C79817" s="19">
        <v>29</v>
      </c>
      <c r="D79817" s="18" t="s">
        <v>1508</v>
      </c>
      <c r="E79817" s="19">
        <v>9</v>
      </c>
      <c r="F79817" s="18" t="s">
        <v>50193</v>
      </c>
      <c r="G79817" s="19">
        <v>224199</v>
      </c>
      <c r="H79817" s="18" t="s">
        <v>134</v>
      </c>
      <c r="I79817" s="18" t="s">
        <v>32650</v>
      </c>
      <c r="J79817" s="18" t="s">
        <v>23</v>
      </c>
      <c r="K79817" s="21"/>
      <c r="L79817" s="21"/>
      <c r="M79817" s="22">
        <v>370.05</v>
      </c>
      <c r="N79817" s="22">
        <v>370.05</v>
      </c>
      <c r="O79817" s="18"/>
      <c r="P79817" s="18"/>
      <c r="Q79817" s="18"/>
      <c r="R79817" s="18"/>
    </row>
    <row r="79818" ht="17" spans="1:18">
      <c r="A79818" s="1">
        <v>2023</v>
      </c>
      <c r="B79818" s="19">
        <v>11</v>
      </c>
      <c r="C79818" s="19">
        <v>29</v>
      </c>
      <c r="D79818" s="18" t="s">
        <v>1512</v>
      </c>
      <c r="E79818" s="19">
        <v>1</v>
      </c>
      <c r="F79818" s="18" t="s">
        <v>50194</v>
      </c>
      <c r="G79818" s="19">
        <v>101299</v>
      </c>
      <c r="H79818" s="18" t="s">
        <v>32</v>
      </c>
      <c r="I79818" s="18" t="s">
        <v>21440</v>
      </c>
      <c r="J79818" s="18" t="s">
        <v>23</v>
      </c>
      <c r="K79818" s="20">
        <v>3973.61</v>
      </c>
      <c r="L79818" s="20">
        <v>3973.61</v>
      </c>
      <c r="M79818" s="21"/>
      <c r="N79818" s="21"/>
      <c r="O79818" s="18"/>
      <c r="P79818" s="18"/>
      <c r="Q79818" s="18"/>
      <c r="R79818" s="18"/>
    </row>
    <row r="79819" ht="17" spans="1:18">
      <c r="A79819" s="1">
        <v>2023</v>
      </c>
      <c r="B79819" s="19">
        <v>11</v>
      </c>
      <c r="C79819" s="19">
        <v>29</v>
      </c>
      <c r="D79819" s="18" t="s">
        <v>1512</v>
      </c>
      <c r="E79819" s="19">
        <v>2</v>
      </c>
      <c r="F79819" s="18" t="s">
        <v>50195</v>
      </c>
      <c r="G79819" s="19">
        <v>1001</v>
      </c>
      <c r="H79819" s="18" t="s">
        <v>949</v>
      </c>
      <c r="I79819" s="18"/>
      <c r="J79819" s="18" t="s">
        <v>23</v>
      </c>
      <c r="K79819" s="22">
        <v>46</v>
      </c>
      <c r="L79819" s="22">
        <v>46</v>
      </c>
      <c r="M79819" s="21"/>
      <c r="N79819" s="21"/>
      <c r="O79819" s="18"/>
      <c r="P79819" s="18"/>
      <c r="Q79819" s="18" t="s">
        <v>950</v>
      </c>
      <c r="R79819" s="18"/>
    </row>
    <row r="79820" ht="17" spans="1:18">
      <c r="A79820" s="1">
        <v>2023</v>
      </c>
      <c r="B79820" s="19">
        <v>11</v>
      </c>
      <c r="C79820" s="19">
        <v>29</v>
      </c>
      <c r="D79820" s="18" t="s">
        <v>1512</v>
      </c>
      <c r="E79820" s="19">
        <v>3</v>
      </c>
      <c r="F79820" s="18" t="s">
        <v>50196</v>
      </c>
      <c r="G79820" s="19">
        <v>101299</v>
      </c>
      <c r="H79820" s="18" t="s">
        <v>32</v>
      </c>
      <c r="I79820" s="18" t="s">
        <v>1082</v>
      </c>
      <c r="J79820" s="18" t="s">
        <v>23</v>
      </c>
      <c r="K79820" s="22">
        <v>318</v>
      </c>
      <c r="L79820" s="22">
        <v>318</v>
      </c>
      <c r="M79820" s="21"/>
      <c r="N79820" s="21"/>
      <c r="O79820" s="18"/>
      <c r="P79820" s="18"/>
      <c r="Q79820" s="18"/>
      <c r="R79820" s="18"/>
    </row>
    <row r="79821" ht="17" spans="1:18">
      <c r="A79821" s="1">
        <v>2023</v>
      </c>
      <c r="B79821" s="19">
        <v>11</v>
      </c>
      <c r="C79821" s="19">
        <v>29</v>
      </c>
      <c r="D79821" s="18" t="s">
        <v>1512</v>
      </c>
      <c r="E79821" s="19">
        <v>4</v>
      </c>
      <c r="F79821" s="18" t="s">
        <v>50197</v>
      </c>
      <c r="G79821" s="19">
        <v>101299</v>
      </c>
      <c r="H79821" s="18" t="s">
        <v>32</v>
      </c>
      <c r="I79821" s="18" t="s">
        <v>840</v>
      </c>
      <c r="J79821" s="18" t="s">
        <v>23</v>
      </c>
      <c r="K79821" s="22">
        <v>31</v>
      </c>
      <c r="L79821" s="22">
        <v>31</v>
      </c>
      <c r="M79821" s="21"/>
      <c r="N79821" s="21"/>
      <c r="O79821" s="18"/>
      <c r="P79821" s="18"/>
      <c r="Q79821" s="18"/>
      <c r="R79821" s="18"/>
    </row>
    <row r="79822" ht="17" spans="1:18">
      <c r="A79822" s="1">
        <v>2023</v>
      </c>
      <c r="B79822" s="19">
        <v>11</v>
      </c>
      <c r="C79822" s="19">
        <v>29</v>
      </c>
      <c r="D79822" s="18" t="s">
        <v>1512</v>
      </c>
      <c r="E79822" s="19">
        <v>5</v>
      </c>
      <c r="F79822" s="18" t="s">
        <v>50198</v>
      </c>
      <c r="G79822" s="19">
        <v>22030202</v>
      </c>
      <c r="H79822" s="18" t="s">
        <v>35</v>
      </c>
      <c r="I79822" s="18" t="s">
        <v>32645</v>
      </c>
      <c r="J79822" s="18" t="s">
        <v>23</v>
      </c>
      <c r="K79822" s="21"/>
      <c r="L79822" s="21"/>
      <c r="M79822" s="20">
        <v>2996.24</v>
      </c>
      <c r="N79822" s="20">
        <v>2996.24</v>
      </c>
      <c r="O79822" s="18"/>
      <c r="P79822" s="18"/>
      <c r="Q79822" s="18"/>
      <c r="R79822" s="18"/>
    </row>
    <row r="79823" ht="17" spans="1:18">
      <c r="A79823" s="1">
        <v>2023</v>
      </c>
      <c r="B79823" s="19">
        <v>11</v>
      </c>
      <c r="C79823" s="19">
        <v>29</v>
      </c>
      <c r="D79823" s="18" t="s">
        <v>1512</v>
      </c>
      <c r="E79823" s="19">
        <v>6</v>
      </c>
      <c r="F79823" s="18" t="s">
        <v>50199</v>
      </c>
      <c r="G79823" s="19">
        <v>2203022702</v>
      </c>
      <c r="H79823" s="18" t="s">
        <v>32881</v>
      </c>
      <c r="I79823" s="18" t="s">
        <v>32645</v>
      </c>
      <c r="J79823" s="18" t="s">
        <v>23</v>
      </c>
      <c r="K79823" s="21"/>
      <c r="L79823" s="21"/>
      <c r="M79823" s="22">
        <v>395</v>
      </c>
      <c r="N79823" s="22">
        <v>395</v>
      </c>
      <c r="O79823" s="18"/>
      <c r="P79823" s="18"/>
      <c r="Q79823" s="18"/>
      <c r="R79823" s="18"/>
    </row>
    <row r="79824" ht="17" spans="1:18">
      <c r="A79824" s="1">
        <v>2023</v>
      </c>
      <c r="B79824" s="19">
        <v>11</v>
      </c>
      <c r="C79824" s="19">
        <v>29</v>
      </c>
      <c r="D79824" s="18" t="s">
        <v>1512</v>
      </c>
      <c r="E79824" s="19">
        <v>7</v>
      </c>
      <c r="F79824" s="18" t="s">
        <v>50200</v>
      </c>
      <c r="G79824" s="19">
        <v>2203022702</v>
      </c>
      <c r="H79824" s="18" t="s">
        <v>32881</v>
      </c>
      <c r="I79824" s="18" t="s">
        <v>32645</v>
      </c>
      <c r="J79824" s="18" t="s">
        <v>23</v>
      </c>
      <c r="K79824" s="21"/>
      <c r="L79824" s="21"/>
      <c r="M79824" s="22">
        <v>500</v>
      </c>
      <c r="N79824" s="22">
        <v>500</v>
      </c>
      <c r="O79824" s="18"/>
      <c r="P79824" s="18"/>
      <c r="Q79824" s="18"/>
      <c r="R79824" s="18"/>
    </row>
    <row r="79825" ht="17" spans="1:18">
      <c r="A79825" s="1">
        <v>2023</v>
      </c>
      <c r="B79825" s="19">
        <v>11</v>
      </c>
      <c r="C79825" s="19">
        <v>29</v>
      </c>
      <c r="D79825" s="18" t="s">
        <v>1512</v>
      </c>
      <c r="E79825" s="19">
        <v>8</v>
      </c>
      <c r="F79825" s="18" t="s">
        <v>50201</v>
      </c>
      <c r="G79825" s="19">
        <v>22030216</v>
      </c>
      <c r="H79825" s="18" t="s">
        <v>170</v>
      </c>
      <c r="I79825" s="18" t="s">
        <v>32645</v>
      </c>
      <c r="J79825" s="18" t="s">
        <v>23</v>
      </c>
      <c r="K79825" s="21"/>
      <c r="L79825" s="21"/>
      <c r="M79825" s="22">
        <v>120</v>
      </c>
      <c r="N79825" s="22">
        <v>120</v>
      </c>
      <c r="O79825" s="18"/>
      <c r="P79825" s="18"/>
      <c r="Q79825" s="18"/>
      <c r="R79825" s="18"/>
    </row>
    <row r="79826" ht="17" spans="1:18">
      <c r="A79826" s="1">
        <v>2023</v>
      </c>
      <c r="B79826" s="19">
        <v>11</v>
      </c>
      <c r="C79826" s="19">
        <v>29</v>
      </c>
      <c r="D79826" s="18" t="s">
        <v>1512</v>
      </c>
      <c r="E79826" s="19">
        <v>9</v>
      </c>
      <c r="F79826" s="18" t="s">
        <v>50202</v>
      </c>
      <c r="G79826" s="19">
        <v>224199</v>
      </c>
      <c r="H79826" s="18" t="s">
        <v>134</v>
      </c>
      <c r="I79826" s="18" t="s">
        <v>32650</v>
      </c>
      <c r="J79826" s="18" t="s">
        <v>23</v>
      </c>
      <c r="K79826" s="21"/>
      <c r="L79826" s="21"/>
      <c r="M79826" s="22">
        <v>357.37</v>
      </c>
      <c r="N79826" s="22">
        <v>357.37</v>
      </c>
      <c r="O79826" s="18"/>
      <c r="P79826" s="18"/>
      <c r="Q79826" s="18"/>
      <c r="R79826" s="18"/>
    </row>
    <row r="79827" ht="17" spans="1:18">
      <c r="A79827" s="1">
        <v>2023</v>
      </c>
      <c r="B79827" s="19">
        <v>11</v>
      </c>
      <c r="C79827" s="19">
        <v>29</v>
      </c>
      <c r="D79827" s="18" t="s">
        <v>1522</v>
      </c>
      <c r="E79827" s="19">
        <v>1</v>
      </c>
      <c r="F79827" s="18" t="s">
        <v>50203</v>
      </c>
      <c r="G79827" s="19">
        <v>101299</v>
      </c>
      <c r="H79827" s="18" t="s">
        <v>32</v>
      </c>
      <c r="I79827" s="18" t="s">
        <v>21440</v>
      </c>
      <c r="J79827" s="18" t="s">
        <v>23</v>
      </c>
      <c r="K79827" s="20">
        <v>41035.18</v>
      </c>
      <c r="L79827" s="20">
        <v>41035.18</v>
      </c>
      <c r="M79827" s="21"/>
      <c r="N79827" s="21"/>
      <c r="O79827" s="18"/>
      <c r="P79827" s="18"/>
      <c r="Q79827" s="18"/>
      <c r="R79827" s="18"/>
    </row>
    <row r="79828" ht="17" spans="1:18">
      <c r="A79828" s="1">
        <v>2023</v>
      </c>
      <c r="B79828" s="19">
        <v>11</v>
      </c>
      <c r="C79828" s="19">
        <v>29</v>
      </c>
      <c r="D79828" s="18" t="s">
        <v>1522</v>
      </c>
      <c r="E79828" s="19">
        <v>2</v>
      </c>
      <c r="F79828" s="18" t="s">
        <v>50204</v>
      </c>
      <c r="G79828" s="19">
        <v>1001</v>
      </c>
      <c r="H79828" s="18" t="s">
        <v>949</v>
      </c>
      <c r="I79828" s="18"/>
      <c r="J79828" s="18" t="s">
        <v>23</v>
      </c>
      <c r="K79828" s="20">
        <v>2714</v>
      </c>
      <c r="L79828" s="20">
        <v>2714</v>
      </c>
      <c r="M79828" s="21"/>
      <c r="N79828" s="21"/>
      <c r="O79828" s="18"/>
      <c r="P79828" s="18"/>
      <c r="Q79828" s="18" t="s">
        <v>950</v>
      </c>
      <c r="R79828" s="18"/>
    </row>
    <row r="79829" ht="17" spans="1:18">
      <c r="A79829" s="1">
        <v>2023</v>
      </c>
      <c r="B79829" s="19">
        <v>11</v>
      </c>
      <c r="C79829" s="19">
        <v>29</v>
      </c>
      <c r="D79829" s="18" t="s">
        <v>1522</v>
      </c>
      <c r="E79829" s="19">
        <v>3</v>
      </c>
      <c r="F79829" s="18" t="s">
        <v>50205</v>
      </c>
      <c r="G79829" s="19">
        <v>101299</v>
      </c>
      <c r="H79829" s="18" t="s">
        <v>32</v>
      </c>
      <c r="I79829" s="18" t="s">
        <v>1082</v>
      </c>
      <c r="J79829" s="18" t="s">
        <v>23</v>
      </c>
      <c r="K79829" s="22">
        <v>196</v>
      </c>
      <c r="L79829" s="22">
        <v>196</v>
      </c>
      <c r="M79829" s="21"/>
      <c r="N79829" s="21"/>
      <c r="O79829" s="18"/>
      <c r="P79829" s="18"/>
      <c r="Q79829" s="18"/>
      <c r="R79829" s="18"/>
    </row>
    <row r="79830" ht="17" spans="1:18">
      <c r="A79830" s="1">
        <v>2023</v>
      </c>
      <c r="B79830" s="19">
        <v>11</v>
      </c>
      <c r="C79830" s="19">
        <v>29</v>
      </c>
      <c r="D79830" s="18" t="s">
        <v>1522</v>
      </c>
      <c r="E79830" s="19">
        <v>4</v>
      </c>
      <c r="F79830" s="18" t="s">
        <v>50206</v>
      </c>
      <c r="G79830" s="19">
        <v>101299</v>
      </c>
      <c r="H79830" s="18" t="s">
        <v>32</v>
      </c>
      <c r="I79830" s="18" t="s">
        <v>840</v>
      </c>
      <c r="J79830" s="18" t="s">
        <v>23</v>
      </c>
      <c r="K79830" s="22">
        <v>6</v>
      </c>
      <c r="L79830" s="22">
        <v>6</v>
      </c>
      <c r="M79830" s="21"/>
      <c r="N79830" s="21"/>
      <c r="O79830" s="18"/>
      <c r="P79830" s="18"/>
      <c r="Q79830" s="18"/>
      <c r="R79830" s="18"/>
    </row>
    <row r="79831" ht="17" spans="1:18">
      <c r="A79831" s="1">
        <v>2023</v>
      </c>
      <c r="B79831" s="19">
        <v>11</v>
      </c>
      <c r="C79831" s="19">
        <v>29</v>
      </c>
      <c r="D79831" s="18" t="s">
        <v>1522</v>
      </c>
      <c r="E79831" s="19">
        <v>5</v>
      </c>
      <c r="F79831" s="18" t="s">
        <v>50207</v>
      </c>
      <c r="G79831" s="19">
        <v>22030202</v>
      </c>
      <c r="H79831" s="18" t="s">
        <v>35</v>
      </c>
      <c r="I79831" s="18" t="s">
        <v>32645</v>
      </c>
      <c r="J79831" s="18" t="s">
        <v>23</v>
      </c>
      <c r="K79831" s="21"/>
      <c r="L79831" s="21"/>
      <c r="M79831" s="20">
        <v>1881.02</v>
      </c>
      <c r="N79831" s="20">
        <v>1881.02</v>
      </c>
      <c r="O79831" s="18"/>
      <c r="P79831" s="18"/>
      <c r="Q79831" s="18"/>
      <c r="R79831" s="18"/>
    </row>
    <row r="79832" ht="17" spans="1:18">
      <c r="A79832" s="1">
        <v>2023</v>
      </c>
      <c r="B79832" s="19">
        <v>11</v>
      </c>
      <c r="C79832" s="19">
        <v>29</v>
      </c>
      <c r="D79832" s="18" t="s">
        <v>1522</v>
      </c>
      <c r="E79832" s="19">
        <v>6</v>
      </c>
      <c r="F79832" s="18" t="s">
        <v>50208</v>
      </c>
      <c r="G79832" s="19">
        <v>22030202</v>
      </c>
      <c r="H79832" s="18" t="s">
        <v>35</v>
      </c>
      <c r="I79832" s="18" t="s">
        <v>32645</v>
      </c>
      <c r="J79832" s="18" t="s">
        <v>23</v>
      </c>
      <c r="K79832" s="21"/>
      <c r="L79832" s="21"/>
      <c r="M79832" s="22">
        <v>360</v>
      </c>
      <c r="N79832" s="22">
        <v>360</v>
      </c>
      <c r="O79832" s="18"/>
      <c r="P79832" s="18"/>
      <c r="Q79832" s="18"/>
      <c r="R79832" s="18"/>
    </row>
    <row r="79833" ht="17" spans="1:18">
      <c r="A79833" s="1">
        <v>2023</v>
      </c>
      <c r="B79833" s="19">
        <v>11</v>
      </c>
      <c r="C79833" s="19">
        <v>29</v>
      </c>
      <c r="D79833" s="18" t="s">
        <v>1522</v>
      </c>
      <c r="E79833" s="19">
        <v>7</v>
      </c>
      <c r="F79833" s="18" t="s">
        <v>50209</v>
      </c>
      <c r="G79833" s="19">
        <v>2203022702</v>
      </c>
      <c r="H79833" s="18" t="s">
        <v>32881</v>
      </c>
      <c r="I79833" s="18" t="s">
        <v>32645</v>
      </c>
      <c r="J79833" s="18" t="s">
        <v>23</v>
      </c>
      <c r="K79833" s="21"/>
      <c r="L79833" s="21"/>
      <c r="M79833" s="22">
        <v>545</v>
      </c>
      <c r="N79833" s="22">
        <v>545</v>
      </c>
      <c r="O79833" s="18"/>
      <c r="P79833" s="18"/>
      <c r="Q79833" s="18"/>
      <c r="R79833" s="18"/>
    </row>
    <row r="79834" ht="17" spans="1:18">
      <c r="A79834" s="1">
        <v>2023</v>
      </c>
      <c r="B79834" s="19">
        <v>11</v>
      </c>
      <c r="C79834" s="19">
        <v>29</v>
      </c>
      <c r="D79834" s="18" t="s">
        <v>1522</v>
      </c>
      <c r="E79834" s="19">
        <v>8</v>
      </c>
      <c r="F79834" s="18" t="s">
        <v>50210</v>
      </c>
      <c r="G79834" s="19">
        <v>2203022702</v>
      </c>
      <c r="H79834" s="18" t="s">
        <v>32881</v>
      </c>
      <c r="I79834" s="18" t="s">
        <v>32645</v>
      </c>
      <c r="J79834" s="18" t="s">
        <v>23</v>
      </c>
      <c r="K79834" s="21"/>
      <c r="L79834" s="21"/>
      <c r="M79834" s="20">
        <v>40092</v>
      </c>
      <c r="N79834" s="20">
        <v>40092</v>
      </c>
      <c r="O79834" s="18"/>
      <c r="P79834" s="18"/>
      <c r="Q79834" s="18"/>
      <c r="R79834" s="18"/>
    </row>
    <row r="79835" ht="17" spans="1:18">
      <c r="A79835" s="1">
        <v>2023</v>
      </c>
      <c r="B79835" s="19">
        <v>11</v>
      </c>
      <c r="C79835" s="19">
        <v>29</v>
      </c>
      <c r="D79835" s="18" t="s">
        <v>1522</v>
      </c>
      <c r="E79835" s="19">
        <v>9</v>
      </c>
      <c r="F79835" s="18" t="s">
        <v>50211</v>
      </c>
      <c r="G79835" s="19">
        <v>22030216</v>
      </c>
      <c r="H79835" s="18" t="s">
        <v>170</v>
      </c>
      <c r="I79835" s="18" t="s">
        <v>32645</v>
      </c>
      <c r="J79835" s="18" t="s">
        <v>23</v>
      </c>
      <c r="K79835" s="21"/>
      <c r="L79835" s="21"/>
      <c r="M79835" s="22">
        <v>104</v>
      </c>
      <c r="N79835" s="22">
        <v>104</v>
      </c>
      <c r="O79835" s="18"/>
      <c r="P79835" s="18"/>
      <c r="Q79835" s="18"/>
      <c r="R79835" s="18"/>
    </row>
    <row r="79836" ht="17" spans="1:18">
      <c r="A79836" s="1">
        <v>2023</v>
      </c>
      <c r="B79836" s="19">
        <v>11</v>
      </c>
      <c r="C79836" s="19">
        <v>29</v>
      </c>
      <c r="D79836" s="18" t="s">
        <v>1522</v>
      </c>
      <c r="E79836" s="19">
        <v>10</v>
      </c>
      <c r="F79836" s="18" t="s">
        <v>50212</v>
      </c>
      <c r="G79836" s="19">
        <v>224199</v>
      </c>
      <c r="H79836" s="18" t="s">
        <v>134</v>
      </c>
      <c r="I79836" s="18" t="s">
        <v>32650</v>
      </c>
      <c r="J79836" s="18" t="s">
        <v>23</v>
      </c>
      <c r="K79836" s="21"/>
      <c r="L79836" s="21"/>
      <c r="M79836" s="22">
        <v>969.16</v>
      </c>
      <c r="N79836" s="22">
        <v>969.16</v>
      </c>
      <c r="O79836" s="18"/>
      <c r="P79836" s="18"/>
      <c r="Q79836" s="18"/>
      <c r="R79836" s="18"/>
    </row>
    <row r="79837" ht="17" spans="1:18">
      <c r="A79837" s="1">
        <v>2023</v>
      </c>
      <c r="B79837" s="19">
        <v>11</v>
      </c>
      <c r="C79837" s="19">
        <v>29</v>
      </c>
      <c r="D79837" s="18" t="s">
        <v>1534</v>
      </c>
      <c r="E79837" s="19">
        <v>1</v>
      </c>
      <c r="F79837" s="18" t="s">
        <v>50213</v>
      </c>
      <c r="G79837" s="19">
        <v>1001</v>
      </c>
      <c r="H79837" s="18" t="s">
        <v>949</v>
      </c>
      <c r="I79837" s="18"/>
      <c r="J79837" s="18" t="s">
        <v>23</v>
      </c>
      <c r="K79837" s="22">
        <v>400</v>
      </c>
      <c r="L79837" s="22">
        <v>400</v>
      </c>
      <c r="M79837" s="21"/>
      <c r="N79837" s="21"/>
      <c r="O79837" s="18"/>
      <c r="P79837" s="18"/>
      <c r="Q79837" s="18" t="s">
        <v>950</v>
      </c>
      <c r="R79837" s="18"/>
    </row>
    <row r="79838" ht="17" spans="1:18">
      <c r="A79838" s="1">
        <v>2023</v>
      </c>
      <c r="B79838" s="19">
        <v>11</v>
      </c>
      <c r="C79838" s="19">
        <v>29</v>
      </c>
      <c r="D79838" s="18" t="s">
        <v>1534</v>
      </c>
      <c r="E79838" s="19">
        <v>2</v>
      </c>
      <c r="F79838" s="18" t="s">
        <v>50214</v>
      </c>
      <c r="G79838" s="19">
        <v>101299</v>
      </c>
      <c r="H79838" s="18" t="s">
        <v>32</v>
      </c>
      <c r="I79838" s="18" t="s">
        <v>21440</v>
      </c>
      <c r="J79838" s="18" t="s">
        <v>23</v>
      </c>
      <c r="K79838" s="20">
        <v>21067.86</v>
      </c>
      <c r="L79838" s="20">
        <v>21067.86</v>
      </c>
      <c r="M79838" s="21"/>
      <c r="N79838" s="21"/>
      <c r="O79838" s="18"/>
      <c r="P79838" s="18"/>
      <c r="Q79838" s="18"/>
      <c r="R79838" s="18"/>
    </row>
    <row r="79839" ht="17" spans="1:18">
      <c r="A79839" s="1">
        <v>2023</v>
      </c>
      <c r="B79839" s="19">
        <v>11</v>
      </c>
      <c r="C79839" s="19">
        <v>29</v>
      </c>
      <c r="D79839" s="18" t="s">
        <v>1534</v>
      </c>
      <c r="E79839" s="19">
        <v>3</v>
      </c>
      <c r="F79839" s="18" t="s">
        <v>50215</v>
      </c>
      <c r="G79839" s="19">
        <v>101299</v>
      </c>
      <c r="H79839" s="18" t="s">
        <v>32</v>
      </c>
      <c r="I79839" s="18" t="s">
        <v>1082</v>
      </c>
      <c r="J79839" s="18" t="s">
        <v>23</v>
      </c>
      <c r="K79839" s="22">
        <v>250</v>
      </c>
      <c r="L79839" s="22">
        <v>250</v>
      </c>
      <c r="M79839" s="21"/>
      <c r="N79839" s="21"/>
      <c r="O79839" s="18"/>
      <c r="P79839" s="18"/>
      <c r="Q79839" s="18"/>
      <c r="R79839" s="18"/>
    </row>
    <row r="79840" ht="17" spans="1:18">
      <c r="A79840" s="1">
        <v>2023</v>
      </c>
      <c r="B79840" s="19">
        <v>11</v>
      </c>
      <c r="C79840" s="19">
        <v>29</v>
      </c>
      <c r="D79840" s="18" t="s">
        <v>1534</v>
      </c>
      <c r="E79840" s="19">
        <v>4</v>
      </c>
      <c r="F79840" s="18" t="s">
        <v>50216</v>
      </c>
      <c r="G79840" s="19">
        <v>22030202</v>
      </c>
      <c r="H79840" s="18" t="s">
        <v>35</v>
      </c>
      <c r="I79840" s="18" t="s">
        <v>32645</v>
      </c>
      <c r="J79840" s="18" t="s">
        <v>23</v>
      </c>
      <c r="K79840" s="21"/>
      <c r="L79840" s="21"/>
      <c r="M79840" s="20">
        <v>9271.82</v>
      </c>
      <c r="N79840" s="20">
        <v>9271.82</v>
      </c>
      <c r="O79840" s="18"/>
      <c r="P79840" s="18"/>
      <c r="Q79840" s="18"/>
      <c r="R79840" s="18"/>
    </row>
    <row r="79841" ht="17" spans="1:18">
      <c r="A79841" s="1">
        <v>2023</v>
      </c>
      <c r="B79841" s="19">
        <v>11</v>
      </c>
      <c r="C79841" s="19">
        <v>29</v>
      </c>
      <c r="D79841" s="18" t="s">
        <v>1534</v>
      </c>
      <c r="E79841" s="19">
        <v>5</v>
      </c>
      <c r="F79841" s="18" t="s">
        <v>50217</v>
      </c>
      <c r="G79841" s="19">
        <v>2203022702</v>
      </c>
      <c r="H79841" s="18" t="s">
        <v>32881</v>
      </c>
      <c r="I79841" s="18" t="s">
        <v>32645</v>
      </c>
      <c r="J79841" s="18" t="s">
        <v>23</v>
      </c>
      <c r="K79841" s="21"/>
      <c r="L79841" s="21"/>
      <c r="M79841" s="22">
        <v>250</v>
      </c>
      <c r="N79841" s="22">
        <v>250</v>
      </c>
      <c r="O79841" s="18"/>
      <c r="P79841" s="18"/>
      <c r="Q79841" s="18"/>
      <c r="R79841" s="18"/>
    </row>
    <row r="79842" ht="17" spans="1:18">
      <c r="A79842" s="1">
        <v>2023</v>
      </c>
      <c r="B79842" s="19">
        <v>11</v>
      </c>
      <c r="C79842" s="19">
        <v>29</v>
      </c>
      <c r="D79842" s="18" t="s">
        <v>1534</v>
      </c>
      <c r="E79842" s="19">
        <v>6</v>
      </c>
      <c r="F79842" s="18" t="s">
        <v>50218</v>
      </c>
      <c r="G79842" s="19">
        <v>2203022702</v>
      </c>
      <c r="H79842" s="18" t="s">
        <v>32881</v>
      </c>
      <c r="I79842" s="18" t="s">
        <v>32645</v>
      </c>
      <c r="J79842" s="18" t="s">
        <v>23</v>
      </c>
      <c r="K79842" s="21"/>
      <c r="L79842" s="21"/>
      <c r="M79842" s="20">
        <v>10794</v>
      </c>
      <c r="N79842" s="20">
        <v>10794</v>
      </c>
      <c r="O79842" s="18"/>
      <c r="P79842" s="18"/>
      <c r="Q79842" s="18"/>
      <c r="R79842" s="18"/>
    </row>
    <row r="79843" ht="17" spans="1:18">
      <c r="A79843" s="1">
        <v>2023</v>
      </c>
      <c r="B79843" s="19">
        <v>11</v>
      </c>
      <c r="C79843" s="19">
        <v>29</v>
      </c>
      <c r="D79843" s="18" t="s">
        <v>1534</v>
      </c>
      <c r="E79843" s="19">
        <v>7</v>
      </c>
      <c r="F79843" s="18" t="s">
        <v>50219</v>
      </c>
      <c r="G79843" s="19">
        <v>22030216</v>
      </c>
      <c r="H79843" s="18" t="s">
        <v>170</v>
      </c>
      <c r="I79843" s="18" t="s">
        <v>32645</v>
      </c>
      <c r="J79843" s="18" t="s">
        <v>23</v>
      </c>
      <c r="K79843" s="21"/>
      <c r="L79843" s="21"/>
      <c r="M79843" s="22">
        <v>400</v>
      </c>
      <c r="N79843" s="22">
        <v>400</v>
      </c>
      <c r="O79843" s="18"/>
      <c r="P79843" s="18"/>
      <c r="Q79843" s="18"/>
      <c r="R79843" s="18"/>
    </row>
    <row r="79844" ht="17" spans="1:18">
      <c r="A79844" s="1">
        <v>2023</v>
      </c>
      <c r="B79844" s="19">
        <v>11</v>
      </c>
      <c r="C79844" s="19">
        <v>29</v>
      </c>
      <c r="D79844" s="18" t="s">
        <v>1534</v>
      </c>
      <c r="E79844" s="19">
        <v>8</v>
      </c>
      <c r="F79844" s="18" t="s">
        <v>50220</v>
      </c>
      <c r="G79844" s="19">
        <v>224199</v>
      </c>
      <c r="H79844" s="18" t="s">
        <v>134</v>
      </c>
      <c r="I79844" s="18" t="s">
        <v>32650</v>
      </c>
      <c r="J79844" s="18" t="s">
        <v>23</v>
      </c>
      <c r="K79844" s="21"/>
      <c r="L79844" s="21"/>
      <c r="M79844" s="20">
        <v>1002.04</v>
      </c>
      <c r="N79844" s="20">
        <v>1002.04</v>
      </c>
      <c r="O79844" s="18"/>
      <c r="P79844" s="18"/>
      <c r="Q79844" s="18"/>
      <c r="R79844" s="18"/>
    </row>
    <row r="79845" ht="17" spans="1:18">
      <c r="A79845" s="1">
        <v>2023</v>
      </c>
      <c r="B79845" s="19">
        <v>11</v>
      </c>
      <c r="C79845" s="19">
        <v>29</v>
      </c>
      <c r="D79845" s="18" t="s">
        <v>1541</v>
      </c>
      <c r="E79845" s="19">
        <v>1</v>
      </c>
      <c r="F79845" s="18" t="s">
        <v>50221</v>
      </c>
      <c r="G79845" s="19">
        <v>101299</v>
      </c>
      <c r="H79845" s="18" t="s">
        <v>32</v>
      </c>
      <c r="I79845" s="18" t="s">
        <v>21440</v>
      </c>
      <c r="J79845" s="18" t="s">
        <v>23</v>
      </c>
      <c r="K79845" s="20">
        <v>8896.97</v>
      </c>
      <c r="L79845" s="20">
        <v>8896.97</v>
      </c>
      <c r="M79845" s="21"/>
      <c r="N79845" s="21"/>
      <c r="O79845" s="18"/>
      <c r="P79845" s="18"/>
      <c r="Q79845" s="18"/>
      <c r="R79845" s="18"/>
    </row>
    <row r="79846" ht="17" spans="1:18">
      <c r="A79846" s="1">
        <v>2023</v>
      </c>
      <c r="B79846" s="19">
        <v>11</v>
      </c>
      <c r="C79846" s="19">
        <v>29</v>
      </c>
      <c r="D79846" s="18" t="s">
        <v>1541</v>
      </c>
      <c r="E79846" s="19">
        <v>2</v>
      </c>
      <c r="F79846" s="18" t="s">
        <v>50222</v>
      </c>
      <c r="G79846" s="19">
        <v>101299</v>
      </c>
      <c r="H79846" s="18" t="s">
        <v>32</v>
      </c>
      <c r="I79846" s="18" t="s">
        <v>1082</v>
      </c>
      <c r="J79846" s="18" t="s">
        <v>23</v>
      </c>
      <c r="K79846" s="22">
        <v>356</v>
      </c>
      <c r="L79846" s="22">
        <v>356</v>
      </c>
      <c r="M79846" s="21"/>
      <c r="N79846" s="21"/>
      <c r="O79846" s="18"/>
      <c r="P79846" s="18"/>
      <c r="Q79846" s="18"/>
      <c r="R79846" s="18"/>
    </row>
    <row r="79847" ht="17" spans="1:18">
      <c r="A79847" s="1">
        <v>2023</v>
      </c>
      <c r="B79847" s="19">
        <v>11</v>
      </c>
      <c r="C79847" s="19">
        <v>29</v>
      </c>
      <c r="D79847" s="18" t="s">
        <v>1541</v>
      </c>
      <c r="E79847" s="19">
        <v>3</v>
      </c>
      <c r="F79847" s="18" t="s">
        <v>50223</v>
      </c>
      <c r="G79847" s="19">
        <v>22030202</v>
      </c>
      <c r="H79847" s="18" t="s">
        <v>35</v>
      </c>
      <c r="I79847" s="18" t="s">
        <v>32645</v>
      </c>
      <c r="J79847" s="18" t="s">
        <v>23</v>
      </c>
      <c r="K79847" s="21"/>
      <c r="L79847" s="21"/>
      <c r="M79847" s="20">
        <v>5518.11</v>
      </c>
      <c r="N79847" s="20">
        <v>5518.11</v>
      </c>
      <c r="O79847" s="18"/>
      <c r="P79847" s="18"/>
      <c r="Q79847" s="18"/>
      <c r="R79847" s="18"/>
    </row>
    <row r="79848" ht="17" spans="1:18">
      <c r="A79848" s="1">
        <v>2023</v>
      </c>
      <c r="B79848" s="19">
        <v>11</v>
      </c>
      <c r="C79848" s="19">
        <v>29</v>
      </c>
      <c r="D79848" s="18" t="s">
        <v>1541</v>
      </c>
      <c r="E79848" s="19">
        <v>4</v>
      </c>
      <c r="F79848" s="18" t="s">
        <v>50224</v>
      </c>
      <c r="G79848" s="19">
        <v>2203022702</v>
      </c>
      <c r="H79848" s="18" t="s">
        <v>32881</v>
      </c>
      <c r="I79848" s="18" t="s">
        <v>32645</v>
      </c>
      <c r="J79848" s="18" t="s">
        <v>23</v>
      </c>
      <c r="K79848" s="21"/>
      <c r="L79848" s="21"/>
      <c r="M79848" s="22">
        <v>356</v>
      </c>
      <c r="N79848" s="22">
        <v>356</v>
      </c>
      <c r="O79848" s="18"/>
      <c r="P79848" s="18"/>
      <c r="Q79848" s="18"/>
      <c r="R79848" s="18"/>
    </row>
    <row r="79849" ht="17" spans="1:18">
      <c r="A79849" s="1">
        <v>2023</v>
      </c>
      <c r="B79849" s="19">
        <v>11</v>
      </c>
      <c r="C79849" s="19">
        <v>29</v>
      </c>
      <c r="D79849" s="18" t="s">
        <v>1541</v>
      </c>
      <c r="E79849" s="19">
        <v>5</v>
      </c>
      <c r="F79849" s="18" t="s">
        <v>50225</v>
      </c>
      <c r="G79849" s="19">
        <v>2203022702</v>
      </c>
      <c r="H79849" s="18" t="s">
        <v>32881</v>
      </c>
      <c r="I79849" s="18" t="s">
        <v>32645</v>
      </c>
      <c r="J79849" s="18" t="s">
        <v>23</v>
      </c>
      <c r="K79849" s="21"/>
      <c r="L79849" s="21"/>
      <c r="M79849" s="20">
        <v>1542</v>
      </c>
      <c r="N79849" s="20">
        <v>1542</v>
      </c>
      <c r="O79849" s="18"/>
      <c r="P79849" s="18"/>
      <c r="Q79849" s="18"/>
      <c r="R79849" s="18"/>
    </row>
    <row r="79850" ht="17" spans="1:18">
      <c r="A79850" s="1">
        <v>2023</v>
      </c>
      <c r="B79850" s="19">
        <v>11</v>
      </c>
      <c r="C79850" s="19">
        <v>29</v>
      </c>
      <c r="D79850" s="18" t="s">
        <v>1541</v>
      </c>
      <c r="E79850" s="19">
        <v>6</v>
      </c>
      <c r="F79850" s="18" t="s">
        <v>50226</v>
      </c>
      <c r="G79850" s="19">
        <v>22030216</v>
      </c>
      <c r="H79850" s="18" t="s">
        <v>170</v>
      </c>
      <c r="I79850" s="18" t="s">
        <v>32645</v>
      </c>
      <c r="J79850" s="18" t="s">
        <v>23</v>
      </c>
      <c r="K79850" s="21"/>
      <c r="L79850" s="21"/>
      <c r="M79850" s="22">
        <v>264</v>
      </c>
      <c r="N79850" s="22">
        <v>264</v>
      </c>
      <c r="O79850" s="18"/>
      <c r="P79850" s="18"/>
      <c r="Q79850" s="18"/>
      <c r="R79850" s="18"/>
    </row>
    <row r="79851" ht="17" spans="1:18">
      <c r="A79851" s="1">
        <v>2023</v>
      </c>
      <c r="B79851" s="19">
        <v>11</v>
      </c>
      <c r="C79851" s="19">
        <v>29</v>
      </c>
      <c r="D79851" s="18" t="s">
        <v>1541</v>
      </c>
      <c r="E79851" s="19">
        <v>7</v>
      </c>
      <c r="F79851" s="18" t="s">
        <v>50227</v>
      </c>
      <c r="G79851" s="19">
        <v>224199</v>
      </c>
      <c r="H79851" s="18" t="s">
        <v>134</v>
      </c>
      <c r="I79851" s="18" t="s">
        <v>32650</v>
      </c>
      <c r="J79851" s="18" t="s">
        <v>23</v>
      </c>
      <c r="K79851" s="21"/>
      <c r="L79851" s="21"/>
      <c r="M79851" s="20">
        <v>1372.86</v>
      </c>
      <c r="N79851" s="20">
        <v>1372.86</v>
      </c>
      <c r="O79851" s="18"/>
      <c r="P79851" s="18"/>
      <c r="Q79851" s="18"/>
      <c r="R79851" s="18"/>
    </row>
    <row r="79852" ht="17" spans="1:18">
      <c r="A79852" s="1">
        <v>2023</v>
      </c>
      <c r="B79852" s="19">
        <v>11</v>
      </c>
      <c r="C79852" s="19">
        <v>29</v>
      </c>
      <c r="D79852" s="18" t="s">
        <v>1541</v>
      </c>
      <c r="E79852" s="19">
        <v>8</v>
      </c>
      <c r="F79852" s="18" t="s">
        <v>50228</v>
      </c>
      <c r="G79852" s="19">
        <v>22030217</v>
      </c>
      <c r="H79852" s="18" t="s">
        <v>218</v>
      </c>
      <c r="I79852" s="18" t="s">
        <v>32645</v>
      </c>
      <c r="J79852" s="18" t="s">
        <v>23</v>
      </c>
      <c r="K79852" s="21"/>
      <c r="L79852" s="21"/>
      <c r="M79852" s="22">
        <v>200</v>
      </c>
      <c r="N79852" s="22">
        <v>200</v>
      </c>
      <c r="O79852" s="18"/>
      <c r="P79852" s="18"/>
      <c r="Q79852" s="18"/>
      <c r="R79852" s="18"/>
    </row>
    <row r="79853" ht="17" spans="1:18">
      <c r="A79853" s="1">
        <v>2023</v>
      </c>
      <c r="B79853" s="19">
        <v>11</v>
      </c>
      <c r="C79853" s="19">
        <v>29</v>
      </c>
      <c r="D79853" s="18" t="s">
        <v>1543</v>
      </c>
      <c r="E79853" s="19">
        <v>1</v>
      </c>
      <c r="F79853" s="18" t="s">
        <v>50229</v>
      </c>
      <c r="G79853" s="19">
        <v>101299</v>
      </c>
      <c r="H79853" s="18" t="s">
        <v>32</v>
      </c>
      <c r="I79853" s="18" t="s">
        <v>21440</v>
      </c>
      <c r="J79853" s="18" t="s">
        <v>23</v>
      </c>
      <c r="K79853" s="20">
        <v>7153.41</v>
      </c>
      <c r="L79853" s="20">
        <v>7153.41</v>
      </c>
      <c r="M79853" s="21"/>
      <c r="N79853" s="21"/>
      <c r="O79853" s="18"/>
      <c r="P79853" s="18"/>
      <c r="Q79853" s="18"/>
      <c r="R79853" s="18"/>
    </row>
    <row r="79854" ht="17" spans="1:18">
      <c r="A79854" s="1">
        <v>2023</v>
      </c>
      <c r="B79854" s="19">
        <v>11</v>
      </c>
      <c r="C79854" s="19">
        <v>29</v>
      </c>
      <c r="D79854" s="18" t="s">
        <v>1543</v>
      </c>
      <c r="E79854" s="19">
        <v>2</v>
      </c>
      <c r="F79854" s="18" t="s">
        <v>50230</v>
      </c>
      <c r="G79854" s="19">
        <v>101299</v>
      </c>
      <c r="H79854" s="18" t="s">
        <v>32</v>
      </c>
      <c r="I79854" s="18" t="s">
        <v>840</v>
      </c>
      <c r="J79854" s="18" t="s">
        <v>23</v>
      </c>
      <c r="K79854" s="22">
        <v>3</v>
      </c>
      <c r="L79854" s="22">
        <v>3</v>
      </c>
      <c r="M79854" s="21"/>
      <c r="N79854" s="21"/>
      <c r="O79854" s="18"/>
      <c r="P79854" s="18"/>
      <c r="Q79854" s="18"/>
      <c r="R79854" s="18"/>
    </row>
    <row r="79855" ht="17" spans="1:18">
      <c r="A79855" s="1">
        <v>2023</v>
      </c>
      <c r="B79855" s="19">
        <v>11</v>
      </c>
      <c r="C79855" s="19">
        <v>29</v>
      </c>
      <c r="D79855" s="18" t="s">
        <v>1543</v>
      </c>
      <c r="E79855" s="19">
        <v>3</v>
      </c>
      <c r="F79855" s="18" t="s">
        <v>50231</v>
      </c>
      <c r="G79855" s="19">
        <v>101299</v>
      </c>
      <c r="H79855" s="18" t="s">
        <v>32</v>
      </c>
      <c r="I79855" s="18" t="s">
        <v>1082</v>
      </c>
      <c r="J79855" s="18" t="s">
        <v>23</v>
      </c>
      <c r="K79855" s="22">
        <v>231</v>
      </c>
      <c r="L79855" s="22">
        <v>231</v>
      </c>
      <c r="M79855" s="21"/>
      <c r="N79855" s="21"/>
      <c r="O79855" s="18"/>
      <c r="P79855" s="18"/>
      <c r="Q79855" s="18"/>
      <c r="R79855" s="18"/>
    </row>
    <row r="79856" ht="17" spans="1:18">
      <c r="A79856" s="1">
        <v>2023</v>
      </c>
      <c r="B79856" s="19">
        <v>11</v>
      </c>
      <c r="C79856" s="19">
        <v>29</v>
      </c>
      <c r="D79856" s="18" t="s">
        <v>1543</v>
      </c>
      <c r="E79856" s="19">
        <v>4</v>
      </c>
      <c r="F79856" s="18" t="s">
        <v>50232</v>
      </c>
      <c r="G79856" s="19">
        <v>22030202</v>
      </c>
      <c r="H79856" s="18" t="s">
        <v>35</v>
      </c>
      <c r="I79856" s="18" t="s">
        <v>340</v>
      </c>
      <c r="J79856" s="18" t="s">
        <v>23</v>
      </c>
      <c r="K79856" s="21"/>
      <c r="L79856" s="21"/>
      <c r="M79856" s="20">
        <v>5338.68</v>
      </c>
      <c r="N79856" s="20">
        <v>5338.68</v>
      </c>
      <c r="O79856" s="18"/>
      <c r="P79856" s="18"/>
      <c r="Q79856" s="18"/>
      <c r="R79856" s="18"/>
    </row>
    <row r="79857" ht="17" spans="1:18">
      <c r="A79857" s="1">
        <v>2023</v>
      </c>
      <c r="B79857" s="19">
        <v>11</v>
      </c>
      <c r="C79857" s="19">
        <v>29</v>
      </c>
      <c r="D79857" s="18" t="s">
        <v>1543</v>
      </c>
      <c r="E79857" s="19">
        <v>5</v>
      </c>
      <c r="F79857" s="18" t="s">
        <v>50233</v>
      </c>
      <c r="G79857" s="19">
        <v>22030207</v>
      </c>
      <c r="H79857" s="18" t="s">
        <v>83</v>
      </c>
      <c r="I79857" s="18" t="s">
        <v>340</v>
      </c>
      <c r="J79857" s="18" t="s">
        <v>23</v>
      </c>
      <c r="K79857" s="21"/>
      <c r="L79857" s="21"/>
      <c r="M79857" s="22">
        <v>234</v>
      </c>
      <c r="N79857" s="22">
        <v>234</v>
      </c>
      <c r="O79857" s="18"/>
      <c r="P79857" s="18"/>
      <c r="Q79857" s="18"/>
      <c r="R79857" s="18"/>
    </row>
    <row r="79858" ht="17" spans="1:18">
      <c r="A79858" s="1">
        <v>2023</v>
      </c>
      <c r="B79858" s="19">
        <v>11</v>
      </c>
      <c r="C79858" s="19">
        <v>29</v>
      </c>
      <c r="D79858" s="18" t="s">
        <v>1543</v>
      </c>
      <c r="E79858" s="19">
        <v>6</v>
      </c>
      <c r="F79858" s="18" t="s">
        <v>50234</v>
      </c>
      <c r="G79858" s="19">
        <v>22030216</v>
      </c>
      <c r="H79858" s="18" t="s">
        <v>170</v>
      </c>
      <c r="I79858" s="18" t="s">
        <v>340</v>
      </c>
      <c r="J79858" s="18" t="s">
        <v>23</v>
      </c>
      <c r="K79858" s="21"/>
      <c r="L79858" s="21"/>
      <c r="M79858" s="22">
        <v>160</v>
      </c>
      <c r="N79858" s="22">
        <v>160</v>
      </c>
      <c r="O79858" s="18"/>
      <c r="P79858" s="18"/>
      <c r="Q79858" s="18"/>
      <c r="R79858" s="18"/>
    </row>
    <row r="79859" ht="17" spans="1:18">
      <c r="A79859" s="1">
        <v>2023</v>
      </c>
      <c r="B79859" s="19">
        <v>11</v>
      </c>
      <c r="C79859" s="19">
        <v>29</v>
      </c>
      <c r="D79859" s="18" t="s">
        <v>1543</v>
      </c>
      <c r="E79859" s="19">
        <v>7</v>
      </c>
      <c r="F79859" s="18" t="s">
        <v>50235</v>
      </c>
      <c r="G79859" s="19">
        <v>22030201</v>
      </c>
      <c r="H79859" s="18" t="s">
        <v>3504</v>
      </c>
      <c r="I79859" s="18" t="s">
        <v>340</v>
      </c>
      <c r="J79859" s="18" t="s">
        <v>23</v>
      </c>
      <c r="K79859" s="21"/>
      <c r="L79859" s="21"/>
      <c r="M79859" s="22">
        <v>400</v>
      </c>
      <c r="N79859" s="22">
        <v>400</v>
      </c>
      <c r="O79859" s="18"/>
      <c r="P79859" s="18"/>
      <c r="Q79859" s="18"/>
      <c r="R79859" s="18"/>
    </row>
    <row r="79860" ht="17" spans="1:18">
      <c r="A79860" s="1">
        <v>2023</v>
      </c>
      <c r="B79860" s="19">
        <v>11</v>
      </c>
      <c r="C79860" s="19">
        <v>29</v>
      </c>
      <c r="D79860" s="18" t="s">
        <v>1543</v>
      </c>
      <c r="E79860" s="19">
        <v>8</v>
      </c>
      <c r="F79860" s="18" t="s">
        <v>50236</v>
      </c>
      <c r="G79860" s="19">
        <v>224199</v>
      </c>
      <c r="H79860" s="18" t="s">
        <v>134</v>
      </c>
      <c r="I79860" s="18" t="s">
        <v>5960</v>
      </c>
      <c r="J79860" s="18" t="s">
        <v>23</v>
      </c>
      <c r="K79860" s="21"/>
      <c r="L79860" s="21"/>
      <c r="M79860" s="22">
        <v>754.73</v>
      </c>
      <c r="N79860" s="22">
        <v>754.73</v>
      </c>
      <c r="O79860" s="18"/>
      <c r="P79860" s="18"/>
      <c r="Q79860" s="18"/>
      <c r="R79860" s="18"/>
    </row>
    <row r="79861" ht="17" spans="1:18">
      <c r="A79861" s="1">
        <v>2023</v>
      </c>
      <c r="B79861" s="19">
        <v>11</v>
      </c>
      <c r="C79861" s="19">
        <v>29</v>
      </c>
      <c r="D79861" s="18" t="s">
        <v>1543</v>
      </c>
      <c r="E79861" s="19">
        <v>9</v>
      </c>
      <c r="F79861" s="18" t="s">
        <v>50237</v>
      </c>
      <c r="G79861" s="19">
        <v>22030217</v>
      </c>
      <c r="H79861" s="18" t="s">
        <v>218</v>
      </c>
      <c r="I79861" s="18" t="s">
        <v>340</v>
      </c>
      <c r="J79861" s="18" t="s">
        <v>23</v>
      </c>
      <c r="K79861" s="21"/>
      <c r="L79861" s="21"/>
      <c r="M79861" s="22">
        <v>500</v>
      </c>
      <c r="N79861" s="22">
        <v>500</v>
      </c>
      <c r="O79861" s="18"/>
      <c r="P79861" s="18"/>
      <c r="Q79861" s="18"/>
      <c r="R79861" s="18"/>
    </row>
    <row r="79862" ht="17" spans="1:18">
      <c r="A79862" s="1">
        <v>2023</v>
      </c>
      <c r="B79862" s="19">
        <v>11</v>
      </c>
      <c r="C79862" s="19">
        <v>29</v>
      </c>
      <c r="D79862" s="18" t="s">
        <v>1546</v>
      </c>
      <c r="E79862" s="19">
        <v>1</v>
      </c>
      <c r="F79862" s="18" t="s">
        <v>50238</v>
      </c>
      <c r="G79862" s="19">
        <v>101299</v>
      </c>
      <c r="H79862" s="18" t="s">
        <v>32</v>
      </c>
      <c r="I79862" s="18" t="s">
        <v>21440</v>
      </c>
      <c r="J79862" s="18" t="s">
        <v>23</v>
      </c>
      <c r="K79862" s="20">
        <v>5788</v>
      </c>
      <c r="L79862" s="20">
        <v>5788</v>
      </c>
      <c r="M79862" s="21"/>
      <c r="N79862" s="21"/>
      <c r="O79862" s="18"/>
      <c r="P79862" s="18"/>
      <c r="Q79862" s="18"/>
      <c r="R79862" s="18"/>
    </row>
    <row r="79863" ht="17" spans="1:18">
      <c r="A79863" s="1">
        <v>2023</v>
      </c>
      <c r="B79863" s="19">
        <v>11</v>
      </c>
      <c r="C79863" s="19">
        <v>29</v>
      </c>
      <c r="D79863" s="18" t="s">
        <v>1546</v>
      </c>
      <c r="E79863" s="19">
        <v>2</v>
      </c>
      <c r="F79863" s="18" t="s">
        <v>50239</v>
      </c>
      <c r="G79863" s="19">
        <v>101299</v>
      </c>
      <c r="H79863" s="18" t="s">
        <v>32</v>
      </c>
      <c r="I79863" s="18" t="s">
        <v>1082</v>
      </c>
      <c r="J79863" s="18" t="s">
        <v>23</v>
      </c>
      <c r="K79863" s="22">
        <v>213</v>
      </c>
      <c r="L79863" s="22">
        <v>213</v>
      </c>
      <c r="M79863" s="21"/>
      <c r="N79863" s="21"/>
      <c r="O79863" s="18"/>
      <c r="P79863" s="18"/>
      <c r="Q79863" s="18"/>
      <c r="R79863" s="18"/>
    </row>
    <row r="79864" ht="17" spans="1:18">
      <c r="A79864" s="1">
        <v>2023</v>
      </c>
      <c r="B79864" s="19">
        <v>11</v>
      </c>
      <c r="C79864" s="19">
        <v>29</v>
      </c>
      <c r="D79864" s="18" t="s">
        <v>1546</v>
      </c>
      <c r="E79864" s="19">
        <v>3</v>
      </c>
      <c r="F79864" s="18" t="s">
        <v>50240</v>
      </c>
      <c r="G79864" s="19">
        <v>22030202</v>
      </c>
      <c r="H79864" s="18" t="s">
        <v>35</v>
      </c>
      <c r="I79864" s="18" t="s">
        <v>340</v>
      </c>
      <c r="J79864" s="18" t="s">
        <v>23</v>
      </c>
      <c r="K79864" s="21"/>
      <c r="L79864" s="21"/>
      <c r="M79864" s="20">
        <v>4736.21</v>
      </c>
      <c r="N79864" s="20">
        <v>4736.21</v>
      </c>
      <c r="O79864" s="18"/>
      <c r="P79864" s="18"/>
      <c r="Q79864" s="18"/>
      <c r="R79864" s="18"/>
    </row>
    <row r="79865" ht="17" spans="1:18">
      <c r="A79865" s="1">
        <v>2023</v>
      </c>
      <c r="B79865" s="19">
        <v>11</v>
      </c>
      <c r="C79865" s="19">
        <v>29</v>
      </c>
      <c r="D79865" s="18" t="s">
        <v>1546</v>
      </c>
      <c r="E79865" s="19">
        <v>4</v>
      </c>
      <c r="F79865" s="18" t="s">
        <v>50241</v>
      </c>
      <c r="G79865" s="19">
        <v>22030207</v>
      </c>
      <c r="H79865" s="18" t="s">
        <v>83</v>
      </c>
      <c r="I79865" s="18" t="s">
        <v>340</v>
      </c>
      <c r="J79865" s="18" t="s">
        <v>23</v>
      </c>
      <c r="K79865" s="21"/>
      <c r="L79865" s="21"/>
      <c r="M79865" s="22">
        <v>213</v>
      </c>
      <c r="N79865" s="22">
        <v>213</v>
      </c>
      <c r="O79865" s="18"/>
      <c r="P79865" s="18"/>
      <c r="Q79865" s="18"/>
      <c r="R79865" s="18"/>
    </row>
    <row r="79866" ht="17" spans="1:18">
      <c r="A79866" s="1">
        <v>2023</v>
      </c>
      <c r="B79866" s="19">
        <v>11</v>
      </c>
      <c r="C79866" s="19">
        <v>29</v>
      </c>
      <c r="D79866" s="18" t="s">
        <v>1546</v>
      </c>
      <c r="E79866" s="19">
        <v>5</v>
      </c>
      <c r="F79866" s="18" t="s">
        <v>50242</v>
      </c>
      <c r="G79866" s="19">
        <v>22030220</v>
      </c>
      <c r="H79866" s="18" t="s">
        <v>485</v>
      </c>
      <c r="I79866" s="18" t="s">
        <v>340</v>
      </c>
      <c r="J79866" s="18" t="s">
        <v>23</v>
      </c>
      <c r="K79866" s="21"/>
      <c r="L79866" s="21"/>
      <c r="M79866" s="22">
        <v>10</v>
      </c>
      <c r="N79866" s="22">
        <v>10</v>
      </c>
      <c r="O79866" s="18"/>
      <c r="P79866" s="18"/>
      <c r="Q79866" s="18"/>
      <c r="R79866" s="18"/>
    </row>
    <row r="79867" ht="17" spans="1:18">
      <c r="A79867" s="1">
        <v>2023</v>
      </c>
      <c r="B79867" s="19">
        <v>11</v>
      </c>
      <c r="C79867" s="19">
        <v>29</v>
      </c>
      <c r="D79867" s="18" t="s">
        <v>1546</v>
      </c>
      <c r="E79867" s="19">
        <v>6</v>
      </c>
      <c r="F79867" s="18" t="s">
        <v>50243</v>
      </c>
      <c r="G79867" s="19">
        <v>22030216</v>
      </c>
      <c r="H79867" s="18" t="s">
        <v>170</v>
      </c>
      <c r="I79867" s="18" t="s">
        <v>340</v>
      </c>
      <c r="J79867" s="18" t="s">
        <v>23</v>
      </c>
      <c r="K79867" s="21"/>
      <c r="L79867" s="21"/>
      <c r="M79867" s="22">
        <v>160</v>
      </c>
      <c r="N79867" s="22">
        <v>160</v>
      </c>
      <c r="O79867" s="18"/>
      <c r="P79867" s="18"/>
      <c r="Q79867" s="18"/>
      <c r="R79867" s="18"/>
    </row>
    <row r="79868" ht="17" spans="1:18">
      <c r="A79868" s="1">
        <v>2023</v>
      </c>
      <c r="B79868" s="19">
        <v>11</v>
      </c>
      <c r="C79868" s="19">
        <v>29</v>
      </c>
      <c r="D79868" s="18" t="s">
        <v>1546</v>
      </c>
      <c r="E79868" s="19">
        <v>7</v>
      </c>
      <c r="F79868" s="18" t="s">
        <v>50244</v>
      </c>
      <c r="G79868" s="19">
        <v>224199</v>
      </c>
      <c r="H79868" s="18" t="s">
        <v>134</v>
      </c>
      <c r="I79868" s="18" t="s">
        <v>5960</v>
      </c>
      <c r="J79868" s="18" t="s">
        <v>23</v>
      </c>
      <c r="K79868" s="21"/>
      <c r="L79868" s="21"/>
      <c r="M79868" s="22">
        <v>281.79</v>
      </c>
      <c r="N79868" s="22">
        <v>281.79</v>
      </c>
      <c r="O79868" s="18"/>
      <c r="P79868" s="18"/>
      <c r="Q79868" s="18"/>
      <c r="R79868" s="18"/>
    </row>
    <row r="79869" ht="17" spans="1:18">
      <c r="A79869" s="1">
        <v>2023</v>
      </c>
      <c r="B79869" s="19">
        <v>11</v>
      </c>
      <c r="C79869" s="19">
        <v>29</v>
      </c>
      <c r="D79869" s="18" t="s">
        <v>1546</v>
      </c>
      <c r="E79869" s="19">
        <v>8</v>
      </c>
      <c r="F79869" s="18" t="s">
        <v>50245</v>
      </c>
      <c r="G79869" s="19">
        <v>22030217</v>
      </c>
      <c r="H79869" s="18" t="s">
        <v>218</v>
      </c>
      <c r="I79869" s="18" t="s">
        <v>340</v>
      </c>
      <c r="J79869" s="18" t="s">
        <v>23</v>
      </c>
      <c r="K79869" s="21"/>
      <c r="L79869" s="21"/>
      <c r="M79869" s="22">
        <v>600</v>
      </c>
      <c r="N79869" s="22">
        <v>600</v>
      </c>
      <c r="O79869" s="18"/>
      <c r="P79869" s="18"/>
      <c r="Q79869" s="18"/>
      <c r="R79869" s="18"/>
    </row>
    <row r="79870" ht="17" spans="1:18">
      <c r="A79870" s="1">
        <v>2023</v>
      </c>
      <c r="B79870" s="19">
        <v>11</v>
      </c>
      <c r="C79870" s="19">
        <v>29</v>
      </c>
      <c r="D79870" s="18" t="s">
        <v>1556</v>
      </c>
      <c r="E79870" s="19">
        <v>1</v>
      </c>
      <c r="F79870" s="18" t="s">
        <v>50246</v>
      </c>
      <c r="G79870" s="19">
        <v>101299</v>
      </c>
      <c r="H79870" s="18" t="s">
        <v>32</v>
      </c>
      <c r="I79870" s="18" t="s">
        <v>21440</v>
      </c>
      <c r="J79870" s="18" t="s">
        <v>23</v>
      </c>
      <c r="K79870" s="20">
        <v>4826.86</v>
      </c>
      <c r="L79870" s="20">
        <v>4826.86</v>
      </c>
      <c r="M79870" s="21"/>
      <c r="N79870" s="21"/>
      <c r="O79870" s="18"/>
      <c r="P79870" s="18"/>
      <c r="Q79870" s="18"/>
      <c r="R79870" s="18"/>
    </row>
    <row r="79871" ht="17" spans="1:18">
      <c r="A79871" s="1">
        <v>2023</v>
      </c>
      <c r="B79871" s="19">
        <v>11</v>
      </c>
      <c r="C79871" s="19">
        <v>29</v>
      </c>
      <c r="D79871" s="18" t="s">
        <v>1556</v>
      </c>
      <c r="E79871" s="19">
        <v>2</v>
      </c>
      <c r="F79871" s="18" t="s">
        <v>50247</v>
      </c>
      <c r="G79871" s="19">
        <v>1001</v>
      </c>
      <c r="H79871" s="18" t="s">
        <v>949</v>
      </c>
      <c r="I79871" s="18"/>
      <c r="J79871" s="18" t="s">
        <v>23</v>
      </c>
      <c r="K79871" s="22">
        <v>250</v>
      </c>
      <c r="L79871" s="22">
        <v>250</v>
      </c>
      <c r="M79871" s="21"/>
      <c r="N79871" s="21"/>
      <c r="O79871" s="18"/>
      <c r="P79871" s="18"/>
      <c r="Q79871" s="18" t="s">
        <v>950</v>
      </c>
      <c r="R79871" s="18"/>
    </row>
    <row r="79872" ht="17" spans="1:18">
      <c r="A79872" s="1">
        <v>2023</v>
      </c>
      <c r="B79872" s="19">
        <v>11</v>
      </c>
      <c r="C79872" s="19">
        <v>29</v>
      </c>
      <c r="D79872" s="18" t="s">
        <v>1556</v>
      </c>
      <c r="E79872" s="19">
        <v>3</v>
      </c>
      <c r="F79872" s="18" t="s">
        <v>50248</v>
      </c>
      <c r="G79872" s="19">
        <v>101299</v>
      </c>
      <c r="H79872" s="18" t="s">
        <v>32</v>
      </c>
      <c r="I79872" s="18" t="s">
        <v>1082</v>
      </c>
      <c r="J79872" s="18" t="s">
        <v>23</v>
      </c>
      <c r="K79872" s="22">
        <v>190</v>
      </c>
      <c r="L79872" s="22">
        <v>190</v>
      </c>
      <c r="M79872" s="21"/>
      <c r="N79872" s="21"/>
      <c r="O79872" s="18"/>
      <c r="P79872" s="18"/>
      <c r="Q79872" s="18"/>
      <c r="R79872" s="18"/>
    </row>
    <row r="79873" ht="17" spans="1:18">
      <c r="A79873" s="1">
        <v>2023</v>
      </c>
      <c r="B79873" s="19">
        <v>11</v>
      </c>
      <c r="C79873" s="19">
        <v>29</v>
      </c>
      <c r="D79873" s="18" t="s">
        <v>1556</v>
      </c>
      <c r="E79873" s="19">
        <v>4</v>
      </c>
      <c r="F79873" s="18" t="s">
        <v>50249</v>
      </c>
      <c r="G79873" s="19">
        <v>22030202</v>
      </c>
      <c r="H79873" s="18" t="s">
        <v>35</v>
      </c>
      <c r="I79873" s="18" t="s">
        <v>340</v>
      </c>
      <c r="J79873" s="18" t="s">
        <v>23</v>
      </c>
      <c r="K79873" s="21"/>
      <c r="L79873" s="21"/>
      <c r="M79873" s="20">
        <v>1572.4</v>
      </c>
      <c r="N79873" s="20">
        <v>1572.4</v>
      </c>
      <c r="O79873" s="18"/>
      <c r="P79873" s="18"/>
      <c r="Q79873" s="18"/>
      <c r="R79873" s="18"/>
    </row>
    <row r="79874" ht="17" spans="1:18">
      <c r="A79874" s="1">
        <v>2023</v>
      </c>
      <c r="B79874" s="19">
        <v>11</v>
      </c>
      <c r="C79874" s="19">
        <v>29</v>
      </c>
      <c r="D79874" s="18" t="s">
        <v>1556</v>
      </c>
      <c r="E79874" s="19">
        <v>5</v>
      </c>
      <c r="F79874" s="18" t="s">
        <v>50250</v>
      </c>
      <c r="G79874" s="19">
        <v>22030207</v>
      </c>
      <c r="H79874" s="18" t="s">
        <v>83</v>
      </c>
      <c r="I79874" s="18" t="s">
        <v>340</v>
      </c>
      <c r="J79874" s="18" t="s">
        <v>23</v>
      </c>
      <c r="K79874" s="21"/>
      <c r="L79874" s="21"/>
      <c r="M79874" s="22">
        <v>190</v>
      </c>
      <c r="N79874" s="22">
        <v>190</v>
      </c>
      <c r="O79874" s="18"/>
      <c r="P79874" s="18"/>
      <c r="Q79874" s="18"/>
      <c r="R79874" s="18"/>
    </row>
    <row r="79875" ht="17" spans="1:18">
      <c r="A79875" s="1">
        <v>2023</v>
      </c>
      <c r="B79875" s="19">
        <v>11</v>
      </c>
      <c r="C79875" s="19">
        <v>29</v>
      </c>
      <c r="D79875" s="18" t="s">
        <v>1556</v>
      </c>
      <c r="E79875" s="19">
        <v>6</v>
      </c>
      <c r="F79875" s="18" t="s">
        <v>50251</v>
      </c>
      <c r="G79875" s="19">
        <v>22030216</v>
      </c>
      <c r="H79875" s="18" t="s">
        <v>170</v>
      </c>
      <c r="I79875" s="18" t="s">
        <v>340</v>
      </c>
      <c r="J79875" s="18" t="s">
        <v>23</v>
      </c>
      <c r="K79875" s="21"/>
      <c r="L79875" s="21"/>
      <c r="M79875" s="22">
        <v>56</v>
      </c>
      <c r="N79875" s="22">
        <v>56</v>
      </c>
      <c r="O79875" s="18"/>
      <c r="P79875" s="18"/>
      <c r="Q79875" s="18"/>
      <c r="R79875" s="18"/>
    </row>
    <row r="79876" ht="17" spans="1:18">
      <c r="A79876" s="1">
        <v>2023</v>
      </c>
      <c r="B79876" s="19">
        <v>11</v>
      </c>
      <c r="C79876" s="19">
        <v>29</v>
      </c>
      <c r="D79876" s="18" t="s">
        <v>1556</v>
      </c>
      <c r="E79876" s="19">
        <v>7</v>
      </c>
      <c r="F79876" s="18" t="s">
        <v>50252</v>
      </c>
      <c r="G79876" s="19">
        <v>22030201</v>
      </c>
      <c r="H79876" s="18" t="s">
        <v>3504</v>
      </c>
      <c r="I79876" s="18" t="s">
        <v>340</v>
      </c>
      <c r="J79876" s="18" t="s">
        <v>23</v>
      </c>
      <c r="K79876" s="21"/>
      <c r="L79876" s="21"/>
      <c r="M79876" s="22">
        <v>200</v>
      </c>
      <c r="N79876" s="22">
        <v>200</v>
      </c>
      <c r="O79876" s="18"/>
      <c r="P79876" s="18"/>
      <c r="Q79876" s="18"/>
      <c r="R79876" s="18"/>
    </row>
    <row r="79877" ht="17" spans="1:18">
      <c r="A79877" s="1">
        <v>2023</v>
      </c>
      <c r="B79877" s="19">
        <v>11</v>
      </c>
      <c r="C79877" s="19">
        <v>29</v>
      </c>
      <c r="D79877" s="18" t="s">
        <v>1556</v>
      </c>
      <c r="E79877" s="19">
        <v>8</v>
      </c>
      <c r="F79877" s="18" t="s">
        <v>50253</v>
      </c>
      <c r="G79877" s="19">
        <v>224199</v>
      </c>
      <c r="H79877" s="18" t="s">
        <v>134</v>
      </c>
      <c r="I79877" s="18" t="s">
        <v>5960</v>
      </c>
      <c r="J79877" s="18" t="s">
        <v>23</v>
      </c>
      <c r="K79877" s="21"/>
      <c r="L79877" s="21"/>
      <c r="M79877" s="22">
        <v>248.46</v>
      </c>
      <c r="N79877" s="22">
        <v>248.46</v>
      </c>
      <c r="O79877" s="18"/>
      <c r="P79877" s="18"/>
      <c r="Q79877" s="18"/>
      <c r="R79877" s="18"/>
    </row>
    <row r="79878" ht="17" spans="1:18">
      <c r="A79878" s="1">
        <v>2023</v>
      </c>
      <c r="B79878" s="19">
        <v>11</v>
      </c>
      <c r="C79878" s="19">
        <v>29</v>
      </c>
      <c r="D79878" s="18" t="s">
        <v>1556</v>
      </c>
      <c r="E79878" s="19">
        <v>9</v>
      </c>
      <c r="F79878" s="18" t="s">
        <v>50254</v>
      </c>
      <c r="G79878" s="19">
        <v>22030217</v>
      </c>
      <c r="H79878" s="18" t="s">
        <v>218</v>
      </c>
      <c r="I79878" s="18" t="s">
        <v>340</v>
      </c>
      <c r="J79878" s="18" t="s">
        <v>23</v>
      </c>
      <c r="K79878" s="21"/>
      <c r="L79878" s="21"/>
      <c r="M79878" s="20">
        <v>3000</v>
      </c>
      <c r="N79878" s="20">
        <v>3000</v>
      </c>
      <c r="O79878" s="18"/>
      <c r="P79878" s="18"/>
      <c r="Q79878" s="18"/>
      <c r="R79878" s="18"/>
    </row>
    <row r="79879" ht="17" spans="1:18">
      <c r="A79879" s="1">
        <v>2023</v>
      </c>
      <c r="B79879" s="19">
        <v>11</v>
      </c>
      <c r="C79879" s="19">
        <v>29</v>
      </c>
      <c r="D79879" s="18" t="s">
        <v>1565</v>
      </c>
      <c r="E79879" s="19">
        <v>1</v>
      </c>
      <c r="F79879" s="18" t="s">
        <v>50255</v>
      </c>
      <c r="G79879" s="19">
        <v>101299</v>
      </c>
      <c r="H79879" s="18" t="s">
        <v>32</v>
      </c>
      <c r="I79879" s="18" t="s">
        <v>21440</v>
      </c>
      <c r="J79879" s="18" t="s">
        <v>23</v>
      </c>
      <c r="K79879" s="20">
        <v>4668.81</v>
      </c>
      <c r="L79879" s="20">
        <v>4668.81</v>
      </c>
      <c r="M79879" s="21"/>
      <c r="N79879" s="21"/>
      <c r="O79879" s="18"/>
      <c r="P79879" s="18"/>
      <c r="Q79879" s="18"/>
      <c r="R79879" s="18"/>
    </row>
    <row r="79880" ht="17" spans="1:18">
      <c r="A79880" s="1">
        <v>2023</v>
      </c>
      <c r="B79880" s="19">
        <v>11</v>
      </c>
      <c r="C79880" s="19">
        <v>29</v>
      </c>
      <c r="D79880" s="18" t="s">
        <v>1565</v>
      </c>
      <c r="E79880" s="19">
        <v>2</v>
      </c>
      <c r="F79880" s="18" t="s">
        <v>50256</v>
      </c>
      <c r="G79880" s="19">
        <v>101299</v>
      </c>
      <c r="H79880" s="18" t="s">
        <v>32</v>
      </c>
      <c r="I79880" s="18" t="s">
        <v>840</v>
      </c>
      <c r="J79880" s="18" t="s">
        <v>23</v>
      </c>
      <c r="K79880" s="22">
        <v>15</v>
      </c>
      <c r="L79880" s="22">
        <v>15</v>
      </c>
      <c r="M79880" s="21"/>
      <c r="N79880" s="21"/>
      <c r="O79880" s="18"/>
      <c r="P79880" s="18"/>
      <c r="Q79880" s="18"/>
      <c r="R79880" s="18"/>
    </row>
    <row r="79881" ht="17" spans="1:18">
      <c r="A79881" s="1">
        <v>2023</v>
      </c>
      <c r="B79881" s="19">
        <v>11</v>
      </c>
      <c r="C79881" s="19">
        <v>29</v>
      </c>
      <c r="D79881" s="18" t="s">
        <v>1565</v>
      </c>
      <c r="E79881" s="19">
        <v>3</v>
      </c>
      <c r="F79881" s="18" t="s">
        <v>50257</v>
      </c>
      <c r="G79881" s="19">
        <v>101299</v>
      </c>
      <c r="H79881" s="18" t="s">
        <v>32</v>
      </c>
      <c r="I79881" s="18" t="s">
        <v>1082</v>
      </c>
      <c r="J79881" s="18" t="s">
        <v>23</v>
      </c>
      <c r="K79881" s="22">
        <v>262</v>
      </c>
      <c r="L79881" s="22">
        <v>262</v>
      </c>
      <c r="M79881" s="21"/>
      <c r="N79881" s="21"/>
      <c r="O79881" s="18"/>
      <c r="P79881" s="18"/>
      <c r="Q79881" s="18"/>
      <c r="R79881" s="18"/>
    </row>
    <row r="79882" ht="17" spans="1:18">
      <c r="A79882" s="1">
        <v>2023</v>
      </c>
      <c r="B79882" s="19">
        <v>11</v>
      </c>
      <c r="C79882" s="19">
        <v>29</v>
      </c>
      <c r="D79882" s="18" t="s">
        <v>1565</v>
      </c>
      <c r="E79882" s="19">
        <v>4</v>
      </c>
      <c r="F79882" s="18" t="s">
        <v>50258</v>
      </c>
      <c r="G79882" s="19">
        <v>22030202</v>
      </c>
      <c r="H79882" s="18" t="s">
        <v>35</v>
      </c>
      <c r="I79882" s="18" t="s">
        <v>340</v>
      </c>
      <c r="J79882" s="18" t="s">
        <v>23</v>
      </c>
      <c r="K79882" s="21"/>
      <c r="L79882" s="21"/>
      <c r="M79882" s="20">
        <v>2216.47</v>
      </c>
      <c r="N79882" s="20">
        <v>2216.47</v>
      </c>
      <c r="O79882" s="18"/>
      <c r="P79882" s="18"/>
      <c r="Q79882" s="18"/>
      <c r="R79882" s="18"/>
    </row>
    <row r="79883" ht="17" spans="1:18">
      <c r="A79883" s="1">
        <v>2023</v>
      </c>
      <c r="B79883" s="19">
        <v>11</v>
      </c>
      <c r="C79883" s="19">
        <v>29</v>
      </c>
      <c r="D79883" s="18" t="s">
        <v>1565</v>
      </c>
      <c r="E79883" s="19">
        <v>5</v>
      </c>
      <c r="F79883" s="18" t="s">
        <v>50259</v>
      </c>
      <c r="G79883" s="19">
        <v>22030207</v>
      </c>
      <c r="H79883" s="18" t="s">
        <v>83</v>
      </c>
      <c r="I79883" s="18" t="s">
        <v>340</v>
      </c>
      <c r="J79883" s="18" t="s">
        <v>23</v>
      </c>
      <c r="K79883" s="21"/>
      <c r="L79883" s="21"/>
      <c r="M79883" s="22">
        <v>277</v>
      </c>
      <c r="N79883" s="22">
        <v>277</v>
      </c>
      <c r="O79883" s="18"/>
      <c r="P79883" s="18"/>
      <c r="Q79883" s="18"/>
      <c r="R79883" s="18"/>
    </row>
    <row r="79884" ht="17" spans="1:18">
      <c r="A79884" s="1">
        <v>2023</v>
      </c>
      <c r="B79884" s="19">
        <v>11</v>
      </c>
      <c r="C79884" s="19">
        <v>29</v>
      </c>
      <c r="D79884" s="18" t="s">
        <v>1565</v>
      </c>
      <c r="E79884" s="19">
        <v>6</v>
      </c>
      <c r="F79884" s="18" t="s">
        <v>50260</v>
      </c>
      <c r="G79884" s="19">
        <v>22030210</v>
      </c>
      <c r="H79884" s="18" t="s">
        <v>157</v>
      </c>
      <c r="I79884" s="18" t="s">
        <v>340</v>
      </c>
      <c r="J79884" s="18" t="s">
        <v>23</v>
      </c>
      <c r="K79884" s="21"/>
      <c r="L79884" s="21"/>
      <c r="M79884" s="22">
        <v>52</v>
      </c>
      <c r="N79884" s="22">
        <v>52</v>
      </c>
      <c r="O79884" s="18"/>
      <c r="P79884" s="18"/>
      <c r="Q79884" s="18"/>
      <c r="R79884" s="18"/>
    </row>
    <row r="79885" ht="17" spans="1:18">
      <c r="A79885" s="1">
        <v>2023</v>
      </c>
      <c r="B79885" s="19">
        <v>11</v>
      </c>
      <c r="C79885" s="19">
        <v>29</v>
      </c>
      <c r="D79885" s="18" t="s">
        <v>1565</v>
      </c>
      <c r="E79885" s="19">
        <v>7</v>
      </c>
      <c r="F79885" s="18" t="s">
        <v>50261</v>
      </c>
      <c r="G79885" s="19">
        <v>22030216</v>
      </c>
      <c r="H79885" s="18" t="s">
        <v>170</v>
      </c>
      <c r="I79885" s="18" t="s">
        <v>340</v>
      </c>
      <c r="J79885" s="18" t="s">
        <v>23</v>
      </c>
      <c r="K79885" s="21"/>
      <c r="L79885" s="21"/>
      <c r="M79885" s="22">
        <v>64</v>
      </c>
      <c r="N79885" s="22">
        <v>64</v>
      </c>
      <c r="O79885" s="18"/>
      <c r="P79885" s="18"/>
      <c r="Q79885" s="18"/>
      <c r="R79885" s="18"/>
    </row>
    <row r="79886" ht="17" spans="1:18">
      <c r="A79886" s="1">
        <v>2023</v>
      </c>
      <c r="B79886" s="19">
        <v>11</v>
      </c>
      <c r="C79886" s="19">
        <v>29</v>
      </c>
      <c r="D79886" s="18" t="s">
        <v>1565</v>
      </c>
      <c r="E79886" s="19">
        <v>8</v>
      </c>
      <c r="F79886" s="18" t="s">
        <v>50262</v>
      </c>
      <c r="G79886" s="19">
        <v>22030201</v>
      </c>
      <c r="H79886" s="18" t="s">
        <v>3504</v>
      </c>
      <c r="I79886" s="18" t="s">
        <v>340</v>
      </c>
      <c r="J79886" s="18" t="s">
        <v>23</v>
      </c>
      <c r="K79886" s="21"/>
      <c r="L79886" s="21"/>
      <c r="M79886" s="22">
        <v>400</v>
      </c>
      <c r="N79886" s="22">
        <v>400</v>
      </c>
      <c r="O79886" s="18"/>
      <c r="P79886" s="18"/>
      <c r="Q79886" s="18"/>
      <c r="R79886" s="18"/>
    </row>
    <row r="79887" ht="17" spans="1:18">
      <c r="A79887" s="1">
        <v>2023</v>
      </c>
      <c r="B79887" s="19">
        <v>11</v>
      </c>
      <c r="C79887" s="19">
        <v>29</v>
      </c>
      <c r="D79887" s="18" t="s">
        <v>1565</v>
      </c>
      <c r="E79887" s="19">
        <v>9</v>
      </c>
      <c r="F79887" s="18" t="s">
        <v>50263</v>
      </c>
      <c r="G79887" s="19">
        <v>224199</v>
      </c>
      <c r="H79887" s="18" t="s">
        <v>134</v>
      </c>
      <c r="I79887" s="18" t="s">
        <v>5960</v>
      </c>
      <c r="J79887" s="18" t="s">
        <v>23</v>
      </c>
      <c r="K79887" s="21"/>
      <c r="L79887" s="21"/>
      <c r="M79887" s="22">
        <v>236.34</v>
      </c>
      <c r="N79887" s="22">
        <v>236.34</v>
      </c>
      <c r="O79887" s="18"/>
      <c r="P79887" s="18"/>
      <c r="Q79887" s="18"/>
      <c r="R79887" s="18"/>
    </row>
    <row r="79888" ht="17" spans="1:18">
      <c r="A79888" s="1">
        <v>2023</v>
      </c>
      <c r="B79888" s="19">
        <v>11</v>
      </c>
      <c r="C79888" s="19">
        <v>29</v>
      </c>
      <c r="D79888" s="18" t="s">
        <v>1565</v>
      </c>
      <c r="E79888" s="19">
        <v>10</v>
      </c>
      <c r="F79888" s="18" t="s">
        <v>50264</v>
      </c>
      <c r="G79888" s="19">
        <v>22030217</v>
      </c>
      <c r="H79888" s="18" t="s">
        <v>218</v>
      </c>
      <c r="I79888" s="18" t="s">
        <v>340</v>
      </c>
      <c r="J79888" s="18" t="s">
        <v>23</v>
      </c>
      <c r="K79888" s="21"/>
      <c r="L79888" s="21"/>
      <c r="M79888" s="20">
        <v>1700</v>
      </c>
      <c r="N79888" s="20">
        <v>1700</v>
      </c>
      <c r="O79888" s="18"/>
      <c r="P79888" s="18"/>
      <c r="Q79888" s="18"/>
      <c r="R79888" s="18"/>
    </row>
    <row r="79889" ht="17" spans="1:18">
      <c r="A79889" s="1">
        <v>2023</v>
      </c>
      <c r="B79889" s="19">
        <v>11</v>
      </c>
      <c r="C79889" s="19">
        <v>29</v>
      </c>
      <c r="D79889" s="18" t="s">
        <v>1576</v>
      </c>
      <c r="E79889" s="19">
        <v>1</v>
      </c>
      <c r="F79889" s="18" t="s">
        <v>50265</v>
      </c>
      <c r="G79889" s="19">
        <v>101299</v>
      </c>
      <c r="H79889" s="18" t="s">
        <v>32</v>
      </c>
      <c r="I79889" s="18" t="s">
        <v>21440</v>
      </c>
      <c r="J79889" s="18" t="s">
        <v>23</v>
      </c>
      <c r="K79889" s="20">
        <v>4106.31</v>
      </c>
      <c r="L79889" s="20">
        <v>4106.31</v>
      </c>
      <c r="M79889" s="21"/>
      <c r="N79889" s="21"/>
      <c r="O79889" s="18"/>
      <c r="P79889" s="18"/>
      <c r="Q79889" s="18"/>
      <c r="R79889" s="18"/>
    </row>
    <row r="79890" ht="17" spans="1:18">
      <c r="A79890" s="1">
        <v>2023</v>
      </c>
      <c r="B79890" s="19">
        <v>11</v>
      </c>
      <c r="C79890" s="19">
        <v>29</v>
      </c>
      <c r="D79890" s="18" t="s">
        <v>1576</v>
      </c>
      <c r="E79890" s="19">
        <v>2</v>
      </c>
      <c r="F79890" s="18" t="s">
        <v>50266</v>
      </c>
      <c r="G79890" s="19">
        <v>101299</v>
      </c>
      <c r="H79890" s="18" t="s">
        <v>32</v>
      </c>
      <c r="I79890" s="18" t="s">
        <v>840</v>
      </c>
      <c r="J79890" s="18" t="s">
        <v>23</v>
      </c>
      <c r="K79890" s="22">
        <v>36</v>
      </c>
      <c r="L79890" s="22">
        <v>36</v>
      </c>
      <c r="M79890" s="21"/>
      <c r="N79890" s="21"/>
      <c r="O79890" s="18"/>
      <c r="P79890" s="18"/>
      <c r="Q79890" s="18"/>
      <c r="R79890" s="18"/>
    </row>
    <row r="79891" ht="17" spans="1:18">
      <c r="A79891" s="1">
        <v>2023</v>
      </c>
      <c r="B79891" s="19">
        <v>11</v>
      </c>
      <c r="C79891" s="19">
        <v>29</v>
      </c>
      <c r="D79891" s="18" t="s">
        <v>1576</v>
      </c>
      <c r="E79891" s="19">
        <v>3</v>
      </c>
      <c r="F79891" s="18" t="s">
        <v>50267</v>
      </c>
      <c r="G79891" s="19">
        <v>101299</v>
      </c>
      <c r="H79891" s="18" t="s">
        <v>32</v>
      </c>
      <c r="I79891" s="18" t="s">
        <v>1082</v>
      </c>
      <c r="J79891" s="18" t="s">
        <v>23</v>
      </c>
      <c r="K79891" s="22">
        <v>421</v>
      </c>
      <c r="L79891" s="22">
        <v>421</v>
      </c>
      <c r="M79891" s="21"/>
      <c r="N79891" s="21"/>
      <c r="O79891" s="18"/>
      <c r="P79891" s="18"/>
      <c r="Q79891" s="18"/>
      <c r="R79891" s="18"/>
    </row>
    <row r="79892" ht="17" spans="1:18">
      <c r="A79892" s="1">
        <v>2023</v>
      </c>
      <c r="B79892" s="19">
        <v>11</v>
      </c>
      <c r="C79892" s="19">
        <v>29</v>
      </c>
      <c r="D79892" s="18" t="s">
        <v>1576</v>
      </c>
      <c r="E79892" s="19">
        <v>4</v>
      </c>
      <c r="F79892" s="18" t="s">
        <v>50268</v>
      </c>
      <c r="G79892" s="19">
        <v>22030202</v>
      </c>
      <c r="H79892" s="18" t="s">
        <v>35</v>
      </c>
      <c r="I79892" s="18" t="s">
        <v>340</v>
      </c>
      <c r="J79892" s="18" t="s">
        <v>23</v>
      </c>
      <c r="K79892" s="21"/>
      <c r="L79892" s="21"/>
      <c r="M79892" s="20">
        <v>2795.27</v>
      </c>
      <c r="N79892" s="20">
        <v>2795.27</v>
      </c>
      <c r="O79892" s="18"/>
      <c r="P79892" s="18"/>
      <c r="Q79892" s="18"/>
      <c r="R79892" s="18"/>
    </row>
    <row r="79893" ht="17" spans="1:18">
      <c r="A79893" s="1">
        <v>2023</v>
      </c>
      <c r="B79893" s="19">
        <v>11</v>
      </c>
      <c r="C79893" s="19">
        <v>29</v>
      </c>
      <c r="D79893" s="18" t="s">
        <v>1576</v>
      </c>
      <c r="E79893" s="19">
        <v>5</v>
      </c>
      <c r="F79893" s="18" t="s">
        <v>50269</v>
      </c>
      <c r="G79893" s="19">
        <v>22030207</v>
      </c>
      <c r="H79893" s="18" t="s">
        <v>83</v>
      </c>
      <c r="I79893" s="18" t="s">
        <v>340</v>
      </c>
      <c r="J79893" s="18" t="s">
        <v>23</v>
      </c>
      <c r="K79893" s="21"/>
      <c r="L79893" s="21"/>
      <c r="M79893" s="22">
        <v>457</v>
      </c>
      <c r="N79893" s="22">
        <v>457</v>
      </c>
      <c r="O79893" s="18"/>
      <c r="P79893" s="18"/>
      <c r="Q79893" s="18"/>
      <c r="R79893" s="18"/>
    </row>
    <row r="79894" ht="34" spans="1:18">
      <c r="A79894" s="1">
        <v>2023</v>
      </c>
      <c r="B79894" s="19">
        <v>11</v>
      </c>
      <c r="C79894" s="19">
        <v>29</v>
      </c>
      <c r="D79894" s="18" t="s">
        <v>1576</v>
      </c>
      <c r="E79894" s="19">
        <v>6</v>
      </c>
      <c r="F79894" s="18" t="s">
        <v>50270</v>
      </c>
      <c r="G79894" s="18" t="s">
        <v>32523</v>
      </c>
      <c r="H79894" s="18" t="s">
        <v>32524</v>
      </c>
      <c r="I79894" s="18" t="s">
        <v>340</v>
      </c>
      <c r="J79894" s="18" t="s">
        <v>23</v>
      </c>
      <c r="K79894" s="21"/>
      <c r="L79894" s="21"/>
      <c r="M79894" s="22">
        <v>65</v>
      </c>
      <c r="N79894" s="22">
        <v>65</v>
      </c>
      <c r="O79894" s="18"/>
      <c r="P79894" s="18"/>
      <c r="Q79894" s="18"/>
      <c r="R79894" s="18"/>
    </row>
    <row r="79895" ht="17" spans="1:18">
      <c r="A79895" s="1">
        <v>2023</v>
      </c>
      <c r="B79895" s="19">
        <v>11</v>
      </c>
      <c r="C79895" s="19">
        <v>29</v>
      </c>
      <c r="D79895" s="18" t="s">
        <v>1576</v>
      </c>
      <c r="E79895" s="19">
        <v>7</v>
      </c>
      <c r="F79895" s="18" t="s">
        <v>50271</v>
      </c>
      <c r="G79895" s="19">
        <v>22030216</v>
      </c>
      <c r="H79895" s="18" t="s">
        <v>170</v>
      </c>
      <c r="I79895" s="18" t="s">
        <v>340</v>
      </c>
      <c r="J79895" s="18" t="s">
        <v>23</v>
      </c>
      <c r="K79895" s="21"/>
      <c r="L79895" s="21"/>
      <c r="M79895" s="22">
        <v>112</v>
      </c>
      <c r="N79895" s="22">
        <v>112</v>
      </c>
      <c r="O79895" s="18"/>
      <c r="P79895" s="18"/>
      <c r="Q79895" s="18"/>
      <c r="R79895" s="18"/>
    </row>
    <row r="79896" ht="17" spans="1:18">
      <c r="A79896" s="1">
        <v>2023</v>
      </c>
      <c r="B79896" s="19">
        <v>11</v>
      </c>
      <c r="C79896" s="19">
        <v>29</v>
      </c>
      <c r="D79896" s="18" t="s">
        <v>1576</v>
      </c>
      <c r="E79896" s="19">
        <v>8</v>
      </c>
      <c r="F79896" s="18" t="s">
        <v>50272</v>
      </c>
      <c r="G79896" s="19">
        <v>224199</v>
      </c>
      <c r="H79896" s="18" t="s">
        <v>134</v>
      </c>
      <c r="I79896" s="18" t="s">
        <v>5960</v>
      </c>
      <c r="J79896" s="18" t="s">
        <v>23</v>
      </c>
      <c r="K79896" s="21"/>
      <c r="L79896" s="21"/>
      <c r="M79896" s="22">
        <v>305.99</v>
      </c>
      <c r="N79896" s="22">
        <v>305.99</v>
      </c>
      <c r="O79896" s="18"/>
      <c r="P79896" s="18"/>
      <c r="Q79896" s="18"/>
      <c r="R79896" s="18"/>
    </row>
    <row r="79897" ht="17" spans="1:18">
      <c r="A79897" s="1">
        <v>2023</v>
      </c>
      <c r="B79897" s="19">
        <v>11</v>
      </c>
      <c r="C79897" s="19">
        <v>29</v>
      </c>
      <c r="D79897" s="18" t="s">
        <v>1576</v>
      </c>
      <c r="E79897" s="19">
        <v>9</v>
      </c>
      <c r="F79897" s="18" t="s">
        <v>50273</v>
      </c>
      <c r="G79897" s="19">
        <v>22030217</v>
      </c>
      <c r="H79897" s="18" t="s">
        <v>218</v>
      </c>
      <c r="I79897" s="18" t="s">
        <v>340</v>
      </c>
      <c r="J79897" s="18" t="s">
        <v>23</v>
      </c>
      <c r="K79897" s="21"/>
      <c r="L79897" s="21"/>
      <c r="M79897" s="22">
        <v>800</v>
      </c>
      <c r="N79897" s="22">
        <v>800</v>
      </c>
      <c r="O79897" s="18"/>
      <c r="P79897" s="18"/>
      <c r="Q79897" s="18"/>
      <c r="R79897" s="18"/>
    </row>
    <row r="79898" ht="17" spans="1:18">
      <c r="A79898" s="1">
        <v>2023</v>
      </c>
      <c r="B79898" s="19">
        <v>11</v>
      </c>
      <c r="C79898" s="19">
        <v>29</v>
      </c>
      <c r="D79898" s="18" t="s">
        <v>1576</v>
      </c>
      <c r="E79898" s="19">
        <v>10</v>
      </c>
      <c r="F79898" s="18" t="s">
        <v>50274</v>
      </c>
      <c r="G79898" s="19">
        <v>22030217</v>
      </c>
      <c r="H79898" s="18" t="s">
        <v>218</v>
      </c>
      <c r="I79898" s="18" t="s">
        <v>340</v>
      </c>
      <c r="J79898" s="18" t="s">
        <v>23</v>
      </c>
      <c r="K79898" s="21"/>
      <c r="L79898" s="21"/>
      <c r="M79898" s="22">
        <v>28.05</v>
      </c>
      <c r="N79898" s="22">
        <v>28.05</v>
      </c>
      <c r="O79898" s="18"/>
      <c r="P79898" s="18"/>
      <c r="Q79898" s="18"/>
      <c r="R79898" s="18"/>
    </row>
    <row r="79899" ht="17" spans="1:18">
      <c r="A79899" s="1">
        <v>2023</v>
      </c>
      <c r="B79899" s="19">
        <v>11</v>
      </c>
      <c r="C79899" s="19">
        <v>29</v>
      </c>
      <c r="D79899" s="18" t="s">
        <v>1579</v>
      </c>
      <c r="E79899" s="19">
        <v>1</v>
      </c>
      <c r="F79899" s="18" t="s">
        <v>50275</v>
      </c>
      <c r="G79899" s="19">
        <v>101299</v>
      </c>
      <c r="H79899" s="18" t="s">
        <v>32</v>
      </c>
      <c r="I79899" s="18" t="s">
        <v>21440</v>
      </c>
      <c r="J79899" s="18" t="s">
        <v>23</v>
      </c>
      <c r="K79899" s="20">
        <v>5101.28</v>
      </c>
      <c r="L79899" s="20">
        <v>5101.28</v>
      </c>
      <c r="M79899" s="21"/>
      <c r="N79899" s="21"/>
      <c r="O79899" s="18"/>
      <c r="P79899" s="18"/>
      <c r="Q79899" s="18"/>
      <c r="R79899" s="18"/>
    </row>
    <row r="79900" ht="17" spans="1:18">
      <c r="A79900" s="1">
        <v>2023</v>
      </c>
      <c r="B79900" s="19">
        <v>11</v>
      </c>
      <c r="C79900" s="19">
        <v>29</v>
      </c>
      <c r="D79900" s="18" t="s">
        <v>1579</v>
      </c>
      <c r="E79900" s="19">
        <v>2</v>
      </c>
      <c r="F79900" s="18" t="s">
        <v>50276</v>
      </c>
      <c r="G79900" s="19">
        <v>101299</v>
      </c>
      <c r="H79900" s="18" t="s">
        <v>32</v>
      </c>
      <c r="I79900" s="18" t="s">
        <v>1082</v>
      </c>
      <c r="J79900" s="18" t="s">
        <v>23</v>
      </c>
      <c r="K79900" s="22">
        <v>147</v>
      </c>
      <c r="L79900" s="22">
        <v>147</v>
      </c>
      <c r="M79900" s="21"/>
      <c r="N79900" s="21"/>
      <c r="O79900" s="18"/>
      <c r="P79900" s="18"/>
      <c r="Q79900" s="18"/>
      <c r="R79900" s="18"/>
    </row>
    <row r="79901" ht="17" spans="1:18">
      <c r="A79901" s="1">
        <v>2023</v>
      </c>
      <c r="B79901" s="19">
        <v>11</v>
      </c>
      <c r="C79901" s="19">
        <v>29</v>
      </c>
      <c r="D79901" s="18" t="s">
        <v>1579</v>
      </c>
      <c r="E79901" s="19">
        <v>3</v>
      </c>
      <c r="F79901" s="18" t="s">
        <v>50277</v>
      </c>
      <c r="G79901" s="19">
        <v>101299</v>
      </c>
      <c r="H79901" s="18" t="s">
        <v>32</v>
      </c>
      <c r="I79901" s="18" t="s">
        <v>33</v>
      </c>
      <c r="J79901" s="18" t="s">
        <v>23</v>
      </c>
      <c r="K79901" s="22">
        <v>78.54</v>
      </c>
      <c r="L79901" s="22">
        <v>78.54</v>
      </c>
      <c r="M79901" s="21"/>
      <c r="N79901" s="21"/>
      <c r="O79901" s="18"/>
      <c r="P79901" s="18"/>
      <c r="Q79901" s="18"/>
      <c r="R79901" s="18"/>
    </row>
    <row r="79902" ht="17" spans="1:18">
      <c r="A79902" s="1">
        <v>2023</v>
      </c>
      <c r="B79902" s="19">
        <v>11</v>
      </c>
      <c r="C79902" s="19">
        <v>29</v>
      </c>
      <c r="D79902" s="18" t="s">
        <v>1579</v>
      </c>
      <c r="E79902" s="19">
        <v>4</v>
      </c>
      <c r="F79902" s="18" t="s">
        <v>50278</v>
      </c>
      <c r="G79902" s="19">
        <v>22030202</v>
      </c>
      <c r="H79902" s="18" t="s">
        <v>35</v>
      </c>
      <c r="I79902" s="18" t="s">
        <v>340</v>
      </c>
      <c r="J79902" s="18" t="s">
        <v>23</v>
      </c>
      <c r="K79902" s="21"/>
      <c r="L79902" s="21"/>
      <c r="M79902" s="20">
        <v>3663.71</v>
      </c>
      <c r="N79902" s="20">
        <v>3663.71</v>
      </c>
      <c r="O79902" s="18"/>
      <c r="P79902" s="18"/>
      <c r="Q79902" s="18"/>
      <c r="R79902" s="18"/>
    </row>
    <row r="79903" ht="17" spans="1:18">
      <c r="A79903" s="1">
        <v>2023</v>
      </c>
      <c r="B79903" s="19">
        <v>11</v>
      </c>
      <c r="C79903" s="19">
        <v>29</v>
      </c>
      <c r="D79903" s="18" t="s">
        <v>1579</v>
      </c>
      <c r="E79903" s="19">
        <v>5</v>
      </c>
      <c r="F79903" s="18" t="s">
        <v>50279</v>
      </c>
      <c r="G79903" s="19">
        <v>22030207</v>
      </c>
      <c r="H79903" s="18" t="s">
        <v>83</v>
      </c>
      <c r="I79903" s="18" t="s">
        <v>340</v>
      </c>
      <c r="J79903" s="18" t="s">
        <v>23</v>
      </c>
      <c r="K79903" s="21"/>
      <c r="L79903" s="21"/>
      <c r="M79903" s="22">
        <v>147</v>
      </c>
      <c r="N79903" s="22">
        <v>147</v>
      </c>
      <c r="O79903" s="18"/>
      <c r="P79903" s="18"/>
      <c r="Q79903" s="18"/>
      <c r="R79903" s="18"/>
    </row>
    <row r="79904" ht="17" spans="1:18">
      <c r="A79904" s="1">
        <v>2023</v>
      </c>
      <c r="B79904" s="19">
        <v>11</v>
      </c>
      <c r="C79904" s="19">
        <v>29</v>
      </c>
      <c r="D79904" s="18" t="s">
        <v>1579</v>
      </c>
      <c r="E79904" s="19">
        <v>6</v>
      </c>
      <c r="F79904" s="18" t="s">
        <v>50280</v>
      </c>
      <c r="G79904" s="19">
        <v>22030216</v>
      </c>
      <c r="H79904" s="18" t="s">
        <v>170</v>
      </c>
      <c r="I79904" s="18" t="s">
        <v>340</v>
      </c>
      <c r="J79904" s="18" t="s">
        <v>23</v>
      </c>
      <c r="K79904" s="21"/>
      <c r="L79904" s="21"/>
      <c r="M79904" s="22">
        <v>216</v>
      </c>
      <c r="N79904" s="22">
        <v>216</v>
      </c>
      <c r="O79904" s="18"/>
      <c r="P79904" s="18"/>
      <c r="Q79904" s="18"/>
      <c r="R79904" s="18"/>
    </row>
    <row r="79905" ht="17" spans="1:18">
      <c r="A79905" s="1">
        <v>2023</v>
      </c>
      <c r="B79905" s="19">
        <v>11</v>
      </c>
      <c r="C79905" s="19">
        <v>29</v>
      </c>
      <c r="D79905" s="18" t="s">
        <v>1579</v>
      </c>
      <c r="E79905" s="19">
        <v>7</v>
      </c>
      <c r="F79905" s="18" t="s">
        <v>50281</v>
      </c>
      <c r="G79905" s="19">
        <v>224199</v>
      </c>
      <c r="H79905" s="18" t="s">
        <v>134</v>
      </c>
      <c r="I79905" s="18" t="s">
        <v>5960</v>
      </c>
      <c r="J79905" s="18" t="s">
        <v>23</v>
      </c>
      <c r="K79905" s="21"/>
      <c r="L79905" s="21"/>
      <c r="M79905" s="22">
        <v>270.11</v>
      </c>
      <c r="N79905" s="22">
        <v>270.11</v>
      </c>
      <c r="O79905" s="18"/>
      <c r="P79905" s="18"/>
      <c r="Q79905" s="18"/>
      <c r="R79905" s="18"/>
    </row>
    <row r="79906" ht="17" spans="1:18">
      <c r="A79906" s="1">
        <v>2023</v>
      </c>
      <c r="B79906" s="19">
        <v>11</v>
      </c>
      <c r="C79906" s="19">
        <v>29</v>
      </c>
      <c r="D79906" s="18" t="s">
        <v>1579</v>
      </c>
      <c r="E79906" s="19">
        <v>8</v>
      </c>
      <c r="F79906" s="18" t="s">
        <v>50282</v>
      </c>
      <c r="G79906" s="19">
        <v>22030217</v>
      </c>
      <c r="H79906" s="18" t="s">
        <v>218</v>
      </c>
      <c r="I79906" s="18" t="s">
        <v>340</v>
      </c>
      <c r="J79906" s="18" t="s">
        <v>23</v>
      </c>
      <c r="K79906" s="21"/>
      <c r="L79906" s="21"/>
      <c r="M79906" s="20">
        <v>1030</v>
      </c>
      <c r="N79906" s="20">
        <v>1030</v>
      </c>
      <c r="O79906" s="18"/>
      <c r="P79906" s="18"/>
      <c r="Q79906" s="18"/>
      <c r="R79906" s="18"/>
    </row>
    <row r="79907" ht="17" spans="1:18">
      <c r="A79907" s="1">
        <v>2023</v>
      </c>
      <c r="B79907" s="19">
        <v>11</v>
      </c>
      <c r="C79907" s="19">
        <v>29</v>
      </c>
      <c r="D79907" s="18" t="s">
        <v>1581</v>
      </c>
      <c r="E79907" s="19">
        <v>1</v>
      </c>
      <c r="F79907" s="18" t="s">
        <v>50283</v>
      </c>
      <c r="G79907" s="19">
        <v>101299</v>
      </c>
      <c r="H79907" s="18" t="s">
        <v>32</v>
      </c>
      <c r="I79907" s="18" t="s">
        <v>21440</v>
      </c>
      <c r="J79907" s="18" t="s">
        <v>23</v>
      </c>
      <c r="K79907" s="20">
        <v>3302.25</v>
      </c>
      <c r="L79907" s="20">
        <v>3302.25</v>
      </c>
      <c r="M79907" s="21"/>
      <c r="N79907" s="21"/>
      <c r="O79907" s="18"/>
      <c r="P79907" s="18"/>
      <c r="Q79907" s="18"/>
      <c r="R79907" s="18"/>
    </row>
    <row r="79908" ht="17" spans="1:18">
      <c r="A79908" s="1">
        <v>2023</v>
      </c>
      <c r="B79908" s="19">
        <v>11</v>
      </c>
      <c r="C79908" s="19">
        <v>29</v>
      </c>
      <c r="D79908" s="18" t="s">
        <v>1581</v>
      </c>
      <c r="E79908" s="19">
        <v>2</v>
      </c>
      <c r="F79908" s="18" t="s">
        <v>50284</v>
      </c>
      <c r="G79908" s="19">
        <v>101299</v>
      </c>
      <c r="H79908" s="18" t="s">
        <v>32</v>
      </c>
      <c r="I79908" s="18" t="s">
        <v>1082</v>
      </c>
      <c r="J79908" s="18" t="s">
        <v>23</v>
      </c>
      <c r="K79908" s="22">
        <v>450</v>
      </c>
      <c r="L79908" s="22">
        <v>450</v>
      </c>
      <c r="M79908" s="21"/>
      <c r="N79908" s="21"/>
      <c r="O79908" s="18"/>
      <c r="P79908" s="18"/>
      <c r="Q79908" s="18"/>
      <c r="R79908" s="18"/>
    </row>
    <row r="79909" ht="17" spans="1:18">
      <c r="A79909" s="1">
        <v>2023</v>
      </c>
      <c r="B79909" s="19">
        <v>11</v>
      </c>
      <c r="C79909" s="19">
        <v>29</v>
      </c>
      <c r="D79909" s="18" t="s">
        <v>1581</v>
      </c>
      <c r="E79909" s="19">
        <v>3</v>
      </c>
      <c r="F79909" s="18" t="s">
        <v>50285</v>
      </c>
      <c r="G79909" s="19">
        <v>22030202</v>
      </c>
      <c r="H79909" s="18" t="s">
        <v>35</v>
      </c>
      <c r="I79909" s="18" t="s">
        <v>340</v>
      </c>
      <c r="J79909" s="18" t="s">
        <v>23</v>
      </c>
      <c r="K79909" s="21"/>
      <c r="L79909" s="21"/>
      <c r="M79909" s="22">
        <v>981.56</v>
      </c>
      <c r="N79909" s="22">
        <v>981.56</v>
      </c>
      <c r="O79909" s="18"/>
      <c r="P79909" s="18"/>
      <c r="Q79909" s="18"/>
      <c r="R79909" s="18"/>
    </row>
    <row r="79910" ht="17" spans="1:18">
      <c r="A79910" s="1">
        <v>2023</v>
      </c>
      <c r="B79910" s="19">
        <v>11</v>
      </c>
      <c r="C79910" s="19">
        <v>29</v>
      </c>
      <c r="D79910" s="18" t="s">
        <v>1581</v>
      </c>
      <c r="E79910" s="19">
        <v>4</v>
      </c>
      <c r="F79910" s="18" t="s">
        <v>50286</v>
      </c>
      <c r="G79910" s="19">
        <v>22030207</v>
      </c>
      <c r="H79910" s="18" t="s">
        <v>83</v>
      </c>
      <c r="I79910" s="18" t="s">
        <v>340</v>
      </c>
      <c r="J79910" s="18" t="s">
        <v>23</v>
      </c>
      <c r="K79910" s="21"/>
      <c r="L79910" s="21"/>
      <c r="M79910" s="22">
        <v>450</v>
      </c>
      <c r="N79910" s="22">
        <v>450</v>
      </c>
      <c r="O79910" s="18"/>
      <c r="P79910" s="18"/>
      <c r="Q79910" s="18"/>
      <c r="R79910" s="18"/>
    </row>
    <row r="79911" ht="17" spans="1:18">
      <c r="A79911" s="1">
        <v>2023</v>
      </c>
      <c r="B79911" s="19">
        <v>11</v>
      </c>
      <c r="C79911" s="19">
        <v>29</v>
      </c>
      <c r="D79911" s="18" t="s">
        <v>1581</v>
      </c>
      <c r="E79911" s="19">
        <v>5</v>
      </c>
      <c r="F79911" s="18" t="s">
        <v>50287</v>
      </c>
      <c r="G79911" s="19">
        <v>22030216</v>
      </c>
      <c r="H79911" s="18" t="s">
        <v>170</v>
      </c>
      <c r="I79911" s="18" t="s">
        <v>340</v>
      </c>
      <c r="J79911" s="18" t="s">
        <v>23</v>
      </c>
      <c r="K79911" s="21"/>
      <c r="L79911" s="21"/>
      <c r="M79911" s="22">
        <v>48</v>
      </c>
      <c r="N79911" s="22">
        <v>48</v>
      </c>
      <c r="O79911" s="18"/>
      <c r="P79911" s="18"/>
      <c r="Q79911" s="18"/>
      <c r="R79911" s="18"/>
    </row>
    <row r="79912" ht="17" spans="1:18">
      <c r="A79912" s="1">
        <v>2023</v>
      </c>
      <c r="B79912" s="19">
        <v>11</v>
      </c>
      <c r="C79912" s="19">
        <v>29</v>
      </c>
      <c r="D79912" s="18" t="s">
        <v>1581</v>
      </c>
      <c r="E79912" s="19">
        <v>6</v>
      </c>
      <c r="F79912" s="18" t="s">
        <v>50288</v>
      </c>
      <c r="G79912" s="19">
        <v>22030201</v>
      </c>
      <c r="H79912" s="18" t="s">
        <v>3504</v>
      </c>
      <c r="I79912" s="18" t="s">
        <v>340</v>
      </c>
      <c r="J79912" s="18" t="s">
        <v>23</v>
      </c>
      <c r="K79912" s="21"/>
      <c r="L79912" s="21"/>
      <c r="M79912" s="22">
        <v>800</v>
      </c>
      <c r="N79912" s="22">
        <v>800</v>
      </c>
      <c r="O79912" s="18"/>
      <c r="P79912" s="18"/>
      <c r="Q79912" s="18"/>
      <c r="R79912" s="18"/>
    </row>
    <row r="79913" ht="17" spans="1:18">
      <c r="A79913" s="1">
        <v>2023</v>
      </c>
      <c r="B79913" s="19">
        <v>11</v>
      </c>
      <c r="C79913" s="19">
        <v>29</v>
      </c>
      <c r="D79913" s="18" t="s">
        <v>1581</v>
      </c>
      <c r="E79913" s="19">
        <v>7</v>
      </c>
      <c r="F79913" s="18" t="s">
        <v>50289</v>
      </c>
      <c r="G79913" s="19">
        <v>224199</v>
      </c>
      <c r="H79913" s="18" t="s">
        <v>134</v>
      </c>
      <c r="I79913" s="18" t="s">
        <v>5960</v>
      </c>
      <c r="J79913" s="18" t="s">
        <v>23</v>
      </c>
      <c r="K79913" s="21"/>
      <c r="L79913" s="21"/>
      <c r="M79913" s="22">
        <v>572.69</v>
      </c>
      <c r="N79913" s="22">
        <v>572.69</v>
      </c>
      <c r="O79913" s="18"/>
      <c r="P79913" s="18"/>
      <c r="Q79913" s="18"/>
      <c r="R79913" s="18"/>
    </row>
    <row r="79914" ht="17" spans="1:18">
      <c r="A79914" s="1">
        <v>2023</v>
      </c>
      <c r="B79914" s="19">
        <v>11</v>
      </c>
      <c r="C79914" s="19">
        <v>29</v>
      </c>
      <c r="D79914" s="18" t="s">
        <v>1581</v>
      </c>
      <c r="E79914" s="19">
        <v>8</v>
      </c>
      <c r="F79914" s="18" t="s">
        <v>50290</v>
      </c>
      <c r="G79914" s="19">
        <v>22030217</v>
      </c>
      <c r="H79914" s="18" t="s">
        <v>218</v>
      </c>
      <c r="I79914" s="18" t="s">
        <v>340</v>
      </c>
      <c r="J79914" s="18" t="s">
        <v>23</v>
      </c>
      <c r="K79914" s="21"/>
      <c r="L79914" s="21"/>
      <c r="M79914" s="22">
        <v>900</v>
      </c>
      <c r="N79914" s="22">
        <v>900</v>
      </c>
      <c r="O79914" s="18"/>
      <c r="P79914" s="18"/>
      <c r="Q79914" s="18"/>
      <c r="R79914" s="18"/>
    </row>
    <row r="79915" ht="17" spans="1:18">
      <c r="A79915" s="1">
        <v>2023</v>
      </c>
      <c r="B79915" s="19">
        <v>11</v>
      </c>
      <c r="C79915" s="19">
        <v>29</v>
      </c>
      <c r="D79915" s="18" t="s">
        <v>1601</v>
      </c>
      <c r="E79915" s="19">
        <v>1</v>
      </c>
      <c r="F79915" s="18" t="s">
        <v>50291</v>
      </c>
      <c r="G79915" s="19">
        <v>101299</v>
      </c>
      <c r="H79915" s="18" t="s">
        <v>32</v>
      </c>
      <c r="I79915" s="18" t="s">
        <v>21440</v>
      </c>
      <c r="J79915" s="18" t="s">
        <v>23</v>
      </c>
      <c r="K79915" s="22">
        <v>950</v>
      </c>
      <c r="L79915" s="22">
        <v>950</v>
      </c>
      <c r="M79915" s="21"/>
      <c r="N79915" s="21"/>
      <c r="O79915" s="18"/>
      <c r="P79915" s="18"/>
      <c r="Q79915" s="18"/>
      <c r="R79915" s="18"/>
    </row>
    <row r="79916" ht="17" spans="1:18">
      <c r="A79916" s="1">
        <v>2023</v>
      </c>
      <c r="B79916" s="19">
        <v>11</v>
      </c>
      <c r="C79916" s="19">
        <v>29</v>
      </c>
      <c r="D79916" s="18" t="s">
        <v>1601</v>
      </c>
      <c r="E79916" s="19">
        <v>2</v>
      </c>
      <c r="F79916" s="18" t="s">
        <v>50292</v>
      </c>
      <c r="G79916" s="19">
        <v>101299</v>
      </c>
      <c r="H79916" s="18" t="s">
        <v>32</v>
      </c>
      <c r="I79916" s="18" t="s">
        <v>840</v>
      </c>
      <c r="J79916" s="18" t="s">
        <v>23</v>
      </c>
      <c r="K79916" s="22">
        <v>20</v>
      </c>
      <c r="L79916" s="22">
        <v>20</v>
      </c>
      <c r="M79916" s="21"/>
      <c r="N79916" s="21"/>
      <c r="O79916" s="18"/>
      <c r="P79916" s="18"/>
      <c r="Q79916" s="18"/>
      <c r="R79916" s="18"/>
    </row>
    <row r="79917" ht="17" spans="1:18">
      <c r="A79917" s="1">
        <v>2023</v>
      </c>
      <c r="B79917" s="19">
        <v>11</v>
      </c>
      <c r="C79917" s="19">
        <v>29</v>
      </c>
      <c r="D79917" s="18" t="s">
        <v>1601</v>
      </c>
      <c r="E79917" s="19">
        <v>3</v>
      </c>
      <c r="F79917" s="18" t="s">
        <v>50293</v>
      </c>
      <c r="G79917" s="19">
        <v>101299</v>
      </c>
      <c r="H79917" s="18" t="s">
        <v>32</v>
      </c>
      <c r="I79917" s="18" t="s">
        <v>1082</v>
      </c>
      <c r="J79917" s="18" t="s">
        <v>23</v>
      </c>
      <c r="K79917" s="22">
        <v>230</v>
      </c>
      <c r="L79917" s="22">
        <v>230</v>
      </c>
      <c r="M79917" s="21"/>
      <c r="N79917" s="21"/>
      <c r="O79917" s="18"/>
      <c r="P79917" s="18"/>
      <c r="Q79917" s="18"/>
      <c r="R79917" s="18"/>
    </row>
    <row r="79918" ht="17" spans="1:18">
      <c r="A79918" s="1">
        <v>2023</v>
      </c>
      <c r="B79918" s="19">
        <v>11</v>
      </c>
      <c r="C79918" s="19">
        <v>29</v>
      </c>
      <c r="D79918" s="18" t="s">
        <v>1601</v>
      </c>
      <c r="E79918" s="19">
        <v>4</v>
      </c>
      <c r="F79918" s="18" t="s">
        <v>50294</v>
      </c>
      <c r="G79918" s="19">
        <v>22030202</v>
      </c>
      <c r="H79918" s="18" t="s">
        <v>35</v>
      </c>
      <c r="I79918" s="18" t="s">
        <v>340</v>
      </c>
      <c r="J79918" s="18" t="s">
        <v>23</v>
      </c>
      <c r="K79918" s="21"/>
      <c r="L79918" s="21"/>
      <c r="M79918" s="22">
        <v>50</v>
      </c>
      <c r="N79918" s="22">
        <v>50</v>
      </c>
      <c r="O79918" s="18"/>
      <c r="P79918" s="18"/>
      <c r="Q79918" s="18"/>
      <c r="R79918" s="18"/>
    </row>
    <row r="79919" ht="17" spans="1:18">
      <c r="A79919" s="1">
        <v>2023</v>
      </c>
      <c r="B79919" s="19">
        <v>11</v>
      </c>
      <c r="C79919" s="19">
        <v>29</v>
      </c>
      <c r="D79919" s="18" t="s">
        <v>1601</v>
      </c>
      <c r="E79919" s="19">
        <v>5</v>
      </c>
      <c r="F79919" s="18" t="s">
        <v>50295</v>
      </c>
      <c r="G79919" s="19">
        <v>22030207</v>
      </c>
      <c r="H79919" s="18" t="s">
        <v>83</v>
      </c>
      <c r="I79919" s="18" t="s">
        <v>340</v>
      </c>
      <c r="J79919" s="18" t="s">
        <v>23</v>
      </c>
      <c r="K79919" s="21"/>
      <c r="L79919" s="21"/>
      <c r="M79919" s="22">
        <v>250</v>
      </c>
      <c r="N79919" s="22">
        <v>250</v>
      </c>
      <c r="O79919" s="18"/>
      <c r="P79919" s="18"/>
      <c r="Q79919" s="18"/>
      <c r="R79919" s="18"/>
    </row>
    <row r="79920" ht="17" spans="1:18">
      <c r="A79920" s="1">
        <v>2023</v>
      </c>
      <c r="B79920" s="19">
        <v>11</v>
      </c>
      <c r="C79920" s="19">
        <v>29</v>
      </c>
      <c r="D79920" s="18" t="s">
        <v>1601</v>
      </c>
      <c r="E79920" s="19">
        <v>6</v>
      </c>
      <c r="F79920" s="18" t="s">
        <v>50296</v>
      </c>
      <c r="G79920" s="19">
        <v>22030220</v>
      </c>
      <c r="H79920" s="18" t="s">
        <v>485</v>
      </c>
      <c r="I79920" s="18" t="s">
        <v>340</v>
      </c>
      <c r="J79920" s="18" t="s">
        <v>23</v>
      </c>
      <c r="K79920" s="21"/>
      <c r="L79920" s="21"/>
      <c r="M79920" s="22">
        <v>100</v>
      </c>
      <c r="N79920" s="22">
        <v>100</v>
      </c>
      <c r="O79920" s="18"/>
      <c r="P79920" s="18"/>
      <c r="Q79920" s="18"/>
      <c r="R79920" s="18"/>
    </row>
    <row r="79921" ht="17" spans="1:18">
      <c r="A79921" s="1">
        <v>2023</v>
      </c>
      <c r="B79921" s="19">
        <v>11</v>
      </c>
      <c r="C79921" s="19">
        <v>29</v>
      </c>
      <c r="D79921" s="18" t="s">
        <v>1601</v>
      </c>
      <c r="E79921" s="19">
        <v>7</v>
      </c>
      <c r="F79921" s="18" t="s">
        <v>50297</v>
      </c>
      <c r="G79921" s="19">
        <v>22030201</v>
      </c>
      <c r="H79921" s="18" t="s">
        <v>3504</v>
      </c>
      <c r="I79921" s="18" t="s">
        <v>340</v>
      </c>
      <c r="J79921" s="18" t="s">
        <v>23</v>
      </c>
      <c r="K79921" s="21"/>
      <c r="L79921" s="21"/>
      <c r="M79921" s="22">
        <v>300</v>
      </c>
      <c r="N79921" s="22">
        <v>300</v>
      </c>
      <c r="O79921" s="18"/>
      <c r="P79921" s="18"/>
      <c r="Q79921" s="18"/>
      <c r="R79921" s="18"/>
    </row>
    <row r="79922" ht="17" spans="1:18">
      <c r="A79922" s="1">
        <v>2023</v>
      </c>
      <c r="B79922" s="19">
        <v>11</v>
      </c>
      <c r="C79922" s="19">
        <v>29</v>
      </c>
      <c r="D79922" s="18" t="s">
        <v>1601</v>
      </c>
      <c r="E79922" s="19">
        <v>8</v>
      </c>
      <c r="F79922" s="18" t="s">
        <v>50298</v>
      </c>
      <c r="G79922" s="19">
        <v>22030217</v>
      </c>
      <c r="H79922" s="18" t="s">
        <v>218</v>
      </c>
      <c r="I79922" s="18" t="s">
        <v>340</v>
      </c>
      <c r="J79922" s="18" t="s">
        <v>23</v>
      </c>
      <c r="K79922" s="21"/>
      <c r="L79922" s="21"/>
      <c r="M79922" s="22">
        <v>500</v>
      </c>
      <c r="N79922" s="22">
        <v>500</v>
      </c>
      <c r="O79922" s="18"/>
      <c r="P79922" s="18"/>
      <c r="Q79922" s="18"/>
      <c r="R79922" s="18"/>
    </row>
    <row r="79923" ht="17" spans="1:18">
      <c r="A79923" s="1">
        <v>2023</v>
      </c>
      <c r="B79923" s="19">
        <v>11</v>
      </c>
      <c r="C79923" s="19">
        <v>29</v>
      </c>
      <c r="D79923" s="18" t="s">
        <v>1585</v>
      </c>
      <c r="E79923" s="19">
        <v>1</v>
      </c>
      <c r="F79923" s="18" t="s">
        <v>50299</v>
      </c>
      <c r="G79923" s="19">
        <v>101299</v>
      </c>
      <c r="H79923" s="18" t="s">
        <v>32</v>
      </c>
      <c r="I79923" s="18" t="s">
        <v>21440</v>
      </c>
      <c r="J79923" s="18" t="s">
        <v>23</v>
      </c>
      <c r="K79923" s="20">
        <v>4096.79</v>
      </c>
      <c r="L79923" s="20">
        <v>4096.79</v>
      </c>
      <c r="M79923" s="21"/>
      <c r="N79923" s="21"/>
      <c r="O79923" s="18"/>
      <c r="P79923" s="18"/>
      <c r="Q79923" s="18"/>
      <c r="R79923" s="18"/>
    </row>
    <row r="79924" ht="17" spans="1:18">
      <c r="A79924" s="1">
        <v>2023</v>
      </c>
      <c r="B79924" s="19">
        <v>11</v>
      </c>
      <c r="C79924" s="19">
        <v>29</v>
      </c>
      <c r="D79924" s="18" t="s">
        <v>1585</v>
      </c>
      <c r="E79924" s="19">
        <v>2</v>
      </c>
      <c r="F79924" s="18" t="s">
        <v>50300</v>
      </c>
      <c r="G79924" s="19">
        <v>101299</v>
      </c>
      <c r="H79924" s="18" t="s">
        <v>32</v>
      </c>
      <c r="I79924" s="18" t="s">
        <v>840</v>
      </c>
      <c r="J79924" s="18" t="s">
        <v>23</v>
      </c>
      <c r="K79924" s="22">
        <v>5</v>
      </c>
      <c r="L79924" s="22">
        <v>5</v>
      </c>
      <c r="M79924" s="21"/>
      <c r="N79924" s="21"/>
      <c r="O79924" s="18"/>
      <c r="P79924" s="18"/>
      <c r="Q79924" s="18"/>
      <c r="R79924" s="18"/>
    </row>
    <row r="79925" ht="17" spans="1:18">
      <c r="A79925" s="1">
        <v>2023</v>
      </c>
      <c r="B79925" s="19">
        <v>11</v>
      </c>
      <c r="C79925" s="19">
        <v>29</v>
      </c>
      <c r="D79925" s="18" t="s">
        <v>1585</v>
      </c>
      <c r="E79925" s="19">
        <v>3</v>
      </c>
      <c r="F79925" s="18" t="s">
        <v>50301</v>
      </c>
      <c r="G79925" s="19">
        <v>101299</v>
      </c>
      <c r="H79925" s="18" t="s">
        <v>32</v>
      </c>
      <c r="I79925" s="18" t="s">
        <v>1082</v>
      </c>
      <c r="J79925" s="18" t="s">
        <v>23</v>
      </c>
      <c r="K79925" s="22">
        <v>206</v>
      </c>
      <c r="L79925" s="22">
        <v>206</v>
      </c>
      <c r="M79925" s="21"/>
      <c r="N79925" s="21"/>
      <c r="O79925" s="18"/>
      <c r="P79925" s="18"/>
      <c r="Q79925" s="18"/>
      <c r="R79925" s="18"/>
    </row>
    <row r="79926" ht="17" spans="1:18">
      <c r="A79926" s="1">
        <v>2023</v>
      </c>
      <c r="B79926" s="19">
        <v>11</v>
      </c>
      <c r="C79926" s="19">
        <v>29</v>
      </c>
      <c r="D79926" s="18" t="s">
        <v>1585</v>
      </c>
      <c r="E79926" s="19">
        <v>4</v>
      </c>
      <c r="F79926" s="18" t="s">
        <v>50302</v>
      </c>
      <c r="G79926" s="19">
        <v>22030202</v>
      </c>
      <c r="H79926" s="18" t="s">
        <v>35</v>
      </c>
      <c r="I79926" s="18" t="s">
        <v>340</v>
      </c>
      <c r="J79926" s="18" t="s">
        <v>23</v>
      </c>
      <c r="K79926" s="21"/>
      <c r="L79926" s="21"/>
      <c r="M79926" s="20">
        <v>1262.01</v>
      </c>
      <c r="N79926" s="20">
        <v>1262.01</v>
      </c>
      <c r="O79926" s="18"/>
      <c r="P79926" s="18"/>
      <c r="Q79926" s="18"/>
      <c r="R79926" s="18"/>
    </row>
    <row r="79927" ht="17" spans="1:18">
      <c r="A79927" s="1">
        <v>2023</v>
      </c>
      <c r="B79927" s="19">
        <v>11</v>
      </c>
      <c r="C79927" s="19">
        <v>29</v>
      </c>
      <c r="D79927" s="18" t="s">
        <v>1585</v>
      </c>
      <c r="E79927" s="19">
        <v>5</v>
      </c>
      <c r="F79927" s="18" t="s">
        <v>50303</v>
      </c>
      <c r="G79927" s="19">
        <v>22030207</v>
      </c>
      <c r="H79927" s="18" t="s">
        <v>83</v>
      </c>
      <c r="I79927" s="18" t="s">
        <v>340</v>
      </c>
      <c r="J79927" s="18" t="s">
        <v>23</v>
      </c>
      <c r="K79927" s="21"/>
      <c r="L79927" s="21"/>
      <c r="M79927" s="22">
        <v>211</v>
      </c>
      <c r="N79927" s="22">
        <v>211</v>
      </c>
      <c r="O79927" s="18"/>
      <c r="P79927" s="18"/>
      <c r="Q79927" s="18"/>
      <c r="R79927" s="18"/>
    </row>
    <row r="79928" ht="17" spans="1:18">
      <c r="A79928" s="1">
        <v>2023</v>
      </c>
      <c r="B79928" s="19">
        <v>11</v>
      </c>
      <c r="C79928" s="19">
        <v>29</v>
      </c>
      <c r="D79928" s="18" t="s">
        <v>1585</v>
      </c>
      <c r="E79928" s="19">
        <v>6</v>
      </c>
      <c r="F79928" s="18" t="s">
        <v>50304</v>
      </c>
      <c r="G79928" s="19">
        <v>22030216</v>
      </c>
      <c r="H79928" s="18" t="s">
        <v>170</v>
      </c>
      <c r="I79928" s="18" t="s">
        <v>340</v>
      </c>
      <c r="J79928" s="18" t="s">
        <v>23</v>
      </c>
      <c r="K79928" s="21"/>
      <c r="L79928" s="21"/>
      <c r="M79928" s="22">
        <v>32</v>
      </c>
      <c r="N79928" s="22">
        <v>32</v>
      </c>
      <c r="O79928" s="18"/>
      <c r="P79928" s="18"/>
      <c r="Q79928" s="18"/>
      <c r="R79928" s="18"/>
    </row>
    <row r="79929" ht="17" spans="1:18">
      <c r="A79929" s="1">
        <v>2023</v>
      </c>
      <c r="B79929" s="19">
        <v>11</v>
      </c>
      <c r="C79929" s="19">
        <v>29</v>
      </c>
      <c r="D79929" s="18" t="s">
        <v>1585</v>
      </c>
      <c r="E79929" s="19">
        <v>7</v>
      </c>
      <c r="F79929" s="18" t="s">
        <v>50305</v>
      </c>
      <c r="G79929" s="19">
        <v>22030201</v>
      </c>
      <c r="H79929" s="18" t="s">
        <v>3504</v>
      </c>
      <c r="I79929" s="18" t="s">
        <v>340</v>
      </c>
      <c r="J79929" s="18" t="s">
        <v>23</v>
      </c>
      <c r="K79929" s="21"/>
      <c r="L79929" s="21"/>
      <c r="M79929" s="22">
        <v>400</v>
      </c>
      <c r="N79929" s="22">
        <v>400</v>
      </c>
      <c r="O79929" s="18"/>
      <c r="P79929" s="18"/>
      <c r="Q79929" s="18"/>
      <c r="R79929" s="18"/>
    </row>
    <row r="79930" ht="17" spans="1:18">
      <c r="A79930" s="1">
        <v>2023</v>
      </c>
      <c r="B79930" s="19">
        <v>11</v>
      </c>
      <c r="C79930" s="19">
        <v>29</v>
      </c>
      <c r="D79930" s="18" t="s">
        <v>1585</v>
      </c>
      <c r="E79930" s="19">
        <v>8</v>
      </c>
      <c r="F79930" s="18" t="s">
        <v>50306</v>
      </c>
      <c r="G79930" s="19">
        <v>224199</v>
      </c>
      <c r="H79930" s="18" t="s">
        <v>134</v>
      </c>
      <c r="I79930" s="18" t="s">
        <v>5960</v>
      </c>
      <c r="J79930" s="18" t="s">
        <v>23</v>
      </c>
      <c r="K79930" s="21"/>
      <c r="L79930" s="21"/>
      <c r="M79930" s="22">
        <v>102.78</v>
      </c>
      <c r="N79930" s="22">
        <v>102.78</v>
      </c>
      <c r="O79930" s="18"/>
      <c r="P79930" s="18"/>
      <c r="Q79930" s="18"/>
      <c r="R79930" s="18"/>
    </row>
    <row r="79931" ht="17" spans="1:18">
      <c r="A79931" s="1">
        <v>2023</v>
      </c>
      <c r="B79931" s="19">
        <v>11</v>
      </c>
      <c r="C79931" s="19">
        <v>29</v>
      </c>
      <c r="D79931" s="18" t="s">
        <v>1585</v>
      </c>
      <c r="E79931" s="19">
        <v>9</v>
      </c>
      <c r="F79931" s="18" t="s">
        <v>50307</v>
      </c>
      <c r="G79931" s="19">
        <v>22030217</v>
      </c>
      <c r="H79931" s="18" t="s">
        <v>218</v>
      </c>
      <c r="I79931" s="18" t="s">
        <v>340</v>
      </c>
      <c r="J79931" s="18" t="s">
        <v>23</v>
      </c>
      <c r="K79931" s="21"/>
      <c r="L79931" s="21"/>
      <c r="M79931" s="20">
        <v>2300</v>
      </c>
      <c r="N79931" s="20">
        <v>2300</v>
      </c>
      <c r="O79931" s="18"/>
      <c r="P79931" s="18"/>
      <c r="Q79931" s="18"/>
      <c r="R79931" s="18"/>
    </row>
    <row r="79932" ht="17" spans="1:18">
      <c r="A79932" s="1">
        <v>2023</v>
      </c>
      <c r="B79932" s="19">
        <v>11</v>
      </c>
      <c r="C79932" s="19">
        <v>29</v>
      </c>
      <c r="D79932" s="18" t="s">
        <v>1604</v>
      </c>
      <c r="E79932" s="19">
        <v>1</v>
      </c>
      <c r="F79932" s="18" t="s">
        <v>50308</v>
      </c>
      <c r="G79932" s="19">
        <v>101299</v>
      </c>
      <c r="H79932" s="18" t="s">
        <v>32</v>
      </c>
      <c r="I79932" s="18" t="s">
        <v>21440</v>
      </c>
      <c r="J79932" s="18" t="s">
        <v>23</v>
      </c>
      <c r="K79932" s="20">
        <v>1630</v>
      </c>
      <c r="L79932" s="20">
        <v>1630</v>
      </c>
      <c r="M79932" s="21"/>
      <c r="N79932" s="21"/>
      <c r="O79932" s="18"/>
      <c r="P79932" s="18"/>
      <c r="Q79932" s="18"/>
      <c r="R79932" s="18"/>
    </row>
    <row r="79933" ht="17" spans="1:18">
      <c r="A79933" s="1">
        <v>2023</v>
      </c>
      <c r="B79933" s="19">
        <v>11</v>
      </c>
      <c r="C79933" s="19">
        <v>29</v>
      </c>
      <c r="D79933" s="18" t="s">
        <v>1604</v>
      </c>
      <c r="E79933" s="19">
        <v>2</v>
      </c>
      <c r="F79933" s="18" t="s">
        <v>50309</v>
      </c>
      <c r="G79933" s="19">
        <v>101299</v>
      </c>
      <c r="H79933" s="18" t="s">
        <v>32</v>
      </c>
      <c r="I79933" s="18" t="s">
        <v>1082</v>
      </c>
      <c r="J79933" s="18" t="s">
        <v>23</v>
      </c>
      <c r="K79933" s="22">
        <v>260</v>
      </c>
      <c r="L79933" s="22">
        <v>260</v>
      </c>
      <c r="M79933" s="21"/>
      <c r="N79933" s="21"/>
      <c r="O79933" s="18"/>
      <c r="P79933" s="18"/>
      <c r="Q79933" s="18"/>
      <c r="R79933" s="18"/>
    </row>
    <row r="79934" ht="17" spans="1:18">
      <c r="A79934" s="1">
        <v>2023</v>
      </c>
      <c r="B79934" s="19">
        <v>11</v>
      </c>
      <c r="C79934" s="19">
        <v>29</v>
      </c>
      <c r="D79934" s="18" t="s">
        <v>1604</v>
      </c>
      <c r="E79934" s="19">
        <v>3</v>
      </c>
      <c r="F79934" s="18" t="s">
        <v>50310</v>
      </c>
      <c r="G79934" s="19">
        <v>22030202</v>
      </c>
      <c r="H79934" s="18" t="s">
        <v>35</v>
      </c>
      <c r="I79934" s="18" t="s">
        <v>340</v>
      </c>
      <c r="J79934" s="18" t="s">
        <v>23</v>
      </c>
      <c r="K79934" s="21"/>
      <c r="L79934" s="21"/>
      <c r="M79934" s="22">
        <v>200</v>
      </c>
      <c r="N79934" s="22">
        <v>200</v>
      </c>
      <c r="O79934" s="18"/>
      <c r="P79934" s="18"/>
      <c r="Q79934" s="18"/>
      <c r="R79934" s="18"/>
    </row>
    <row r="79935" ht="17" spans="1:18">
      <c r="A79935" s="1">
        <v>2023</v>
      </c>
      <c r="B79935" s="19">
        <v>11</v>
      </c>
      <c r="C79935" s="19">
        <v>29</v>
      </c>
      <c r="D79935" s="18" t="s">
        <v>1604</v>
      </c>
      <c r="E79935" s="19">
        <v>4</v>
      </c>
      <c r="F79935" s="18" t="s">
        <v>50311</v>
      </c>
      <c r="G79935" s="19">
        <v>22030207</v>
      </c>
      <c r="H79935" s="18" t="s">
        <v>83</v>
      </c>
      <c r="I79935" s="18" t="s">
        <v>340</v>
      </c>
      <c r="J79935" s="18" t="s">
        <v>23</v>
      </c>
      <c r="K79935" s="21"/>
      <c r="L79935" s="21"/>
      <c r="M79935" s="22">
        <v>260</v>
      </c>
      <c r="N79935" s="22">
        <v>260</v>
      </c>
      <c r="O79935" s="18"/>
      <c r="P79935" s="18"/>
      <c r="Q79935" s="18"/>
      <c r="R79935" s="18"/>
    </row>
    <row r="79936" ht="34" spans="1:18">
      <c r="A79936" s="1">
        <v>2023</v>
      </c>
      <c r="B79936" s="19">
        <v>11</v>
      </c>
      <c r="C79936" s="19">
        <v>29</v>
      </c>
      <c r="D79936" s="18" t="s">
        <v>1604</v>
      </c>
      <c r="E79936" s="19">
        <v>5</v>
      </c>
      <c r="F79936" s="18" t="s">
        <v>50312</v>
      </c>
      <c r="G79936" s="18" t="s">
        <v>32523</v>
      </c>
      <c r="H79936" s="18" t="s">
        <v>32524</v>
      </c>
      <c r="I79936" s="18" t="s">
        <v>340</v>
      </c>
      <c r="J79936" s="18" t="s">
        <v>23</v>
      </c>
      <c r="K79936" s="21"/>
      <c r="L79936" s="21"/>
      <c r="M79936" s="22">
        <v>30</v>
      </c>
      <c r="N79936" s="22">
        <v>30</v>
      </c>
      <c r="O79936" s="18"/>
      <c r="P79936" s="18"/>
      <c r="Q79936" s="18"/>
      <c r="R79936" s="18"/>
    </row>
    <row r="79937" ht="17" spans="1:18">
      <c r="A79937" s="1">
        <v>2023</v>
      </c>
      <c r="B79937" s="19">
        <v>11</v>
      </c>
      <c r="C79937" s="19">
        <v>29</v>
      </c>
      <c r="D79937" s="18" t="s">
        <v>1604</v>
      </c>
      <c r="E79937" s="19">
        <v>6</v>
      </c>
      <c r="F79937" s="18" t="s">
        <v>50313</v>
      </c>
      <c r="G79937" s="19">
        <v>22030201</v>
      </c>
      <c r="H79937" s="18" t="s">
        <v>3504</v>
      </c>
      <c r="I79937" s="18" t="s">
        <v>340</v>
      </c>
      <c r="J79937" s="18" t="s">
        <v>23</v>
      </c>
      <c r="K79937" s="21"/>
      <c r="L79937" s="21"/>
      <c r="M79937" s="22">
        <v>200</v>
      </c>
      <c r="N79937" s="22">
        <v>200</v>
      </c>
      <c r="O79937" s="18"/>
      <c r="P79937" s="18"/>
      <c r="Q79937" s="18"/>
      <c r="R79937" s="18"/>
    </row>
    <row r="79938" ht="17" spans="1:18">
      <c r="A79938" s="1">
        <v>2023</v>
      </c>
      <c r="B79938" s="19">
        <v>11</v>
      </c>
      <c r="C79938" s="19">
        <v>29</v>
      </c>
      <c r="D79938" s="18" t="s">
        <v>1604</v>
      </c>
      <c r="E79938" s="19">
        <v>7</v>
      </c>
      <c r="F79938" s="18" t="s">
        <v>50314</v>
      </c>
      <c r="G79938" s="19">
        <v>22030217</v>
      </c>
      <c r="H79938" s="18" t="s">
        <v>218</v>
      </c>
      <c r="I79938" s="18" t="s">
        <v>340</v>
      </c>
      <c r="J79938" s="18" t="s">
        <v>23</v>
      </c>
      <c r="K79938" s="21"/>
      <c r="L79938" s="21"/>
      <c r="M79938" s="20">
        <v>1200</v>
      </c>
      <c r="N79938" s="20">
        <v>1200</v>
      </c>
      <c r="O79938" s="18"/>
      <c r="P79938" s="18"/>
      <c r="Q79938" s="18"/>
      <c r="R79938" s="18"/>
    </row>
    <row r="79939" ht="17" spans="1:18">
      <c r="A79939" s="1">
        <v>2023</v>
      </c>
      <c r="B79939" s="19">
        <v>11</v>
      </c>
      <c r="C79939" s="19">
        <v>29</v>
      </c>
      <c r="D79939" s="18" t="s">
        <v>1607</v>
      </c>
      <c r="E79939" s="19">
        <v>1</v>
      </c>
      <c r="F79939" s="18" t="s">
        <v>50315</v>
      </c>
      <c r="G79939" s="19">
        <v>101299</v>
      </c>
      <c r="H79939" s="18" t="s">
        <v>32</v>
      </c>
      <c r="I79939" s="18" t="s">
        <v>33</v>
      </c>
      <c r="J79939" s="18" t="s">
        <v>23</v>
      </c>
      <c r="K79939" s="20">
        <v>1862.1</v>
      </c>
      <c r="L79939" s="20">
        <v>1862.1</v>
      </c>
      <c r="M79939" s="21"/>
      <c r="N79939" s="21"/>
      <c r="O79939" s="18"/>
      <c r="P79939" s="18"/>
      <c r="Q79939" s="18"/>
      <c r="R79939" s="18"/>
    </row>
    <row r="79940" ht="17" spans="1:18">
      <c r="A79940" s="1">
        <v>2023</v>
      </c>
      <c r="B79940" s="19">
        <v>11</v>
      </c>
      <c r="C79940" s="19">
        <v>29</v>
      </c>
      <c r="D79940" s="18" t="s">
        <v>1607</v>
      </c>
      <c r="E79940" s="19">
        <v>2</v>
      </c>
      <c r="F79940" s="18" t="s">
        <v>50316</v>
      </c>
      <c r="G79940" s="19">
        <v>101299</v>
      </c>
      <c r="H79940" s="18" t="s">
        <v>32</v>
      </c>
      <c r="I79940" s="18" t="s">
        <v>21440</v>
      </c>
      <c r="J79940" s="18" t="s">
        <v>23</v>
      </c>
      <c r="K79940" s="20">
        <v>2529.05</v>
      </c>
      <c r="L79940" s="20">
        <v>2529.05</v>
      </c>
      <c r="M79940" s="21"/>
      <c r="N79940" s="21"/>
      <c r="O79940" s="18"/>
      <c r="P79940" s="18"/>
      <c r="Q79940" s="18"/>
      <c r="R79940" s="18"/>
    </row>
    <row r="79941" ht="17" spans="1:18">
      <c r="A79941" s="1">
        <v>2023</v>
      </c>
      <c r="B79941" s="19">
        <v>11</v>
      </c>
      <c r="C79941" s="19">
        <v>29</v>
      </c>
      <c r="D79941" s="18" t="s">
        <v>1607</v>
      </c>
      <c r="E79941" s="19">
        <v>3</v>
      </c>
      <c r="F79941" s="18" t="s">
        <v>50317</v>
      </c>
      <c r="G79941" s="19">
        <v>101299</v>
      </c>
      <c r="H79941" s="18" t="s">
        <v>32</v>
      </c>
      <c r="I79941" s="18" t="s">
        <v>1082</v>
      </c>
      <c r="J79941" s="18" t="s">
        <v>23</v>
      </c>
      <c r="K79941" s="22">
        <v>265</v>
      </c>
      <c r="L79941" s="22">
        <v>265</v>
      </c>
      <c r="M79941" s="21"/>
      <c r="N79941" s="21"/>
      <c r="O79941" s="18"/>
      <c r="P79941" s="18"/>
      <c r="Q79941" s="18"/>
      <c r="R79941" s="18"/>
    </row>
    <row r="79942" ht="17" spans="1:18">
      <c r="A79942" s="1">
        <v>2023</v>
      </c>
      <c r="B79942" s="19">
        <v>11</v>
      </c>
      <c r="C79942" s="19">
        <v>29</v>
      </c>
      <c r="D79942" s="18" t="s">
        <v>1607</v>
      </c>
      <c r="E79942" s="19">
        <v>4</v>
      </c>
      <c r="F79942" s="18" t="s">
        <v>50318</v>
      </c>
      <c r="G79942" s="19">
        <v>101299</v>
      </c>
      <c r="H79942" s="18" t="s">
        <v>32</v>
      </c>
      <c r="I79942" s="18" t="s">
        <v>33</v>
      </c>
      <c r="J79942" s="18" t="s">
        <v>23</v>
      </c>
      <c r="K79942" s="22">
        <v>160.59</v>
      </c>
      <c r="L79942" s="22">
        <v>160.59</v>
      </c>
      <c r="M79942" s="21"/>
      <c r="N79942" s="21"/>
      <c r="O79942" s="18"/>
      <c r="P79942" s="18"/>
      <c r="Q79942" s="18"/>
      <c r="R79942" s="18"/>
    </row>
    <row r="79943" ht="17" spans="1:18">
      <c r="A79943" s="1">
        <v>2023</v>
      </c>
      <c r="B79943" s="19">
        <v>11</v>
      </c>
      <c r="C79943" s="19">
        <v>29</v>
      </c>
      <c r="D79943" s="18" t="s">
        <v>1607</v>
      </c>
      <c r="E79943" s="19">
        <v>5</v>
      </c>
      <c r="F79943" s="18" t="s">
        <v>50319</v>
      </c>
      <c r="G79943" s="19">
        <v>22030202</v>
      </c>
      <c r="H79943" s="18" t="s">
        <v>35</v>
      </c>
      <c r="I79943" s="18" t="s">
        <v>340</v>
      </c>
      <c r="J79943" s="18" t="s">
        <v>23</v>
      </c>
      <c r="K79943" s="21"/>
      <c r="L79943" s="21"/>
      <c r="M79943" s="20">
        <v>1149.47</v>
      </c>
      <c r="N79943" s="20">
        <v>1149.47</v>
      </c>
      <c r="O79943" s="18"/>
      <c r="P79943" s="18"/>
      <c r="Q79943" s="18"/>
      <c r="R79943" s="18"/>
    </row>
    <row r="79944" ht="17" spans="1:18">
      <c r="A79944" s="1">
        <v>2023</v>
      </c>
      <c r="B79944" s="19">
        <v>11</v>
      </c>
      <c r="C79944" s="19">
        <v>29</v>
      </c>
      <c r="D79944" s="18" t="s">
        <v>1607</v>
      </c>
      <c r="E79944" s="19">
        <v>6</v>
      </c>
      <c r="F79944" s="18" t="s">
        <v>50320</v>
      </c>
      <c r="G79944" s="19">
        <v>22030210</v>
      </c>
      <c r="H79944" s="18" t="s">
        <v>157</v>
      </c>
      <c r="I79944" s="18" t="s">
        <v>340</v>
      </c>
      <c r="J79944" s="18" t="s">
        <v>23</v>
      </c>
      <c r="K79944" s="21"/>
      <c r="L79944" s="21"/>
      <c r="M79944" s="22">
        <v>17.2</v>
      </c>
      <c r="N79944" s="22">
        <v>17.2</v>
      </c>
      <c r="O79944" s="18"/>
      <c r="P79944" s="18"/>
      <c r="Q79944" s="18"/>
      <c r="R79944" s="18"/>
    </row>
    <row r="79945" ht="17" spans="1:18">
      <c r="A79945" s="1">
        <v>2023</v>
      </c>
      <c r="B79945" s="19">
        <v>11</v>
      </c>
      <c r="C79945" s="19">
        <v>29</v>
      </c>
      <c r="D79945" s="18" t="s">
        <v>1607</v>
      </c>
      <c r="E79945" s="19">
        <v>7</v>
      </c>
      <c r="F79945" s="18" t="s">
        <v>50321</v>
      </c>
      <c r="G79945" s="19">
        <v>22030207</v>
      </c>
      <c r="H79945" s="18" t="s">
        <v>83</v>
      </c>
      <c r="I79945" s="18" t="s">
        <v>340</v>
      </c>
      <c r="J79945" s="18" t="s">
        <v>23</v>
      </c>
      <c r="K79945" s="21"/>
      <c r="L79945" s="21"/>
      <c r="M79945" s="22">
        <v>265</v>
      </c>
      <c r="N79945" s="22">
        <v>265</v>
      </c>
      <c r="O79945" s="18"/>
      <c r="P79945" s="18"/>
      <c r="Q79945" s="18"/>
      <c r="R79945" s="18"/>
    </row>
    <row r="79946" ht="17" spans="1:18">
      <c r="A79946" s="1">
        <v>2023</v>
      </c>
      <c r="B79946" s="19">
        <v>11</v>
      </c>
      <c r="C79946" s="19">
        <v>29</v>
      </c>
      <c r="D79946" s="18" t="s">
        <v>1607</v>
      </c>
      <c r="E79946" s="19">
        <v>8</v>
      </c>
      <c r="F79946" s="18" t="s">
        <v>50322</v>
      </c>
      <c r="G79946" s="19">
        <v>22030216</v>
      </c>
      <c r="H79946" s="18" t="s">
        <v>170</v>
      </c>
      <c r="I79946" s="18" t="s">
        <v>340</v>
      </c>
      <c r="J79946" s="18" t="s">
        <v>23</v>
      </c>
      <c r="K79946" s="21"/>
      <c r="L79946" s="21"/>
      <c r="M79946" s="22">
        <v>48</v>
      </c>
      <c r="N79946" s="22">
        <v>48</v>
      </c>
      <c r="O79946" s="18"/>
      <c r="P79946" s="18"/>
      <c r="Q79946" s="18"/>
      <c r="R79946" s="18"/>
    </row>
    <row r="79947" ht="17" spans="1:18">
      <c r="A79947" s="1">
        <v>2023</v>
      </c>
      <c r="B79947" s="19">
        <v>11</v>
      </c>
      <c r="C79947" s="19">
        <v>29</v>
      </c>
      <c r="D79947" s="18" t="s">
        <v>1607</v>
      </c>
      <c r="E79947" s="19">
        <v>9</v>
      </c>
      <c r="F79947" s="18" t="s">
        <v>50323</v>
      </c>
      <c r="G79947" s="19">
        <v>224199</v>
      </c>
      <c r="H79947" s="18" t="s">
        <v>134</v>
      </c>
      <c r="I79947" s="18" t="s">
        <v>5960</v>
      </c>
      <c r="J79947" s="18" t="s">
        <v>23</v>
      </c>
      <c r="K79947" s="21"/>
      <c r="L79947" s="21"/>
      <c r="M79947" s="20">
        <v>1038.02</v>
      </c>
      <c r="N79947" s="20">
        <v>1038.02</v>
      </c>
      <c r="O79947" s="18"/>
      <c r="P79947" s="18"/>
      <c r="Q79947" s="18"/>
      <c r="R79947" s="18"/>
    </row>
    <row r="79948" ht="17" spans="1:18">
      <c r="A79948" s="1">
        <v>2023</v>
      </c>
      <c r="B79948" s="19">
        <v>11</v>
      </c>
      <c r="C79948" s="19">
        <v>29</v>
      </c>
      <c r="D79948" s="18" t="s">
        <v>1607</v>
      </c>
      <c r="E79948" s="19">
        <v>10</v>
      </c>
      <c r="F79948" s="18" t="s">
        <v>50324</v>
      </c>
      <c r="G79948" s="19">
        <v>22030217</v>
      </c>
      <c r="H79948" s="18" t="s">
        <v>218</v>
      </c>
      <c r="I79948" s="18" t="s">
        <v>340</v>
      </c>
      <c r="J79948" s="18" t="s">
        <v>23</v>
      </c>
      <c r="K79948" s="21"/>
      <c r="L79948" s="21"/>
      <c r="M79948" s="22">
        <v>150</v>
      </c>
      <c r="N79948" s="22">
        <v>150</v>
      </c>
      <c r="O79948" s="18"/>
      <c r="P79948" s="18"/>
      <c r="Q79948" s="18"/>
      <c r="R79948" s="18"/>
    </row>
    <row r="79949" ht="17" spans="1:18">
      <c r="A79949" s="1">
        <v>2023</v>
      </c>
      <c r="B79949" s="19">
        <v>11</v>
      </c>
      <c r="C79949" s="19">
        <v>29</v>
      </c>
      <c r="D79949" s="18" t="s">
        <v>1607</v>
      </c>
      <c r="E79949" s="19">
        <v>11</v>
      </c>
      <c r="F79949" s="18" t="s">
        <v>50325</v>
      </c>
      <c r="G79949" s="19">
        <v>22030217</v>
      </c>
      <c r="H79949" s="18" t="s">
        <v>218</v>
      </c>
      <c r="I79949" s="18" t="s">
        <v>340</v>
      </c>
      <c r="J79949" s="18" t="s">
        <v>23</v>
      </c>
      <c r="K79949" s="21"/>
      <c r="L79949" s="21"/>
      <c r="M79949" s="20">
        <v>2149.05</v>
      </c>
      <c r="N79949" s="20">
        <v>2149.05</v>
      </c>
      <c r="O79949" s="18"/>
      <c r="P79949" s="18"/>
      <c r="Q79949" s="18"/>
      <c r="R79949" s="18"/>
    </row>
    <row r="79950" ht="17" spans="1:18">
      <c r="A79950" s="1">
        <v>2023</v>
      </c>
      <c r="B79950" s="19">
        <v>11</v>
      </c>
      <c r="C79950" s="19">
        <v>29</v>
      </c>
      <c r="D79950" s="18" t="s">
        <v>1588</v>
      </c>
      <c r="E79950" s="19">
        <v>1</v>
      </c>
      <c r="F79950" s="18" t="s">
        <v>50326</v>
      </c>
      <c r="G79950" s="19">
        <v>101299</v>
      </c>
      <c r="H79950" s="18" t="s">
        <v>32</v>
      </c>
      <c r="I79950" s="18" t="s">
        <v>33</v>
      </c>
      <c r="J79950" s="18" t="s">
        <v>23</v>
      </c>
      <c r="K79950" s="20">
        <v>1373.3</v>
      </c>
      <c r="L79950" s="20">
        <v>1373.3</v>
      </c>
      <c r="M79950" s="21"/>
      <c r="N79950" s="21"/>
      <c r="O79950" s="18"/>
      <c r="P79950" s="18"/>
      <c r="Q79950" s="18"/>
      <c r="R79950" s="18"/>
    </row>
    <row r="79951" ht="17" spans="1:18">
      <c r="A79951" s="1">
        <v>2023</v>
      </c>
      <c r="B79951" s="19">
        <v>11</v>
      </c>
      <c r="C79951" s="19">
        <v>29</v>
      </c>
      <c r="D79951" s="18" t="s">
        <v>1588</v>
      </c>
      <c r="E79951" s="19">
        <v>2</v>
      </c>
      <c r="F79951" s="18" t="s">
        <v>50327</v>
      </c>
      <c r="G79951" s="19">
        <v>101299</v>
      </c>
      <c r="H79951" s="18" t="s">
        <v>32</v>
      </c>
      <c r="I79951" s="18" t="s">
        <v>33</v>
      </c>
      <c r="J79951" s="18" t="s">
        <v>23</v>
      </c>
      <c r="K79951" s="22">
        <v>449.56</v>
      </c>
      <c r="L79951" s="22">
        <v>449.56</v>
      </c>
      <c r="M79951" s="21"/>
      <c r="N79951" s="21"/>
      <c r="O79951" s="18"/>
      <c r="P79951" s="18"/>
      <c r="Q79951" s="18"/>
      <c r="R79951" s="18"/>
    </row>
    <row r="79952" ht="17" spans="1:18">
      <c r="A79952" s="1">
        <v>2023</v>
      </c>
      <c r="B79952" s="19">
        <v>11</v>
      </c>
      <c r="C79952" s="19">
        <v>29</v>
      </c>
      <c r="D79952" s="18" t="s">
        <v>1588</v>
      </c>
      <c r="E79952" s="19">
        <v>3</v>
      </c>
      <c r="F79952" s="18" t="s">
        <v>50328</v>
      </c>
      <c r="G79952" s="19">
        <v>101299</v>
      </c>
      <c r="H79952" s="18" t="s">
        <v>32</v>
      </c>
      <c r="I79952" s="18" t="s">
        <v>21440</v>
      </c>
      <c r="J79952" s="18" t="s">
        <v>23</v>
      </c>
      <c r="K79952" s="20">
        <v>4987.53</v>
      </c>
      <c r="L79952" s="20">
        <v>4987.53</v>
      </c>
      <c r="M79952" s="21"/>
      <c r="N79952" s="21"/>
      <c r="O79952" s="18"/>
      <c r="P79952" s="18"/>
      <c r="Q79952" s="18"/>
      <c r="R79952" s="18"/>
    </row>
    <row r="79953" ht="17" spans="1:18">
      <c r="A79953" s="1">
        <v>2023</v>
      </c>
      <c r="B79953" s="19">
        <v>11</v>
      </c>
      <c r="C79953" s="19">
        <v>29</v>
      </c>
      <c r="D79953" s="18" t="s">
        <v>1588</v>
      </c>
      <c r="E79953" s="19">
        <v>4</v>
      </c>
      <c r="F79953" s="18" t="s">
        <v>50329</v>
      </c>
      <c r="G79953" s="19">
        <v>101299</v>
      </c>
      <c r="H79953" s="18" t="s">
        <v>32</v>
      </c>
      <c r="I79953" s="18" t="s">
        <v>840</v>
      </c>
      <c r="J79953" s="18" t="s">
        <v>23</v>
      </c>
      <c r="K79953" s="22">
        <v>19</v>
      </c>
      <c r="L79953" s="22">
        <v>19</v>
      </c>
      <c r="M79953" s="21"/>
      <c r="N79953" s="21"/>
      <c r="O79953" s="18"/>
      <c r="P79953" s="18"/>
      <c r="Q79953" s="18"/>
      <c r="R79953" s="18"/>
    </row>
    <row r="79954" ht="17" spans="1:18">
      <c r="A79954" s="1">
        <v>2023</v>
      </c>
      <c r="B79954" s="19">
        <v>11</v>
      </c>
      <c r="C79954" s="19">
        <v>29</v>
      </c>
      <c r="D79954" s="18" t="s">
        <v>1588</v>
      </c>
      <c r="E79954" s="19">
        <v>5</v>
      </c>
      <c r="F79954" s="18" t="s">
        <v>50330</v>
      </c>
      <c r="G79954" s="19">
        <v>101299</v>
      </c>
      <c r="H79954" s="18" t="s">
        <v>32</v>
      </c>
      <c r="I79954" s="18" t="s">
        <v>1082</v>
      </c>
      <c r="J79954" s="18" t="s">
        <v>23</v>
      </c>
      <c r="K79954" s="22">
        <v>419</v>
      </c>
      <c r="L79954" s="22">
        <v>419</v>
      </c>
      <c r="M79954" s="21"/>
      <c r="N79954" s="21"/>
      <c r="O79954" s="18"/>
      <c r="P79954" s="18"/>
      <c r="Q79954" s="18"/>
      <c r="R79954" s="18"/>
    </row>
    <row r="79955" ht="17" spans="1:18">
      <c r="A79955" s="1">
        <v>2023</v>
      </c>
      <c r="B79955" s="19">
        <v>11</v>
      </c>
      <c r="C79955" s="19">
        <v>29</v>
      </c>
      <c r="D79955" s="18" t="s">
        <v>1588</v>
      </c>
      <c r="E79955" s="19">
        <v>6</v>
      </c>
      <c r="F79955" s="18" t="s">
        <v>50331</v>
      </c>
      <c r="G79955" s="19">
        <v>22030202</v>
      </c>
      <c r="H79955" s="18" t="s">
        <v>35</v>
      </c>
      <c r="I79955" s="18" t="s">
        <v>340</v>
      </c>
      <c r="J79955" s="18" t="s">
        <v>23</v>
      </c>
      <c r="K79955" s="21"/>
      <c r="L79955" s="21"/>
      <c r="M79955" s="20">
        <v>3429.28</v>
      </c>
      <c r="N79955" s="20">
        <v>3429.28</v>
      </c>
      <c r="O79955" s="18"/>
      <c r="P79955" s="18"/>
      <c r="Q79955" s="18"/>
      <c r="R79955" s="18"/>
    </row>
    <row r="79956" ht="17" spans="1:18">
      <c r="A79956" s="1">
        <v>2023</v>
      </c>
      <c r="B79956" s="19">
        <v>11</v>
      </c>
      <c r="C79956" s="19">
        <v>29</v>
      </c>
      <c r="D79956" s="18" t="s">
        <v>1588</v>
      </c>
      <c r="E79956" s="19">
        <v>7</v>
      </c>
      <c r="F79956" s="18" t="s">
        <v>50332</v>
      </c>
      <c r="G79956" s="19">
        <v>22030210</v>
      </c>
      <c r="H79956" s="18" t="s">
        <v>157</v>
      </c>
      <c r="I79956" s="18" t="s">
        <v>340</v>
      </c>
      <c r="J79956" s="18" t="s">
        <v>23</v>
      </c>
      <c r="K79956" s="21"/>
      <c r="L79956" s="21"/>
      <c r="M79956" s="22">
        <v>0.95</v>
      </c>
      <c r="N79956" s="22">
        <v>0.95</v>
      </c>
      <c r="O79956" s="18"/>
      <c r="P79956" s="18"/>
      <c r="Q79956" s="18"/>
      <c r="R79956" s="18"/>
    </row>
    <row r="79957" ht="17" spans="1:18">
      <c r="A79957" s="1">
        <v>2023</v>
      </c>
      <c r="B79957" s="19">
        <v>11</v>
      </c>
      <c r="C79957" s="19">
        <v>29</v>
      </c>
      <c r="D79957" s="18" t="s">
        <v>1588</v>
      </c>
      <c r="E79957" s="19">
        <v>8</v>
      </c>
      <c r="F79957" s="18" t="s">
        <v>50333</v>
      </c>
      <c r="G79957" s="19">
        <v>22030207</v>
      </c>
      <c r="H79957" s="18" t="s">
        <v>83</v>
      </c>
      <c r="I79957" s="18" t="s">
        <v>340</v>
      </c>
      <c r="J79957" s="18" t="s">
        <v>23</v>
      </c>
      <c r="K79957" s="21"/>
      <c r="L79957" s="21"/>
      <c r="M79957" s="22">
        <v>438</v>
      </c>
      <c r="N79957" s="22">
        <v>438</v>
      </c>
      <c r="O79957" s="18"/>
      <c r="P79957" s="18"/>
      <c r="Q79957" s="18"/>
      <c r="R79957" s="18"/>
    </row>
    <row r="79958" ht="17" spans="1:18">
      <c r="A79958" s="1">
        <v>2023</v>
      </c>
      <c r="B79958" s="19">
        <v>11</v>
      </c>
      <c r="C79958" s="19">
        <v>29</v>
      </c>
      <c r="D79958" s="18" t="s">
        <v>1588</v>
      </c>
      <c r="E79958" s="19">
        <v>9</v>
      </c>
      <c r="F79958" s="18" t="s">
        <v>50334</v>
      </c>
      <c r="G79958" s="19">
        <v>22030216</v>
      </c>
      <c r="H79958" s="18" t="s">
        <v>170</v>
      </c>
      <c r="I79958" s="18" t="s">
        <v>340</v>
      </c>
      <c r="J79958" s="18" t="s">
        <v>23</v>
      </c>
      <c r="K79958" s="21"/>
      <c r="L79958" s="21"/>
      <c r="M79958" s="22">
        <v>160</v>
      </c>
      <c r="N79958" s="22">
        <v>160</v>
      </c>
      <c r="O79958" s="18"/>
      <c r="P79958" s="18"/>
      <c r="Q79958" s="18"/>
      <c r="R79958" s="18"/>
    </row>
    <row r="79959" ht="17" spans="1:18">
      <c r="A79959" s="1">
        <v>2023</v>
      </c>
      <c r="B79959" s="19">
        <v>11</v>
      </c>
      <c r="C79959" s="19">
        <v>29</v>
      </c>
      <c r="D79959" s="18" t="s">
        <v>1588</v>
      </c>
      <c r="E79959" s="19">
        <v>10</v>
      </c>
      <c r="F79959" s="18" t="s">
        <v>50335</v>
      </c>
      <c r="G79959" s="19">
        <v>22030201</v>
      </c>
      <c r="H79959" s="18" t="s">
        <v>3504</v>
      </c>
      <c r="I79959" s="18" t="s">
        <v>340</v>
      </c>
      <c r="J79959" s="18" t="s">
        <v>23</v>
      </c>
      <c r="K79959" s="21"/>
      <c r="L79959" s="21"/>
      <c r="M79959" s="22">
        <v>200</v>
      </c>
      <c r="N79959" s="22">
        <v>200</v>
      </c>
      <c r="O79959" s="18"/>
      <c r="P79959" s="18"/>
      <c r="Q79959" s="18"/>
      <c r="R79959" s="18"/>
    </row>
    <row r="79960" ht="17" spans="1:18">
      <c r="A79960" s="1">
        <v>2023</v>
      </c>
      <c r="B79960" s="19">
        <v>11</v>
      </c>
      <c r="C79960" s="19">
        <v>29</v>
      </c>
      <c r="D79960" s="18" t="s">
        <v>1588</v>
      </c>
      <c r="E79960" s="19">
        <v>11</v>
      </c>
      <c r="F79960" s="18" t="s">
        <v>50336</v>
      </c>
      <c r="G79960" s="19">
        <v>224199</v>
      </c>
      <c r="H79960" s="18" t="s">
        <v>134</v>
      </c>
      <c r="I79960" s="18" t="s">
        <v>5960</v>
      </c>
      <c r="J79960" s="18" t="s">
        <v>23</v>
      </c>
      <c r="K79960" s="21"/>
      <c r="L79960" s="21"/>
      <c r="M79960" s="20">
        <v>3020.16</v>
      </c>
      <c r="N79960" s="20">
        <v>3020.16</v>
      </c>
      <c r="O79960" s="18"/>
      <c r="P79960" s="18"/>
      <c r="Q79960" s="18"/>
      <c r="R79960" s="18"/>
    </row>
    <row r="79961" ht="17" spans="1:18">
      <c r="A79961" s="1">
        <v>2023</v>
      </c>
      <c r="B79961" s="19">
        <v>11</v>
      </c>
      <c r="C79961" s="19">
        <v>29</v>
      </c>
      <c r="D79961" s="18" t="s">
        <v>1612</v>
      </c>
      <c r="E79961" s="19">
        <v>1</v>
      </c>
      <c r="F79961" s="18" t="s">
        <v>50337</v>
      </c>
      <c r="G79961" s="19">
        <v>1001</v>
      </c>
      <c r="H79961" s="18" t="s">
        <v>949</v>
      </c>
      <c r="I79961" s="18"/>
      <c r="J79961" s="18" t="s">
        <v>23</v>
      </c>
      <c r="K79961" s="22">
        <v>743.42</v>
      </c>
      <c r="L79961" s="22">
        <v>743.42</v>
      </c>
      <c r="M79961" s="21"/>
      <c r="N79961" s="21"/>
      <c r="O79961" s="18"/>
      <c r="P79961" s="18"/>
      <c r="Q79961" s="18" t="s">
        <v>950</v>
      </c>
      <c r="R79961" s="18"/>
    </row>
    <row r="79962" ht="17" spans="1:18">
      <c r="A79962" s="1">
        <v>2023</v>
      </c>
      <c r="B79962" s="19">
        <v>11</v>
      </c>
      <c r="C79962" s="19">
        <v>29</v>
      </c>
      <c r="D79962" s="18" t="s">
        <v>1612</v>
      </c>
      <c r="E79962" s="19">
        <v>2</v>
      </c>
      <c r="F79962" s="18" t="s">
        <v>50338</v>
      </c>
      <c r="G79962" s="19">
        <v>101299</v>
      </c>
      <c r="H79962" s="18" t="s">
        <v>32</v>
      </c>
      <c r="I79962" s="18" t="s">
        <v>33</v>
      </c>
      <c r="J79962" s="18" t="s">
        <v>23</v>
      </c>
      <c r="K79962" s="20">
        <v>1011.49</v>
      </c>
      <c r="L79962" s="20">
        <v>1011.49</v>
      </c>
      <c r="M79962" s="21"/>
      <c r="N79962" s="21"/>
      <c r="O79962" s="18"/>
      <c r="P79962" s="18"/>
      <c r="Q79962" s="18"/>
      <c r="R79962" s="18"/>
    </row>
    <row r="79963" ht="17" spans="1:18">
      <c r="A79963" s="1">
        <v>2023</v>
      </c>
      <c r="B79963" s="19">
        <v>11</v>
      </c>
      <c r="C79963" s="19">
        <v>29</v>
      </c>
      <c r="D79963" s="18" t="s">
        <v>1612</v>
      </c>
      <c r="E79963" s="19">
        <v>3</v>
      </c>
      <c r="F79963" s="18" t="s">
        <v>50339</v>
      </c>
      <c r="G79963" s="19">
        <v>101299</v>
      </c>
      <c r="H79963" s="18" t="s">
        <v>32</v>
      </c>
      <c r="I79963" s="18" t="s">
        <v>21440</v>
      </c>
      <c r="J79963" s="18" t="s">
        <v>23</v>
      </c>
      <c r="K79963" s="20">
        <v>4263.22</v>
      </c>
      <c r="L79963" s="20">
        <v>4263.22</v>
      </c>
      <c r="M79963" s="21"/>
      <c r="N79963" s="21"/>
      <c r="O79963" s="18"/>
      <c r="P79963" s="18"/>
      <c r="Q79963" s="18"/>
      <c r="R79963" s="18"/>
    </row>
    <row r="79964" ht="17" spans="1:18">
      <c r="A79964" s="1">
        <v>2023</v>
      </c>
      <c r="B79964" s="19">
        <v>11</v>
      </c>
      <c r="C79964" s="19">
        <v>29</v>
      </c>
      <c r="D79964" s="18" t="s">
        <v>1612</v>
      </c>
      <c r="E79964" s="19">
        <v>4</v>
      </c>
      <c r="F79964" s="18" t="s">
        <v>50340</v>
      </c>
      <c r="G79964" s="19">
        <v>101299</v>
      </c>
      <c r="H79964" s="18" t="s">
        <v>32</v>
      </c>
      <c r="I79964" s="18" t="s">
        <v>840</v>
      </c>
      <c r="J79964" s="18" t="s">
        <v>23</v>
      </c>
      <c r="K79964" s="22">
        <v>6</v>
      </c>
      <c r="L79964" s="22">
        <v>6</v>
      </c>
      <c r="M79964" s="21"/>
      <c r="N79964" s="21"/>
      <c r="O79964" s="18"/>
      <c r="P79964" s="18"/>
      <c r="Q79964" s="18"/>
      <c r="R79964" s="18"/>
    </row>
    <row r="79965" ht="17" spans="1:18">
      <c r="A79965" s="1">
        <v>2023</v>
      </c>
      <c r="B79965" s="19">
        <v>11</v>
      </c>
      <c r="C79965" s="19">
        <v>29</v>
      </c>
      <c r="D79965" s="18" t="s">
        <v>1612</v>
      </c>
      <c r="E79965" s="19">
        <v>5</v>
      </c>
      <c r="F79965" s="18" t="s">
        <v>50341</v>
      </c>
      <c r="G79965" s="19">
        <v>101299</v>
      </c>
      <c r="H79965" s="18" t="s">
        <v>32</v>
      </c>
      <c r="I79965" s="18" t="s">
        <v>1082</v>
      </c>
      <c r="J79965" s="18" t="s">
        <v>23</v>
      </c>
      <c r="K79965" s="22">
        <v>271</v>
      </c>
      <c r="L79965" s="22">
        <v>271</v>
      </c>
      <c r="M79965" s="21"/>
      <c r="N79965" s="21"/>
      <c r="O79965" s="18"/>
      <c r="P79965" s="18"/>
      <c r="Q79965" s="18"/>
      <c r="R79965" s="18"/>
    </row>
    <row r="79966" ht="17" spans="1:18">
      <c r="A79966" s="1">
        <v>2023</v>
      </c>
      <c r="B79966" s="19">
        <v>11</v>
      </c>
      <c r="C79966" s="19">
        <v>29</v>
      </c>
      <c r="D79966" s="18" t="s">
        <v>1612</v>
      </c>
      <c r="E79966" s="19">
        <v>6</v>
      </c>
      <c r="F79966" s="18" t="s">
        <v>50342</v>
      </c>
      <c r="G79966" s="19">
        <v>101299</v>
      </c>
      <c r="H79966" s="18" t="s">
        <v>32</v>
      </c>
      <c r="I79966" s="18" t="s">
        <v>33</v>
      </c>
      <c r="J79966" s="18" t="s">
        <v>23</v>
      </c>
      <c r="K79966" s="22">
        <v>48.48</v>
      </c>
      <c r="L79966" s="22">
        <v>48.48</v>
      </c>
      <c r="M79966" s="21"/>
      <c r="N79966" s="21"/>
      <c r="O79966" s="18"/>
      <c r="P79966" s="18"/>
      <c r="Q79966" s="18"/>
      <c r="R79966" s="18"/>
    </row>
    <row r="79967" ht="17" spans="1:18">
      <c r="A79967" s="1">
        <v>2023</v>
      </c>
      <c r="B79967" s="19">
        <v>11</v>
      </c>
      <c r="C79967" s="19">
        <v>29</v>
      </c>
      <c r="D79967" s="18" t="s">
        <v>1612</v>
      </c>
      <c r="E79967" s="19">
        <v>7</v>
      </c>
      <c r="F79967" s="18" t="s">
        <v>50343</v>
      </c>
      <c r="G79967" s="19">
        <v>22030202</v>
      </c>
      <c r="H79967" s="18" t="s">
        <v>35</v>
      </c>
      <c r="I79967" s="18" t="s">
        <v>340</v>
      </c>
      <c r="J79967" s="18" t="s">
        <v>23</v>
      </c>
      <c r="K79967" s="21"/>
      <c r="L79967" s="21"/>
      <c r="M79967" s="20">
        <v>2830.58</v>
      </c>
      <c r="N79967" s="20">
        <v>2830.58</v>
      </c>
      <c r="O79967" s="18"/>
      <c r="P79967" s="18"/>
      <c r="Q79967" s="18"/>
      <c r="R79967" s="18"/>
    </row>
    <row r="79968" ht="17" spans="1:18">
      <c r="A79968" s="1">
        <v>2023</v>
      </c>
      <c r="B79968" s="19">
        <v>11</v>
      </c>
      <c r="C79968" s="19">
        <v>29</v>
      </c>
      <c r="D79968" s="18" t="s">
        <v>1612</v>
      </c>
      <c r="E79968" s="19">
        <v>8</v>
      </c>
      <c r="F79968" s="18" t="s">
        <v>50344</v>
      </c>
      <c r="G79968" s="19">
        <v>22030210</v>
      </c>
      <c r="H79968" s="18" t="s">
        <v>157</v>
      </c>
      <c r="I79968" s="18" t="s">
        <v>340</v>
      </c>
      <c r="J79968" s="18" t="s">
        <v>23</v>
      </c>
      <c r="K79968" s="21"/>
      <c r="L79968" s="21"/>
      <c r="M79968" s="22">
        <v>1.68</v>
      </c>
      <c r="N79968" s="22">
        <v>1.68</v>
      </c>
      <c r="O79968" s="18"/>
      <c r="P79968" s="18"/>
      <c r="Q79968" s="18"/>
      <c r="R79968" s="18"/>
    </row>
    <row r="79969" ht="17" spans="1:18">
      <c r="A79969" s="1">
        <v>2023</v>
      </c>
      <c r="B79969" s="19">
        <v>11</v>
      </c>
      <c r="C79969" s="19">
        <v>29</v>
      </c>
      <c r="D79969" s="18" t="s">
        <v>1612</v>
      </c>
      <c r="E79969" s="19">
        <v>9</v>
      </c>
      <c r="F79969" s="18" t="s">
        <v>50345</v>
      </c>
      <c r="G79969" s="19">
        <v>22030207</v>
      </c>
      <c r="H79969" s="18" t="s">
        <v>83</v>
      </c>
      <c r="I79969" s="18" t="s">
        <v>340</v>
      </c>
      <c r="J79969" s="18" t="s">
        <v>23</v>
      </c>
      <c r="K79969" s="21"/>
      <c r="L79969" s="21"/>
      <c r="M79969" s="22">
        <v>277</v>
      </c>
      <c r="N79969" s="22">
        <v>277</v>
      </c>
      <c r="O79969" s="18"/>
      <c r="P79969" s="18"/>
      <c r="Q79969" s="18"/>
      <c r="R79969" s="18"/>
    </row>
    <row r="79970" ht="34" spans="1:18">
      <c r="A79970" s="1">
        <v>2023</v>
      </c>
      <c r="B79970" s="19">
        <v>11</v>
      </c>
      <c r="C79970" s="19">
        <v>29</v>
      </c>
      <c r="D79970" s="18" t="s">
        <v>1612</v>
      </c>
      <c r="E79970" s="19">
        <v>10</v>
      </c>
      <c r="F79970" s="18" t="s">
        <v>50346</v>
      </c>
      <c r="G79970" s="18" t="s">
        <v>32523</v>
      </c>
      <c r="H79970" s="18" t="s">
        <v>32524</v>
      </c>
      <c r="I79970" s="18" t="s">
        <v>340</v>
      </c>
      <c r="J79970" s="18" t="s">
        <v>23</v>
      </c>
      <c r="K79970" s="21"/>
      <c r="L79970" s="21"/>
      <c r="M79970" s="22">
        <v>20</v>
      </c>
      <c r="N79970" s="22">
        <v>20</v>
      </c>
      <c r="O79970" s="18"/>
      <c r="P79970" s="18"/>
      <c r="Q79970" s="18"/>
      <c r="R79970" s="18"/>
    </row>
    <row r="79971" ht="17" spans="1:18">
      <c r="A79971" s="1">
        <v>2023</v>
      </c>
      <c r="B79971" s="19">
        <v>11</v>
      </c>
      <c r="C79971" s="19">
        <v>29</v>
      </c>
      <c r="D79971" s="18" t="s">
        <v>1612</v>
      </c>
      <c r="E79971" s="19">
        <v>11</v>
      </c>
      <c r="F79971" s="18" t="s">
        <v>50347</v>
      </c>
      <c r="G79971" s="19">
        <v>22030221</v>
      </c>
      <c r="H79971" s="18" t="s">
        <v>645</v>
      </c>
      <c r="I79971" s="18" t="s">
        <v>340</v>
      </c>
      <c r="J79971" s="18" t="s">
        <v>23</v>
      </c>
      <c r="K79971" s="21"/>
      <c r="L79971" s="21"/>
      <c r="M79971" s="22">
        <v>60</v>
      </c>
      <c r="N79971" s="22">
        <v>60</v>
      </c>
      <c r="O79971" s="18"/>
      <c r="P79971" s="18"/>
      <c r="Q79971" s="18"/>
      <c r="R79971" s="18"/>
    </row>
    <row r="79972" ht="17" spans="1:18">
      <c r="A79972" s="1">
        <v>2023</v>
      </c>
      <c r="B79972" s="19">
        <v>11</v>
      </c>
      <c r="C79972" s="19">
        <v>29</v>
      </c>
      <c r="D79972" s="18" t="s">
        <v>1612</v>
      </c>
      <c r="E79972" s="19">
        <v>12</v>
      </c>
      <c r="F79972" s="18" t="s">
        <v>50348</v>
      </c>
      <c r="G79972" s="19">
        <v>22030216</v>
      </c>
      <c r="H79972" s="18" t="s">
        <v>170</v>
      </c>
      <c r="I79972" s="18" t="s">
        <v>340</v>
      </c>
      <c r="J79972" s="18" t="s">
        <v>23</v>
      </c>
      <c r="K79972" s="21"/>
      <c r="L79972" s="21"/>
      <c r="M79972" s="22">
        <v>168</v>
      </c>
      <c r="N79972" s="22">
        <v>168</v>
      </c>
      <c r="O79972" s="18"/>
      <c r="P79972" s="18"/>
      <c r="Q79972" s="18"/>
      <c r="R79972" s="18"/>
    </row>
    <row r="79973" ht="17" spans="1:18">
      <c r="A79973" s="1">
        <v>2023</v>
      </c>
      <c r="B79973" s="19">
        <v>11</v>
      </c>
      <c r="C79973" s="19">
        <v>29</v>
      </c>
      <c r="D79973" s="18" t="s">
        <v>1612</v>
      </c>
      <c r="E79973" s="19">
        <v>13</v>
      </c>
      <c r="F79973" s="18" t="s">
        <v>50349</v>
      </c>
      <c r="G79973" s="19">
        <v>224199</v>
      </c>
      <c r="H79973" s="18" t="s">
        <v>134</v>
      </c>
      <c r="I79973" s="18" t="s">
        <v>5960</v>
      </c>
      <c r="J79973" s="18" t="s">
        <v>23</v>
      </c>
      <c r="K79973" s="21"/>
      <c r="L79973" s="21"/>
      <c r="M79973" s="20">
        <v>1986.35</v>
      </c>
      <c r="N79973" s="20">
        <v>1986.35</v>
      </c>
      <c r="O79973" s="18"/>
      <c r="P79973" s="18"/>
      <c r="Q79973" s="18"/>
      <c r="R79973" s="18"/>
    </row>
    <row r="79974" ht="17" spans="1:18">
      <c r="A79974" s="1">
        <v>2023</v>
      </c>
      <c r="B79974" s="19">
        <v>11</v>
      </c>
      <c r="C79974" s="19">
        <v>29</v>
      </c>
      <c r="D79974" s="18" t="s">
        <v>1612</v>
      </c>
      <c r="E79974" s="19">
        <v>14</v>
      </c>
      <c r="F79974" s="18" t="s">
        <v>50350</v>
      </c>
      <c r="G79974" s="19">
        <v>22030217</v>
      </c>
      <c r="H79974" s="18" t="s">
        <v>218</v>
      </c>
      <c r="I79974" s="18" t="s">
        <v>340</v>
      </c>
      <c r="J79974" s="18" t="s">
        <v>23</v>
      </c>
      <c r="K79974" s="21"/>
      <c r="L79974" s="21"/>
      <c r="M79974" s="20">
        <v>1000</v>
      </c>
      <c r="N79974" s="20">
        <v>1000</v>
      </c>
      <c r="O79974" s="18"/>
      <c r="P79974" s="18"/>
      <c r="Q79974" s="18"/>
      <c r="R79974" s="18"/>
    </row>
    <row r="79975" ht="17" spans="1:18">
      <c r="A79975" s="1">
        <v>2023</v>
      </c>
      <c r="B79975" s="19">
        <v>11</v>
      </c>
      <c r="C79975" s="19">
        <v>29</v>
      </c>
      <c r="D79975" s="18" t="s">
        <v>1590</v>
      </c>
      <c r="E79975" s="19">
        <v>1</v>
      </c>
      <c r="F79975" s="18" t="s">
        <v>50351</v>
      </c>
      <c r="G79975" s="19">
        <v>101299</v>
      </c>
      <c r="H79975" s="18" t="s">
        <v>32</v>
      </c>
      <c r="I79975" s="18" t="s">
        <v>33</v>
      </c>
      <c r="J79975" s="18" t="s">
        <v>23</v>
      </c>
      <c r="K79975" s="20">
        <v>1612.03</v>
      </c>
      <c r="L79975" s="20">
        <v>1612.03</v>
      </c>
      <c r="M79975" s="21"/>
      <c r="N79975" s="21"/>
      <c r="O79975" s="18"/>
      <c r="P79975" s="18"/>
      <c r="Q79975" s="18"/>
      <c r="R79975" s="18"/>
    </row>
    <row r="79976" ht="17" spans="1:18">
      <c r="A79976" s="1">
        <v>2023</v>
      </c>
      <c r="B79976" s="19">
        <v>11</v>
      </c>
      <c r="C79976" s="19">
        <v>29</v>
      </c>
      <c r="D79976" s="18" t="s">
        <v>1590</v>
      </c>
      <c r="E79976" s="19">
        <v>2</v>
      </c>
      <c r="F79976" s="18" t="s">
        <v>50352</v>
      </c>
      <c r="G79976" s="19">
        <v>101299</v>
      </c>
      <c r="H79976" s="18" t="s">
        <v>32</v>
      </c>
      <c r="I79976" s="18" t="s">
        <v>21440</v>
      </c>
      <c r="J79976" s="18" t="s">
        <v>23</v>
      </c>
      <c r="K79976" s="20">
        <v>5492.75</v>
      </c>
      <c r="L79976" s="20">
        <v>5492.75</v>
      </c>
      <c r="M79976" s="21"/>
      <c r="N79976" s="21"/>
      <c r="O79976" s="18"/>
      <c r="P79976" s="18"/>
      <c r="Q79976" s="18"/>
      <c r="R79976" s="18"/>
    </row>
    <row r="79977" ht="17" spans="1:18">
      <c r="A79977" s="1">
        <v>2023</v>
      </c>
      <c r="B79977" s="19">
        <v>11</v>
      </c>
      <c r="C79977" s="19">
        <v>29</v>
      </c>
      <c r="D79977" s="18" t="s">
        <v>1590</v>
      </c>
      <c r="E79977" s="19">
        <v>3</v>
      </c>
      <c r="F79977" s="18" t="s">
        <v>50353</v>
      </c>
      <c r="G79977" s="19">
        <v>1001</v>
      </c>
      <c r="H79977" s="18" t="s">
        <v>949</v>
      </c>
      <c r="I79977" s="18"/>
      <c r="J79977" s="18" t="s">
        <v>23</v>
      </c>
      <c r="K79977" s="20">
        <v>2200</v>
      </c>
      <c r="L79977" s="20">
        <v>2200</v>
      </c>
      <c r="M79977" s="21"/>
      <c r="N79977" s="21"/>
      <c r="O79977" s="18"/>
      <c r="P79977" s="18"/>
      <c r="Q79977" s="18" t="s">
        <v>950</v>
      </c>
      <c r="R79977" s="18"/>
    </row>
    <row r="79978" ht="17" spans="1:18">
      <c r="A79978" s="1">
        <v>2023</v>
      </c>
      <c r="B79978" s="19">
        <v>11</v>
      </c>
      <c r="C79978" s="19">
        <v>29</v>
      </c>
      <c r="D79978" s="18" t="s">
        <v>1590</v>
      </c>
      <c r="E79978" s="19">
        <v>4</v>
      </c>
      <c r="F79978" s="18" t="s">
        <v>50354</v>
      </c>
      <c r="G79978" s="19">
        <v>101299</v>
      </c>
      <c r="H79978" s="18" t="s">
        <v>32</v>
      </c>
      <c r="I79978" s="18" t="s">
        <v>1082</v>
      </c>
      <c r="J79978" s="18" t="s">
        <v>23</v>
      </c>
      <c r="K79978" s="22">
        <v>318</v>
      </c>
      <c r="L79978" s="22">
        <v>318</v>
      </c>
      <c r="M79978" s="21"/>
      <c r="N79978" s="21"/>
      <c r="O79978" s="18"/>
      <c r="P79978" s="18"/>
      <c r="Q79978" s="18"/>
      <c r="R79978" s="18"/>
    </row>
    <row r="79979" ht="17" spans="1:18">
      <c r="A79979" s="1">
        <v>2023</v>
      </c>
      <c r="B79979" s="19">
        <v>11</v>
      </c>
      <c r="C79979" s="19">
        <v>29</v>
      </c>
      <c r="D79979" s="18" t="s">
        <v>1590</v>
      </c>
      <c r="E79979" s="19">
        <v>5</v>
      </c>
      <c r="F79979" s="18" t="s">
        <v>50355</v>
      </c>
      <c r="G79979" s="19">
        <v>22030202</v>
      </c>
      <c r="H79979" s="18" t="s">
        <v>35</v>
      </c>
      <c r="I79979" s="18" t="s">
        <v>340</v>
      </c>
      <c r="J79979" s="18" t="s">
        <v>23</v>
      </c>
      <c r="K79979" s="21"/>
      <c r="L79979" s="21"/>
      <c r="M79979" s="20">
        <v>7393</v>
      </c>
      <c r="N79979" s="20">
        <v>7393</v>
      </c>
      <c r="O79979" s="18"/>
      <c r="P79979" s="18"/>
      <c r="Q79979" s="18"/>
      <c r="R79979" s="18"/>
    </row>
    <row r="79980" ht="17" spans="1:18">
      <c r="A79980" s="1">
        <v>2023</v>
      </c>
      <c r="B79980" s="19">
        <v>11</v>
      </c>
      <c r="C79980" s="19">
        <v>29</v>
      </c>
      <c r="D79980" s="18" t="s">
        <v>1590</v>
      </c>
      <c r="E79980" s="19">
        <v>6</v>
      </c>
      <c r="F79980" s="18" t="s">
        <v>50356</v>
      </c>
      <c r="G79980" s="19">
        <v>22030210</v>
      </c>
      <c r="H79980" s="18" t="s">
        <v>157</v>
      </c>
      <c r="I79980" s="18" t="s">
        <v>340</v>
      </c>
      <c r="J79980" s="18" t="s">
        <v>23</v>
      </c>
      <c r="K79980" s="21"/>
      <c r="L79980" s="21"/>
      <c r="M79980" s="22">
        <v>21.05</v>
      </c>
      <c r="N79980" s="22">
        <v>21.05</v>
      </c>
      <c r="O79980" s="18"/>
      <c r="P79980" s="18"/>
      <c r="Q79980" s="18"/>
      <c r="R79980" s="18"/>
    </row>
    <row r="79981" ht="17" spans="1:18">
      <c r="A79981" s="1">
        <v>2023</v>
      </c>
      <c r="B79981" s="19">
        <v>11</v>
      </c>
      <c r="C79981" s="19">
        <v>29</v>
      </c>
      <c r="D79981" s="18" t="s">
        <v>1590</v>
      </c>
      <c r="E79981" s="19">
        <v>7</v>
      </c>
      <c r="F79981" s="18" t="s">
        <v>50357</v>
      </c>
      <c r="G79981" s="19">
        <v>22030207</v>
      </c>
      <c r="H79981" s="18" t="s">
        <v>83</v>
      </c>
      <c r="I79981" s="18" t="s">
        <v>340</v>
      </c>
      <c r="J79981" s="18" t="s">
        <v>23</v>
      </c>
      <c r="K79981" s="21"/>
      <c r="L79981" s="21"/>
      <c r="M79981" s="22">
        <v>318</v>
      </c>
      <c r="N79981" s="22">
        <v>318</v>
      </c>
      <c r="O79981" s="18"/>
      <c r="P79981" s="18"/>
      <c r="Q79981" s="18"/>
      <c r="R79981" s="18"/>
    </row>
    <row r="79982" ht="17" spans="1:18">
      <c r="A79982" s="1">
        <v>2023</v>
      </c>
      <c r="B79982" s="19">
        <v>11</v>
      </c>
      <c r="C79982" s="19">
        <v>29</v>
      </c>
      <c r="D79982" s="18" t="s">
        <v>1590</v>
      </c>
      <c r="E79982" s="19">
        <v>8</v>
      </c>
      <c r="F79982" s="18" t="s">
        <v>50358</v>
      </c>
      <c r="G79982" s="19">
        <v>22030216</v>
      </c>
      <c r="H79982" s="18" t="s">
        <v>170</v>
      </c>
      <c r="I79982" s="18" t="s">
        <v>340</v>
      </c>
      <c r="J79982" s="18" t="s">
        <v>23</v>
      </c>
      <c r="K79982" s="21"/>
      <c r="L79982" s="21"/>
      <c r="M79982" s="22">
        <v>184</v>
      </c>
      <c r="N79982" s="22">
        <v>184</v>
      </c>
      <c r="O79982" s="18"/>
      <c r="P79982" s="18"/>
      <c r="Q79982" s="18"/>
      <c r="R79982" s="18"/>
    </row>
    <row r="79983" ht="17" spans="1:18">
      <c r="A79983" s="1">
        <v>2023</v>
      </c>
      <c r="B79983" s="19">
        <v>11</v>
      </c>
      <c r="C79983" s="19">
        <v>29</v>
      </c>
      <c r="D79983" s="18" t="s">
        <v>1590</v>
      </c>
      <c r="E79983" s="19">
        <v>9</v>
      </c>
      <c r="F79983" s="18" t="s">
        <v>50359</v>
      </c>
      <c r="G79983" s="19">
        <v>224199</v>
      </c>
      <c r="H79983" s="18" t="s">
        <v>134</v>
      </c>
      <c r="I79983" s="18" t="s">
        <v>5960</v>
      </c>
      <c r="J79983" s="18" t="s">
        <v>23</v>
      </c>
      <c r="K79983" s="21"/>
      <c r="L79983" s="21"/>
      <c r="M79983" s="20">
        <v>1946.1</v>
      </c>
      <c r="N79983" s="20">
        <v>1946.1</v>
      </c>
      <c r="O79983" s="18"/>
      <c r="P79983" s="18"/>
      <c r="Q79983" s="18"/>
      <c r="R79983" s="18"/>
    </row>
    <row r="79984" ht="17" spans="1:18">
      <c r="A79984" s="1">
        <v>2023</v>
      </c>
      <c r="B79984" s="19">
        <v>11</v>
      </c>
      <c r="C79984" s="19">
        <v>29</v>
      </c>
      <c r="D79984" s="18" t="s">
        <v>1590</v>
      </c>
      <c r="E79984" s="19">
        <v>10</v>
      </c>
      <c r="F79984" s="18" t="s">
        <v>50360</v>
      </c>
      <c r="G79984" s="19">
        <v>22030217</v>
      </c>
      <c r="H79984" s="18" t="s">
        <v>218</v>
      </c>
      <c r="I79984" s="18" t="s">
        <v>340</v>
      </c>
      <c r="J79984" s="18" t="s">
        <v>23</v>
      </c>
      <c r="K79984" s="21"/>
      <c r="L79984" s="21"/>
      <c r="M79984" s="22">
        <v>260.63</v>
      </c>
      <c r="N79984" s="22">
        <v>260.63</v>
      </c>
      <c r="O79984" s="18"/>
      <c r="P79984" s="18"/>
      <c r="Q79984" s="18"/>
      <c r="R79984" s="18"/>
    </row>
    <row r="79985" ht="17" spans="1:18">
      <c r="A79985" s="1">
        <v>2023</v>
      </c>
      <c r="B79985" s="19">
        <v>11</v>
      </c>
      <c r="C79985" s="19">
        <v>29</v>
      </c>
      <c r="D79985" s="18" t="s">
        <v>1590</v>
      </c>
      <c r="E79985" s="19">
        <v>11</v>
      </c>
      <c r="F79985" s="18" t="s">
        <v>50361</v>
      </c>
      <c r="G79985" s="19">
        <v>22410801</v>
      </c>
      <c r="H79985" s="18" t="s">
        <v>40</v>
      </c>
      <c r="I79985" s="18" t="s">
        <v>5959</v>
      </c>
      <c r="J79985" s="18" t="s">
        <v>23</v>
      </c>
      <c r="K79985" s="21"/>
      <c r="L79985" s="21"/>
      <c r="M79985" s="22">
        <v>-500</v>
      </c>
      <c r="N79985" s="22">
        <v>-500</v>
      </c>
      <c r="O79985" s="18"/>
      <c r="P79985" s="18"/>
      <c r="Q79985" s="18"/>
      <c r="R79985" s="18"/>
    </row>
    <row r="79986" ht="17" spans="1:18">
      <c r="A79986" s="1">
        <v>2023</v>
      </c>
      <c r="B79986" s="19">
        <v>11</v>
      </c>
      <c r="C79986" s="19">
        <v>29</v>
      </c>
      <c r="D79986" s="18" t="s">
        <v>1591</v>
      </c>
      <c r="E79986" s="19">
        <v>1</v>
      </c>
      <c r="F79986" s="18" t="s">
        <v>50362</v>
      </c>
      <c r="G79986" s="19">
        <v>101299</v>
      </c>
      <c r="H79986" s="18" t="s">
        <v>32</v>
      </c>
      <c r="I79986" s="18" t="s">
        <v>21440</v>
      </c>
      <c r="J79986" s="18" t="s">
        <v>23</v>
      </c>
      <c r="K79986" s="20">
        <v>16630.91</v>
      </c>
      <c r="L79986" s="20">
        <v>16630.91</v>
      </c>
      <c r="M79986" s="21"/>
      <c r="N79986" s="21"/>
      <c r="O79986" s="18"/>
      <c r="P79986" s="18"/>
      <c r="Q79986" s="18"/>
      <c r="R79986" s="18"/>
    </row>
    <row r="79987" ht="17" spans="1:18">
      <c r="A79987" s="1">
        <v>2023</v>
      </c>
      <c r="B79987" s="19">
        <v>11</v>
      </c>
      <c r="C79987" s="19">
        <v>29</v>
      </c>
      <c r="D79987" s="18" t="s">
        <v>1591</v>
      </c>
      <c r="E79987" s="19">
        <v>2</v>
      </c>
      <c r="F79987" s="18" t="s">
        <v>50363</v>
      </c>
      <c r="G79987" s="19">
        <v>101299</v>
      </c>
      <c r="H79987" s="18" t="s">
        <v>32</v>
      </c>
      <c r="I79987" s="18" t="s">
        <v>33</v>
      </c>
      <c r="J79987" s="18" t="s">
        <v>23</v>
      </c>
      <c r="K79987" s="22">
        <v>288.56</v>
      </c>
      <c r="L79987" s="22">
        <v>288.56</v>
      </c>
      <c r="M79987" s="21"/>
      <c r="N79987" s="21"/>
      <c r="O79987" s="18"/>
      <c r="P79987" s="18"/>
      <c r="Q79987" s="18"/>
      <c r="R79987" s="18"/>
    </row>
    <row r="79988" ht="17" spans="1:18">
      <c r="A79988" s="1">
        <v>2023</v>
      </c>
      <c r="B79988" s="19">
        <v>11</v>
      </c>
      <c r="C79988" s="19">
        <v>29</v>
      </c>
      <c r="D79988" s="18" t="s">
        <v>1591</v>
      </c>
      <c r="E79988" s="19">
        <v>3</v>
      </c>
      <c r="F79988" s="18" t="s">
        <v>50364</v>
      </c>
      <c r="G79988" s="19">
        <v>101299</v>
      </c>
      <c r="H79988" s="18" t="s">
        <v>32</v>
      </c>
      <c r="I79988" s="18" t="s">
        <v>1082</v>
      </c>
      <c r="J79988" s="18" t="s">
        <v>23</v>
      </c>
      <c r="K79988" s="22">
        <v>250</v>
      </c>
      <c r="L79988" s="22">
        <v>250</v>
      </c>
      <c r="M79988" s="21"/>
      <c r="N79988" s="21"/>
      <c r="O79988" s="18"/>
      <c r="P79988" s="18"/>
      <c r="Q79988" s="18"/>
      <c r="R79988" s="18"/>
    </row>
    <row r="79989" ht="17" spans="1:18">
      <c r="A79989" s="1">
        <v>2023</v>
      </c>
      <c r="B79989" s="19">
        <v>11</v>
      </c>
      <c r="C79989" s="19">
        <v>29</v>
      </c>
      <c r="D79989" s="18" t="s">
        <v>1591</v>
      </c>
      <c r="E79989" s="19">
        <v>4</v>
      </c>
      <c r="F79989" s="18" t="s">
        <v>50365</v>
      </c>
      <c r="G79989" s="19">
        <v>1001</v>
      </c>
      <c r="H79989" s="18" t="s">
        <v>949</v>
      </c>
      <c r="I79989" s="18"/>
      <c r="J79989" s="18" t="s">
        <v>23</v>
      </c>
      <c r="K79989" s="22">
        <v>154.2</v>
      </c>
      <c r="L79989" s="22">
        <v>154.2</v>
      </c>
      <c r="M79989" s="21"/>
      <c r="N79989" s="21"/>
      <c r="O79989" s="18"/>
      <c r="P79989" s="18"/>
      <c r="Q79989" s="18" t="s">
        <v>950</v>
      </c>
      <c r="R79989" s="18"/>
    </row>
    <row r="79990" ht="17" spans="1:18">
      <c r="A79990" s="1">
        <v>2023</v>
      </c>
      <c r="B79990" s="19">
        <v>11</v>
      </c>
      <c r="C79990" s="19">
        <v>29</v>
      </c>
      <c r="D79990" s="18" t="s">
        <v>1591</v>
      </c>
      <c r="E79990" s="19">
        <v>5</v>
      </c>
      <c r="F79990" s="18" t="s">
        <v>50366</v>
      </c>
      <c r="G79990" s="19">
        <v>22030202</v>
      </c>
      <c r="H79990" s="18" t="s">
        <v>35</v>
      </c>
      <c r="I79990" s="18" t="s">
        <v>340</v>
      </c>
      <c r="J79990" s="18" t="s">
        <v>23</v>
      </c>
      <c r="K79990" s="21"/>
      <c r="L79990" s="21"/>
      <c r="M79990" s="20">
        <v>2784.35</v>
      </c>
      <c r="N79990" s="20">
        <v>2784.35</v>
      </c>
      <c r="O79990" s="18"/>
      <c r="P79990" s="18"/>
      <c r="Q79990" s="18"/>
      <c r="R79990" s="18"/>
    </row>
    <row r="79991" ht="17" spans="1:18">
      <c r="A79991" s="1">
        <v>2023</v>
      </c>
      <c r="B79991" s="19">
        <v>11</v>
      </c>
      <c r="C79991" s="19">
        <v>29</v>
      </c>
      <c r="D79991" s="18" t="s">
        <v>1591</v>
      </c>
      <c r="E79991" s="19">
        <v>6</v>
      </c>
      <c r="F79991" s="18" t="s">
        <v>50367</v>
      </c>
      <c r="G79991" s="19">
        <v>22030210</v>
      </c>
      <c r="H79991" s="18" t="s">
        <v>157</v>
      </c>
      <c r="I79991" s="18" t="s">
        <v>340</v>
      </c>
      <c r="J79991" s="18" t="s">
        <v>23</v>
      </c>
      <c r="K79991" s="21"/>
      <c r="L79991" s="21"/>
      <c r="M79991" s="22">
        <v>1.34</v>
      </c>
      <c r="N79991" s="22">
        <v>1.34</v>
      </c>
      <c r="O79991" s="18"/>
      <c r="P79991" s="18"/>
      <c r="Q79991" s="18"/>
      <c r="R79991" s="18"/>
    </row>
    <row r="79992" ht="17" spans="1:18">
      <c r="A79992" s="1">
        <v>2023</v>
      </c>
      <c r="B79992" s="19">
        <v>11</v>
      </c>
      <c r="C79992" s="19">
        <v>29</v>
      </c>
      <c r="D79992" s="18" t="s">
        <v>1591</v>
      </c>
      <c r="E79992" s="19">
        <v>7</v>
      </c>
      <c r="F79992" s="18" t="s">
        <v>50368</v>
      </c>
      <c r="G79992" s="19">
        <v>22030207</v>
      </c>
      <c r="H79992" s="18" t="s">
        <v>83</v>
      </c>
      <c r="I79992" s="18" t="s">
        <v>340</v>
      </c>
      <c r="J79992" s="18" t="s">
        <v>23</v>
      </c>
      <c r="K79992" s="21"/>
      <c r="L79992" s="21"/>
      <c r="M79992" s="22">
        <v>250</v>
      </c>
      <c r="N79992" s="22">
        <v>250</v>
      </c>
      <c r="O79992" s="18"/>
      <c r="P79992" s="18"/>
      <c r="Q79992" s="18"/>
      <c r="R79992" s="18"/>
    </row>
    <row r="79993" ht="34" spans="1:18">
      <c r="A79993" s="1">
        <v>2023</v>
      </c>
      <c r="B79993" s="19">
        <v>11</v>
      </c>
      <c r="C79993" s="19">
        <v>29</v>
      </c>
      <c r="D79993" s="18" t="s">
        <v>1591</v>
      </c>
      <c r="E79993" s="19">
        <v>8</v>
      </c>
      <c r="F79993" s="18" t="s">
        <v>50369</v>
      </c>
      <c r="G79993" s="18" t="s">
        <v>32523</v>
      </c>
      <c r="H79993" s="18" t="s">
        <v>32524</v>
      </c>
      <c r="I79993" s="18" t="s">
        <v>340</v>
      </c>
      <c r="J79993" s="18" t="s">
        <v>23</v>
      </c>
      <c r="K79993" s="21"/>
      <c r="L79993" s="21"/>
      <c r="M79993" s="22">
        <v>100</v>
      </c>
      <c r="N79993" s="22">
        <v>100</v>
      </c>
      <c r="O79993" s="18"/>
      <c r="P79993" s="18"/>
      <c r="Q79993" s="18"/>
      <c r="R79993" s="18"/>
    </row>
    <row r="79994" ht="17" spans="1:18">
      <c r="A79994" s="1">
        <v>2023</v>
      </c>
      <c r="B79994" s="19">
        <v>11</v>
      </c>
      <c r="C79994" s="19">
        <v>29</v>
      </c>
      <c r="D79994" s="18" t="s">
        <v>1591</v>
      </c>
      <c r="E79994" s="19">
        <v>9</v>
      </c>
      <c r="F79994" s="18" t="s">
        <v>50370</v>
      </c>
      <c r="G79994" s="19">
        <v>22030216</v>
      </c>
      <c r="H79994" s="18" t="s">
        <v>170</v>
      </c>
      <c r="I79994" s="18" t="s">
        <v>340</v>
      </c>
      <c r="J79994" s="18" t="s">
        <v>23</v>
      </c>
      <c r="K79994" s="21"/>
      <c r="L79994" s="21"/>
      <c r="M79994" s="22">
        <v>96</v>
      </c>
      <c r="N79994" s="22">
        <v>96</v>
      </c>
      <c r="O79994" s="18"/>
      <c r="P79994" s="18"/>
      <c r="Q79994" s="18"/>
      <c r="R79994" s="18"/>
    </row>
    <row r="79995" ht="17" spans="1:18">
      <c r="A79995" s="1">
        <v>2023</v>
      </c>
      <c r="B79995" s="19">
        <v>11</v>
      </c>
      <c r="C79995" s="19">
        <v>29</v>
      </c>
      <c r="D79995" s="18" t="s">
        <v>1591</v>
      </c>
      <c r="E79995" s="19">
        <v>10</v>
      </c>
      <c r="F79995" s="18" t="s">
        <v>50371</v>
      </c>
      <c r="G79995" s="19">
        <v>224199</v>
      </c>
      <c r="H79995" s="18" t="s">
        <v>134</v>
      </c>
      <c r="I79995" s="18" t="s">
        <v>5960</v>
      </c>
      <c r="J79995" s="18" t="s">
        <v>23</v>
      </c>
      <c r="K79995" s="21"/>
      <c r="L79995" s="21"/>
      <c r="M79995" s="22">
        <v>691.98</v>
      </c>
      <c r="N79995" s="22">
        <v>691.98</v>
      </c>
      <c r="O79995" s="18"/>
      <c r="P79995" s="18"/>
      <c r="Q79995" s="18"/>
      <c r="R79995" s="18"/>
    </row>
    <row r="79996" ht="17" spans="1:18">
      <c r="A79996" s="1">
        <v>2023</v>
      </c>
      <c r="B79996" s="19">
        <v>11</v>
      </c>
      <c r="C79996" s="19">
        <v>29</v>
      </c>
      <c r="D79996" s="18" t="s">
        <v>1591</v>
      </c>
      <c r="E79996" s="19">
        <v>11</v>
      </c>
      <c r="F79996" s="18" t="s">
        <v>50372</v>
      </c>
      <c r="G79996" s="19">
        <v>22030217</v>
      </c>
      <c r="H79996" s="18" t="s">
        <v>218</v>
      </c>
      <c r="I79996" s="18" t="s">
        <v>340</v>
      </c>
      <c r="J79996" s="18" t="s">
        <v>23</v>
      </c>
      <c r="K79996" s="21"/>
      <c r="L79996" s="21"/>
      <c r="M79996" s="20">
        <v>13400</v>
      </c>
      <c r="N79996" s="20">
        <v>13400</v>
      </c>
      <c r="O79996" s="18"/>
      <c r="P79996" s="18"/>
      <c r="Q79996" s="18"/>
      <c r="R79996" s="18"/>
    </row>
    <row r="79997" ht="17" spans="1:18">
      <c r="A79997" s="1">
        <v>2023</v>
      </c>
      <c r="B79997" s="19">
        <v>11</v>
      </c>
      <c r="C79997" s="19">
        <v>29</v>
      </c>
      <c r="D79997" s="18" t="s">
        <v>1592</v>
      </c>
      <c r="E79997" s="19">
        <v>1</v>
      </c>
      <c r="F79997" s="18" t="s">
        <v>50373</v>
      </c>
      <c r="G79997" s="19">
        <v>101299</v>
      </c>
      <c r="H79997" s="18" t="s">
        <v>32</v>
      </c>
      <c r="I79997" s="18" t="s">
        <v>21440</v>
      </c>
      <c r="J79997" s="18" t="s">
        <v>23</v>
      </c>
      <c r="K79997" s="20">
        <v>14638.86</v>
      </c>
      <c r="L79997" s="20">
        <v>14638.86</v>
      </c>
      <c r="M79997" s="21"/>
      <c r="N79997" s="21"/>
      <c r="O79997" s="18"/>
      <c r="P79997" s="18"/>
      <c r="Q79997" s="18"/>
      <c r="R79997" s="18"/>
    </row>
    <row r="79998" ht="17" spans="1:18">
      <c r="A79998" s="1">
        <v>2023</v>
      </c>
      <c r="B79998" s="19">
        <v>11</v>
      </c>
      <c r="C79998" s="19">
        <v>29</v>
      </c>
      <c r="D79998" s="18" t="s">
        <v>1592</v>
      </c>
      <c r="E79998" s="19">
        <v>2</v>
      </c>
      <c r="F79998" s="18" t="s">
        <v>50374</v>
      </c>
      <c r="G79998" s="19">
        <v>101299</v>
      </c>
      <c r="H79998" s="18" t="s">
        <v>32</v>
      </c>
      <c r="I79998" s="18" t="s">
        <v>840</v>
      </c>
      <c r="J79998" s="18" t="s">
        <v>23</v>
      </c>
      <c r="K79998" s="22">
        <v>16</v>
      </c>
      <c r="L79998" s="22">
        <v>16</v>
      </c>
      <c r="M79998" s="21"/>
      <c r="N79998" s="21"/>
      <c r="O79998" s="18"/>
      <c r="P79998" s="18"/>
      <c r="Q79998" s="18"/>
      <c r="R79998" s="18"/>
    </row>
    <row r="79999" ht="17" spans="1:18">
      <c r="A79999" s="1">
        <v>2023</v>
      </c>
      <c r="B79999" s="19">
        <v>11</v>
      </c>
      <c r="C79999" s="19">
        <v>29</v>
      </c>
      <c r="D79999" s="18" t="s">
        <v>1592</v>
      </c>
      <c r="E79999" s="19">
        <v>3</v>
      </c>
      <c r="F79999" s="18" t="s">
        <v>50375</v>
      </c>
      <c r="G79999" s="19">
        <v>101299</v>
      </c>
      <c r="H79999" s="18" t="s">
        <v>32</v>
      </c>
      <c r="I79999" s="18" t="s">
        <v>1082</v>
      </c>
      <c r="J79999" s="18" t="s">
        <v>23</v>
      </c>
      <c r="K79999" s="22">
        <v>184</v>
      </c>
      <c r="L79999" s="22">
        <v>184</v>
      </c>
      <c r="M79999" s="21"/>
      <c r="N79999" s="21"/>
      <c r="O79999" s="18"/>
      <c r="P79999" s="18"/>
      <c r="Q79999" s="18"/>
      <c r="R79999" s="18"/>
    </row>
    <row r="80000" ht="17" spans="1:18">
      <c r="A80000" s="1">
        <v>2023</v>
      </c>
      <c r="B80000" s="19">
        <v>11</v>
      </c>
      <c r="C80000" s="19">
        <v>29</v>
      </c>
      <c r="D80000" s="18" t="s">
        <v>1592</v>
      </c>
      <c r="E80000" s="19">
        <v>4</v>
      </c>
      <c r="F80000" s="18" t="s">
        <v>50376</v>
      </c>
      <c r="G80000" s="19">
        <v>101299</v>
      </c>
      <c r="H80000" s="18" t="s">
        <v>32</v>
      </c>
      <c r="I80000" s="18" t="s">
        <v>33</v>
      </c>
      <c r="J80000" s="18" t="s">
        <v>23</v>
      </c>
      <c r="K80000" s="22">
        <v>272.7</v>
      </c>
      <c r="L80000" s="22">
        <v>272.7</v>
      </c>
      <c r="M80000" s="21"/>
      <c r="N80000" s="21"/>
      <c r="O80000" s="18"/>
      <c r="P80000" s="18"/>
      <c r="Q80000" s="18"/>
      <c r="R80000" s="18"/>
    </row>
    <row r="80001" ht="17" spans="1:18">
      <c r="A80001" s="1">
        <v>2023</v>
      </c>
      <c r="B80001" s="19">
        <v>11</v>
      </c>
      <c r="C80001" s="19">
        <v>29</v>
      </c>
      <c r="D80001" s="18" t="s">
        <v>1592</v>
      </c>
      <c r="E80001" s="19">
        <v>5</v>
      </c>
      <c r="F80001" s="18" t="s">
        <v>50377</v>
      </c>
      <c r="G80001" s="19">
        <v>22030202</v>
      </c>
      <c r="H80001" s="18" t="s">
        <v>35</v>
      </c>
      <c r="I80001" s="18" t="s">
        <v>340</v>
      </c>
      <c r="J80001" s="18" t="s">
        <v>23</v>
      </c>
      <c r="K80001" s="21"/>
      <c r="L80001" s="21"/>
      <c r="M80001" s="20">
        <v>11570.07</v>
      </c>
      <c r="N80001" s="20">
        <v>11570.07</v>
      </c>
      <c r="O80001" s="18"/>
      <c r="P80001" s="18"/>
      <c r="Q80001" s="18"/>
      <c r="R80001" s="18"/>
    </row>
    <row r="80002" ht="17" spans="1:18">
      <c r="A80002" s="1">
        <v>2023</v>
      </c>
      <c r="B80002" s="19">
        <v>11</v>
      </c>
      <c r="C80002" s="19">
        <v>29</v>
      </c>
      <c r="D80002" s="18" t="s">
        <v>1592</v>
      </c>
      <c r="E80002" s="19">
        <v>6</v>
      </c>
      <c r="F80002" s="18" t="s">
        <v>50378</v>
      </c>
      <c r="G80002" s="19">
        <v>22030207</v>
      </c>
      <c r="H80002" s="18" t="s">
        <v>83</v>
      </c>
      <c r="I80002" s="18" t="s">
        <v>340</v>
      </c>
      <c r="J80002" s="18" t="s">
        <v>23</v>
      </c>
      <c r="K80002" s="21"/>
      <c r="L80002" s="21"/>
      <c r="M80002" s="22">
        <v>200</v>
      </c>
      <c r="N80002" s="22">
        <v>200</v>
      </c>
      <c r="O80002" s="18"/>
      <c r="P80002" s="18"/>
      <c r="Q80002" s="18"/>
      <c r="R80002" s="18"/>
    </row>
    <row r="80003" ht="17" spans="1:18">
      <c r="A80003" s="1">
        <v>2023</v>
      </c>
      <c r="B80003" s="19">
        <v>11</v>
      </c>
      <c r="C80003" s="19">
        <v>29</v>
      </c>
      <c r="D80003" s="18" t="s">
        <v>1592</v>
      </c>
      <c r="E80003" s="19">
        <v>7</v>
      </c>
      <c r="F80003" s="18" t="s">
        <v>50379</v>
      </c>
      <c r="G80003" s="19">
        <v>22030216</v>
      </c>
      <c r="H80003" s="18" t="s">
        <v>170</v>
      </c>
      <c r="I80003" s="18" t="s">
        <v>340</v>
      </c>
      <c r="J80003" s="18" t="s">
        <v>23</v>
      </c>
      <c r="K80003" s="21"/>
      <c r="L80003" s="21"/>
      <c r="M80003" s="22">
        <v>512</v>
      </c>
      <c r="N80003" s="22">
        <v>512</v>
      </c>
      <c r="O80003" s="18"/>
      <c r="P80003" s="18"/>
      <c r="Q80003" s="18"/>
      <c r="R80003" s="18"/>
    </row>
    <row r="80004" ht="17" spans="1:18">
      <c r="A80004" s="1">
        <v>2023</v>
      </c>
      <c r="B80004" s="19">
        <v>11</v>
      </c>
      <c r="C80004" s="19">
        <v>29</v>
      </c>
      <c r="D80004" s="18" t="s">
        <v>1592</v>
      </c>
      <c r="E80004" s="19">
        <v>8</v>
      </c>
      <c r="F80004" s="18" t="s">
        <v>50380</v>
      </c>
      <c r="G80004" s="19">
        <v>224199</v>
      </c>
      <c r="H80004" s="18" t="s">
        <v>134</v>
      </c>
      <c r="I80004" s="18" t="s">
        <v>5960</v>
      </c>
      <c r="J80004" s="18" t="s">
        <v>23</v>
      </c>
      <c r="K80004" s="21"/>
      <c r="L80004" s="21"/>
      <c r="M80004" s="20">
        <v>2295.85</v>
      </c>
      <c r="N80004" s="20">
        <v>2295.85</v>
      </c>
      <c r="O80004" s="18"/>
      <c r="P80004" s="18"/>
      <c r="Q80004" s="18"/>
      <c r="R80004" s="18"/>
    </row>
    <row r="80005" ht="17" spans="1:18">
      <c r="A80005" s="1">
        <v>2023</v>
      </c>
      <c r="B80005" s="19">
        <v>11</v>
      </c>
      <c r="C80005" s="19">
        <v>29</v>
      </c>
      <c r="D80005" s="18" t="s">
        <v>1592</v>
      </c>
      <c r="E80005" s="19">
        <v>9</v>
      </c>
      <c r="F80005" s="18" t="s">
        <v>50381</v>
      </c>
      <c r="G80005" s="19">
        <v>22030217</v>
      </c>
      <c r="H80005" s="18" t="s">
        <v>218</v>
      </c>
      <c r="I80005" s="18" t="s">
        <v>340</v>
      </c>
      <c r="J80005" s="18" t="s">
        <v>23</v>
      </c>
      <c r="K80005" s="21"/>
      <c r="L80005" s="21"/>
      <c r="M80005" s="20">
        <v>1033.64</v>
      </c>
      <c r="N80005" s="20">
        <v>1033.64</v>
      </c>
      <c r="O80005" s="18"/>
      <c r="P80005" s="18"/>
      <c r="Q80005" s="18"/>
      <c r="R80005" s="18"/>
    </row>
    <row r="80006" ht="17" spans="1:18">
      <c r="A80006" s="1">
        <v>2023</v>
      </c>
      <c r="B80006" s="19">
        <v>11</v>
      </c>
      <c r="C80006" s="19">
        <v>29</v>
      </c>
      <c r="D80006" s="18" t="s">
        <v>1592</v>
      </c>
      <c r="E80006" s="19">
        <v>10</v>
      </c>
      <c r="F80006" s="18" t="s">
        <v>50382</v>
      </c>
      <c r="G80006" s="19">
        <v>22410801</v>
      </c>
      <c r="H80006" s="18" t="s">
        <v>40</v>
      </c>
      <c r="I80006" s="18" t="s">
        <v>5959</v>
      </c>
      <c r="J80006" s="18" t="s">
        <v>23</v>
      </c>
      <c r="K80006" s="21"/>
      <c r="L80006" s="21"/>
      <c r="M80006" s="22">
        <v>-500</v>
      </c>
      <c r="N80006" s="22">
        <v>-500</v>
      </c>
      <c r="O80006" s="18"/>
      <c r="P80006" s="18"/>
      <c r="Q80006" s="18"/>
      <c r="R80006" s="18"/>
    </row>
    <row r="80007" ht="17" spans="1:18">
      <c r="A80007" s="1">
        <v>2023</v>
      </c>
      <c r="B80007" s="19">
        <v>11</v>
      </c>
      <c r="C80007" s="19">
        <v>29</v>
      </c>
      <c r="D80007" s="18" t="s">
        <v>1594</v>
      </c>
      <c r="E80007" s="19">
        <v>1</v>
      </c>
      <c r="F80007" s="18" t="s">
        <v>50383</v>
      </c>
      <c r="G80007" s="19">
        <v>1001</v>
      </c>
      <c r="H80007" s="18" t="s">
        <v>949</v>
      </c>
      <c r="I80007" s="18"/>
      <c r="J80007" s="18" t="s">
        <v>23</v>
      </c>
      <c r="K80007" s="22">
        <v>400</v>
      </c>
      <c r="L80007" s="22">
        <v>400</v>
      </c>
      <c r="M80007" s="21"/>
      <c r="N80007" s="21"/>
      <c r="O80007" s="18"/>
      <c r="P80007" s="18"/>
      <c r="Q80007" s="18" t="s">
        <v>950</v>
      </c>
      <c r="R80007" s="18"/>
    </row>
    <row r="80008" ht="17" spans="1:18">
      <c r="A80008" s="1">
        <v>2023</v>
      </c>
      <c r="B80008" s="19">
        <v>11</v>
      </c>
      <c r="C80008" s="19">
        <v>29</v>
      </c>
      <c r="D80008" s="18" t="s">
        <v>1594</v>
      </c>
      <c r="E80008" s="19">
        <v>2</v>
      </c>
      <c r="F80008" s="18" t="s">
        <v>50384</v>
      </c>
      <c r="G80008" s="19">
        <v>101299</v>
      </c>
      <c r="H80008" s="18" t="s">
        <v>32</v>
      </c>
      <c r="I80008" s="18" t="s">
        <v>33</v>
      </c>
      <c r="J80008" s="18" t="s">
        <v>23</v>
      </c>
      <c r="K80008" s="22">
        <v>893.34</v>
      </c>
      <c r="L80008" s="22">
        <v>893.34</v>
      </c>
      <c r="M80008" s="21"/>
      <c r="N80008" s="21"/>
      <c r="O80008" s="18"/>
      <c r="P80008" s="18"/>
      <c r="Q80008" s="18"/>
      <c r="R80008" s="18"/>
    </row>
    <row r="80009" ht="17" spans="1:18">
      <c r="A80009" s="1">
        <v>2023</v>
      </c>
      <c r="B80009" s="19">
        <v>11</v>
      </c>
      <c r="C80009" s="19">
        <v>29</v>
      </c>
      <c r="D80009" s="18" t="s">
        <v>1594</v>
      </c>
      <c r="E80009" s="19">
        <v>3</v>
      </c>
      <c r="F80009" s="18" t="s">
        <v>50385</v>
      </c>
      <c r="G80009" s="19">
        <v>101299</v>
      </c>
      <c r="H80009" s="18" t="s">
        <v>32</v>
      </c>
      <c r="I80009" s="18" t="s">
        <v>21440</v>
      </c>
      <c r="J80009" s="18" t="s">
        <v>23</v>
      </c>
      <c r="K80009" s="20">
        <v>15612.93</v>
      </c>
      <c r="L80009" s="20">
        <v>15612.93</v>
      </c>
      <c r="M80009" s="21"/>
      <c r="N80009" s="21"/>
      <c r="O80009" s="18"/>
      <c r="P80009" s="18"/>
      <c r="Q80009" s="18"/>
      <c r="R80009" s="18"/>
    </row>
    <row r="80010" ht="17" spans="1:18">
      <c r="A80010" s="1">
        <v>2023</v>
      </c>
      <c r="B80010" s="19">
        <v>11</v>
      </c>
      <c r="C80010" s="19">
        <v>29</v>
      </c>
      <c r="D80010" s="18" t="s">
        <v>1594</v>
      </c>
      <c r="E80010" s="19">
        <v>4</v>
      </c>
      <c r="F80010" s="18" t="s">
        <v>50386</v>
      </c>
      <c r="G80010" s="19">
        <v>101299</v>
      </c>
      <c r="H80010" s="18" t="s">
        <v>32</v>
      </c>
      <c r="I80010" s="18" t="s">
        <v>1082</v>
      </c>
      <c r="J80010" s="18" t="s">
        <v>23</v>
      </c>
      <c r="K80010" s="22">
        <v>143</v>
      </c>
      <c r="L80010" s="22">
        <v>143</v>
      </c>
      <c r="M80010" s="21"/>
      <c r="N80010" s="21"/>
      <c r="O80010" s="18"/>
      <c r="P80010" s="18"/>
      <c r="Q80010" s="18"/>
      <c r="R80010" s="18"/>
    </row>
    <row r="80011" ht="17" spans="1:18">
      <c r="A80011" s="1">
        <v>2023</v>
      </c>
      <c r="B80011" s="19">
        <v>11</v>
      </c>
      <c r="C80011" s="19">
        <v>29</v>
      </c>
      <c r="D80011" s="18" t="s">
        <v>1594</v>
      </c>
      <c r="E80011" s="19">
        <v>5</v>
      </c>
      <c r="F80011" s="18" t="s">
        <v>50387</v>
      </c>
      <c r="G80011" s="19">
        <v>22030202</v>
      </c>
      <c r="H80011" s="18" t="s">
        <v>35</v>
      </c>
      <c r="I80011" s="18" t="s">
        <v>340</v>
      </c>
      <c r="J80011" s="18" t="s">
        <v>23</v>
      </c>
      <c r="K80011" s="21"/>
      <c r="L80011" s="21"/>
      <c r="M80011" s="20">
        <v>14015.05</v>
      </c>
      <c r="N80011" s="20">
        <v>14015.05</v>
      </c>
      <c r="O80011" s="18"/>
      <c r="P80011" s="18"/>
      <c r="Q80011" s="18"/>
      <c r="R80011" s="18"/>
    </row>
    <row r="80012" ht="17" spans="1:18">
      <c r="A80012" s="1">
        <v>2023</v>
      </c>
      <c r="B80012" s="19">
        <v>11</v>
      </c>
      <c r="C80012" s="19">
        <v>29</v>
      </c>
      <c r="D80012" s="18" t="s">
        <v>1594</v>
      </c>
      <c r="E80012" s="19">
        <v>6</v>
      </c>
      <c r="F80012" s="18" t="s">
        <v>50388</v>
      </c>
      <c r="G80012" s="19">
        <v>22030210</v>
      </c>
      <c r="H80012" s="18" t="s">
        <v>157</v>
      </c>
      <c r="I80012" s="18" t="s">
        <v>340</v>
      </c>
      <c r="J80012" s="18" t="s">
        <v>23</v>
      </c>
      <c r="K80012" s="21"/>
      <c r="L80012" s="21"/>
      <c r="M80012" s="22">
        <v>23.2</v>
      </c>
      <c r="N80012" s="22">
        <v>23.2</v>
      </c>
      <c r="O80012" s="18"/>
      <c r="P80012" s="18"/>
      <c r="Q80012" s="18"/>
      <c r="R80012" s="18"/>
    </row>
    <row r="80013" ht="17" spans="1:18">
      <c r="A80013" s="1">
        <v>2023</v>
      </c>
      <c r="B80013" s="19">
        <v>11</v>
      </c>
      <c r="C80013" s="19">
        <v>29</v>
      </c>
      <c r="D80013" s="18" t="s">
        <v>1594</v>
      </c>
      <c r="E80013" s="19">
        <v>7</v>
      </c>
      <c r="F80013" s="18" t="s">
        <v>50389</v>
      </c>
      <c r="G80013" s="19">
        <v>22030207</v>
      </c>
      <c r="H80013" s="18" t="s">
        <v>83</v>
      </c>
      <c r="I80013" s="18" t="s">
        <v>340</v>
      </c>
      <c r="J80013" s="18" t="s">
        <v>23</v>
      </c>
      <c r="K80013" s="21"/>
      <c r="L80013" s="21"/>
      <c r="M80013" s="22">
        <v>143</v>
      </c>
      <c r="N80013" s="22">
        <v>143</v>
      </c>
      <c r="O80013" s="18"/>
      <c r="P80013" s="18"/>
      <c r="Q80013" s="18"/>
      <c r="R80013" s="18"/>
    </row>
    <row r="80014" ht="34" spans="1:18">
      <c r="A80014" s="1">
        <v>2023</v>
      </c>
      <c r="B80014" s="19">
        <v>11</v>
      </c>
      <c r="C80014" s="19">
        <v>29</v>
      </c>
      <c r="D80014" s="18" t="s">
        <v>1594</v>
      </c>
      <c r="E80014" s="19">
        <v>8</v>
      </c>
      <c r="F80014" s="18" t="s">
        <v>50390</v>
      </c>
      <c r="G80014" s="18" t="s">
        <v>32523</v>
      </c>
      <c r="H80014" s="18" t="s">
        <v>32524</v>
      </c>
      <c r="I80014" s="18" t="s">
        <v>340</v>
      </c>
      <c r="J80014" s="18" t="s">
        <v>23</v>
      </c>
      <c r="K80014" s="21"/>
      <c r="L80014" s="21"/>
      <c r="M80014" s="22">
        <v>100</v>
      </c>
      <c r="N80014" s="22">
        <v>100</v>
      </c>
      <c r="O80014" s="18"/>
      <c r="P80014" s="18"/>
      <c r="Q80014" s="18"/>
      <c r="R80014" s="18"/>
    </row>
    <row r="80015" ht="17" spans="1:18">
      <c r="A80015" s="1">
        <v>2023</v>
      </c>
      <c r="B80015" s="19">
        <v>11</v>
      </c>
      <c r="C80015" s="19">
        <v>29</v>
      </c>
      <c r="D80015" s="18" t="s">
        <v>1594</v>
      </c>
      <c r="E80015" s="19">
        <v>9</v>
      </c>
      <c r="F80015" s="18" t="s">
        <v>50391</v>
      </c>
      <c r="G80015" s="19">
        <v>22030216</v>
      </c>
      <c r="H80015" s="18" t="s">
        <v>170</v>
      </c>
      <c r="I80015" s="18" t="s">
        <v>340</v>
      </c>
      <c r="J80015" s="18" t="s">
        <v>23</v>
      </c>
      <c r="K80015" s="21"/>
      <c r="L80015" s="21"/>
      <c r="M80015" s="22">
        <v>544</v>
      </c>
      <c r="N80015" s="22">
        <v>544</v>
      </c>
      <c r="O80015" s="18"/>
      <c r="P80015" s="18"/>
      <c r="Q80015" s="18"/>
      <c r="R80015" s="18"/>
    </row>
    <row r="80016" ht="17" spans="1:18">
      <c r="A80016" s="1">
        <v>2023</v>
      </c>
      <c r="B80016" s="19">
        <v>11</v>
      </c>
      <c r="C80016" s="19">
        <v>29</v>
      </c>
      <c r="D80016" s="18" t="s">
        <v>1594</v>
      </c>
      <c r="E80016" s="19">
        <v>10</v>
      </c>
      <c r="F80016" s="18" t="s">
        <v>50392</v>
      </c>
      <c r="G80016" s="19">
        <v>224199</v>
      </c>
      <c r="H80016" s="18" t="s">
        <v>134</v>
      </c>
      <c r="I80016" s="18" t="s">
        <v>5960</v>
      </c>
      <c r="J80016" s="18" t="s">
        <v>23</v>
      </c>
      <c r="K80016" s="21"/>
      <c r="L80016" s="21"/>
      <c r="M80016" s="20">
        <v>1723.96</v>
      </c>
      <c r="N80016" s="20">
        <v>1723.96</v>
      </c>
      <c r="O80016" s="18"/>
      <c r="P80016" s="18"/>
      <c r="Q80016" s="18"/>
      <c r="R80016" s="18"/>
    </row>
    <row r="80017" ht="17" spans="1:18">
      <c r="A80017" s="1">
        <v>2023</v>
      </c>
      <c r="B80017" s="19">
        <v>11</v>
      </c>
      <c r="C80017" s="19">
        <v>29</v>
      </c>
      <c r="D80017" s="18" t="s">
        <v>1594</v>
      </c>
      <c r="E80017" s="19">
        <v>11</v>
      </c>
      <c r="F80017" s="18" t="s">
        <v>50393</v>
      </c>
      <c r="G80017" s="19">
        <v>22030217</v>
      </c>
      <c r="H80017" s="18" t="s">
        <v>218</v>
      </c>
      <c r="I80017" s="18" t="s">
        <v>340</v>
      </c>
      <c r="J80017" s="18" t="s">
        <v>23</v>
      </c>
      <c r="K80017" s="21"/>
      <c r="L80017" s="21"/>
      <c r="M80017" s="20">
        <v>1000.06</v>
      </c>
      <c r="N80017" s="20">
        <v>1000.06</v>
      </c>
      <c r="O80017" s="18"/>
      <c r="P80017" s="18"/>
      <c r="Q80017" s="18"/>
      <c r="R80017" s="18"/>
    </row>
    <row r="80018" ht="17" spans="1:18">
      <c r="A80018" s="1">
        <v>2023</v>
      </c>
      <c r="B80018" s="19">
        <v>11</v>
      </c>
      <c r="C80018" s="19">
        <v>29</v>
      </c>
      <c r="D80018" s="18" t="s">
        <v>1594</v>
      </c>
      <c r="E80018" s="19">
        <v>12</v>
      </c>
      <c r="F80018" s="18" t="s">
        <v>50394</v>
      </c>
      <c r="G80018" s="19">
        <v>22410801</v>
      </c>
      <c r="H80018" s="18" t="s">
        <v>40</v>
      </c>
      <c r="I80018" s="18" t="s">
        <v>5959</v>
      </c>
      <c r="J80018" s="18" t="s">
        <v>23</v>
      </c>
      <c r="K80018" s="21"/>
      <c r="L80018" s="21"/>
      <c r="M80018" s="22">
        <v>-500</v>
      </c>
      <c r="N80018" s="22">
        <v>-500</v>
      </c>
      <c r="O80018" s="18"/>
      <c r="P80018" s="18"/>
      <c r="Q80018" s="18"/>
      <c r="R80018" s="18"/>
    </row>
    <row r="80019" ht="17" spans="1:18">
      <c r="A80019" s="1">
        <v>2023</v>
      </c>
      <c r="B80019" s="19">
        <v>11</v>
      </c>
      <c r="C80019" s="19">
        <v>29</v>
      </c>
      <c r="D80019" s="18" t="s">
        <v>1596</v>
      </c>
      <c r="E80019" s="19">
        <v>1</v>
      </c>
      <c r="F80019" s="18" t="s">
        <v>50395</v>
      </c>
      <c r="G80019" s="19">
        <v>1001</v>
      </c>
      <c r="H80019" s="18" t="s">
        <v>949</v>
      </c>
      <c r="I80019" s="18"/>
      <c r="J80019" s="18" t="s">
        <v>23</v>
      </c>
      <c r="K80019" s="22">
        <v>402</v>
      </c>
      <c r="L80019" s="22">
        <v>402</v>
      </c>
      <c r="M80019" s="21"/>
      <c r="N80019" s="21"/>
      <c r="O80019" s="18"/>
      <c r="P80019" s="18"/>
      <c r="Q80019" s="18" t="s">
        <v>950</v>
      </c>
      <c r="R80019" s="18"/>
    </row>
    <row r="80020" ht="17" spans="1:18">
      <c r="A80020" s="1">
        <v>2023</v>
      </c>
      <c r="B80020" s="19">
        <v>11</v>
      </c>
      <c r="C80020" s="19">
        <v>29</v>
      </c>
      <c r="D80020" s="18" t="s">
        <v>1596</v>
      </c>
      <c r="E80020" s="19">
        <v>2</v>
      </c>
      <c r="F80020" s="18" t="s">
        <v>50396</v>
      </c>
      <c r="G80020" s="19">
        <v>101299</v>
      </c>
      <c r="H80020" s="18" t="s">
        <v>32</v>
      </c>
      <c r="I80020" s="18" t="s">
        <v>21440</v>
      </c>
      <c r="J80020" s="18" t="s">
        <v>23</v>
      </c>
      <c r="K80020" s="20">
        <v>9349.03</v>
      </c>
      <c r="L80020" s="20">
        <v>9349.03</v>
      </c>
      <c r="M80020" s="21"/>
      <c r="N80020" s="21"/>
      <c r="O80020" s="18"/>
      <c r="P80020" s="18"/>
      <c r="Q80020" s="18"/>
      <c r="R80020" s="18"/>
    </row>
    <row r="80021" ht="17" spans="1:18">
      <c r="A80021" s="1">
        <v>2023</v>
      </c>
      <c r="B80021" s="19">
        <v>11</v>
      </c>
      <c r="C80021" s="19">
        <v>29</v>
      </c>
      <c r="D80021" s="18" t="s">
        <v>1596</v>
      </c>
      <c r="E80021" s="19">
        <v>3</v>
      </c>
      <c r="F80021" s="18" t="s">
        <v>50397</v>
      </c>
      <c r="G80021" s="19">
        <v>101299</v>
      </c>
      <c r="H80021" s="18" t="s">
        <v>32</v>
      </c>
      <c r="I80021" s="18" t="s">
        <v>840</v>
      </c>
      <c r="J80021" s="18" t="s">
        <v>23</v>
      </c>
      <c r="K80021" s="22">
        <v>22</v>
      </c>
      <c r="L80021" s="22">
        <v>22</v>
      </c>
      <c r="M80021" s="21"/>
      <c r="N80021" s="21"/>
      <c r="O80021" s="18"/>
      <c r="P80021" s="18"/>
      <c r="Q80021" s="18"/>
      <c r="R80021" s="18"/>
    </row>
    <row r="80022" ht="17" spans="1:18">
      <c r="A80022" s="1">
        <v>2023</v>
      </c>
      <c r="B80022" s="19">
        <v>11</v>
      </c>
      <c r="C80022" s="19">
        <v>29</v>
      </c>
      <c r="D80022" s="18" t="s">
        <v>1596</v>
      </c>
      <c r="E80022" s="19">
        <v>4</v>
      </c>
      <c r="F80022" s="18" t="s">
        <v>50398</v>
      </c>
      <c r="G80022" s="19">
        <v>101299</v>
      </c>
      <c r="H80022" s="18" t="s">
        <v>32</v>
      </c>
      <c r="I80022" s="18" t="s">
        <v>1082</v>
      </c>
      <c r="J80022" s="18" t="s">
        <v>23</v>
      </c>
      <c r="K80022" s="22">
        <v>277</v>
      </c>
      <c r="L80022" s="22">
        <v>277</v>
      </c>
      <c r="M80022" s="21"/>
      <c r="N80022" s="21"/>
      <c r="O80022" s="18"/>
      <c r="P80022" s="18"/>
      <c r="Q80022" s="18"/>
      <c r="R80022" s="18"/>
    </row>
    <row r="80023" ht="17" spans="1:18">
      <c r="A80023" s="1">
        <v>2023</v>
      </c>
      <c r="B80023" s="19">
        <v>11</v>
      </c>
      <c r="C80023" s="19">
        <v>29</v>
      </c>
      <c r="D80023" s="18" t="s">
        <v>1596</v>
      </c>
      <c r="E80023" s="19">
        <v>5</v>
      </c>
      <c r="F80023" s="18" t="s">
        <v>50399</v>
      </c>
      <c r="G80023" s="19">
        <v>101299</v>
      </c>
      <c r="H80023" s="18" t="s">
        <v>32</v>
      </c>
      <c r="I80023" s="18" t="s">
        <v>33</v>
      </c>
      <c r="J80023" s="18" t="s">
        <v>23</v>
      </c>
      <c r="K80023" s="22">
        <v>39</v>
      </c>
      <c r="L80023" s="22">
        <v>39</v>
      </c>
      <c r="M80023" s="21"/>
      <c r="N80023" s="21"/>
      <c r="O80023" s="18"/>
      <c r="P80023" s="18"/>
      <c r="Q80023" s="18"/>
      <c r="R80023" s="18"/>
    </row>
    <row r="80024" ht="17" spans="1:18">
      <c r="A80024" s="1">
        <v>2023</v>
      </c>
      <c r="B80024" s="19">
        <v>11</v>
      </c>
      <c r="C80024" s="19">
        <v>29</v>
      </c>
      <c r="D80024" s="18" t="s">
        <v>1596</v>
      </c>
      <c r="E80024" s="19">
        <v>6</v>
      </c>
      <c r="F80024" s="18" t="s">
        <v>50400</v>
      </c>
      <c r="G80024" s="19">
        <v>22030202</v>
      </c>
      <c r="H80024" s="18" t="s">
        <v>35</v>
      </c>
      <c r="I80024" s="18" t="s">
        <v>340</v>
      </c>
      <c r="J80024" s="18" t="s">
        <v>23</v>
      </c>
      <c r="K80024" s="21"/>
      <c r="L80024" s="21"/>
      <c r="M80024" s="20">
        <v>7827.61</v>
      </c>
      <c r="N80024" s="20">
        <v>7827.61</v>
      </c>
      <c r="O80024" s="18"/>
      <c r="P80024" s="18"/>
      <c r="Q80024" s="18"/>
      <c r="R80024" s="18"/>
    </row>
    <row r="80025" ht="17" spans="1:18">
      <c r="A80025" s="1">
        <v>2023</v>
      </c>
      <c r="B80025" s="19">
        <v>11</v>
      </c>
      <c r="C80025" s="19">
        <v>29</v>
      </c>
      <c r="D80025" s="18" t="s">
        <v>1596</v>
      </c>
      <c r="E80025" s="19">
        <v>7</v>
      </c>
      <c r="F80025" s="18" t="s">
        <v>50401</v>
      </c>
      <c r="G80025" s="19">
        <v>22030207</v>
      </c>
      <c r="H80025" s="18" t="s">
        <v>83</v>
      </c>
      <c r="I80025" s="18" t="s">
        <v>340</v>
      </c>
      <c r="J80025" s="18" t="s">
        <v>23</v>
      </c>
      <c r="K80025" s="21"/>
      <c r="L80025" s="21"/>
      <c r="M80025" s="22">
        <v>299</v>
      </c>
      <c r="N80025" s="22">
        <v>299</v>
      </c>
      <c r="O80025" s="18"/>
      <c r="P80025" s="18"/>
      <c r="Q80025" s="18"/>
      <c r="R80025" s="18"/>
    </row>
    <row r="80026" ht="17" spans="1:18">
      <c r="A80026" s="1">
        <v>2023</v>
      </c>
      <c r="B80026" s="19">
        <v>11</v>
      </c>
      <c r="C80026" s="19">
        <v>29</v>
      </c>
      <c r="D80026" s="18" t="s">
        <v>1596</v>
      </c>
      <c r="E80026" s="19">
        <v>8</v>
      </c>
      <c r="F80026" s="18" t="s">
        <v>50402</v>
      </c>
      <c r="G80026" s="19">
        <v>22030210</v>
      </c>
      <c r="H80026" s="18" t="s">
        <v>157</v>
      </c>
      <c r="I80026" s="18" t="s">
        <v>340</v>
      </c>
      <c r="J80026" s="18" t="s">
        <v>23</v>
      </c>
      <c r="K80026" s="21"/>
      <c r="L80026" s="21"/>
      <c r="M80026" s="22">
        <v>2</v>
      </c>
      <c r="N80026" s="22">
        <v>2</v>
      </c>
      <c r="O80026" s="18"/>
      <c r="P80026" s="18"/>
      <c r="Q80026" s="18"/>
      <c r="R80026" s="18"/>
    </row>
    <row r="80027" ht="34" spans="1:18">
      <c r="A80027" s="1">
        <v>2023</v>
      </c>
      <c r="B80027" s="19">
        <v>11</v>
      </c>
      <c r="C80027" s="19">
        <v>29</v>
      </c>
      <c r="D80027" s="18" t="s">
        <v>1596</v>
      </c>
      <c r="E80027" s="19">
        <v>9</v>
      </c>
      <c r="F80027" s="18" t="s">
        <v>50403</v>
      </c>
      <c r="G80027" s="18" t="s">
        <v>32523</v>
      </c>
      <c r="H80027" s="18" t="s">
        <v>32524</v>
      </c>
      <c r="I80027" s="18" t="s">
        <v>340</v>
      </c>
      <c r="J80027" s="18" t="s">
        <v>23</v>
      </c>
      <c r="K80027" s="21"/>
      <c r="L80027" s="21"/>
      <c r="M80027" s="22">
        <v>50</v>
      </c>
      <c r="N80027" s="22">
        <v>50</v>
      </c>
      <c r="O80027" s="18"/>
      <c r="P80027" s="18"/>
      <c r="Q80027" s="18"/>
      <c r="R80027" s="18"/>
    </row>
    <row r="80028" ht="17" spans="1:18">
      <c r="A80028" s="1">
        <v>2023</v>
      </c>
      <c r="B80028" s="19">
        <v>11</v>
      </c>
      <c r="C80028" s="19">
        <v>29</v>
      </c>
      <c r="D80028" s="18" t="s">
        <v>1596</v>
      </c>
      <c r="E80028" s="19">
        <v>10</v>
      </c>
      <c r="F80028" s="18" t="s">
        <v>50404</v>
      </c>
      <c r="G80028" s="19">
        <v>22030216</v>
      </c>
      <c r="H80028" s="18" t="s">
        <v>170</v>
      </c>
      <c r="I80028" s="18" t="s">
        <v>340</v>
      </c>
      <c r="J80028" s="18" t="s">
        <v>23</v>
      </c>
      <c r="K80028" s="21"/>
      <c r="L80028" s="21"/>
      <c r="M80028" s="22">
        <v>360</v>
      </c>
      <c r="N80028" s="22">
        <v>360</v>
      </c>
      <c r="O80028" s="18"/>
      <c r="P80028" s="18"/>
      <c r="Q80028" s="18"/>
      <c r="R80028" s="18"/>
    </row>
    <row r="80029" ht="17" spans="1:18">
      <c r="A80029" s="1">
        <v>2023</v>
      </c>
      <c r="B80029" s="19">
        <v>11</v>
      </c>
      <c r="C80029" s="19">
        <v>29</v>
      </c>
      <c r="D80029" s="18" t="s">
        <v>1596</v>
      </c>
      <c r="E80029" s="19">
        <v>11</v>
      </c>
      <c r="F80029" s="18" t="s">
        <v>50405</v>
      </c>
      <c r="G80029" s="19">
        <v>22030201</v>
      </c>
      <c r="H80029" s="18" t="s">
        <v>3504</v>
      </c>
      <c r="I80029" s="18" t="s">
        <v>340</v>
      </c>
      <c r="J80029" s="18" t="s">
        <v>23</v>
      </c>
      <c r="K80029" s="21"/>
      <c r="L80029" s="21"/>
      <c r="M80029" s="22">
        <v>600</v>
      </c>
      <c r="N80029" s="22">
        <v>600</v>
      </c>
      <c r="O80029" s="18"/>
      <c r="P80029" s="18"/>
      <c r="Q80029" s="18"/>
      <c r="R80029" s="18"/>
    </row>
    <row r="80030" ht="17" spans="1:18">
      <c r="A80030" s="1">
        <v>2023</v>
      </c>
      <c r="B80030" s="19">
        <v>11</v>
      </c>
      <c r="C80030" s="19">
        <v>29</v>
      </c>
      <c r="D80030" s="18" t="s">
        <v>1596</v>
      </c>
      <c r="E80030" s="19">
        <v>12</v>
      </c>
      <c r="F80030" s="18" t="s">
        <v>50406</v>
      </c>
      <c r="G80030" s="19">
        <v>224199</v>
      </c>
      <c r="H80030" s="18" t="s">
        <v>134</v>
      </c>
      <c r="I80030" s="18" t="s">
        <v>5960</v>
      </c>
      <c r="J80030" s="18" t="s">
        <v>23</v>
      </c>
      <c r="K80030" s="21"/>
      <c r="L80030" s="21"/>
      <c r="M80030" s="22">
        <v>950.42</v>
      </c>
      <c r="N80030" s="22">
        <v>950.42</v>
      </c>
      <c r="O80030" s="18"/>
      <c r="P80030" s="18"/>
      <c r="Q80030" s="18"/>
      <c r="R80030" s="18"/>
    </row>
    <row r="80031" ht="17" spans="1:18">
      <c r="A80031" s="1">
        <v>2023</v>
      </c>
      <c r="B80031" s="19">
        <v>11</v>
      </c>
      <c r="C80031" s="19">
        <v>29</v>
      </c>
      <c r="D80031" s="18" t="s">
        <v>1598</v>
      </c>
      <c r="E80031" s="19">
        <v>1</v>
      </c>
      <c r="F80031" s="18" t="s">
        <v>50407</v>
      </c>
      <c r="G80031" s="19">
        <v>101299</v>
      </c>
      <c r="H80031" s="18" t="s">
        <v>32</v>
      </c>
      <c r="I80031" s="18" t="s">
        <v>33</v>
      </c>
      <c r="J80031" s="18" t="s">
        <v>23</v>
      </c>
      <c r="K80031" s="22">
        <v>205.86</v>
      </c>
      <c r="L80031" s="22">
        <v>205.86</v>
      </c>
      <c r="M80031" s="21"/>
      <c r="N80031" s="21"/>
      <c r="O80031" s="18"/>
      <c r="P80031" s="18"/>
      <c r="Q80031" s="18"/>
      <c r="R80031" s="18"/>
    </row>
    <row r="80032" ht="17" spans="1:18">
      <c r="A80032" s="1">
        <v>2023</v>
      </c>
      <c r="B80032" s="19">
        <v>11</v>
      </c>
      <c r="C80032" s="19">
        <v>29</v>
      </c>
      <c r="D80032" s="18" t="s">
        <v>1598</v>
      </c>
      <c r="E80032" s="19">
        <v>2</v>
      </c>
      <c r="F80032" s="18" t="s">
        <v>50408</v>
      </c>
      <c r="G80032" s="19">
        <v>101299</v>
      </c>
      <c r="H80032" s="18" t="s">
        <v>32</v>
      </c>
      <c r="I80032" s="18" t="s">
        <v>21440</v>
      </c>
      <c r="J80032" s="18" t="s">
        <v>23</v>
      </c>
      <c r="K80032" s="20">
        <v>16876.47</v>
      </c>
      <c r="L80032" s="20">
        <v>16876.47</v>
      </c>
      <c r="M80032" s="21"/>
      <c r="N80032" s="21"/>
      <c r="O80032" s="18"/>
      <c r="P80032" s="18"/>
      <c r="Q80032" s="18"/>
      <c r="R80032" s="18"/>
    </row>
    <row r="80033" ht="17" spans="1:18">
      <c r="A80033" s="1">
        <v>2023</v>
      </c>
      <c r="B80033" s="19">
        <v>11</v>
      </c>
      <c r="C80033" s="19">
        <v>29</v>
      </c>
      <c r="D80033" s="18" t="s">
        <v>1598</v>
      </c>
      <c r="E80033" s="19">
        <v>3</v>
      </c>
      <c r="F80033" s="18" t="s">
        <v>50409</v>
      </c>
      <c r="G80033" s="19">
        <v>101299</v>
      </c>
      <c r="H80033" s="18" t="s">
        <v>32</v>
      </c>
      <c r="I80033" s="18" t="s">
        <v>840</v>
      </c>
      <c r="J80033" s="18" t="s">
        <v>23</v>
      </c>
      <c r="K80033" s="22">
        <v>24</v>
      </c>
      <c r="L80033" s="22">
        <v>24</v>
      </c>
      <c r="M80033" s="21"/>
      <c r="N80033" s="21"/>
      <c r="O80033" s="18"/>
      <c r="P80033" s="18"/>
      <c r="Q80033" s="18"/>
      <c r="R80033" s="18"/>
    </row>
    <row r="80034" ht="17" spans="1:18">
      <c r="A80034" s="1">
        <v>2023</v>
      </c>
      <c r="B80034" s="19">
        <v>11</v>
      </c>
      <c r="C80034" s="19">
        <v>29</v>
      </c>
      <c r="D80034" s="18" t="s">
        <v>1598</v>
      </c>
      <c r="E80034" s="19">
        <v>4</v>
      </c>
      <c r="F80034" s="18" t="s">
        <v>50410</v>
      </c>
      <c r="G80034" s="19">
        <v>101299</v>
      </c>
      <c r="H80034" s="18" t="s">
        <v>32</v>
      </c>
      <c r="I80034" s="18" t="s">
        <v>1082</v>
      </c>
      <c r="J80034" s="18" t="s">
        <v>23</v>
      </c>
      <c r="K80034" s="22">
        <v>764</v>
      </c>
      <c r="L80034" s="22">
        <v>764</v>
      </c>
      <c r="M80034" s="21"/>
      <c r="N80034" s="21"/>
      <c r="O80034" s="18"/>
      <c r="P80034" s="18"/>
      <c r="Q80034" s="18"/>
      <c r="R80034" s="18"/>
    </row>
    <row r="80035" ht="17" spans="1:18">
      <c r="A80035" s="1">
        <v>2023</v>
      </c>
      <c r="B80035" s="19">
        <v>11</v>
      </c>
      <c r="C80035" s="19">
        <v>29</v>
      </c>
      <c r="D80035" s="18" t="s">
        <v>1598</v>
      </c>
      <c r="E80035" s="19">
        <v>5</v>
      </c>
      <c r="F80035" s="18" t="s">
        <v>50411</v>
      </c>
      <c r="G80035" s="19">
        <v>22030202</v>
      </c>
      <c r="H80035" s="18" t="s">
        <v>35</v>
      </c>
      <c r="I80035" s="18" t="s">
        <v>340</v>
      </c>
      <c r="J80035" s="18" t="s">
        <v>23</v>
      </c>
      <c r="K80035" s="21"/>
      <c r="L80035" s="21"/>
      <c r="M80035" s="20">
        <v>13399.59</v>
      </c>
      <c r="N80035" s="20">
        <v>13399.59</v>
      </c>
      <c r="O80035" s="18"/>
      <c r="P80035" s="18"/>
      <c r="Q80035" s="18"/>
      <c r="R80035" s="18"/>
    </row>
    <row r="80036" ht="17" spans="1:18">
      <c r="A80036" s="1">
        <v>2023</v>
      </c>
      <c r="B80036" s="19">
        <v>11</v>
      </c>
      <c r="C80036" s="19">
        <v>29</v>
      </c>
      <c r="D80036" s="18" t="s">
        <v>1598</v>
      </c>
      <c r="E80036" s="19">
        <v>6</v>
      </c>
      <c r="F80036" s="18" t="s">
        <v>50412</v>
      </c>
      <c r="G80036" s="19">
        <v>22030207</v>
      </c>
      <c r="H80036" s="18" t="s">
        <v>83</v>
      </c>
      <c r="I80036" s="18" t="s">
        <v>340</v>
      </c>
      <c r="J80036" s="18" t="s">
        <v>23</v>
      </c>
      <c r="K80036" s="21"/>
      <c r="L80036" s="21"/>
      <c r="M80036" s="22">
        <v>788</v>
      </c>
      <c r="N80036" s="22">
        <v>788</v>
      </c>
      <c r="O80036" s="18"/>
      <c r="P80036" s="18"/>
      <c r="Q80036" s="18"/>
      <c r="R80036" s="18"/>
    </row>
    <row r="80037" ht="17" spans="1:18">
      <c r="A80037" s="1">
        <v>2023</v>
      </c>
      <c r="B80037" s="19">
        <v>11</v>
      </c>
      <c r="C80037" s="19">
        <v>29</v>
      </c>
      <c r="D80037" s="18" t="s">
        <v>1598</v>
      </c>
      <c r="E80037" s="19">
        <v>7</v>
      </c>
      <c r="F80037" s="18" t="s">
        <v>50413</v>
      </c>
      <c r="G80037" s="19">
        <v>22030219</v>
      </c>
      <c r="H80037" s="18" t="s">
        <v>38</v>
      </c>
      <c r="I80037" s="18" t="s">
        <v>340</v>
      </c>
      <c r="J80037" s="18" t="s">
        <v>23</v>
      </c>
      <c r="K80037" s="21"/>
      <c r="L80037" s="21"/>
      <c r="M80037" s="22">
        <v>319.03</v>
      </c>
      <c r="N80037" s="22">
        <v>319.03</v>
      </c>
      <c r="O80037" s="18"/>
      <c r="P80037" s="18"/>
      <c r="Q80037" s="18"/>
      <c r="R80037" s="18"/>
    </row>
    <row r="80038" ht="17" spans="1:18">
      <c r="A80038" s="1">
        <v>2023</v>
      </c>
      <c r="B80038" s="19">
        <v>11</v>
      </c>
      <c r="C80038" s="19">
        <v>29</v>
      </c>
      <c r="D80038" s="18" t="s">
        <v>1598</v>
      </c>
      <c r="E80038" s="19">
        <v>8</v>
      </c>
      <c r="F80038" s="18" t="s">
        <v>50414</v>
      </c>
      <c r="G80038" s="19">
        <v>22030221</v>
      </c>
      <c r="H80038" s="18" t="s">
        <v>645</v>
      </c>
      <c r="I80038" s="18" t="s">
        <v>340</v>
      </c>
      <c r="J80038" s="18" t="s">
        <v>23</v>
      </c>
      <c r="K80038" s="21"/>
      <c r="L80038" s="21"/>
      <c r="M80038" s="22">
        <v>30</v>
      </c>
      <c r="N80038" s="22">
        <v>30</v>
      </c>
      <c r="O80038" s="18"/>
      <c r="P80038" s="18"/>
      <c r="Q80038" s="18"/>
      <c r="R80038" s="18"/>
    </row>
    <row r="80039" ht="17" spans="1:18">
      <c r="A80039" s="1">
        <v>2023</v>
      </c>
      <c r="B80039" s="19">
        <v>11</v>
      </c>
      <c r="C80039" s="19">
        <v>29</v>
      </c>
      <c r="D80039" s="18" t="s">
        <v>1598</v>
      </c>
      <c r="E80039" s="19">
        <v>9</v>
      </c>
      <c r="F80039" s="18" t="s">
        <v>50415</v>
      </c>
      <c r="G80039" s="19">
        <v>22030216</v>
      </c>
      <c r="H80039" s="18" t="s">
        <v>170</v>
      </c>
      <c r="I80039" s="18" t="s">
        <v>340</v>
      </c>
      <c r="J80039" s="18" t="s">
        <v>23</v>
      </c>
      <c r="K80039" s="21"/>
      <c r="L80039" s="21"/>
      <c r="M80039" s="22">
        <v>520</v>
      </c>
      <c r="N80039" s="22">
        <v>520</v>
      </c>
      <c r="O80039" s="18"/>
      <c r="P80039" s="18"/>
      <c r="Q80039" s="18"/>
      <c r="R80039" s="18"/>
    </row>
    <row r="80040" ht="17" spans="1:18">
      <c r="A80040" s="1">
        <v>2023</v>
      </c>
      <c r="B80040" s="19">
        <v>11</v>
      </c>
      <c r="C80040" s="19">
        <v>29</v>
      </c>
      <c r="D80040" s="18" t="s">
        <v>1598</v>
      </c>
      <c r="E80040" s="19">
        <v>10</v>
      </c>
      <c r="F80040" s="18" t="s">
        <v>50416</v>
      </c>
      <c r="G80040" s="19">
        <v>22030201</v>
      </c>
      <c r="H80040" s="18" t="s">
        <v>3504</v>
      </c>
      <c r="I80040" s="18" t="s">
        <v>340</v>
      </c>
      <c r="J80040" s="18" t="s">
        <v>23</v>
      </c>
      <c r="K80040" s="21"/>
      <c r="L80040" s="21"/>
      <c r="M80040" s="22">
        <v>200</v>
      </c>
      <c r="N80040" s="22">
        <v>200</v>
      </c>
      <c r="O80040" s="18"/>
      <c r="P80040" s="18"/>
      <c r="Q80040" s="18"/>
      <c r="R80040" s="18"/>
    </row>
    <row r="80041" ht="17" spans="1:18">
      <c r="A80041" s="1">
        <v>2023</v>
      </c>
      <c r="B80041" s="19">
        <v>11</v>
      </c>
      <c r="C80041" s="19">
        <v>29</v>
      </c>
      <c r="D80041" s="18" t="s">
        <v>1598</v>
      </c>
      <c r="E80041" s="19">
        <v>11</v>
      </c>
      <c r="F80041" s="18" t="s">
        <v>50417</v>
      </c>
      <c r="G80041" s="19">
        <v>224199</v>
      </c>
      <c r="H80041" s="18" t="s">
        <v>134</v>
      </c>
      <c r="I80041" s="18" t="s">
        <v>5960</v>
      </c>
      <c r="J80041" s="18" t="s">
        <v>23</v>
      </c>
      <c r="K80041" s="21"/>
      <c r="L80041" s="21"/>
      <c r="M80041" s="20">
        <v>1613.71</v>
      </c>
      <c r="N80041" s="20">
        <v>1613.71</v>
      </c>
      <c r="O80041" s="18"/>
      <c r="P80041" s="18"/>
      <c r="Q80041" s="18"/>
      <c r="R80041" s="18"/>
    </row>
    <row r="80042" ht="17" spans="1:18">
      <c r="A80042" s="1">
        <v>2023</v>
      </c>
      <c r="B80042" s="19">
        <v>11</v>
      </c>
      <c r="C80042" s="19">
        <v>29</v>
      </c>
      <c r="D80042" s="18" t="s">
        <v>1598</v>
      </c>
      <c r="E80042" s="19">
        <v>12</v>
      </c>
      <c r="F80042" s="18" t="s">
        <v>50418</v>
      </c>
      <c r="G80042" s="19">
        <v>22030217</v>
      </c>
      <c r="H80042" s="18" t="s">
        <v>218</v>
      </c>
      <c r="I80042" s="18" t="s">
        <v>340</v>
      </c>
      <c r="J80042" s="18" t="s">
        <v>23</v>
      </c>
      <c r="K80042" s="21"/>
      <c r="L80042" s="21"/>
      <c r="M80042" s="22">
        <v>500</v>
      </c>
      <c r="N80042" s="22">
        <v>500</v>
      </c>
      <c r="O80042" s="18"/>
      <c r="P80042" s="18"/>
      <c r="Q80042" s="18"/>
      <c r="R80042" s="18"/>
    </row>
    <row r="80043" ht="17" spans="1:18">
      <c r="A80043" s="1">
        <v>2023</v>
      </c>
      <c r="B80043" s="19">
        <v>11</v>
      </c>
      <c r="C80043" s="19">
        <v>29</v>
      </c>
      <c r="D80043" s="18" t="s">
        <v>1598</v>
      </c>
      <c r="E80043" s="19">
        <v>13</v>
      </c>
      <c r="F80043" s="18" t="s">
        <v>50419</v>
      </c>
      <c r="G80043" s="19">
        <v>22410801</v>
      </c>
      <c r="H80043" s="18" t="s">
        <v>40</v>
      </c>
      <c r="I80043" s="18" t="s">
        <v>5959</v>
      </c>
      <c r="J80043" s="18" t="s">
        <v>23</v>
      </c>
      <c r="K80043" s="21"/>
      <c r="L80043" s="21"/>
      <c r="M80043" s="22">
        <v>500</v>
      </c>
      <c r="N80043" s="22">
        <v>500</v>
      </c>
      <c r="O80043" s="18"/>
      <c r="P80043" s="18"/>
      <c r="Q80043" s="18"/>
      <c r="R80043" s="18"/>
    </row>
    <row r="80044" ht="17" spans="1:18">
      <c r="A80044" s="1">
        <v>2023</v>
      </c>
      <c r="B80044" s="19">
        <v>11</v>
      </c>
      <c r="C80044" s="19">
        <v>29</v>
      </c>
      <c r="D80044" s="18" t="s">
        <v>1599</v>
      </c>
      <c r="E80044" s="19">
        <v>1</v>
      </c>
      <c r="F80044" s="18" t="s">
        <v>50420</v>
      </c>
      <c r="G80044" s="19">
        <v>101299</v>
      </c>
      <c r="H80044" s="18" t="s">
        <v>32</v>
      </c>
      <c r="I80044" s="18" t="s">
        <v>21440</v>
      </c>
      <c r="J80044" s="18" t="s">
        <v>23</v>
      </c>
      <c r="K80044" s="20">
        <v>12157.65</v>
      </c>
      <c r="L80044" s="20">
        <v>12157.65</v>
      </c>
      <c r="M80044" s="21"/>
      <c r="N80044" s="21"/>
      <c r="O80044" s="18"/>
      <c r="P80044" s="18"/>
      <c r="Q80044" s="18"/>
      <c r="R80044" s="18"/>
    </row>
    <row r="80045" ht="17" spans="1:18">
      <c r="A80045" s="1">
        <v>2023</v>
      </c>
      <c r="B80045" s="19">
        <v>11</v>
      </c>
      <c r="C80045" s="19">
        <v>29</v>
      </c>
      <c r="D80045" s="18" t="s">
        <v>1599</v>
      </c>
      <c r="E80045" s="19">
        <v>2</v>
      </c>
      <c r="F80045" s="18" t="s">
        <v>50421</v>
      </c>
      <c r="G80045" s="19">
        <v>101299</v>
      </c>
      <c r="H80045" s="18" t="s">
        <v>32</v>
      </c>
      <c r="I80045" s="18" t="s">
        <v>840</v>
      </c>
      <c r="J80045" s="18" t="s">
        <v>23</v>
      </c>
      <c r="K80045" s="22">
        <v>3</v>
      </c>
      <c r="L80045" s="22">
        <v>3</v>
      </c>
      <c r="M80045" s="21"/>
      <c r="N80045" s="21"/>
      <c r="O80045" s="18"/>
      <c r="P80045" s="18"/>
      <c r="Q80045" s="18"/>
      <c r="R80045" s="18"/>
    </row>
    <row r="80046" ht="17" spans="1:18">
      <c r="A80046" s="1">
        <v>2023</v>
      </c>
      <c r="B80046" s="19">
        <v>11</v>
      </c>
      <c r="C80046" s="19">
        <v>29</v>
      </c>
      <c r="D80046" s="18" t="s">
        <v>1599</v>
      </c>
      <c r="E80046" s="19">
        <v>3</v>
      </c>
      <c r="F80046" s="18" t="s">
        <v>50422</v>
      </c>
      <c r="G80046" s="19">
        <v>101299</v>
      </c>
      <c r="H80046" s="18" t="s">
        <v>32</v>
      </c>
      <c r="I80046" s="18" t="s">
        <v>1082</v>
      </c>
      <c r="J80046" s="18" t="s">
        <v>23</v>
      </c>
      <c r="K80046" s="22">
        <v>204</v>
      </c>
      <c r="L80046" s="22">
        <v>204</v>
      </c>
      <c r="M80046" s="21"/>
      <c r="N80046" s="21"/>
      <c r="O80046" s="18"/>
      <c r="P80046" s="18"/>
      <c r="Q80046" s="18"/>
      <c r="R80046" s="18"/>
    </row>
    <row r="80047" ht="17" spans="1:18">
      <c r="A80047" s="1">
        <v>2023</v>
      </c>
      <c r="B80047" s="19">
        <v>11</v>
      </c>
      <c r="C80047" s="19">
        <v>29</v>
      </c>
      <c r="D80047" s="18" t="s">
        <v>1599</v>
      </c>
      <c r="E80047" s="19">
        <v>4</v>
      </c>
      <c r="F80047" s="18" t="s">
        <v>50423</v>
      </c>
      <c r="G80047" s="19">
        <v>1001</v>
      </c>
      <c r="H80047" s="18" t="s">
        <v>949</v>
      </c>
      <c r="I80047" s="18"/>
      <c r="J80047" s="18" t="s">
        <v>23</v>
      </c>
      <c r="K80047" s="22">
        <v>130</v>
      </c>
      <c r="L80047" s="22">
        <v>130</v>
      </c>
      <c r="M80047" s="21"/>
      <c r="N80047" s="21"/>
      <c r="O80047" s="18"/>
      <c r="P80047" s="18"/>
      <c r="Q80047" s="18" t="s">
        <v>950</v>
      </c>
      <c r="R80047" s="18"/>
    </row>
    <row r="80048" ht="17" spans="1:18">
      <c r="A80048" s="1">
        <v>2023</v>
      </c>
      <c r="B80048" s="19">
        <v>11</v>
      </c>
      <c r="C80048" s="19">
        <v>29</v>
      </c>
      <c r="D80048" s="18" t="s">
        <v>1599</v>
      </c>
      <c r="E80048" s="19">
        <v>5</v>
      </c>
      <c r="F80048" s="18" t="s">
        <v>50424</v>
      </c>
      <c r="G80048" s="19">
        <v>22030202</v>
      </c>
      <c r="H80048" s="18" t="s">
        <v>35</v>
      </c>
      <c r="I80048" s="18" t="s">
        <v>340</v>
      </c>
      <c r="J80048" s="18" t="s">
        <v>23</v>
      </c>
      <c r="K80048" s="21"/>
      <c r="L80048" s="21"/>
      <c r="M80048" s="20">
        <v>8918.64</v>
      </c>
      <c r="N80048" s="20">
        <v>8918.64</v>
      </c>
      <c r="O80048" s="18"/>
      <c r="P80048" s="18"/>
      <c r="Q80048" s="18"/>
      <c r="R80048" s="18"/>
    </row>
    <row r="80049" ht="17" spans="1:18">
      <c r="A80049" s="1">
        <v>2023</v>
      </c>
      <c r="B80049" s="19">
        <v>11</v>
      </c>
      <c r="C80049" s="19">
        <v>29</v>
      </c>
      <c r="D80049" s="18" t="s">
        <v>1599</v>
      </c>
      <c r="E80049" s="19">
        <v>6</v>
      </c>
      <c r="F80049" s="18" t="s">
        <v>50425</v>
      </c>
      <c r="G80049" s="19">
        <v>22030207</v>
      </c>
      <c r="H80049" s="18" t="s">
        <v>83</v>
      </c>
      <c r="I80049" s="18" t="s">
        <v>340</v>
      </c>
      <c r="J80049" s="18" t="s">
        <v>23</v>
      </c>
      <c r="K80049" s="21"/>
      <c r="L80049" s="21"/>
      <c r="M80049" s="22">
        <v>207</v>
      </c>
      <c r="N80049" s="22">
        <v>207</v>
      </c>
      <c r="O80049" s="18"/>
      <c r="P80049" s="18"/>
      <c r="Q80049" s="18"/>
      <c r="R80049" s="18"/>
    </row>
    <row r="80050" ht="34" spans="1:18">
      <c r="A80050" s="1">
        <v>2023</v>
      </c>
      <c r="B80050" s="19">
        <v>11</v>
      </c>
      <c r="C80050" s="19">
        <v>29</v>
      </c>
      <c r="D80050" s="18" t="s">
        <v>1599</v>
      </c>
      <c r="E80050" s="19">
        <v>7</v>
      </c>
      <c r="F80050" s="18" t="s">
        <v>50426</v>
      </c>
      <c r="G80050" s="18" t="s">
        <v>32523</v>
      </c>
      <c r="H80050" s="18" t="s">
        <v>32524</v>
      </c>
      <c r="I80050" s="18" t="s">
        <v>340</v>
      </c>
      <c r="J80050" s="18" t="s">
        <v>23</v>
      </c>
      <c r="K80050" s="21"/>
      <c r="L80050" s="21"/>
      <c r="M80050" s="22">
        <v>30.14</v>
      </c>
      <c r="N80050" s="22">
        <v>30.14</v>
      </c>
      <c r="O80050" s="18"/>
      <c r="P80050" s="18"/>
      <c r="Q80050" s="18"/>
      <c r="R80050" s="18"/>
    </row>
    <row r="80051" ht="17" spans="1:18">
      <c r="A80051" s="1">
        <v>2023</v>
      </c>
      <c r="B80051" s="19">
        <v>11</v>
      </c>
      <c r="C80051" s="19">
        <v>29</v>
      </c>
      <c r="D80051" s="18" t="s">
        <v>1599</v>
      </c>
      <c r="E80051" s="19">
        <v>8</v>
      </c>
      <c r="F80051" s="18" t="s">
        <v>50427</v>
      </c>
      <c r="G80051" s="19">
        <v>22030216</v>
      </c>
      <c r="H80051" s="18" t="s">
        <v>170</v>
      </c>
      <c r="I80051" s="18" t="s">
        <v>340</v>
      </c>
      <c r="J80051" s="18" t="s">
        <v>23</v>
      </c>
      <c r="K80051" s="21"/>
      <c r="L80051" s="21"/>
      <c r="M80051" s="22">
        <v>264</v>
      </c>
      <c r="N80051" s="22">
        <v>264</v>
      </c>
      <c r="O80051" s="18"/>
      <c r="P80051" s="18"/>
      <c r="Q80051" s="18"/>
      <c r="R80051" s="18"/>
    </row>
    <row r="80052" ht="17" spans="1:18">
      <c r="A80052" s="1">
        <v>2023</v>
      </c>
      <c r="B80052" s="19">
        <v>11</v>
      </c>
      <c r="C80052" s="19">
        <v>29</v>
      </c>
      <c r="D80052" s="18" t="s">
        <v>1599</v>
      </c>
      <c r="E80052" s="19">
        <v>9</v>
      </c>
      <c r="F80052" s="18" t="s">
        <v>50428</v>
      </c>
      <c r="G80052" s="19">
        <v>22030201</v>
      </c>
      <c r="H80052" s="18" t="s">
        <v>3504</v>
      </c>
      <c r="I80052" s="18" t="s">
        <v>340</v>
      </c>
      <c r="J80052" s="18" t="s">
        <v>23</v>
      </c>
      <c r="K80052" s="21"/>
      <c r="L80052" s="21"/>
      <c r="M80052" s="22">
        <v>200</v>
      </c>
      <c r="N80052" s="22">
        <v>200</v>
      </c>
      <c r="O80052" s="18"/>
      <c r="P80052" s="18"/>
      <c r="Q80052" s="18"/>
      <c r="R80052" s="18"/>
    </row>
    <row r="80053" ht="17" spans="1:18">
      <c r="A80053" s="1">
        <v>2023</v>
      </c>
      <c r="B80053" s="19">
        <v>11</v>
      </c>
      <c r="C80053" s="19">
        <v>29</v>
      </c>
      <c r="D80053" s="18" t="s">
        <v>1599</v>
      </c>
      <c r="E80053" s="19">
        <v>10</v>
      </c>
      <c r="F80053" s="18" t="s">
        <v>50429</v>
      </c>
      <c r="G80053" s="19">
        <v>224199</v>
      </c>
      <c r="H80053" s="18" t="s">
        <v>134</v>
      </c>
      <c r="I80053" s="18" t="s">
        <v>5960</v>
      </c>
      <c r="J80053" s="18" t="s">
        <v>23</v>
      </c>
      <c r="K80053" s="21"/>
      <c r="L80053" s="21"/>
      <c r="M80053" s="20">
        <v>2374.87</v>
      </c>
      <c r="N80053" s="20">
        <v>2374.87</v>
      </c>
      <c r="O80053" s="18"/>
      <c r="P80053" s="18"/>
      <c r="Q80053" s="18"/>
      <c r="R80053" s="18"/>
    </row>
    <row r="80054" ht="17" spans="1:18">
      <c r="A80054" s="1">
        <v>2023</v>
      </c>
      <c r="B80054" s="19">
        <v>11</v>
      </c>
      <c r="C80054" s="19">
        <v>29</v>
      </c>
      <c r="D80054" s="18" t="s">
        <v>1599</v>
      </c>
      <c r="E80054" s="19">
        <v>11</v>
      </c>
      <c r="F80054" s="18" t="s">
        <v>50430</v>
      </c>
      <c r="G80054" s="19">
        <v>22030217</v>
      </c>
      <c r="H80054" s="18" t="s">
        <v>218</v>
      </c>
      <c r="I80054" s="18" t="s">
        <v>340</v>
      </c>
      <c r="J80054" s="18" t="s">
        <v>23</v>
      </c>
      <c r="K80054" s="21"/>
      <c r="L80054" s="21"/>
      <c r="M80054" s="22">
        <v>500</v>
      </c>
      <c r="N80054" s="22">
        <v>500</v>
      </c>
      <c r="O80054" s="18"/>
      <c r="P80054" s="18"/>
      <c r="Q80054" s="18"/>
      <c r="R80054" s="18"/>
    </row>
    <row r="80055" ht="17" spans="1:18">
      <c r="A80055" s="1">
        <v>2023</v>
      </c>
      <c r="B80055" s="19">
        <v>11</v>
      </c>
      <c r="C80055" s="19">
        <v>29</v>
      </c>
      <c r="D80055" s="18" t="s">
        <v>1616</v>
      </c>
      <c r="E80055" s="19">
        <v>1</v>
      </c>
      <c r="F80055" s="18" t="s">
        <v>50431</v>
      </c>
      <c r="G80055" s="19">
        <v>101299</v>
      </c>
      <c r="H80055" s="18" t="s">
        <v>32</v>
      </c>
      <c r="I80055" s="18" t="s">
        <v>21440</v>
      </c>
      <c r="J80055" s="18" t="s">
        <v>23</v>
      </c>
      <c r="K80055" s="20">
        <v>12766.37</v>
      </c>
      <c r="L80055" s="20">
        <v>12766.37</v>
      </c>
      <c r="M80055" s="21"/>
      <c r="N80055" s="21"/>
      <c r="O80055" s="18"/>
      <c r="P80055" s="18"/>
      <c r="Q80055" s="18"/>
      <c r="R80055" s="18"/>
    </row>
    <row r="80056" ht="17" spans="1:18">
      <c r="A80056" s="1">
        <v>2023</v>
      </c>
      <c r="B80056" s="19">
        <v>11</v>
      </c>
      <c r="C80056" s="19">
        <v>29</v>
      </c>
      <c r="D80056" s="18" t="s">
        <v>1616</v>
      </c>
      <c r="E80056" s="19">
        <v>2</v>
      </c>
      <c r="F80056" s="18" t="s">
        <v>50432</v>
      </c>
      <c r="G80056" s="19">
        <v>101299</v>
      </c>
      <c r="H80056" s="18" t="s">
        <v>32</v>
      </c>
      <c r="I80056" s="18" t="s">
        <v>1082</v>
      </c>
      <c r="J80056" s="18" t="s">
        <v>23</v>
      </c>
      <c r="K80056" s="22">
        <v>212</v>
      </c>
      <c r="L80056" s="22">
        <v>212</v>
      </c>
      <c r="M80056" s="21"/>
      <c r="N80056" s="21"/>
      <c r="O80056" s="18"/>
      <c r="P80056" s="18"/>
      <c r="Q80056" s="18"/>
      <c r="R80056" s="18"/>
    </row>
    <row r="80057" ht="17" spans="1:18">
      <c r="A80057" s="1">
        <v>2023</v>
      </c>
      <c r="B80057" s="19">
        <v>11</v>
      </c>
      <c r="C80057" s="19">
        <v>29</v>
      </c>
      <c r="D80057" s="18" t="s">
        <v>1616</v>
      </c>
      <c r="E80057" s="19">
        <v>3</v>
      </c>
      <c r="F80057" s="18" t="s">
        <v>50433</v>
      </c>
      <c r="G80057" s="19">
        <v>22030202</v>
      </c>
      <c r="H80057" s="18" t="s">
        <v>35</v>
      </c>
      <c r="I80057" s="18" t="s">
        <v>340</v>
      </c>
      <c r="J80057" s="18" t="s">
        <v>23</v>
      </c>
      <c r="K80057" s="21"/>
      <c r="L80057" s="21"/>
      <c r="M80057" s="20">
        <v>9931.49</v>
      </c>
      <c r="N80057" s="20">
        <v>9931.49</v>
      </c>
      <c r="O80057" s="18"/>
      <c r="P80057" s="18"/>
      <c r="Q80057" s="18"/>
      <c r="R80057" s="18"/>
    </row>
    <row r="80058" ht="17" spans="1:18">
      <c r="A80058" s="1">
        <v>2023</v>
      </c>
      <c r="B80058" s="19">
        <v>11</v>
      </c>
      <c r="C80058" s="19">
        <v>29</v>
      </c>
      <c r="D80058" s="18" t="s">
        <v>1616</v>
      </c>
      <c r="E80058" s="19">
        <v>4</v>
      </c>
      <c r="F80058" s="18" t="s">
        <v>50434</v>
      </c>
      <c r="G80058" s="19">
        <v>22030207</v>
      </c>
      <c r="H80058" s="18" t="s">
        <v>83</v>
      </c>
      <c r="I80058" s="18" t="s">
        <v>340</v>
      </c>
      <c r="J80058" s="18" t="s">
        <v>23</v>
      </c>
      <c r="K80058" s="21"/>
      <c r="L80058" s="21"/>
      <c r="M80058" s="22">
        <v>212</v>
      </c>
      <c r="N80058" s="22">
        <v>212</v>
      </c>
      <c r="O80058" s="18"/>
      <c r="P80058" s="18"/>
      <c r="Q80058" s="18"/>
      <c r="R80058" s="18"/>
    </row>
    <row r="80059" ht="17" spans="1:18">
      <c r="A80059" s="1">
        <v>2023</v>
      </c>
      <c r="B80059" s="19">
        <v>11</v>
      </c>
      <c r="C80059" s="19">
        <v>29</v>
      </c>
      <c r="D80059" s="18" t="s">
        <v>1616</v>
      </c>
      <c r="E80059" s="19">
        <v>5</v>
      </c>
      <c r="F80059" s="18" t="s">
        <v>50435</v>
      </c>
      <c r="G80059" s="19">
        <v>22030216</v>
      </c>
      <c r="H80059" s="18" t="s">
        <v>170</v>
      </c>
      <c r="I80059" s="18" t="s">
        <v>340</v>
      </c>
      <c r="J80059" s="18" t="s">
        <v>23</v>
      </c>
      <c r="K80059" s="21"/>
      <c r="L80059" s="21"/>
      <c r="M80059" s="22">
        <v>488</v>
      </c>
      <c r="N80059" s="22">
        <v>488</v>
      </c>
      <c r="O80059" s="18"/>
      <c r="P80059" s="18"/>
      <c r="Q80059" s="18"/>
      <c r="R80059" s="18"/>
    </row>
    <row r="80060" ht="17" spans="1:18">
      <c r="A80060" s="1">
        <v>2023</v>
      </c>
      <c r="B80060" s="19">
        <v>11</v>
      </c>
      <c r="C80060" s="19">
        <v>29</v>
      </c>
      <c r="D80060" s="18" t="s">
        <v>1616</v>
      </c>
      <c r="E80060" s="19">
        <v>6</v>
      </c>
      <c r="F80060" s="18" t="s">
        <v>50436</v>
      </c>
      <c r="G80060" s="19">
        <v>224199</v>
      </c>
      <c r="H80060" s="18" t="s">
        <v>134</v>
      </c>
      <c r="I80060" s="18" t="s">
        <v>5960</v>
      </c>
      <c r="J80060" s="18" t="s">
        <v>23</v>
      </c>
      <c r="K80060" s="21"/>
      <c r="L80060" s="21"/>
      <c r="M80060" s="20">
        <v>1846.88</v>
      </c>
      <c r="N80060" s="20">
        <v>1846.88</v>
      </c>
      <c r="O80060" s="18"/>
      <c r="P80060" s="18"/>
      <c r="Q80060" s="18"/>
      <c r="R80060" s="18"/>
    </row>
    <row r="80061" ht="17" spans="1:18">
      <c r="A80061" s="1">
        <v>2023</v>
      </c>
      <c r="B80061" s="19">
        <v>11</v>
      </c>
      <c r="C80061" s="19">
        <v>29</v>
      </c>
      <c r="D80061" s="18" t="s">
        <v>1616</v>
      </c>
      <c r="E80061" s="19">
        <v>7</v>
      </c>
      <c r="F80061" s="18" t="s">
        <v>50437</v>
      </c>
      <c r="G80061" s="19">
        <v>22030217</v>
      </c>
      <c r="H80061" s="18" t="s">
        <v>218</v>
      </c>
      <c r="I80061" s="18" t="s">
        <v>340</v>
      </c>
      <c r="J80061" s="18" t="s">
        <v>23</v>
      </c>
      <c r="K80061" s="21"/>
      <c r="L80061" s="21"/>
      <c r="M80061" s="22">
        <v>500</v>
      </c>
      <c r="N80061" s="22">
        <v>500</v>
      </c>
      <c r="O80061" s="18"/>
      <c r="P80061" s="18"/>
      <c r="Q80061" s="18"/>
      <c r="R80061" s="18"/>
    </row>
    <row r="80062" ht="17" spans="1:18">
      <c r="A80062" s="1">
        <v>2023</v>
      </c>
      <c r="B80062" s="19">
        <v>11</v>
      </c>
      <c r="C80062" s="19">
        <v>29</v>
      </c>
      <c r="D80062" s="18" t="s">
        <v>1622</v>
      </c>
      <c r="E80062" s="19">
        <v>1</v>
      </c>
      <c r="F80062" s="18" t="s">
        <v>50438</v>
      </c>
      <c r="G80062" s="19">
        <v>101299</v>
      </c>
      <c r="H80062" s="18" t="s">
        <v>32</v>
      </c>
      <c r="I80062" s="18" t="s">
        <v>21440</v>
      </c>
      <c r="J80062" s="18" t="s">
        <v>23</v>
      </c>
      <c r="K80062" s="20">
        <v>12558.56</v>
      </c>
      <c r="L80062" s="20">
        <v>12558.56</v>
      </c>
      <c r="M80062" s="21"/>
      <c r="N80062" s="21"/>
      <c r="O80062" s="18"/>
      <c r="P80062" s="18"/>
      <c r="Q80062" s="18"/>
      <c r="R80062" s="18"/>
    </row>
    <row r="80063" ht="17" spans="1:18">
      <c r="A80063" s="1">
        <v>2023</v>
      </c>
      <c r="B80063" s="19">
        <v>11</v>
      </c>
      <c r="C80063" s="19">
        <v>29</v>
      </c>
      <c r="D80063" s="18" t="s">
        <v>1622</v>
      </c>
      <c r="E80063" s="19">
        <v>2</v>
      </c>
      <c r="F80063" s="18" t="s">
        <v>50439</v>
      </c>
      <c r="G80063" s="19">
        <v>101299</v>
      </c>
      <c r="H80063" s="18" t="s">
        <v>32</v>
      </c>
      <c r="I80063" s="18" t="s">
        <v>1082</v>
      </c>
      <c r="J80063" s="18" t="s">
        <v>23</v>
      </c>
      <c r="K80063" s="22">
        <v>222</v>
      </c>
      <c r="L80063" s="22">
        <v>222</v>
      </c>
      <c r="M80063" s="21"/>
      <c r="N80063" s="21"/>
      <c r="O80063" s="18"/>
      <c r="P80063" s="18"/>
      <c r="Q80063" s="18"/>
      <c r="R80063" s="18"/>
    </row>
    <row r="80064" ht="17" spans="1:18">
      <c r="A80064" s="1">
        <v>2023</v>
      </c>
      <c r="B80064" s="19">
        <v>11</v>
      </c>
      <c r="C80064" s="19">
        <v>29</v>
      </c>
      <c r="D80064" s="18" t="s">
        <v>1622</v>
      </c>
      <c r="E80064" s="19">
        <v>3</v>
      </c>
      <c r="F80064" s="18" t="s">
        <v>50440</v>
      </c>
      <c r="G80064" s="19">
        <v>22030202</v>
      </c>
      <c r="H80064" s="18" t="s">
        <v>35</v>
      </c>
      <c r="I80064" s="18" t="s">
        <v>340</v>
      </c>
      <c r="J80064" s="18" t="s">
        <v>23</v>
      </c>
      <c r="K80064" s="21"/>
      <c r="L80064" s="21"/>
      <c r="M80064" s="20">
        <v>9338.29</v>
      </c>
      <c r="N80064" s="20">
        <v>9338.29</v>
      </c>
      <c r="O80064" s="18"/>
      <c r="P80064" s="18"/>
      <c r="Q80064" s="18"/>
      <c r="R80064" s="18"/>
    </row>
    <row r="80065" ht="17" spans="1:18">
      <c r="A80065" s="1">
        <v>2023</v>
      </c>
      <c r="B80065" s="19">
        <v>11</v>
      </c>
      <c r="C80065" s="19">
        <v>29</v>
      </c>
      <c r="D80065" s="18" t="s">
        <v>1622</v>
      </c>
      <c r="E80065" s="19">
        <v>4</v>
      </c>
      <c r="F80065" s="18" t="s">
        <v>50441</v>
      </c>
      <c r="G80065" s="19">
        <v>22030207</v>
      </c>
      <c r="H80065" s="18" t="s">
        <v>83</v>
      </c>
      <c r="I80065" s="18" t="s">
        <v>340</v>
      </c>
      <c r="J80065" s="18" t="s">
        <v>23</v>
      </c>
      <c r="K80065" s="21"/>
      <c r="L80065" s="21"/>
      <c r="M80065" s="22">
        <v>222</v>
      </c>
      <c r="N80065" s="22">
        <v>222</v>
      </c>
      <c r="O80065" s="18"/>
      <c r="P80065" s="18"/>
      <c r="Q80065" s="18"/>
      <c r="R80065" s="18"/>
    </row>
    <row r="80066" ht="34" spans="1:18">
      <c r="A80066" s="1">
        <v>2023</v>
      </c>
      <c r="B80066" s="19">
        <v>11</v>
      </c>
      <c r="C80066" s="19">
        <v>29</v>
      </c>
      <c r="D80066" s="18" t="s">
        <v>1622</v>
      </c>
      <c r="E80066" s="19">
        <v>5</v>
      </c>
      <c r="F80066" s="18" t="s">
        <v>50442</v>
      </c>
      <c r="G80066" s="18" t="s">
        <v>32523</v>
      </c>
      <c r="H80066" s="18" t="s">
        <v>32524</v>
      </c>
      <c r="I80066" s="18" t="s">
        <v>340</v>
      </c>
      <c r="J80066" s="18" t="s">
        <v>23</v>
      </c>
      <c r="K80066" s="21"/>
      <c r="L80066" s="21"/>
      <c r="M80066" s="22">
        <v>40</v>
      </c>
      <c r="N80066" s="22">
        <v>40</v>
      </c>
      <c r="O80066" s="18"/>
      <c r="P80066" s="18"/>
      <c r="Q80066" s="18"/>
      <c r="R80066" s="18"/>
    </row>
    <row r="80067" ht="17" spans="1:18">
      <c r="A80067" s="1">
        <v>2023</v>
      </c>
      <c r="B80067" s="19">
        <v>11</v>
      </c>
      <c r="C80067" s="19">
        <v>29</v>
      </c>
      <c r="D80067" s="18" t="s">
        <v>1622</v>
      </c>
      <c r="E80067" s="19">
        <v>6</v>
      </c>
      <c r="F80067" s="18" t="s">
        <v>50443</v>
      </c>
      <c r="G80067" s="19">
        <v>22030216</v>
      </c>
      <c r="H80067" s="18" t="s">
        <v>170</v>
      </c>
      <c r="I80067" s="18" t="s">
        <v>340</v>
      </c>
      <c r="J80067" s="18" t="s">
        <v>23</v>
      </c>
      <c r="K80067" s="21"/>
      <c r="L80067" s="21"/>
      <c r="M80067" s="22">
        <v>384</v>
      </c>
      <c r="N80067" s="22">
        <v>384</v>
      </c>
      <c r="O80067" s="18"/>
      <c r="P80067" s="18"/>
      <c r="Q80067" s="18"/>
      <c r="R80067" s="18"/>
    </row>
    <row r="80068" ht="17" spans="1:18">
      <c r="A80068" s="1">
        <v>2023</v>
      </c>
      <c r="B80068" s="19">
        <v>11</v>
      </c>
      <c r="C80068" s="19">
        <v>29</v>
      </c>
      <c r="D80068" s="18" t="s">
        <v>1622</v>
      </c>
      <c r="E80068" s="19">
        <v>7</v>
      </c>
      <c r="F80068" s="18" t="s">
        <v>50444</v>
      </c>
      <c r="G80068" s="19">
        <v>224199</v>
      </c>
      <c r="H80068" s="18" t="s">
        <v>134</v>
      </c>
      <c r="I80068" s="18" t="s">
        <v>5960</v>
      </c>
      <c r="J80068" s="18" t="s">
        <v>23</v>
      </c>
      <c r="K80068" s="21"/>
      <c r="L80068" s="21"/>
      <c r="M80068" s="22">
        <v>796.27</v>
      </c>
      <c r="N80068" s="22">
        <v>796.27</v>
      </c>
      <c r="O80068" s="18"/>
      <c r="P80068" s="18"/>
      <c r="Q80068" s="18"/>
      <c r="R80068" s="18"/>
    </row>
    <row r="80069" ht="17" spans="1:18">
      <c r="A80069" s="1">
        <v>2023</v>
      </c>
      <c r="B80069" s="19">
        <v>11</v>
      </c>
      <c r="C80069" s="19">
        <v>29</v>
      </c>
      <c r="D80069" s="18" t="s">
        <v>1622</v>
      </c>
      <c r="E80069" s="19">
        <v>8</v>
      </c>
      <c r="F80069" s="18" t="s">
        <v>50445</v>
      </c>
      <c r="G80069" s="19">
        <v>22030217</v>
      </c>
      <c r="H80069" s="18" t="s">
        <v>218</v>
      </c>
      <c r="I80069" s="18" t="s">
        <v>340</v>
      </c>
      <c r="J80069" s="18" t="s">
        <v>23</v>
      </c>
      <c r="K80069" s="21"/>
      <c r="L80069" s="21"/>
      <c r="M80069" s="20">
        <v>2000</v>
      </c>
      <c r="N80069" s="20">
        <v>2000</v>
      </c>
      <c r="O80069" s="18"/>
      <c r="P80069" s="18"/>
      <c r="Q80069" s="18"/>
      <c r="R80069" s="18"/>
    </row>
    <row r="80070" ht="17" spans="1:18">
      <c r="A80070" s="1">
        <v>2023</v>
      </c>
      <c r="B80070" s="19">
        <v>11</v>
      </c>
      <c r="C80070" s="19">
        <v>29</v>
      </c>
      <c r="D80070" s="18" t="s">
        <v>1625</v>
      </c>
      <c r="E80070" s="19">
        <v>1</v>
      </c>
      <c r="F80070" s="18" t="s">
        <v>50446</v>
      </c>
      <c r="G80070" s="19">
        <v>1001</v>
      </c>
      <c r="H80070" s="18" t="s">
        <v>949</v>
      </c>
      <c r="I80070" s="18"/>
      <c r="J80070" s="18" t="s">
        <v>23</v>
      </c>
      <c r="K80070" s="22">
        <v>630</v>
      </c>
      <c r="L80070" s="22">
        <v>630</v>
      </c>
      <c r="M80070" s="21"/>
      <c r="N80070" s="21"/>
      <c r="O80070" s="18"/>
      <c r="P80070" s="18"/>
      <c r="Q80070" s="18" t="s">
        <v>950</v>
      </c>
      <c r="R80070" s="18"/>
    </row>
    <row r="80071" ht="17" spans="1:18">
      <c r="A80071" s="1">
        <v>2023</v>
      </c>
      <c r="B80071" s="19">
        <v>11</v>
      </c>
      <c r="C80071" s="19">
        <v>29</v>
      </c>
      <c r="D80071" s="18" t="s">
        <v>1625</v>
      </c>
      <c r="E80071" s="19">
        <v>2</v>
      </c>
      <c r="F80071" s="18" t="s">
        <v>50447</v>
      </c>
      <c r="G80071" s="19">
        <v>101299</v>
      </c>
      <c r="H80071" s="18" t="s">
        <v>32</v>
      </c>
      <c r="I80071" s="18" t="s">
        <v>21440</v>
      </c>
      <c r="J80071" s="18" t="s">
        <v>23</v>
      </c>
      <c r="K80071" s="20">
        <v>6561.46</v>
      </c>
      <c r="L80071" s="20">
        <v>6561.46</v>
      </c>
      <c r="M80071" s="21"/>
      <c r="N80071" s="21"/>
      <c r="O80071" s="18"/>
      <c r="P80071" s="18"/>
      <c r="Q80071" s="18"/>
      <c r="R80071" s="18"/>
    </row>
    <row r="80072" ht="17" spans="1:18">
      <c r="A80072" s="1">
        <v>2023</v>
      </c>
      <c r="B80072" s="19">
        <v>11</v>
      </c>
      <c r="C80072" s="19">
        <v>29</v>
      </c>
      <c r="D80072" s="18" t="s">
        <v>1625</v>
      </c>
      <c r="E80072" s="19">
        <v>3</v>
      </c>
      <c r="F80072" s="18" t="s">
        <v>50448</v>
      </c>
      <c r="G80072" s="19">
        <v>101299</v>
      </c>
      <c r="H80072" s="18" t="s">
        <v>32</v>
      </c>
      <c r="I80072" s="18" t="s">
        <v>840</v>
      </c>
      <c r="J80072" s="18" t="s">
        <v>23</v>
      </c>
      <c r="K80072" s="22">
        <v>17</v>
      </c>
      <c r="L80072" s="22">
        <v>17</v>
      </c>
      <c r="M80072" s="21"/>
      <c r="N80072" s="21"/>
      <c r="O80072" s="18"/>
      <c r="P80072" s="18"/>
      <c r="Q80072" s="18"/>
      <c r="R80072" s="18"/>
    </row>
    <row r="80073" ht="17" spans="1:18">
      <c r="A80073" s="1">
        <v>2023</v>
      </c>
      <c r="B80073" s="19">
        <v>11</v>
      </c>
      <c r="C80073" s="19">
        <v>29</v>
      </c>
      <c r="D80073" s="18" t="s">
        <v>1625</v>
      </c>
      <c r="E80073" s="19">
        <v>4</v>
      </c>
      <c r="F80073" s="18" t="s">
        <v>50449</v>
      </c>
      <c r="G80073" s="19">
        <v>101299</v>
      </c>
      <c r="H80073" s="18" t="s">
        <v>32</v>
      </c>
      <c r="I80073" s="18" t="s">
        <v>1082</v>
      </c>
      <c r="J80073" s="18" t="s">
        <v>23</v>
      </c>
      <c r="K80073" s="22">
        <v>230</v>
      </c>
      <c r="L80073" s="22">
        <v>230</v>
      </c>
      <c r="M80073" s="21"/>
      <c r="N80073" s="21"/>
      <c r="O80073" s="18"/>
      <c r="P80073" s="18"/>
      <c r="Q80073" s="18"/>
      <c r="R80073" s="18"/>
    </row>
    <row r="80074" ht="17" spans="1:18">
      <c r="A80074" s="1">
        <v>2023</v>
      </c>
      <c r="B80074" s="19">
        <v>11</v>
      </c>
      <c r="C80074" s="19">
        <v>29</v>
      </c>
      <c r="D80074" s="18" t="s">
        <v>1625</v>
      </c>
      <c r="E80074" s="19">
        <v>5</v>
      </c>
      <c r="F80074" s="18" t="s">
        <v>50450</v>
      </c>
      <c r="G80074" s="19">
        <v>22030202</v>
      </c>
      <c r="H80074" s="18" t="s">
        <v>35</v>
      </c>
      <c r="I80074" s="18" t="s">
        <v>340</v>
      </c>
      <c r="J80074" s="18" t="s">
        <v>23</v>
      </c>
      <c r="K80074" s="21"/>
      <c r="L80074" s="21"/>
      <c r="M80074" s="20">
        <v>5178.94</v>
      </c>
      <c r="N80074" s="20">
        <v>5178.94</v>
      </c>
      <c r="O80074" s="18"/>
      <c r="P80074" s="18"/>
      <c r="Q80074" s="18"/>
      <c r="R80074" s="18"/>
    </row>
    <row r="80075" ht="17" spans="1:18">
      <c r="A80075" s="1">
        <v>2023</v>
      </c>
      <c r="B80075" s="19">
        <v>11</v>
      </c>
      <c r="C80075" s="19">
        <v>29</v>
      </c>
      <c r="D80075" s="18" t="s">
        <v>1625</v>
      </c>
      <c r="E80075" s="19">
        <v>6</v>
      </c>
      <c r="F80075" s="18" t="s">
        <v>50451</v>
      </c>
      <c r="G80075" s="19">
        <v>22030207</v>
      </c>
      <c r="H80075" s="18" t="s">
        <v>83</v>
      </c>
      <c r="I80075" s="18" t="s">
        <v>340</v>
      </c>
      <c r="J80075" s="18" t="s">
        <v>23</v>
      </c>
      <c r="K80075" s="21"/>
      <c r="L80075" s="21"/>
      <c r="M80075" s="22">
        <v>247</v>
      </c>
      <c r="N80075" s="22">
        <v>247</v>
      </c>
      <c r="O80075" s="18"/>
      <c r="P80075" s="18"/>
      <c r="Q80075" s="18"/>
      <c r="R80075" s="18"/>
    </row>
    <row r="80076" ht="17" spans="1:18">
      <c r="A80076" s="1">
        <v>2023</v>
      </c>
      <c r="B80076" s="19">
        <v>11</v>
      </c>
      <c r="C80076" s="19">
        <v>29</v>
      </c>
      <c r="D80076" s="18" t="s">
        <v>1625</v>
      </c>
      <c r="E80076" s="19">
        <v>7</v>
      </c>
      <c r="F80076" s="18" t="s">
        <v>50452</v>
      </c>
      <c r="G80076" s="19">
        <v>22030219</v>
      </c>
      <c r="H80076" s="18" t="s">
        <v>38</v>
      </c>
      <c r="I80076" s="18" t="s">
        <v>340</v>
      </c>
      <c r="J80076" s="18" t="s">
        <v>23</v>
      </c>
      <c r="K80076" s="21"/>
      <c r="L80076" s="21"/>
      <c r="M80076" s="22">
        <v>307.3</v>
      </c>
      <c r="N80076" s="22">
        <v>307.3</v>
      </c>
      <c r="O80076" s="18"/>
      <c r="P80076" s="18"/>
      <c r="Q80076" s="18"/>
      <c r="R80076" s="18"/>
    </row>
    <row r="80077" ht="34" spans="1:18">
      <c r="A80077" s="1">
        <v>2023</v>
      </c>
      <c r="B80077" s="19">
        <v>11</v>
      </c>
      <c r="C80077" s="19">
        <v>29</v>
      </c>
      <c r="D80077" s="18" t="s">
        <v>1625</v>
      </c>
      <c r="E80077" s="19">
        <v>8</v>
      </c>
      <c r="F80077" s="18" t="s">
        <v>50453</v>
      </c>
      <c r="G80077" s="18" t="s">
        <v>32523</v>
      </c>
      <c r="H80077" s="18" t="s">
        <v>32524</v>
      </c>
      <c r="I80077" s="18" t="s">
        <v>340</v>
      </c>
      <c r="J80077" s="18" t="s">
        <v>23</v>
      </c>
      <c r="K80077" s="21"/>
      <c r="L80077" s="21"/>
      <c r="M80077" s="22">
        <v>30</v>
      </c>
      <c r="N80077" s="22">
        <v>30</v>
      </c>
      <c r="O80077" s="18"/>
      <c r="P80077" s="18"/>
      <c r="Q80077" s="18"/>
      <c r="R80077" s="18"/>
    </row>
    <row r="80078" ht="17" spans="1:18">
      <c r="A80078" s="1">
        <v>2023</v>
      </c>
      <c r="B80078" s="19">
        <v>11</v>
      </c>
      <c r="C80078" s="19">
        <v>29</v>
      </c>
      <c r="D80078" s="18" t="s">
        <v>1625</v>
      </c>
      <c r="E80078" s="19">
        <v>9</v>
      </c>
      <c r="F80078" s="18" t="s">
        <v>50454</v>
      </c>
      <c r="G80078" s="19">
        <v>22030216</v>
      </c>
      <c r="H80078" s="18" t="s">
        <v>170</v>
      </c>
      <c r="I80078" s="18" t="s">
        <v>340</v>
      </c>
      <c r="J80078" s="18" t="s">
        <v>23</v>
      </c>
      <c r="K80078" s="21"/>
      <c r="L80078" s="21"/>
      <c r="M80078" s="22">
        <v>216</v>
      </c>
      <c r="N80078" s="22">
        <v>216</v>
      </c>
      <c r="O80078" s="18"/>
      <c r="P80078" s="18"/>
      <c r="Q80078" s="18"/>
      <c r="R80078" s="18"/>
    </row>
    <row r="80079" ht="17" spans="1:18">
      <c r="A80079" s="1">
        <v>2023</v>
      </c>
      <c r="B80079" s="19">
        <v>11</v>
      </c>
      <c r="C80079" s="19">
        <v>29</v>
      </c>
      <c r="D80079" s="18" t="s">
        <v>1625</v>
      </c>
      <c r="E80079" s="19">
        <v>10</v>
      </c>
      <c r="F80079" s="18" t="s">
        <v>50455</v>
      </c>
      <c r="G80079" s="19">
        <v>22030201</v>
      </c>
      <c r="H80079" s="18" t="s">
        <v>3504</v>
      </c>
      <c r="I80079" s="18" t="s">
        <v>340</v>
      </c>
      <c r="J80079" s="18" t="s">
        <v>23</v>
      </c>
      <c r="K80079" s="21"/>
      <c r="L80079" s="21"/>
      <c r="M80079" s="22">
        <v>300</v>
      </c>
      <c r="N80079" s="22">
        <v>300</v>
      </c>
      <c r="O80079" s="18"/>
      <c r="P80079" s="18"/>
      <c r="Q80079" s="18"/>
      <c r="R80079" s="18"/>
    </row>
    <row r="80080" ht="17" spans="1:18">
      <c r="A80080" s="1">
        <v>2023</v>
      </c>
      <c r="B80080" s="19">
        <v>11</v>
      </c>
      <c r="C80080" s="19">
        <v>29</v>
      </c>
      <c r="D80080" s="18" t="s">
        <v>1625</v>
      </c>
      <c r="E80080" s="19">
        <v>11</v>
      </c>
      <c r="F80080" s="18" t="s">
        <v>50456</v>
      </c>
      <c r="G80080" s="19">
        <v>224199</v>
      </c>
      <c r="H80080" s="18" t="s">
        <v>134</v>
      </c>
      <c r="I80080" s="18" t="s">
        <v>5960</v>
      </c>
      <c r="J80080" s="18" t="s">
        <v>23</v>
      </c>
      <c r="K80080" s="21"/>
      <c r="L80080" s="21"/>
      <c r="M80080" s="22">
        <v>659.22</v>
      </c>
      <c r="N80080" s="22">
        <v>659.22</v>
      </c>
      <c r="O80080" s="18"/>
      <c r="P80080" s="18"/>
      <c r="Q80080" s="18"/>
      <c r="R80080" s="18"/>
    </row>
    <row r="80081" ht="17" spans="1:18">
      <c r="A80081" s="1">
        <v>2023</v>
      </c>
      <c r="B80081" s="19">
        <v>11</v>
      </c>
      <c r="C80081" s="19">
        <v>29</v>
      </c>
      <c r="D80081" s="18" t="s">
        <v>1625</v>
      </c>
      <c r="E80081" s="19">
        <v>12</v>
      </c>
      <c r="F80081" s="18" t="s">
        <v>50457</v>
      </c>
      <c r="G80081" s="19">
        <v>22410801</v>
      </c>
      <c r="H80081" s="18" t="s">
        <v>40</v>
      </c>
      <c r="I80081" s="18" t="s">
        <v>5959</v>
      </c>
      <c r="J80081" s="18" t="s">
        <v>23</v>
      </c>
      <c r="K80081" s="21"/>
      <c r="L80081" s="21"/>
      <c r="M80081" s="22">
        <v>500</v>
      </c>
      <c r="N80081" s="22">
        <v>500</v>
      </c>
      <c r="O80081" s="18"/>
      <c r="P80081" s="18"/>
      <c r="Q80081" s="18"/>
      <c r="R80081" s="18"/>
    </row>
    <row r="80082" ht="17" spans="1:18">
      <c r="A80082" s="1">
        <v>2023</v>
      </c>
      <c r="B80082" s="19">
        <v>11</v>
      </c>
      <c r="C80082" s="19">
        <v>29</v>
      </c>
      <c r="D80082" s="18" t="s">
        <v>1630</v>
      </c>
      <c r="E80082" s="19">
        <v>1</v>
      </c>
      <c r="F80082" s="18" t="s">
        <v>50458</v>
      </c>
      <c r="G80082" s="19">
        <v>1002</v>
      </c>
      <c r="H80082" s="18" t="s">
        <v>24</v>
      </c>
      <c r="I80082" s="18" t="s">
        <v>124</v>
      </c>
      <c r="J80082" s="18" t="s">
        <v>23</v>
      </c>
      <c r="K80082" s="22">
        <v>797.13</v>
      </c>
      <c r="L80082" s="22">
        <v>797.13</v>
      </c>
      <c r="M80082" s="21"/>
      <c r="N80082" s="21"/>
      <c r="O80082" s="18"/>
      <c r="P80082" s="18"/>
      <c r="Q80082" s="18" t="s">
        <v>950</v>
      </c>
      <c r="R80082" s="18"/>
    </row>
    <row r="80083" ht="17" spans="1:18">
      <c r="A80083" s="1">
        <v>2023</v>
      </c>
      <c r="B80083" s="19">
        <v>11</v>
      </c>
      <c r="C80083" s="19">
        <v>29</v>
      </c>
      <c r="D80083" s="18" t="s">
        <v>1630</v>
      </c>
      <c r="E80083" s="19">
        <v>2</v>
      </c>
      <c r="F80083" s="18" t="s">
        <v>50459</v>
      </c>
      <c r="G80083" s="19">
        <v>101299</v>
      </c>
      <c r="H80083" s="18" t="s">
        <v>32</v>
      </c>
      <c r="I80083" s="18" t="s">
        <v>21440</v>
      </c>
      <c r="J80083" s="18" t="s">
        <v>23</v>
      </c>
      <c r="K80083" s="20">
        <v>7339.68</v>
      </c>
      <c r="L80083" s="20">
        <v>7339.68</v>
      </c>
      <c r="M80083" s="21"/>
      <c r="N80083" s="21"/>
      <c r="O80083" s="18"/>
      <c r="P80083" s="18"/>
      <c r="Q80083" s="18"/>
      <c r="R80083" s="18"/>
    </row>
    <row r="80084" ht="17" spans="1:18">
      <c r="A80084" s="1">
        <v>2023</v>
      </c>
      <c r="B80084" s="19">
        <v>11</v>
      </c>
      <c r="C80084" s="19">
        <v>29</v>
      </c>
      <c r="D80084" s="18" t="s">
        <v>1630</v>
      </c>
      <c r="E80084" s="19">
        <v>3</v>
      </c>
      <c r="F80084" s="18" t="s">
        <v>50460</v>
      </c>
      <c r="G80084" s="19">
        <v>101299</v>
      </c>
      <c r="H80084" s="18" t="s">
        <v>32</v>
      </c>
      <c r="I80084" s="18" t="s">
        <v>840</v>
      </c>
      <c r="J80084" s="18" t="s">
        <v>23</v>
      </c>
      <c r="K80084" s="22">
        <v>13</v>
      </c>
      <c r="L80084" s="22">
        <v>13</v>
      </c>
      <c r="M80084" s="21"/>
      <c r="N80084" s="21"/>
      <c r="O80084" s="18"/>
      <c r="P80084" s="18"/>
      <c r="Q80084" s="18"/>
      <c r="R80084" s="18"/>
    </row>
    <row r="80085" ht="17" spans="1:18">
      <c r="A80085" s="1">
        <v>2023</v>
      </c>
      <c r="B80085" s="19">
        <v>11</v>
      </c>
      <c r="C80085" s="19">
        <v>29</v>
      </c>
      <c r="D80085" s="18" t="s">
        <v>1630</v>
      </c>
      <c r="E80085" s="19">
        <v>4</v>
      </c>
      <c r="F80085" s="18" t="s">
        <v>50461</v>
      </c>
      <c r="G80085" s="19">
        <v>101299</v>
      </c>
      <c r="H80085" s="18" t="s">
        <v>32</v>
      </c>
      <c r="I80085" s="18" t="s">
        <v>1082</v>
      </c>
      <c r="J80085" s="18" t="s">
        <v>23</v>
      </c>
      <c r="K80085" s="22">
        <v>275</v>
      </c>
      <c r="L80085" s="22">
        <v>275</v>
      </c>
      <c r="M80085" s="21"/>
      <c r="N80085" s="21"/>
      <c r="O80085" s="18"/>
      <c r="P80085" s="18"/>
      <c r="Q80085" s="18"/>
      <c r="R80085" s="18"/>
    </row>
    <row r="80086" ht="17" spans="1:18">
      <c r="A80086" s="1">
        <v>2023</v>
      </c>
      <c r="B80086" s="19">
        <v>11</v>
      </c>
      <c r="C80086" s="19">
        <v>29</v>
      </c>
      <c r="D80086" s="18" t="s">
        <v>1630</v>
      </c>
      <c r="E80086" s="19">
        <v>5</v>
      </c>
      <c r="F80086" s="18" t="s">
        <v>50462</v>
      </c>
      <c r="G80086" s="19">
        <v>22030202</v>
      </c>
      <c r="H80086" s="18" t="s">
        <v>35</v>
      </c>
      <c r="I80086" s="18" t="s">
        <v>340</v>
      </c>
      <c r="J80086" s="18" t="s">
        <v>23</v>
      </c>
      <c r="K80086" s="21"/>
      <c r="L80086" s="21"/>
      <c r="M80086" s="20">
        <v>5931.62</v>
      </c>
      <c r="N80086" s="20">
        <v>5931.62</v>
      </c>
      <c r="O80086" s="18"/>
      <c r="P80086" s="18"/>
      <c r="Q80086" s="18"/>
      <c r="R80086" s="18"/>
    </row>
    <row r="80087" ht="17" spans="1:18">
      <c r="A80087" s="1">
        <v>2023</v>
      </c>
      <c r="B80087" s="19">
        <v>11</v>
      </c>
      <c r="C80087" s="19">
        <v>29</v>
      </c>
      <c r="D80087" s="18" t="s">
        <v>1630</v>
      </c>
      <c r="E80087" s="19">
        <v>6</v>
      </c>
      <c r="F80087" s="18" t="s">
        <v>50463</v>
      </c>
      <c r="G80087" s="19">
        <v>22030207</v>
      </c>
      <c r="H80087" s="18" t="s">
        <v>83</v>
      </c>
      <c r="I80087" s="18" t="s">
        <v>340</v>
      </c>
      <c r="J80087" s="18" t="s">
        <v>23</v>
      </c>
      <c r="K80087" s="21"/>
      <c r="L80087" s="21"/>
      <c r="M80087" s="22">
        <v>288</v>
      </c>
      <c r="N80087" s="22">
        <v>288</v>
      </c>
      <c r="O80087" s="18"/>
      <c r="P80087" s="18"/>
      <c r="Q80087" s="18"/>
      <c r="R80087" s="18"/>
    </row>
    <row r="80088" ht="17" spans="1:18">
      <c r="A80088" s="1">
        <v>2023</v>
      </c>
      <c r="B80088" s="19">
        <v>11</v>
      </c>
      <c r="C80088" s="19">
        <v>29</v>
      </c>
      <c r="D80088" s="18" t="s">
        <v>1630</v>
      </c>
      <c r="E80088" s="19">
        <v>7</v>
      </c>
      <c r="F80088" s="18" t="s">
        <v>50464</v>
      </c>
      <c r="G80088" s="19">
        <v>22030216</v>
      </c>
      <c r="H80088" s="18" t="s">
        <v>170</v>
      </c>
      <c r="I80088" s="18" t="s">
        <v>340</v>
      </c>
      <c r="J80088" s="18" t="s">
        <v>23</v>
      </c>
      <c r="K80088" s="21"/>
      <c r="L80088" s="21"/>
      <c r="M80088" s="22">
        <v>208</v>
      </c>
      <c r="N80088" s="22">
        <v>208</v>
      </c>
      <c r="O80088" s="18"/>
      <c r="P80088" s="18"/>
      <c r="Q80088" s="18"/>
      <c r="R80088" s="18"/>
    </row>
    <row r="80089" ht="17" spans="1:18">
      <c r="A80089" s="1">
        <v>2023</v>
      </c>
      <c r="B80089" s="19">
        <v>11</v>
      </c>
      <c r="C80089" s="19">
        <v>29</v>
      </c>
      <c r="D80089" s="18" t="s">
        <v>1630</v>
      </c>
      <c r="E80089" s="19">
        <v>8</v>
      </c>
      <c r="F80089" s="18" t="s">
        <v>50465</v>
      </c>
      <c r="G80089" s="19">
        <v>22030201</v>
      </c>
      <c r="H80089" s="18" t="s">
        <v>3504</v>
      </c>
      <c r="I80089" s="18" t="s">
        <v>340</v>
      </c>
      <c r="J80089" s="18" t="s">
        <v>23</v>
      </c>
      <c r="K80089" s="21"/>
      <c r="L80089" s="21"/>
      <c r="M80089" s="20">
        <v>1000</v>
      </c>
      <c r="N80089" s="20">
        <v>1000</v>
      </c>
      <c r="O80089" s="18"/>
      <c r="P80089" s="18"/>
      <c r="Q80089" s="18"/>
      <c r="R80089" s="18"/>
    </row>
    <row r="80090" ht="17" spans="1:18">
      <c r="A80090" s="1">
        <v>2023</v>
      </c>
      <c r="B80090" s="19">
        <v>11</v>
      </c>
      <c r="C80090" s="19">
        <v>29</v>
      </c>
      <c r="D80090" s="18" t="s">
        <v>1630</v>
      </c>
      <c r="E80090" s="19">
        <v>9</v>
      </c>
      <c r="F80090" s="18" t="s">
        <v>50466</v>
      </c>
      <c r="G80090" s="19">
        <v>224199</v>
      </c>
      <c r="H80090" s="18" t="s">
        <v>134</v>
      </c>
      <c r="I80090" s="18" t="s">
        <v>5960</v>
      </c>
      <c r="J80090" s="18" t="s">
        <v>23</v>
      </c>
      <c r="K80090" s="21"/>
      <c r="L80090" s="21"/>
      <c r="M80090" s="22">
        <v>997.19</v>
      </c>
      <c r="N80090" s="22">
        <v>997.19</v>
      </c>
      <c r="O80090" s="18"/>
      <c r="P80090" s="18"/>
      <c r="Q80090" s="18"/>
      <c r="R80090" s="18"/>
    </row>
    <row r="80091" ht="17" spans="1:18">
      <c r="A80091" s="1">
        <v>2023</v>
      </c>
      <c r="B80091" s="19">
        <v>11</v>
      </c>
      <c r="C80091" s="19">
        <v>29</v>
      </c>
      <c r="D80091" s="18" t="s">
        <v>1637</v>
      </c>
      <c r="E80091" s="19">
        <v>1</v>
      </c>
      <c r="F80091" s="18" t="s">
        <v>50467</v>
      </c>
      <c r="G80091" s="19">
        <v>101299</v>
      </c>
      <c r="H80091" s="18" t="s">
        <v>32</v>
      </c>
      <c r="I80091" s="18" t="s">
        <v>21440</v>
      </c>
      <c r="J80091" s="18" t="s">
        <v>23</v>
      </c>
      <c r="K80091" s="20">
        <v>8813.77</v>
      </c>
      <c r="L80091" s="20">
        <v>8813.77</v>
      </c>
      <c r="M80091" s="21"/>
      <c r="N80091" s="21"/>
      <c r="O80091" s="18"/>
      <c r="P80091" s="18"/>
      <c r="Q80091" s="18"/>
      <c r="R80091" s="18"/>
    </row>
    <row r="80092" ht="17" spans="1:18">
      <c r="A80092" s="1">
        <v>2023</v>
      </c>
      <c r="B80092" s="19">
        <v>11</v>
      </c>
      <c r="C80092" s="19">
        <v>29</v>
      </c>
      <c r="D80092" s="18" t="s">
        <v>1637</v>
      </c>
      <c r="E80092" s="19">
        <v>2</v>
      </c>
      <c r="F80092" s="18" t="s">
        <v>50468</v>
      </c>
      <c r="G80092" s="19">
        <v>101299</v>
      </c>
      <c r="H80092" s="18" t="s">
        <v>32</v>
      </c>
      <c r="I80092" s="18" t="s">
        <v>840</v>
      </c>
      <c r="J80092" s="18" t="s">
        <v>23</v>
      </c>
      <c r="K80092" s="22">
        <v>26</v>
      </c>
      <c r="L80092" s="22">
        <v>26</v>
      </c>
      <c r="M80092" s="21"/>
      <c r="N80092" s="21"/>
      <c r="O80092" s="18"/>
      <c r="P80092" s="18"/>
      <c r="Q80092" s="18"/>
      <c r="R80092" s="18"/>
    </row>
    <row r="80093" ht="17" spans="1:18">
      <c r="A80093" s="1">
        <v>2023</v>
      </c>
      <c r="B80093" s="19">
        <v>11</v>
      </c>
      <c r="C80093" s="19">
        <v>29</v>
      </c>
      <c r="D80093" s="18" t="s">
        <v>1637</v>
      </c>
      <c r="E80093" s="19">
        <v>3</v>
      </c>
      <c r="F80093" s="18" t="s">
        <v>50469</v>
      </c>
      <c r="G80093" s="19">
        <v>101299</v>
      </c>
      <c r="H80093" s="18" t="s">
        <v>32</v>
      </c>
      <c r="I80093" s="18" t="s">
        <v>1082</v>
      </c>
      <c r="J80093" s="18" t="s">
        <v>23</v>
      </c>
      <c r="K80093" s="22">
        <v>271</v>
      </c>
      <c r="L80093" s="22">
        <v>271</v>
      </c>
      <c r="M80093" s="21"/>
      <c r="N80093" s="21"/>
      <c r="O80093" s="18"/>
      <c r="P80093" s="18"/>
      <c r="Q80093" s="18"/>
      <c r="R80093" s="18"/>
    </row>
    <row r="80094" ht="17" spans="1:18">
      <c r="A80094" s="1">
        <v>2023</v>
      </c>
      <c r="B80094" s="19">
        <v>11</v>
      </c>
      <c r="C80094" s="19">
        <v>29</v>
      </c>
      <c r="D80094" s="18" t="s">
        <v>1637</v>
      </c>
      <c r="E80094" s="19">
        <v>4</v>
      </c>
      <c r="F80094" s="18" t="s">
        <v>50470</v>
      </c>
      <c r="G80094" s="19">
        <v>22030202</v>
      </c>
      <c r="H80094" s="18" t="s">
        <v>35</v>
      </c>
      <c r="I80094" s="18" t="s">
        <v>340</v>
      </c>
      <c r="J80094" s="18" t="s">
        <v>23</v>
      </c>
      <c r="K80094" s="21"/>
      <c r="L80094" s="21"/>
      <c r="M80094" s="20">
        <v>7257.59</v>
      </c>
      <c r="N80094" s="20">
        <v>7257.59</v>
      </c>
      <c r="O80094" s="18"/>
      <c r="P80094" s="18"/>
      <c r="Q80094" s="18"/>
      <c r="R80094" s="18"/>
    </row>
    <row r="80095" ht="17" spans="1:18">
      <c r="A80095" s="1">
        <v>2023</v>
      </c>
      <c r="B80095" s="19">
        <v>11</v>
      </c>
      <c r="C80095" s="19">
        <v>29</v>
      </c>
      <c r="D80095" s="18" t="s">
        <v>1637</v>
      </c>
      <c r="E80095" s="19">
        <v>5</v>
      </c>
      <c r="F80095" s="18" t="s">
        <v>50471</v>
      </c>
      <c r="G80095" s="19">
        <v>22030207</v>
      </c>
      <c r="H80095" s="18" t="s">
        <v>83</v>
      </c>
      <c r="I80095" s="18" t="s">
        <v>340</v>
      </c>
      <c r="J80095" s="18" t="s">
        <v>23</v>
      </c>
      <c r="K80095" s="21"/>
      <c r="L80095" s="21"/>
      <c r="M80095" s="22">
        <v>297</v>
      </c>
      <c r="N80095" s="22">
        <v>297</v>
      </c>
      <c r="O80095" s="18"/>
      <c r="P80095" s="18"/>
      <c r="Q80095" s="18"/>
      <c r="R80095" s="18"/>
    </row>
    <row r="80096" ht="34" spans="1:18">
      <c r="A80096" s="1">
        <v>2023</v>
      </c>
      <c r="B80096" s="19">
        <v>11</v>
      </c>
      <c r="C80096" s="19">
        <v>29</v>
      </c>
      <c r="D80096" s="18" t="s">
        <v>1637</v>
      </c>
      <c r="E80096" s="19">
        <v>6</v>
      </c>
      <c r="F80096" s="18" t="s">
        <v>50472</v>
      </c>
      <c r="G80096" s="18" t="s">
        <v>32523</v>
      </c>
      <c r="H80096" s="18" t="s">
        <v>32524</v>
      </c>
      <c r="I80096" s="18" t="s">
        <v>340</v>
      </c>
      <c r="J80096" s="18" t="s">
        <v>23</v>
      </c>
      <c r="K80096" s="21"/>
      <c r="L80096" s="21"/>
      <c r="M80096" s="22">
        <v>20</v>
      </c>
      <c r="N80096" s="22">
        <v>20</v>
      </c>
      <c r="O80096" s="18"/>
      <c r="P80096" s="18"/>
      <c r="Q80096" s="18"/>
      <c r="R80096" s="18"/>
    </row>
    <row r="80097" ht="17" spans="1:18">
      <c r="A80097" s="1">
        <v>2023</v>
      </c>
      <c r="B80097" s="19">
        <v>11</v>
      </c>
      <c r="C80097" s="19">
        <v>29</v>
      </c>
      <c r="D80097" s="18" t="s">
        <v>1637</v>
      </c>
      <c r="E80097" s="19">
        <v>7</v>
      </c>
      <c r="F80097" s="18" t="s">
        <v>50473</v>
      </c>
      <c r="G80097" s="19">
        <v>22030221</v>
      </c>
      <c r="H80097" s="18" t="s">
        <v>645</v>
      </c>
      <c r="I80097" s="18" t="s">
        <v>340</v>
      </c>
      <c r="J80097" s="18" t="s">
        <v>23</v>
      </c>
      <c r="K80097" s="21"/>
      <c r="L80097" s="21"/>
      <c r="M80097" s="22">
        <v>120</v>
      </c>
      <c r="N80097" s="22">
        <v>120</v>
      </c>
      <c r="O80097" s="18"/>
      <c r="P80097" s="18"/>
      <c r="Q80097" s="18"/>
      <c r="R80097" s="18"/>
    </row>
    <row r="80098" ht="17" spans="1:18">
      <c r="A80098" s="1">
        <v>2023</v>
      </c>
      <c r="B80098" s="19">
        <v>11</v>
      </c>
      <c r="C80098" s="19">
        <v>29</v>
      </c>
      <c r="D80098" s="18" t="s">
        <v>1637</v>
      </c>
      <c r="E80098" s="19">
        <v>8</v>
      </c>
      <c r="F80098" s="18" t="s">
        <v>50474</v>
      </c>
      <c r="G80098" s="19">
        <v>22030216</v>
      </c>
      <c r="H80098" s="18" t="s">
        <v>170</v>
      </c>
      <c r="I80098" s="18" t="s">
        <v>340</v>
      </c>
      <c r="J80098" s="18" t="s">
        <v>23</v>
      </c>
      <c r="K80098" s="21"/>
      <c r="L80098" s="21"/>
      <c r="M80098" s="22">
        <v>224</v>
      </c>
      <c r="N80098" s="22">
        <v>224</v>
      </c>
      <c r="O80098" s="18"/>
      <c r="P80098" s="18"/>
      <c r="Q80098" s="18"/>
      <c r="R80098" s="18"/>
    </row>
    <row r="80099" ht="17" spans="1:18">
      <c r="A80099" s="1">
        <v>2023</v>
      </c>
      <c r="B80099" s="19">
        <v>11</v>
      </c>
      <c r="C80099" s="19">
        <v>29</v>
      </c>
      <c r="D80099" s="18" t="s">
        <v>1637</v>
      </c>
      <c r="E80099" s="19">
        <v>9</v>
      </c>
      <c r="F80099" s="18" t="s">
        <v>50475</v>
      </c>
      <c r="G80099" s="19">
        <v>22030201</v>
      </c>
      <c r="H80099" s="18" t="s">
        <v>3504</v>
      </c>
      <c r="I80099" s="18" t="s">
        <v>340</v>
      </c>
      <c r="J80099" s="18" t="s">
        <v>23</v>
      </c>
      <c r="K80099" s="21"/>
      <c r="L80099" s="21"/>
      <c r="M80099" s="22">
        <v>800</v>
      </c>
      <c r="N80099" s="22">
        <v>800</v>
      </c>
      <c r="O80099" s="18"/>
      <c r="P80099" s="18"/>
      <c r="Q80099" s="18"/>
      <c r="R80099" s="18"/>
    </row>
    <row r="80100" ht="17" spans="1:18">
      <c r="A80100" s="1">
        <v>2023</v>
      </c>
      <c r="B80100" s="19">
        <v>11</v>
      </c>
      <c r="C80100" s="19">
        <v>29</v>
      </c>
      <c r="D80100" s="18" t="s">
        <v>1637</v>
      </c>
      <c r="E80100" s="19">
        <v>10</v>
      </c>
      <c r="F80100" s="18" t="s">
        <v>50476</v>
      </c>
      <c r="G80100" s="19">
        <v>224199</v>
      </c>
      <c r="H80100" s="18" t="s">
        <v>134</v>
      </c>
      <c r="I80100" s="18" t="s">
        <v>5960</v>
      </c>
      <c r="J80100" s="18" t="s">
        <v>23</v>
      </c>
      <c r="K80100" s="21"/>
      <c r="L80100" s="21"/>
      <c r="M80100" s="22">
        <v>392.18</v>
      </c>
      <c r="N80100" s="22">
        <v>392.18</v>
      </c>
      <c r="O80100" s="18"/>
      <c r="P80100" s="18"/>
      <c r="Q80100" s="18"/>
      <c r="R80100" s="18"/>
    </row>
    <row r="80101" ht="17" spans="1:18">
      <c r="A80101" s="1">
        <v>2023</v>
      </c>
      <c r="B80101" s="19">
        <v>11</v>
      </c>
      <c r="C80101" s="19">
        <v>29</v>
      </c>
      <c r="D80101" s="18" t="s">
        <v>1643</v>
      </c>
      <c r="E80101" s="19">
        <v>1</v>
      </c>
      <c r="F80101" s="18" t="s">
        <v>50477</v>
      </c>
      <c r="G80101" s="19">
        <v>101299</v>
      </c>
      <c r="H80101" s="18" t="s">
        <v>32</v>
      </c>
      <c r="I80101" s="18" t="s">
        <v>21440</v>
      </c>
      <c r="J80101" s="18" t="s">
        <v>23</v>
      </c>
      <c r="K80101" s="20">
        <v>8597.68</v>
      </c>
      <c r="L80101" s="20">
        <v>8597.68</v>
      </c>
      <c r="M80101" s="21"/>
      <c r="N80101" s="21"/>
      <c r="O80101" s="18"/>
      <c r="P80101" s="18"/>
      <c r="Q80101" s="18"/>
      <c r="R80101" s="18"/>
    </row>
    <row r="80102" ht="17" spans="1:18">
      <c r="A80102" s="1">
        <v>2023</v>
      </c>
      <c r="B80102" s="19">
        <v>11</v>
      </c>
      <c r="C80102" s="19">
        <v>29</v>
      </c>
      <c r="D80102" s="18" t="s">
        <v>1643</v>
      </c>
      <c r="E80102" s="19">
        <v>2</v>
      </c>
      <c r="F80102" s="18" t="s">
        <v>50478</v>
      </c>
      <c r="G80102" s="19">
        <v>101299</v>
      </c>
      <c r="H80102" s="18" t="s">
        <v>32</v>
      </c>
      <c r="I80102" s="18" t="s">
        <v>840</v>
      </c>
      <c r="J80102" s="18" t="s">
        <v>23</v>
      </c>
      <c r="K80102" s="22">
        <v>26</v>
      </c>
      <c r="L80102" s="22">
        <v>26</v>
      </c>
      <c r="M80102" s="21"/>
      <c r="N80102" s="21"/>
      <c r="O80102" s="18"/>
      <c r="P80102" s="18"/>
      <c r="Q80102" s="18"/>
      <c r="R80102" s="18"/>
    </row>
    <row r="80103" ht="17" spans="1:18">
      <c r="A80103" s="1">
        <v>2023</v>
      </c>
      <c r="B80103" s="19">
        <v>11</v>
      </c>
      <c r="C80103" s="19">
        <v>29</v>
      </c>
      <c r="D80103" s="18" t="s">
        <v>1643</v>
      </c>
      <c r="E80103" s="19">
        <v>3</v>
      </c>
      <c r="F80103" s="18" t="s">
        <v>50479</v>
      </c>
      <c r="G80103" s="19">
        <v>101299</v>
      </c>
      <c r="H80103" s="18" t="s">
        <v>32</v>
      </c>
      <c r="I80103" s="18" t="s">
        <v>1082</v>
      </c>
      <c r="J80103" s="18" t="s">
        <v>23</v>
      </c>
      <c r="K80103" s="22">
        <v>342</v>
      </c>
      <c r="L80103" s="22">
        <v>342</v>
      </c>
      <c r="M80103" s="21"/>
      <c r="N80103" s="21"/>
      <c r="O80103" s="18"/>
      <c r="P80103" s="18"/>
      <c r="Q80103" s="18"/>
      <c r="R80103" s="18"/>
    </row>
    <row r="80104" ht="17" spans="1:18">
      <c r="A80104" s="1">
        <v>2023</v>
      </c>
      <c r="B80104" s="19">
        <v>11</v>
      </c>
      <c r="C80104" s="19">
        <v>29</v>
      </c>
      <c r="D80104" s="18" t="s">
        <v>1643</v>
      </c>
      <c r="E80104" s="19">
        <v>4</v>
      </c>
      <c r="F80104" s="18" t="s">
        <v>50480</v>
      </c>
      <c r="G80104" s="19">
        <v>22030202</v>
      </c>
      <c r="H80104" s="18" t="s">
        <v>35</v>
      </c>
      <c r="I80104" s="18" t="s">
        <v>340</v>
      </c>
      <c r="J80104" s="18" t="s">
        <v>23</v>
      </c>
      <c r="K80104" s="21"/>
      <c r="L80104" s="21"/>
      <c r="M80104" s="20">
        <v>2324.71</v>
      </c>
      <c r="N80104" s="20">
        <v>2324.71</v>
      </c>
      <c r="O80104" s="18"/>
      <c r="P80104" s="18"/>
      <c r="Q80104" s="18"/>
      <c r="R80104" s="18"/>
    </row>
    <row r="80105" ht="17" spans="1:18">
      <c r="A80105" s="1">
        <v>2023</v>
      </c>
      <c r="B80105" s="19">
        <v>11</v>
      </c>
      <c r="C80105" s="19">
        <v>29</v>
      </c>
      <c r="D80105" s="18" t="s">
        <v>1643</v>
      </c>
      <c r="E80105" s="19">
        <v>5</v>
      </c>
      <c r="F80105" s="18" t="s">
        <v>50481</v>
      </c>
      <c r="G80105" s="19">
        <v>22030207</v>
      </c>
      <c r="H80105" s="18" t="s">
        <v>83</v>
      </c>
      <c r="I80105" s="18" t="s">
        <v>340</v>
      </c>
      <c r="J80105" s="18" t="s">
        <v>23</v>
      </c>
      <c r="K80105" s="21"/>
      <c r="L80105" s="21"/>
      <c r="M80105" s="22">
        <v>368</v>
      </c>
      <c r="N80105" s="22">
        <v>368</v>
      </c>
      <c r="O80105" s="18"/>
      <c r="P80105" s="18"/>
      <c r="Q80105" s="18"/>
      <c r="R80105" s="18"/>
    </row>
    <row r="80106" ht="17" spans="1:18">
      <c r="A80106" s="1">
        <v>2023</v>
      </c>
      <c r="B80106" s="19">
        <v>11</v>
      </c>
      <c r="C80106" s="19">
        <v>29</v>
      </c>
      <c r="D80106" s="18" t="s">
        <v>1643</v>
      </c>
      <c r="E80106" s="19">
        <v>6</v>
      </c>
      <c r="F80106" s="18" t="s">
        <v>50482</v>
      </c>
      <c r="G80106" s="19">
        <v>22030216</v>
      </c>
      <c r="H80106" s="18" t="s">
        <v>170</v>
      </c>
      <c r="I80106" s="18" t="s">
        <v>340</v>
      </c>
      <c r="J80106" s="18" t="s">
        <v>23</v>
      </c>
      <c r="K80106" s="21"/>
      <c r="L80106" s="21"/>
      <c r="M80106" s="22">
        <v>96</v>
      </c>
      <c r="N80106" s="22">
        <v>96</v>
      </c>
      <c r="O80106" s="18"/>
      <c r="P80106" s="18"/>
      <c r="Q80106" s="18"/>
      <c r="R80106" s="18"/>
    </row>
    <row r="80107" ht="17" spans="1:18">
      <c r="A80107" s="1">
        <v>2023</v>
      </c>
      <c r="B80107" s="19">
        <v>11</v>
      </c>
      <c r="C80107" s="19">
        <v>29</v>
      </c>
      <c r="D80107" s="18" t="s">
        <v>1643</v>
      </c>
      <c r="E80107" s="19">
        <v>7</v>
      </c>
      <c r="F80107" s="18" t="s">
        <v>50483</v>
      </c>
      <c r="G80107" s="19">
        <v>22030201</v>
      </c>
      <c r="H80107" s="18" t="s">
        <v>3504</v>
      </c>
      <c r="I80107" s="18" t="s">
        <v>340</v>
      </c>
      <c r="J80107" s="18" t="s">
        <v>23</v>
      </c>
      <c r="K80107" s="21"/>
      <c r="L80107" s="21"/>
      <c r="M80107" s="20">
        <v>1200</v>
      </c>
      <c r="N80107" s="20">
        <v>1200</v>
      </c>
      <c r="O80107" s="18"/>
      <c r="P80107" s="18"/>
      <c r="Q80107" s="18"/>
      <c r="R80107" s="18"/>
    </row>
    <row r="80108" ht="17" spans="1:18">
      <c r="A80108" s="1">
        <v>2023</v>
      </c>
      <c r="B80108" s="19">
        <v>11</v>
      </c>
      <c r="C80108" s="19">
        <v>29</v>
      </c>
      <c r="D80108" s="18" t="s">
        <v>1643</v>
      </c>
      <c r="E80108" s="19">
        <v>8</v>
      </c>
      <c r="F80108" s="18" t="s">
        <v>50484</v>
      </c>
      <c r="G80108" s="19">
        <v>224199</v>
      </c>
      <c r="H80108" s="18" t="s">
        <v>134</v>
      </c>
      <c r="I80108" s="18" t="s">
        <v>5960</v>
      </c>
      <c r="J80108" s="18" t="s">
        <v>23</v>
      </c>
      <c r="K80108" s="21"/>
      <c r="L80108" s="21"/>
      <c r="M80108" s="22">
        <v>476.97</v>
      </c>
      <c r="N80108" s="22">
        <v>476.97</v>
      </c>
      <c r="O80108" s="18"/>
      <c r="P80108" s="18"/>
      <c r="Q80108" s="18"/>
      <c r="R80108" s="18"/>
    </row>
    <row r="80109" ht="17" spans="1:18">
      <c r="A80109" s="1">
        <v>2023</v>
      </c>
      <c r="B80109" s="19">
        <v>11</v>
      </c>
      <c r="C80109" s="19">
        <v>29</v>
      </c>
      <c r="D80109" s="18" t="s">
        <v>1643</v>
      </c>
      <c r="E80109" s="19">
        <v>9</v>
      </c>
      <c r="F80109" s="18" t="s">
        <v>50485</v>
      </c>
      <c r="G80109" s="19">
        <v>22030217</v>
      </c>
      <c r="H80109" s="18" t="s">
        <v>218</v>
      </c>
      <c r="I80109" s="18" t="s">
        <v>340</v>
      </c>
      <c r="J80109" s="18" t="s">
        <v>23</v>
      </c>
      <c r="K80109" s="21"/>
      <c r="L80109" s="21"/>
      <c r="M80109" s="20">
        <v>4500</v>
      </c>
      <c r="N80109" s="20">
        <v>4500</v>
      </c>
      <c r="O80109" s="18"/>
      <c r="P80109" s="18"/>
      <c r="Q80109" s="18"/>
      <c r="R80109" s="18"/>
    </row>
    <row r="80110" ht="17" spans="1:18">
      <c r="A80110" s="1">
        <v>2023</v>
      </c>
      <c r="B80110" s="19">
        <v>11</v>
      </c>
      <c r="C80110" s="19">
        <v>29</v>
      </c>
      <c r="D80110" s="18" t="s">
        <v>1652</v>
      </c>
      <c r="E80110" s="19">
        <v>1</v>
      </c>
      <c r="F80110" s="18" t="s">
        <v>50486</v>
      </c>
      <c r="G80110" s="19">
        <v>101299</v>
      </c>
      <c r="H80110" s="18" t="s">
        <v>32</v>
      </c>
      <c r="I80110" s="18" t="s">
        <v>21440</v>
      </c>
      <c r="J80110" s="18" t="s">
        <v>23</v>
      </c>
      <c r="K80110" s="20">
        <v>11070.82</v>
      </c>
      <c r="L80110" s="20">
        <v>11070.82</v>
      </c>
      <c r="M80110" s="21"/>
      <c r="N80110" s="21"/>
      <c r="O80110" s="18"/>
      <c r="P80110" s="18"/>
      <c r="Q80110" s="18"/>
      <c r="R80110" s="18"/>
    </row>
    <row r="80111" ht="17" spans="1:18">
      <c r="A80111" s="1">
        <v>2023</v>
      </c>
      <c r="B80111" s="19">
        <v>11</v>
      </c>
      <c r="C80111" s="19">
        <v>29</v>
      </c>
      <c r="D80111" s="18" t="s">
        <v>1652</v>
      </c>
      <c r="E80111" s="19">
        <v>2</v>
      </c>
      <c r="F80111" s="18" t="s">
        <v>50487</v>
      </c>
      <c r="G80111" s="19">
        <v>1001</v>
      </c>
      <c r="H80111" s="18" t="s">
        <v>949</v>
      </c>
      <c r="I80111" s="18"/>
      <c r="J80111" s="18" t="s">
        <v>23</v>
      </c>
      <c r="K80111" s="20">
        <v>1160</v>
      </c>
      <c r="L80111" s="20">
        <v>1160</v>
      </c>
      <c r="M80111" s="21"/>
      <c r="N80111" s="21"/>
      <c r="O80111" s="18"/>
      <c r="P80111" s="18"/>
      <c r="Q80111" s="18" t="s">
        <v>950</v>
      </c>
      <c r="R80111" s="18"/>
    </row>
    <row r="80112" ht="17" spans="1:18">
      <c r="A80112" s="1">
        <v>2023</v>
      </c>
      <c r="B80112" s="19">
        <v>11</v>
      </c>
      <c r="C80112" s="19">
        <v>29</v>
      </c>
      <c r="D80112" s="18" t="s">
        <v>1652</v>
      </c>
      <c r="E80112" s="19">
        <v>3</v>
      </c>
      <c r="F80112" s="18" t="s">
        <v>50488</v>
      </c>
      <c r="G80112" s="19">
        <v>101299</v>
      </c>
      <c r="H80112" s="18" t="s">
        <v>32</v>
      </c>
      <c r="I80112" s="18" t="s">
        <v>1082</v>
      </c>
      <c r="J80112" s="18" t="s">
        <v>23</v>
      </c>
      <c r="K80112" s="22">
        <v>268</v>
      </c>
      <c r="L80112" s="22">
        <v>268</v>
      </c>
      <c r="M80112" s="21"/>
      <c r="N80112" s="21"/>
      <c r="O80112" s="18"/>
      <c r="P80112" s="18"/>
      <c r="Q80112" s="18"/>
      <c r="R80112" s="18"/>
    </row>
    <row r="80113" ht="17" spans="1:18">
      <c r="A80113" s="1">
        <v>2023</v>
      </c>
      <c r="B80113" s="19">
        <v>11</v>
      </c>
      <c r="C80113" s="19">
        <v>29</v>
      </c>
      <c r="D80113" s="18" t="s">
        <v>1652</v>
      </c>
      <c r="E80113" s="19">
        <v>4</v>
      </c>
      <c r="F80113" s="18" t="s">
        <v>50489</v>
      </c>
      <c r="G80113" s="19">
        <v>1002</v>
      </c>
      <c r="H80113" s="18" t="s">
        <v>24</v>
      </c>
      <c r="I80113" s="18" t="s">
        <v>124</v>
      </c>
      <c r="J80113" s="18" t="s">
        <v>23</v>
      </c>
      <c r="K80113" s="20">
        <v>25600</v>
      </c>
      <c r="L80113" s="20">
        <v>25600</v>
      </c>
      <c r="M80113" s="21"/>
      <c r="N80113" s="21"/>
      <c r="O80113" s="18"/>
      <c r="P80113" s="18"/>
      <c r="Q80113" s="18" t="s">
        <v>950</v>
      </c>
      <c r="R80113" s="18"/>
    </row>
    <row r="80114" ht="17" spans="1:18">
      <c r="A80114" s="1">
        <v>2023</v>
      </c>
      <c r="B80114" s="19">
        <v>11</v>
      </c>
      <c r="C80114" s="19">
        <v>29</v>
      </c>
      <c r="D80114" s="18" t="s">
        <v>1652</v>
      </c>
      <c r="E80114" s="19">
        <v>5</v>
      </c>
      <c r="F80114" s="18" t="s">
        <v>50490</v>
      </c>
      <c r="G80114" s="19">
        <v>22030202</v>
      </c>
      <c r="H80114" s="18" t="s">
        <v>35</v>
      </c>
      <c r="I80114" s="18" t="s">
        <v>340</v>
      </c>
      <c r="J80114" s="18" t="s">
        <v>23</v>
      </c>
      <c r="K80114" s="21"/>
      <c r="L80114" s="21"/>
      <c r="M80114" s="20">
        <v>4303.83</v>
      </c>
      <c r="N80114" s="20">
        <v>4303.83</v>
      </c>
      <c r="O80114" s="18"/>
      <c r="P80114" s="18"/>
      <c r="Q80114" s="18"/>
      <c r="R80114" s="18"/>
    </row>
    <row r="80115" ht="17" spans="1:18">
      <c r="A80115" s="1">
        <v>2023</v>
      </c>
      <c r="B80115" s="19">
        <v>11</v>
      </c>
      <c r="C80115" s="19">
        <v>29</v>
      </c>
      <c r="D80115" s="18" t="s">
        <v>1652</v>
      </c>
      <c r="E80115" s="19">
        <v>6</v>
      </c>
      <c r="F80115" s="18" t="s">
        <v>50491</v>
      </c>
      <c r="G80115" s="19">
        <v>22030207</v>
      </c>
      <c r="H80115" s="18" t="s">
        <v>83</v>
      </c>
      <c r="I80115" s="18" t="s">
        <v>340</v>
      </c>
      <c r="J80115" s="18" t="s">
        <v>23</v>
      </c>
      <c r="K80115" s="21"/>
      <c r="L80115" s="21"/>
      <c r="M80115" s="22">
        <v>268</v>
      </c>
      <c r="N80115" s="22">
        <v>268</v>
      </c>
      <c r="O80115" s="18"/>
      <c r="P80115" s="18"/>
      <c r="Q80115" s="18"/>
      <c r="R80115" s="18"/>
    </row>
    <row r="80116" ht="17" spans="1:18">
      <c r="A80116" s="1">
        <v>2023</v>
      </c>
      <c r="B80116" s="19">
        <v>11</v>
      </c>
      <c r="C80116" s="19">
        <v>29</v>
      </c>
      <c r="D80116" s="18" t="s">
        <v>1652</v>
      </c>
      <c r="E80116" s="19">
        <v>7</v>
      </c>
      <c r="F80116" s="18" t="s">
        <v>50492</v>
      </c>
      <c r="G80116" s="19">
        <v>2203022702</v>
      </c>
      <c r="H80116" s="18" t="s">
        <v>32881</v>
      </c>
      <c r="I80116" s="18" t="s">
        <v>340</v>
      </c>
      <c r="J80116" s="18" t="s">
        <v>23</v>
      </c>
      <c r="K80116" s="21"/>
      <c r="L80116" s="21"/>
      <c r="M80116" s="20">
        <v>25600</v>
      </c>
      <c r="N80116" s="20">
        <v>25600</v>
      </c>
      <c r="O80116" s="18"/>
      <c r="P80116" s="18"/>
      <c r="Q80116" s="18"/>
      <c r="R80116" s="18"/>
    </row>
    <row r="80117" ht="34" spans="1:18">
      <c r="A80117" s="1">
        <v>2023</v>
      </c>
      <c r="B80117" s="19">
        <v>11</v>
      </c>
      <c r="C80117" s="19">
        <v>29</v>
      </c>
      <c r="D80117" s="18" t="s">
        <v>1652</v>
      </c>
      <c r="E80117" s="19">
        <v>8</v>
      </c>
      <c r="F80117" s="18" t="s">
        <v>50493</v>
      </c>
      <c r="G80117" s="18" t="s">
        <v>32523</v>
      </c>
      <c r="H80117" s="18" t="s">
        <v>32524</v>
      </c>
      <c r="I80117" s="18" t="s">
        <v>340</v>
      </c>
      <c r="J80117" s="18" t="s">
        <v>23</v>
      </c>
      <c r="K80117" s="21"/>
      <c r="L80117" s="21"/>
      <c r="M80117" s="22">
        <v>100</v>
      </c>
      <c r="N80117" s="22">
        <v>100</v>
      </c>
      <c r="O80117" s="18"/>
      <c r="P80117" s="18"/>
      <c r="Q80117" s="18"/>
      <c r="R80117" s="18"/>
    </row>
    <row r="80118" ht="17" spans="1:18">
      <c r="A80118" s="1">
        <v>2023</v>
      </c>
      <c r="B80118" s="19">
        <v>11</v>
      </c>
      <c r="C80118" s="19">
        <v>29</v>
      </c>
      <c r="D80118" s="18" t="s">
        <v>1652</v>
      </c>
      <c r="E80118" s="19">
        <v>9</v>
      </c>
      <c r="F80118" s="18" t="s">
        <v>50494</v>
      </c>
      <c r="G80118" s="19">
        <v>22030216</v>
      </c>
      <c r="H80118" s="18" t="s">
        <v>170</v>
      </c>
      <c r="I80118" s="18" t="s">
        <v>340</v>
      </c>
      <c r="J80118" s="18" t="s">
        <v>23</v>
      </c>
      <c r="K80118" s="21"/>
      <c r="L80118" s="21"/>
      <c r="M80118" s="22">
        <v>144</v>
      </c>
      <c r="N80118" s="22">
        <v>144</v>
      </c>
      <c r="O80118" s="18"/>
      <c r="P80118" s="18"/>
      <c r="Q80118" s="18"/>
      <c r="R80118" s="18"/>
    </row>
    <row r="80119" ht="17" spans="1:18">
      <c r="A80119" s="1">
        <v>2023</v>
      </c>
      <c r="B80119" s="19">
        <v>11</v>
      </c>
      <c r="C80119" s="19">
        <v>29</v>
      </c>
      <c r="D80119" s="18" t="s">
        <v>1652</v>
      </c>
      <c r="E80119" s="19">
        <v>10</v>
      </c>
      <c r="F80119" s="18" t="s">
        <v>50495</v>
      </c>
      <c r="G80119" s="19">
        <v>22030201</v>
      </c>
      <c r="H80119" s="18" t="s">
        <v>3504</v>
      </c>
      <c r="I80119" s="18" t="s">
        <v>340</v>
      </c>
      <c r="J80119" s="18" t="s">
        <v>23</v>
      </c>
      <c r="K80119" s="21"/>
      <c r="L80119" s="21"/>
      <c r="M80119" s="20">
        <v>1000</v>
      </c>
      <c r="N80119" s="20">
        <v>1000</v>
      </c>
      <c r="O80119" s="18"/>
      <c r="P80119" s="18"/>
      <c r="Q80119" s="18"/>
      <c r="R80119" s="18"/>
    </row>
    <row r="80120" ht="17" spans="1:18">
      <c r="A80120" s="1">
        <v>2023</v>
      </c>
      <c r="B80120" s="19">
        <v>11</v>
      </c>
      <c r="C80120" s="19">
        <v>29</v>
      </c>
      <c r="D80120" s="18" t="s">
        <v>1652</v>
      </c>
      <c r="E80120" s="19">
        <v>11</v>
      </c>
      <c r="F80120" s="18" t="s">
        <v>50496</v>
      </c>
      <c r="G80120" s="19">
        <v>224199</v>
      </c>
      <c r="H80120" s="18" t="s">
        <v>134</v>
      </c>
      <c r="I80120" s="18" t="s">
        <v>5960</v>
      </c>
      <c r="J80120" s="18" t="s">
        <v>23</v>
      </c>
      <c r="K80120" s="21"/>
      <c r="L80120" s="21"/>
      <c r="M80120" s="22">
        <v>982.99</v>
      </c>
      <c r="N80120" s="22">
        <v>982.99</v>
      </c>
      <c r="O80120" s="18"/>
      <c r="P80120" s="18"/>
      <c r="Q80120" s="18"/>
      <c r="R80120" s="18"/>
    </row>
    <row r="80121" ht="17" spans="1:18">
      <c r="A80121" s="1">
        <v>2023</v>
      </c>
      <c r="B80121" s="19">
        <v>11</v>
      </c>
      <c r="C80121" s="19">
        <v>29</v>
      </c>
      <c r="D80121" s="18" t="s">
        <v>1652</v>
      </c>
      <c r="E80121" s="19">
        <v>12</v>
      </c>
      <c r="F80121" s="18" t="s">
        <v>50497</v>
      </c>
      <c r="G80121" s="19">
        <v>22030217</v>
      </c>
      <c r="H80121" s="18" t="s">
        <v>218</v>
      </c>
      <c r="I80121" s="18" t="s">
        <v>340</v>
      </c>
      <c r="J80121" s="18" t="s">
        <v>23</v>
      </c>
      <c r="K80121" s="21"/>
      <c r="L80121" s="21"/>
      <c r="M80121" s="20">
        <v>6200</v>
      </c>
      <c r="N80121" s="20">
        <v>6200</v>
      </c>
      <c r="O80121" s="18"/>
      <c r="P80121" s="18"/>
      <c r="Q80121" s="18"/>
      <c r="R80121" s="18"/>
    </row>
    <row r="80122" ht="17" spans="1:18">
      <c r="A80122" s="1">
        <v>2023</v>
      </c>
      <c r="B80122" s="19">
        <v>11</v>
      </c>
      <c r="C80122" s="19">
        <v>29</v>
      </c>
      <c r="D80122" s="18" t="s">
        <v>1652</v>
      </c>
      <c r="E80122" s="19">
        <v>13</v>
      </c>
      <c r="F80122" s="18" t="s">
        <v>50498</v>
      </c>
      <c r="G80122" s="19">
        <v>22410801</v>
      </c>
      <c r="H80122" s="18" t="s">
        <v>40</v>
      </c>
      <c r="I80122" s="18" t="s">
        <v>5959</v>
      </c>
      <c r="J80122" s="18" t="s">
        <v>23</v>
      </c>
      <c r="K80122" s="21"/>
      <c r="L80122" s="21"/>
      <c r="M80122" s="22">
        <v>-500</v>
      </c>
      <c r="N80122" s="22">
        <v>-500</v>
      </c>
      <c r="O80122" s="18"/>
      <c r="P80122" s="18"/>
      <c r="Q80122" s="18"/>
      <c r="R80122" s="18"/>
    </row>
    <row r="80123" ht="17" spans="1:18">
      <c r="A80123" s="1">
        <v>2023</v>
      </c>
      <c r="B80123" s="19">
        <v>11</v>
      </c>
      <c r="C80123" s="19">
        <v>29</v>
      </c>
      <c r="D80123" s="18" t="s">
        <v>1661</v>
      </c>
      <c r="E80123" s="19">
        <v>1</v>
      </c>
      <c r="F80123" s="18" t="s">
        <v>50499</v>
      </c>
      <c r="G80123" s="19">
        <v>101299</v>
      </c>
      <c r="H80123" s="18" t="s">
        <v>32</v>
      </c>
      <c r="I80123" s="18" t="s">
        <v>33</v>
      </c>
      <c r="J80123" s="18" t="s">
        <v>23</v>
      </c>
      <c r="K80123" s="22">
        <v>214.26</v>
      </c>
      <c r="L80123" s="22">
        <v>214.26</v>
      </c>
      <c r="M80123" s="21"/>
      <c r="N80123" s="21"/>
      <c r="O80123" s="18"/>
      <c r="P80123" s="18"/>
      <c r="Q80123" s="18"/>
      <c r="R80123" s="18"/>
    </row>
    <row r="80124" ht="17" spans="1:18">
      <c r="A80124" s="1">
        <v>2023</v>
      </c>
      <c r="B80124" s="19">
        <v>11</v>
      </c>
      <c r="C80124" s="19">
        <v>29</v>
      </c>
      <c r="D80124" s="18" t="s">
        <v>1661</v>
      </c>
      <c r="E80124" s="19">
        <v>2</v>
      </c>
      <c r="F80124" s="18" t="s">
        <v>50500</v>
      </c>
      <c r="G80124" s="19">
        <v>101299</v>
      </c>
      <c r="H80124" s="18" t="s">
        <v>32</v>
      </c>
      <c r="I80124" s="18" t="s">
        <v>21440</v>
      </c>
      <c r="J80124" s="18" t="s">
        <v>23</v>
      </c>
      <c r="K80124" s="20">
        <v>9045.87</v>
      </c>
      <c r="L80124" s="20">
        <v>9045.87</v>
      </c>
      <c r="M80124" s="21"/>
      <c r="N80124" s="21"/>
      <c r="O80124" s="18"/>
      <c r="P80124" s="18"/>
      <c r="Q80124" s="18"/>
      <c r="R80124" s="18"/>
    </row>
    <row r="80125" ht="17" spans="1:18">
      <c r="A80125" s="1">
        <v>2023</v>
      </c>
      <c r="B80125" s="19">
        <v>11</v>
      </c>
      <c r="C80125" s="19">
        <v>29</v>
      </c>
      <c r="D80125" s="18" t="s">
        <v>1661</v>
      </c>
      <c r="E80125" s="19">
        <v>3</v>
      </c>
      <c r="F80125" s="18" t="s">
        <v>50501</v>
      </c>
      <c r="G80125" s="19">
        <v>101299</v>
      </c>
      <c r="H80125" s="18" t="s">
        <v>32</v>
      </c>
      <c r="I80125" s="18" t="s">
        <v>1082</v>
      </c>
      <c r="J80125" s="18" t="s">
        <v>23</v>
      </c>
      <c r="K80125" s="22">
        <v>187</v>
      </c>
      <c r="L80125" s="22">
        <v>187</v>
      </c>
      <c r="M80125" s="21"/>
      <c r="N80125" s="21"/>
      <c r="O80125" s="18"/>
      <c r="P80125" s="18"/>
      <c r="Q80125" s="18"/>
      <c r="R80125" s="18"/>
    </row>
    <row r="80126" ht="17" spans="1:18">
      <c r="A80126" s="1">
        <v>2023</v>
      </c>
      <c r="B80126" s="19">
        <v>11</v>
      </c>
      <c r="C80126" s="19">
        <v>29</v>
      </c>
      <c r="D80126" s="18" t="s">
        <v>1661</v>
      </c>
      <c r="E80126" s="19">
        <v>4</v>
      </c>
      <c r="F80126" s="18" t="s">
        <v>50502</v>
      </c>
      <c r="G80126" s="19">
        <v>22030202</v>
      </c>
      <c r="H80126" s="18" t="s">
        <v>35</v>
      </c>
      <c r="I80126" s="18" t="s">
        <v>340</v>
      </c>
      <c r="J80126" s="18" t="s">
        <v>23</v>
      </c>
      <c r="K80126" s="21"/>
      <c r="L80126" s="21"/>
      <c r="M80126" s="20">
        <v>6778.03</v>
      </c>
      <c r="N80126" s="20">
        <v>6778.03</v>
      </c>
      <c r="O80126" s="18"/>
      <c r="P80126" s="18"/>
      <c r="Q80126" s="18"/>
      <c r="R80126" s="18"/>
    </row>
    <row r="80127" ht="17" spans="1:18">
      <c r="A80127" s="1">
        <v>2023</v>
      </c>
      <c r="B80127" s="19">
        <v>11</v>
      </c>
      <c r="C80127" s="19">
        <v>29</v>
      </c>
      <c r="D80127" s="18" t="s">
        <v>1661</v>
      </c>
      <c r="E80127" s="19">
        <v>5</v>
      </c>
      <c r="F80127" s="18" t="s">
        <v>50503</v>
      </c>
      <c r="G80127" s="19">
        <v>22030207</v>
      </c>
      <c r="H80127" s="18" t="s">
        <v>83</v>
      </c>
      <c r="I80127" s="18" t="s">
        <v>340</v>
      </c>
      <c r="J80127" s="18" t="s">
        <v>23</v>
      </c>
      <c r="K80127" s="21"/>
      <c r="L80127" s="21"/>
      <c r="M80127" s="22">
        <v>187</v>
      </c>
      <c r="N80127" s="22">
        <v>187</v>
      </c>
      <c r="O80127" s="18"/>
      <c r="P80127" s="18"/>
      <c r="Q80127" s="18"/>
      <c r="R80127" s="18"/>
    </row>
    <row r="80128" ht="17" spans="1:18">
      <c r="A80128" s="1">
        <v>2023</v>
      </c>
      <c r="B80128" s="19">
        <v>11</v>
      </c>
      <c r="C80128" s="19">
        <v>29</v>
      </c>
      <c r="D80128" s="18" t="s">
        <v>1661</v>
      </c>
      <c r="E80128" s="19">
        <v>6</v>
      </c>
      <c r="F80128" s="18" t="s">
        <v>50504</v>
      </c>
      <c r="G80128" s="19">
        <v>22030216</v>
      </c>
      <c r="H80128" s="18" t="s">
        <v>170</v>
      </c>
      <c r="I80128" s="18" t="s">
        <v>340</v>
      </c>
      <c r="J80128" s="18" t="s">
        <v>23</v>
      </c>
      <c r="K80128" s="21"/>
      <c r="L80128" s="21"/>
      <c r="M80128" s="22">
        <v>264</v>
      </c>
      <c r="N80128" s="22">
        <v>264</v>
      </c>
      <c r="O80128" s="18"/>
      <c r="P80128" s="18"/>
      <c r="Q80128" s="18"/>
      <c r="R80128" s="18"/>
    </row>
    <row r="80129" ht="17" spans="1:18">
      <c r="A80129" s="1">
        <v>2023</v>
      </c>
      <c r="B80129" s="19">
        <v>11</v>
      </c>
      <c r="C80129" s="19">
        <v>29</v>
      </c>
      <c r="D80129" s="18" t="s">
        <v>1661</v>
      </c>
      <c r="E80129" s="19">
        <v>7</v>
      </c>
      <c r="F80129" s="18" t="s">
        <v>50505</v>
      </c>
      <c r="G80129" s="19">
        <v>22030201</v>
      </c>
      <c r="H80129" s="18" t="s">
        <v>3504</v>
      </c>
      <c r="I80129" s="18" t="s">
        <v>340</v>
      </c>
      <c r="J80129" s="18" t="s">
        <v>23</v>
      </c>
      <c r="K80129" s="21"/>
      <c r="L80129" s="21"/>
      <c r="M80129" s="22">
        <v>400</v>
      </c>
      <c r="N80129" s="22">
        <v>400</v>
      </c>
      <c r="O80129" s="18"/>
      <c r="P80129" s="18"/>
      <c r="Q80129" s="18"/>
      <c r="R80129" s="18"/>
    </row>
    <row r="80130" ht="17" spans="1:18">
      <c r="A80130" s="1">
        <v>2023</v>
      </c>
      <c r="B80130" s="19">
        <v>11</v>
      </c>
      <c r="C80130" s="19">
        <v>29</v>
      </c>
      <c r="D80130" s="18" t="s">
        <v>1661</v>
      </c>
      <c r="E80130" s="19">
        <v>8</v>
      </c>
      <c r="F80130" s="18" t="s">
        <v>50506</v>
      </c>
      <c r="G80130" s="19">
        <v>224199</v>
      </c>
      <c r="H80130" s="18" t="s">
        <v>134</v>
      </c>
      <c r="I80130" s="18" t="s">
        <v>5960</v>
      </c>
      <c r="J80130" s="18" t="s">
        <v>23</v>
      </c>
      <c r="K80130" s="21"/>
      <c r="L80130" s="21"/>
      <c r="M80130" s="22">
        <v>818.1</v>
      </c>
      <c r="N80130" s="22">
        <v>818.1</v>
      </c>
      <c r="O80130" s="18"/>
      <c r="P80130" s="18"/>
      <c r="Q80130" s="18"/>
      <c r="R80130" s="18"/>
    </row>
    <row r="80131" ht="17" spans="1:18">
      <c r="A80131" s="1">
        <v>2023</v>
      </c>
      <c r="B80131" s="19">
        <v>11</v>
      </c>
      <c r="C80131" s="19">
        <v>29</v>
      </c>
      <c r="D80131" s="18" t="s">
        <v>1661</v>
      </c>
      <c r="E80131" s="19">
        <v>9</v>
      </c>
      <c r="F80131" s="18" t="s">
        <v>50507</v>
      </c>
      <c r="G80131" s="19">
        <v>22030217</v>
      </c>
      <c r="H80131" s="18" t="s">
        <v>218</v>
      </c>
      <c r="I80131" s="18" t="s">
        <v>340</v>
      </c>
      <c r="J80131" s="18" t="s">
        <v>23</v>
      </c>
      <c r="K80131" s="21"/>
      <c r="L80131" s="21"/>
      <c r="M80131" s="20">
        <v>1000</v>
      </c>
      <c r="N80131" s="20">
        <v>1000</v>
      </c>
      <c r="O80131" s="18"/>
      <c r="P80131" s="18"/>
      <c r="Q80131" s="18"/>
      <c r="R80131" s="18"/>
    </row>
    <row r="80132" ht="17" spans="1:18">
      <c r="A80132" s="1">
        <v>2023</v>
      </c>
      <c r="B80132" s="19">
        <v>11</v>
      </c>
      <c r="C80132" s="19">
        <v>29</v>
      </c>
      <c r="D80132" s="18" t="s">
        <v>1664</v>
      </c>
      <c r="E80132" s="19">
        <v>1</v>
      </c>
      <c r="F80132" s="18" t="s">
        <v>50508</v>
      </c>
      <c r="G80132" s="19">
        <v>101299</v>
      </c>
      <c r="H80132" s="18" t="s">
        <v>32</v>
      </c>
      <c r="I80132" s="18" t="s">
        <v>1082</v>
      </c>
      <c r="J80132" s="18" t="s">
        <v>23</v>
      </c>
      <c r="K80132" s="22">
        <v>24</v>
      </c>
      <c r="L80132" s="22">
        <v>24</v>
      </c>
      <c r="M80132" s="21"/>
      <c r="N80132" s="21"/>
      <c r="O80132" s="18"/>
      <c r="P80132" s="18"/>
      <c r="Q80132" s="18"/>
      <c r="R80132" s="18"/>
    </row>
    <row r="80133" ht="17" spans="1:18">
      <c r="A80133" s="1">
        <v>2023</v>
      </c>
      <c r="B80133" s="19">
        <v>11</v>
      </c>
      <c r="C80133" s="19">
        <v>29</v>
      </c>
      <c r="D80133" s="18" t="s">
        <v>1664</v>
      </c>
      <c r="E80133" s="19">
        <v>2</v>
      </c>
      <c r="F80133" s="18" t="s">
        <v>50509</v>
      </c>
      <c r="G80133" s="19">
        <v>101299</v>
      </c>
      <c r="H80133" s="18" t="s">
        <v>32</v>
      </c>
      <c r="I80133" s="18" t="s">
        <v>21440</v>
      </c>
      <c r="J80133" s="18" t="s">
        <v>23</v>
      </c>
      <c r="K80133" s="22">
        <v>125</v>
      </c>
      <c r="L80133" s="22">
        <v>125</v>
      </c>
      <c r="M80133" s="21"/>
      <c r="N80133" s="21"/>
      <c r="O80133" s="18"/>
      <c r="P80133" s="18"/>
      <c r="Q80133" s="18"/>
      <c r="R80133" s="18"/>
    </row>
    <row r="80134" ht="17" spans="1:18">
      <c r="A80134" s="1">
        <v>2023</v>
      </c>
      <c r="B80134" s="19">
        <v>11</v>
      </c>
      <c r="C80134" s="19">
        <v>29</v>
      </c>
      <c r="D80134" s="18" t="s">
        <v>1664</v>
      </c>
      <c r="E80134" s="19">
        <v>3</v>
      </c>
      <c r="F80134" s="18" t="s">
        <v>50510</v>
      </c>
      <c r="G80134" s="19">
        <v>22030207</v>
      </c>
      <c r="H80134" s="18" t="s">
        <v>83</v>
      </c>
      <c r="I80134" s="18" t="s">
        <v>80</v>
      </c>
      <c r="J80134" s="18" t="s">
        <v>23</v>
      </c>
      <c r="K80134" s="21"/>
      <c r="L80134" s="21"/>
      <c r="M80134" s="22">
        <v>24</v>
      </c>
      <c r="N80134" s="22">
        <v>24</v>
      </c>
      <c r="O80134" s="18"/>
      <c r="P80134" s="18"/>
      <c r="Q80134" s="18"/>
      <c r="R80134" s="18"/>
    </row>
    <row r="80135" ht="17" spans="1:18">
      <c r="A80135" s="1">
        <v>2023</v>
      </c>
      <c r="B80135" s="19">
        <v>11</v>
      </c>
      <c r="C80135" s="19">
        <v>29</v>
      </c>
      <c r="D80135" s="18" t="s">
        <v>1664</v>
      </c>
      <c r="E80135" s="19">
        <v>4</v>
      </c>
      <c r="F80135" s="18" t="s">
        <v>50511</v>
      </c>
      <c r="G80135" s="19">
        <v>22030210</v>
      </c>
      <c r="H80135" s="18" t="s">
        <v>157</v>
      </c>
      <c r="I80135" s="18" t="s">
        <v>80</v>
      </c>
      <c r="J80135" s="18" t="s">
        <v>23</v>
      </c>
      <c r="K80135" s="21"/>
      <c r="L80135" s="21"/>
      <c r="M80135" s="22">
        <v>125</v>
      </c>
      <c r="N80135" s="22">
        <v>125</v>
      </c>
      <c r="O80135" s="18"/>
      <c r="P80135" s="18"/>
      <c r="Q80135" s="18"/>
      <c r="R80135" s="18"/>
    </row>
    <row r="80136" ht="17" spans="1:18">
      <c r="A80136" s="1">
        <v>2023</v>
      </c>
      <c r="B80136" s="19">
        <v>11</v>
      </c>
      <c r="C80136" s="19">
        <v>29</v>
      </c>
      <c r="D80136" s="18" t="s">
        <v>1668</v>
      </c>
      <c r="E80136" s="19">
        <v>1</v>
      </c>
      <c r="F80136" s="18" t="s">
        <v>50512</v>
      </c>
      <c r="G80136" s="19">
        <v>101299</v>
      </c>
      <c r="H80136" s="18" t="s">
        <v>32</v>
      </c>
      <c r="I80136" s="18" t="s">
        <v>21440</v>
      </c>
      <c r="J80136" s="18" t="s">
        <v>23</v>
      </c>
      <c r="K80136" s="20">
        <v>2297</v>
      </c>
      <c r="L80136" s="20">
        <v>2297</v>
      </c>
      <c r="M80136" s="21"/>
      <c r="N80136" s="21"/>
      <c r="O80136" s="18"/>
      <c r="P80136" s="18"/>
      <c r="Q80136" s="18"/>
      <c r="R80136" s="18"/>
    </row>
    <row r="80137" ht="17" spans="1:18">
      <c r="A80137" s="1">
        <v>2023</v>
      </c>
      <c r="B80137" s="19">
        <v>11</v>
      </c>
      <c r="C80137" s="19">
        <v>29</v>
      </c>
      <c r="D80137" s="18" t="s">
        <v>1668</v>
      </c>
      <c r="E80137" s="19">
        <v>2</v>
      </c>
      <c r="F80137" s="18" t="s">
        <v>50513</v>
      </c>
      <c r="G80137" s="19">
        <v>101299</v>
      </c>
      <c r="H80137" s="18" t="s">
        <v>32</v>
      </c>
      <c r="I80137" s="18" t="s">
        <v>1082</v>
      </c>
      <c r="J80137" s="18" t="s">
        <v>23</v>
      </c>
      <c r="K80137" s="22">
        <v>56</v>
      </c>
      <c r="L80137" s="22">
        <v>56</v>
      </c>
      <c r="M80137" s="21"/>
      <c r="N80137" s="21"/>
      <c r="O80137" s="18"/>
      <c r="P80137" s="18"/>
      <c r="Q80137" s="18"/>
      <c r="R80137" s="18"/>
    </row>
    <row r="80138" ht="17" spans="1:18">
      <c r="A80138" s="1">
        <v>2023</v>
      </c>
      <c r="B80138" s="19">
        <v>11</v>
      </c>
      <c r="C80138" s="19">
        <v>29</v>
      </c>
      <c r="D80138" s="18" t="s">
        <v>1668</v>
      </c>
      <c r="E80138" s="19">
        <v>3</v>
      </c>
      <c r="F80138" s="18" t="s">
        <v>50514</v>
      </c>
      <c r="G80138" s="19">
        <v>22030202</v>
      </c>
      <c r="H80138" s="18" t="s">
        <v>35</v>
      </c>
      <c r="I80138" s="18" t="s">
        <v>80</v>
      </c>
      <c r="J80138" s="18" t="s">
        <v>23</v>
      </c>
      <c r="K80138" s="21"/>
      <c r="L80138" s="21"/>
      <c r="M80138" s="22">
        <v>397</v>
      </c>
      <c r="N80138" s="22">
        <v>397</v>
      </c>
      <c r="O80138" s="18"/>
      <c r="P80138" s="18"/>
      <c r="Q80138" s="18"/>
      <c r="R80138" s="18"/>
    </row>
    <row r="80139" ht="17" spans="1:18">
      <c r="A80139" s="1">
        <v>2023</v>
      </c>
      <c r="B80139" s="19">
        <v>11</v>
      </c>
      <c r="C80139" s="19">
        <v>29</v>
      </c>
      <c r="D80139" s="18" t="s">
        <v>1668</v>
      </c>
      <c r="E80139" s="19">
        <v>4</v>
      </c>
      <c r="F80139" s="18" t="s">
        <v>50515</v>
      </c>
      <c r="G80139" s="19">
        <v>22030202</v>
      </c>
      <c r="H80139" s="18" t="s">
        <v>35</v>
      </c>
      <c r="I80139" s="18" t="s">
        <v>80</v>
      </c>
      <c r="J80139" s="18" t="s">
        <v>23</v>
      </c>
      <c r="K80139" s="21"/>
      <c r="L80139" s="21"/>
      <c r="M80139" s="22">
        <v>200</v>
      </c>
      <c r="N80139" s="22">
        <v>200</v>
      </c>
      <c r="O80139" s="18"/>
      <c r="P80139" s="18"/>
      <c r="Q80139" s="18"/>
      <c r="R80139" s="18"/>
    </row>
    <row r="80140" ht="17" spans="1:18">
      <c r="A80140" s="1">
        <v>2023</v>
      </c>
      <c r="B80140" s="19">
        <v>11</v>
      </c>
      <c r="C80140" s="19">
        <v>29</v>
      </c>
      <c r="D80140" s="18" t="s">
        <v>1668</v>
      </c>
      <c r="E80140" s="19">
        <v>5</v>
      </c>
      <c r="F80140" s="18" t="s">
        <v>50516</v>
      </c>
      <c r="G80140" s="19">
        <v>22030207</v>
      </c>
      <c r="H80140" s="18" t="s">
        <v>83</v>
      </c>
      <c r="I80140" s="18" t="s">
        <v>80</v>
      </c>
      <c r="J80140" s="18" t="s">
        <v>23</v>
      </c>
      <c r="K80140" s="21"/>
      <c r="L80140" s="21"/>
      <c r="M80140" s="22">
        <v>56</v>
      </c>
      <c r="N80140" s="22">
        <v>56</v>
      </c>
      <c r="O80140" s="18"/>
      <c r="P80140" s="18"/>
      <c r="Q80140" s="18"/>
      <c r="R80140" s="18"/>
    </row>
    <row r="80141" ht="17" spans="1:18">
      <c r="A80141" s="1">
        <v>2023</v>
      </c>
      <c r="B80141" s="19">
        <v>11</v>
      </c>
      <c r="C80141" s="19">
        <v>29</v>
      </c>
      <c r="D80141" s="18" t="s">
        <v>1668</v>
      </c>
      <c r="E80141" s="19">
        <v>6</v>
      </c>
      <c r="F80141" s="18" t="s">
        <v>50517</v>
      </c>
      <c r="G80141" s="19">
        <v>22030217</v>
      </c>
      <c r="H80141" s="18" t="s">
        <v>218</v>
      </c>
      <c r="I80141" s="18" t="s">
        <v>80</v>
      </c>
      <c r="J80141" s="18" t="s">
        <v>23</v>
      </c>
      <c r="K80141" s="21"/>
      <c r="L80141" s="21"/>
      <c r="M80141" s="20">
        <v>1700</v>
      </c>
      <c r="N80141" s="20">
        <v>1700</v>
      </c>
      <c r="O80141" s="18"/>
      <c r="P80141" s="18"/>
      <c r="Q80141" s="18"/>
      <c r="R80141" s="18"/>
    </row>
    <row r="80142" ht="17" spans="1:18">
      <c r="A80142" s="1">
        <v>2023</v>
      </c>
      <c r="B80142" s="19">
        <v>11</v>
      </c>
      <c r="C80142" s="19">
        <v>29</v>
      </c>
      <c r="D80142" s="18" t="s">
        <v>1671</v>
      </c>
      <c r="E80142" s="19">
        <v>1</v>
      </c>
      <c r="F80142" s="18" t="s">
        <v>50518</v>
      </c>
      <c r="G80142" s="19">
        <v>101299</v>
      </c>
      <c r="H80142" s="18" t="s">
        <v>32</v>
      </c>
      <c r="I80142" s="18" t="s">
        <v>1082</v>
      </c>
      <c r="J80142" s="18" t="s">
        <v>23</v>
      </c>
      <c r="K80142" s="22">
        <v>78</v>
      </c>
      <c r="L80142" s="22">
        <v>78</v>
      </c>
      <c r="M80142" s="21"/>
      <c r="N80142" s="21"/>
      <c r="O80142" s="18"/>
      <c r="P80142" s="18"/>
      <c r="Q80142" s="18"/>
      <c r="R80142" s="18"/>
    </row>
    <row r="80143" ht="17" spans="1:18">
      <c r="A80143" s="1">
        <v>2023</v>
      </c>
      <c r="B80143" s="19">
        <v>11</v>
      </c>
      <c r="C80143" s="19">
        <v>29</v>
      </c>
      <c r="D80143" s="18" t="s">
        <v>1671</v>
      </c>
      <c r="E80143" s="19">
        <v>2</v>
      </c>
      <c r="F80143" s="18" t="s">
        <v>50519</v>
      </c>
      <c r="G80143" s="19">
        <v>22030207</v>
      </c>
      <c r="H80143" s="18" t="s">
        <v>83</v>
      </c>
      <c r="I80143" s="18" t="s">
        <v>80</v>
      </c>
      <c r="J80143" s="18" t="s">
        <v>23</v>
      </c>
      <c r="K80143" s="21"/>
      <c r="L80143" s="21"/>
      <c r="M80143" s="22">
        <v>78</v>
      </c>
      <c r="N80143" s="22">
        <v>78</v>
      </c>
      <c r="O80143" s="18"/>
      <c r="P80143" s="18"/>
      <c r="Q80143" s="18"/>
      <c r="R80143" s="18"/>
    </row>
    <row r="80144" ht="17" spans="1:18">
      <c r="A80144" s="1">
        <v>2023</v>
      </c>
      <c r="B80144" s="19">
        <v>11</v>
      </c>
      <c r="C80144" s="19">
        <v>29</v>
      </c>
      <c r="D80144" s="18" t="s">
        <v>1672</v>
      </c>
      <c r="E80144" s="19">
        <v>1</v>
      </c>
      <c r="F80144" s="18" t="s">
        <v>50520</v>
      </c>
      <c r="G80144" s="19">
        <v>101299</v>
      </c>
      <c r="H80144" s="18" t="s">
        <v>32</v>
      </c>
      <c r="I80144" s="18" t="s">
        <v>1082</v>
      </c>
      <c r="J80144" s="18" t="s">
        <v>23</v>
      </c>
      <c r="K80144" s="22">
        <v>16</v>
      </c>
      <c r="L80144" s="22">
        <v>16</v>
      </c>
      <c r="M80144" s="21"/>
      <c r="N80144" s="21"/>
      <c r="O80144" s="18"/>
      <c r="P80144" s="18"/>
      <c r="Q80144" s="18"/>
      <c r="R80144" s="18"/>
    </row>
    <row r="80145" ht="17" spans="1:18">
      <c r="A80145" s="1">
        <v>2023</v>
      </c>
      <c r="B80145" s="19">
        <v>11</v>
      </c>
      <c r="C80145" s="19">
        <v>29</v>
      </c>
      <c r="D80145" s="18" t="s">
        <v>1672</v>
      </c>
      <c r="E80145" s="19">
        <v>2</v>
      </c>
      <c r="F80145" s="18" t="s">
        <v>50521</v>
      </c>
      <c r="G80145" s="19">
        <v>101299</v>
      </c>
      <c r="H80145" s="18" t="s">
        <v>32</v>
      </c>
      <c r="I80145" s="18" t="s">
        <v>21440</v>
      </c>
      <c r="J80145" s="18" t="s">
        <v>23</v>
      </c>
      <c r="K80145" s="22">
        <v>200</v>
      </c>
      <c r="L80145" s="22">
        <v>200</v>
      </c>
      <c r="M80145" s="21"/>
      <c r="N80145" s="21"/>
      <c r="O80145" s="18"/>
      <c r="P80145" s="18"/>
      <c r="Q80145" s="18"/>
      <c r="R80145" s="18"/>
    </row>
    <row r="80146" ht="17" spans="1:18">
      <c r="A80146" s="1">
        <v>2023</v>
      </c>
      <c r="B80146" s="19">
        <v>11</v>
      </c>
      <c r="C80146" s="19">
        <v>29</v>
      </c>
      <c r="D80146" s="18" t="s">
        <v>1672</v>
      </c>
      <c r="E80146" s="19">
        <v>3</v>
      </c>
      <c r="F80146" s="18" t="s">
        <v>50522</v>
      </c>
      <c r="G80146" s="19">
        <v>22030207</v>
      </c>
      <c r="H80146" s="18" t="s">
        <v>83</v>
      </c>
      <c r="I80146" s="18" t="s">
        <v>80</v>
      </c>
      <c r="J80146" s="18" t="s">
        <v>23</v>
      </c>
      <c r="K80146" s="21"/>
      <c r="L80146" s="21"/>
      <c r="M80146" s="22">
        <v>16</v>
      </c>
      <c r="N80146" s="22">
        <v>16</v>
      </c>
      <c r="O80146" s="18"/>
      <c r="P80146" s="18"/>
      <c r="Q80146" s="18"/>
      <c r="R80146" s="18"/>
    </row>
    <row r="80147" ht="17" spans="1:18">
      <c r="A80147" s="1">
        <v>2023</v>
      </c>
      <c r="B80147" s="19">
        <v>11</v>
      </c>
      <c r="C80147" s="19">
        <v>29</v>
      </c>
      <c r="D80147" s="18" t="s">
        <v>1672</v>
      </c>
      <c r="E80147" s="19">
        <v>4</v>
      </c>
      <c r="F80147" s="18" t="s">
        <v>50523</v>
      </c>
      <c r="G80147" s="19">
        <v>22030217</v>
      </c>
      <c r="H80147" s="18" t="s">
        <v>218</v>
      </c>
      <c r="I80147" s="18" t="s">
        <v>80</v>
      </c>
      <c r="J80147" s="18" t="s">
        <v>23</v>
      </c>
      <c r="K80147" s="21"/>
      <c r="L80147" s="21"/>
      <c r="M80147" s="22">
        <v>200</v>
      </c>
      <c r="N80147" s="22">
        <v>200</v>
      </c>
      <c r="O80147" s="18"/>
      <c r="P80147" s="18"/>
      <c r="Q80147" s="18"/>
      <c r="R80147" s="18"/>
    </row>
    <row r="80148" ht="17" spans="1:18">
      <c r="A80148" s="1">
        <v>2023</v>
      </c>
      <c r="B80148" s="19">
        <v>11</v>
      </c>
      <c r="C80148" s="19">
        <v>29</v>
      </c>
      <c r="D80148" s="18" t="s">
        <v>1679</v>
      </c>
      <c r="E80148" s="19">
        <v>1</v>
      </c>
      <c r="F80148" s="18" t="s">
        <v>50524</v>
      </c>
      <c r="G80148" s="19">
        <v>101299</v>
      </c>
      <c r="H80148" s="18" t="s">
        <v>32</v>
      </c>
      <c r="I80148" s="18" t="s">
        <v>1082</v>
      </c>
      <c r="J80148" s="18" t="s">
        <v>23</v>
      </c>
      <c r="K80148" s="22">
        <v>40</v>
      </c>
      <c r="L80148" s="22">
        <v>40</v>
      </c>
      <c r="M80148" s="21"/>
      <c r="N80148" s="21"/>
      <c r="O80148" s="18"/>
      <c r="P80148" s="18"/>
      <c r="Q80148" s="18"/>
      <c r="R80148" s="18"/>
    </row>
    <row r="80149" ht="17" spans="1:18">
      <c r="A80149" s="1">
        <v>2023</v>
      </c>
      <c r="B80149" s="19">
        <v>11</v>
      </c>
      <c r="C80149" s="19">
        <v>29</v>
      </c>
      <c r="D80149" s="18" t="s">
        <v>1679</v>
      </c>
      <c r="E80149" s="19">
        <v>2</v>
      </c>
      <c r="F80149" s="18" t="s">
        <v>50525</v>
      </c>
      <c r="G80149" s="19">
        <v>22030207</v>
      </c>
      <c r="H80149" s="18" t="s">
        <v>83</v>
      </c>
      <c r="I80149" s="18" t="s">
        <v>80</v>
      </c>
      <c r="J80149" s="18" t="s">
        <v>23</v>
      </c>
      <c r="K80149" s="21"/>
      <c r="L80149" s="21"/>
      <c r="M80149" s="22">
        <v>40</v>
      </c>
      <c r="N80149" s="22">
        <v>40</v>
      </c>
      <c r="O80149" s="18"/>
      <c r="P80149" s="18"/>
      <c r="Q80149" s="18"/>
      <c r="R80149" s="18"/>
    </row>
    <row r="80150" ht="17" spans="1:18">
      <c r="A80150" s="1">
        <v>2023</v>
      </c>
      <c r="B80150" s="19">
        <v>11</v>
      </c>
      <c r="C80150" s="19">
        <v>29</v>
      </c>
      <c r="D80150" s="18" t="s">
        <v>1686</v>
      </c>
      <c r="E80150" s="19">
        <v>1</v>
      </c>
      <c r="F80150" s="18" t="s">
        <v>50526</v>
      </c>
      <c r="G80150" s="19">
        <v>101299</v>
      </c>
      <c r="H80150" s="18" t="s">
        <v>32</v>
      </c>
      <c r="I80150" s="18" t="s">
        <v>21440</v>
      </c>
      <c r="J80150" s="18" t="s">
        <v>23</v>
      </c>
      <c r="K80150" s="20">
        <v>4294.03</v>
      </c>
      <c r="L80150" s="20">
        <v>4294.03</v>
      </c>
      <c r="M80150" s="21"/>
      <c r="N80150" s="21"/>
      <c r="O80150" s="18"/>
      <c r="P80150" s="18"/>
      <c r="Q80150" s="18"/>
      <c r="R80150" s="18"/>
    </row>
    <row r="80151" ht="17" spans="1:18">
      <c r="A80151" s="1">
        <v>2023</v>
      </c>
      <c r="B80151" s="19">
        <v>11</v>
      </c>
      <c r="C80151" s="19">
        <v>29</v>
      </c>
      <c r="D80151" s="18" t="s">
        <v>1686</v>
      </c>
      <c r="E80151" s="19">
        <v>2</v>
      </c>
      <c r="F80151" s="18" t="s">
        <v>50527</v>
      </c>
      <c r="G80151" s="19">
        <v>101299</v>
      </c>
      <c r="H80151" s="18" t="s">
        <v>32</v>
      </c>
      <c r="I80151" s="18" t="s">
        <v>1082</v>
      </c>
      <c r="J80151" s="18" t="s">
        <v>23</v>
      </c>
      <c r="K80151" s="22">
        <v>42</v>
      </c>
      <c r="L80151" s="22">
        <v>42</v>
      </c>
      <c r="M80151" s="21"/>
      <c r="N80151" s="21"/>
      <c r="O80151" s="18"/>
      <c r="P80151" s="18"/>
      <c r="Q80151" s="18"/>
      <c r="R80151" s="18"/>
    </row>
    <row r="80152" ht="17" spans="1:18">
      <c r="A80152" s="1">
        <v>2023</v>
      </c>
      <c r="B80152" s="19">
        <v>11</v>
      </c>
      <c r="C80152" s="19">
        <v>29</v>
      </c>
      <c r="D80152" s="18" t="s">
        <v>1686</v>
      </c>
      <c r="E80152" s="19">
        <v>3</v>
      </c>
      <c r="F80152" s="18" t="s">
        <v>50528</v>
      </c>
      <c r="G80152" s="19">
        <v>1002</v>
      </c>
      <c r="H80152" s="18" t="s">
        <v>24</v>
      </c>
      <c r="I80152" s="18" t="s">
        <v>124</v>
      </c>
      <c r="J80152" s="18" t="s">
        <v>23</v>
      </c>
      <c r="K80152" s="20">
        <v>4800</v>
      </c>
      <c r="L80152" s="20">
        <v>4800</v>
      </c>
      <c r="M80152" s="21"/>
      <c r="N80152" s="21"/>
      <c r="O80152" s="18"/>
      <c r="P80152" s="18"/>
      <c r="Q80152" s="18" t="s">
        <v>950</v>
      </c>
      <c r="R80152" s="18"/>
    </row>
    <row r="80153" ht="17" spans="1:18">
      <c r="A80153" s="1">
        <v>2023</v>
      </c>
      <c r="B80153" s="19">
        <v>11</v>
      </c>
      <c r="C80153" s="19">
        <v>29</v>
      </c>
      <c r="D80153" s="18" t="s">
        <v>1686</v>
      </c>
      <c r="E80153" s="19">
        <v>4</v>
      </c>
      <c r="F80153" s="18" t="s">
        <v>50529</v>
      </c>
      <c r="G80153" s="19">
        <v>22030202</v>
      </c>
      <c r="H80153" s="18" t="s">
        <v>35</v>
      </c>
      <c r="I80153" s="18" t="s">
        <v>80</v>
      </c>
      <c r="J80153" s="18" t="s">
        <v>23</v>
      </c>
      <c r="K80153" s="21"/>
      <c r="L80153" s="21"/>
      <c r="M80153" s="20">
        <v>4294.03</v>
      </c>
      <c r="N80153" s="20">
        <v>4294.03</v>
      </c>
      <c r="O80153" s="18"/>
      <c r="P80153" s="18"/>
      <c r="Q80153" s="18"/>
      <c r="R80153" s="18"/>
    </row>
    <row r="80154" ht="17" spans="1:18">
      <c r="A80154" s="1">
        <v>2023</v>
      </c>
      <c r="B80154" s="19">
        <v>11</v>
      </c>
      <c r="C80154" s="19">
        <v>29</v>
      </c>
      <c r="D80154" s="18" t="s">
        <v>1686</v>
      </c>
      <c r="E80154" s="19">
        <v>5</v>
      </c>
      <c r="F80154" s="18" t="s">
        <v>50530</v>
      </c>
      <c r="G80154" s="19">
        <v>22030207</v>
      </c>
      <c r="H80154" s="18" t="s">
        <v>83</v>
      </c>
      <c r="I80154" s="18" t="s">
        <v>80</v>
      </c>
      <c r="J80154" s="18" t="s">
        <v>23</v>
      </c>
      <c r="K80154" s="21"/>
      <c r="L80154" s="21"/>
      <c r="M80154" s="22">
        <v>42</v>
      </c>
      <c r="N80154" s="22">
        <v>42</v>
      </c>
      <c r="O80154" s="18"/>
      <c r="P80154" s="18"/>
      <c r="Q80154" s="18"/>
      <c r="R80154" s="18"/>
    </row>
    <row r="80155" ht="17" spans="1:18">
      <c r="A80155" s="1">
        <v>2023</v>
      </c>
      <c r="B80155" s="19">
        <v>11</v>
      </c>
      <c r="C80155" s="19">
        <v>29</v>
      </c>
      <c r="D80155" s="18" t="s">
        <v>1686</v>
      </c>
      <c r="E80155" s="19">
        <v>6</v>
      </c>
      <c r="F80155" s="18" t="s">
        <v>50531</v>
      </c>
      <c r="G80155" s="19">
        <v>2203022702</v>
      </c>
      <c r="H80155" s="18" t="s">
        <v>32881</v>
      </c>
      <c r="I80155" s="18" t="s">
        <v>80</v>
      </c>
      <c r="J80155" s="18" t="s">
        <v>23</v>
      </c>
      <c r="K80155" s="21"/>
      <c r="L80155" s="21"/>
      <c r="M80155" s="20">
        <v>4800</v>
      </c>
      <c r="N80155" s="20">
        <v>4800</v>
      </c>
      <c r="O80155" s="18"/>
      <c r="P80155" s="18"/>
      <c r="Q80155" s="18"/>
      <c r="R80155" s="18"/>
    </row>
    <row r="80156" ht="17" spans="1:18">
      <c r="A80156" s="1">
        <v>2023</v>
      </c>
      <c r="B80156" s="19">
        <v>11</v>
      </c>
      <c r="C80156" s="19">
        <v>29</v>
      </c>
      <c r="D80156" s="18" t="s">
        <v>1689</v>
      </c>
      <c r="E80156" s="19">
        <v>1</v>
      </c>
      <c r="F80156" s="18" t="s">
        <v>50532</v>
      </c>
      <c r="G80156" s="19">
        <v>101299</v>
      </c>
      <c r="H80156" s="18" t="s">
        <v>32</v>
      </c>
      <c r="I80156" s="18" t="s">
        <v>21440</v>
      </c>
      <c r="J80156" s="18" t="s">
        <v>23</v>
      </c>
      <c r="K80156" s="20">
        <v>6004.13</v>
      </c>
      <c r="L80156" s="20">
        <v>6004.13</v>
      </c>
      <c r="M80156" s="21"/>
      <c r="N80156" s="21"/>
      <c r="O80156" s="18"/>
      <c r="P80156" s="18"/>
      <c r="Q80156" s="18"/>
      <c r="R80156" s="18"/>
    </row>
    <row r="80157" ht="17" spans="1:18">
      <c r="A80157" s="1">
        <v>2023</v>
      </c>
      <c r="B80157" s="19">
        <v>11</v>
      </c>
      <c r="C80157" s="19">
        <v>29</v>
      </c>
      <c r="D80157" s="18" t="s">
        <v>1689</v>
      </c>
      <c r="E80157" s="19">
        <v>2</v>
      </c>
      <c r="F80157" s="18" t="s">
        <v>50533</v>
      </c>
      <c r="G80157" s="19">
        <v>101299</v>
      </c>
      <c r="H80157" s="18" t="s">
        <v>32</v>
      </c>
      <c r="I80157" s="18" t="s">
        <v>1082</v>
      </c>
      <c r="J80157" s="18" t="s">
        <v>23</v>
      </c>
      <c r="K80157" s="22">
        <v>38</v>
      </c>
      <c r="L80157" s="22">
        <v>38</v>
      </c>
      <c r="M80157" s="21"/>
      <c r="N80157" s="21"/>
      <c r="O80157" s="18"/>
      <c r="P80157" s="18"/>
      <c r="Q80157" s="18"/>
      <c r="R80157" s="18"/>
    </row>
    <row r="80158" ht="17" spans="1:18">
      <c r="A80158" s="1">
        <v>2023</v>
      </c>
      <c r="B80158" s="19">
        <v>11</v>
      </c>
      <c r="C80158" s="19">
        <v>29</v>
      </c>
      <c r="D80158" s="18" t="s">
        <v>1689</v>
      </c>
      <c r="E80158" s="19">
        <v>3</v>
      </c>
      <c r="F80158" s="18" t="s">
        <v>50534</v>
      </c>
      <c r="G80158" s="19">
        <v>22030202</v>
      </c>
      <c r="H80158" s="18" t="s">
        <v>35</v>
      </c>
      <c r="I80158" s="18" t="s">
        <v>80</v>
      </c>
      <c r="J80158" s="18" t="s">
        <v>23</v>
      </c>
      <c r="K80158" s="21"/>
      <c r="L80158" s="21"/>
      <c r="M80158" s="22">
        <v>484.19</v>
      </c>
      <c r="N80158" s="22">
        <v>484.19</v>
      </c>
      <c r="O80158" s="18"/>
      <c r="P80158" s="18"/>
      <c r="Q80158" s="18"/>
      <c r="R80158" s="18"/>
    </row>
    <row r="80159" ht="17" spans="1:18">
      <c r="A80159" s="1">
        <v>2023</v>
      </c>
      <c r="B80159" s="19">
        <v>11</v>
      </c>
      <c r="C80159" s="19">
        <v>29</v>
      </c>
      <c r="D80159" s="18" t="s">
        <v>1689</v>
      </c>
      <c r="E80159" s="19">
        <v>4</v>
      </c>
      <c r="F80159" s="18" t="s">
        <v>50535</v>
      </c>
      <c r="G80159" s="19">
        <v>22030202</v>
      </c>
      <c r="H80159" s="18" t="s">
        <v>35</v>
      </c>
      <c r="I80159" s="18" t="s">
        <v>80</v>
      </c>
      <c r="J80159" s="18" t="s">
        <v>23</v>
      </c>
      <c r="K80159" s="21"/>
      <c r="L80159" s="21"/>
      <c r="M80159" s="20">
        <v>3119.94</v>
      </c>
      <c r="N80159" s="20">
        <v>3119.94</v>
      </c>
      <c r="O80159" s="18"/>
      <c r="P80159" s="18"/>
      <c r="Q80159" s="18"/>
      <c r="R80159" s="18"/>
    </row>
    <row r="80160" ht="17" spans="1:18">
      <c r="A80160" s="1">
        <v>2023</v>
      </c>
      <c r="B80160" s="19">
        <v>11</v>
      </c>
      <c r="C80160" s="19">
        <v>29</v>
      </c>
      <c r="D80160" s="18" t="s">
        <v>1689</v>
      </c>
      <c r="E80160" s="19">
        <v>5</v>
      </c>
      <c r="F80160" s="18" t="s">
        <v>50536</v>
      </c>
      <c r="G80160" s="19">
        <v>22030202</v>
      </c>
      <c r="H80160" s="18" t="s">
        <v>35</v>
      </c>
      <c r="I80160" s="18" t="s">
        <v>80</v>
      </c>
      <c r="J80160" s="18" t="s">
        <v>23</v>
      </c>
      <c r="K80160" s="21"/>
      <c r="L80160" s="21"/>
      <c r="M80160" s="20">
        <v>2400</v>
      </c>
      <c r="N80160" s="20">
        <v>2400</v>
      </c>
      <c r="O80160" s="18"/>
      <c r="P80160" s="18"/>
      <c r="Q80160" s="18"/>
      <c r="R80160" s="18"/>
    </row>
    <row r="80161" ht="17" spans="1:18">
      <c r="A80161" s="1">
        <v>2023</v>
      </c>
      <c r="B80161" s="19">
        <v>11</v>
      </c>
      <c r="C80161" s="19">
        <v>29</v>
      </c>
      <c r="D80161" s="18" t="s">
        <v>1689</v>
      </c>
      <c r="E80161" s="19">
        <v>6</v>
      </c>
      <c r="F80161" s="18" t="s">
        <v>50537</v>
      </c>
      <c r="G80161" s="19">
        <v>22030207</v>
      </c>
      <c r="H80161" s="18" t="s">
        <v>83</v>
      </c>
      <c r="I80161" s="18" t="s">
        <v>80</v>
      </c>
      <c r="J80161" s="18" t="s">
        <v>23</v>
      </c>
      <c r="K80161" s="21"/>
      <c r="L80161" s="21"/>
      <c r="M80161" s="22">
        <v>38</v>
      </c>
      <c r="N80161" s="22">
        <v>38</v>
      </c>
      <c r="O80161" s="18"/>
      <c r="P80161" s="18"/>
      <c r="Q80161" s="18"/>
      <c r="R80161" s="18"/>
    </row>
    <row r="80162" ht="17" spans="1:18">
      <c r="A80162" s="1">
        <v>2023</v>
      </c>
      <c r="B80162" s="19">
        <v>11</v>
      </c>
      <c r="C80162" s="19">
        <v>29</v>
      </c>
      <c r="D80162" s="18">
        <v>204</v>
      </c>
      <c r="E80162" s="19">
        <v>1</v>
      </c>
      <c r="F80162" s="18" t="s">
        <v>50538</v>
      </c>
      <c r="G80162" s="19">
        <v>11230299</v>
      </c>
      <c r="H80162" s="18" t="s">
        <v>189</v>
      </c>
      <c r="I80162" s="18" t="s">
        <v>4401</v>
      </c>
      <c r="J80162" s="18" t="s">
        <v>23</v>
      </c>
      <c r="K80162" s="20">
        <v>9205.6</v>
      </c>
      <c r="L80162" s="20">
        <v>9205.6</v>
      </c>
      <c r="M80162" s="21"/>
      <c r="N80162" s="21"/>
      <c r="O80162" s="18"/>
      <c r="P80162" s="18"/>
      <c r="Q80162" s="18"/>
      <c r="R80162" s="18"/>
    </row>
    <row r="80163" ht="17" spans="1:18">
      <c r="A80163" s="1">
        <v>2023</v>
      </c>
      <c r="B80163" s="19">
        <v>11</v>
      </c>
      <c r="C80163" s="19">
        <v>29</v>
      </c>
      <c r="D80163" s="18" t="s">
        <v>1699</v>
      </c>
      <c r="E80163" s="19">
        <v>2</v>
      </c>
      <c r="F80163" s="18" t="s">
        <v>50538</v>
      </c>
      <c r="G80163" s="19">
        <v>1002</v>
      </c>
      <c r="H80163" s="18" t="s">
        <v>24</v>
      </c>
      <c r="I80163" s="18" t="s">
        <v>124</v>
      </c>
      <c r="J80163" s="18" t="s">
        <v>23</v>
      </c>
      <c r="K80163" s="21"/>
      <c r="L80163" s="21"/>
      <c r="M80163" s="20">
        <v>9205.6</v>
      </c>
      <c r="N80163" s="20">
        <v>9205.6</v>
      </c>
      <c r="O80163" s="18"/>
      <c r="P80163" s="18"/>
      <c r="Q80163" s="18"/>
      <c r="R80163" s="18"/>
    </row>
    <row r="80164" ht="17" spans="1:18">
      <c r="A80164" s="1">
        <v>2023</v>
      </c>
      <c r="B80164" s="19">
        <v>11</v>
      </c>
      <c r="C80164" s="19">
        <v>29</v>
      </c>
      <c r="D80164" s="18">
        <v>205</v>
      </c>
      <c r="E80164" s="19">
        <v>1</v>
      </c>
      <c r="F80164" s="18" t="s">
        <v>50539</v>
      </c>
      <c r="G80164" s="19">
        <v>11230299</v>
      </c>
      <c r="H80164" s="18" t="s">
        <v>189</v>
      </c>
      <c r="I80164" s="18" t="s">
        <v>11221</v>
      </c>
      <c r="J80164" s="18" t="s">
        <v>23</v>
      </c>
      <c r="K80164" s="22">
        <v>600</v>
      </c>
      <c r="L80164" s="22">
        <v>600</v>
      </c>
      <c r="M80164" s="21"/>
      <c r="N80164" s="21"/>
      <c r="O80164" s="18"/>
      <c r="P80164" s="18"/>
      <c r="Q80164" s="18"/>
      <c r="R80164" s="18"/>
    </row>
    <row r="80165" ht="17" spans="1:18">
      <c r="A80165" s="1">
        <v>2023</v>
      </c>
      <c r="B80165" s="19">
        <v>11</v>
      </c>
      <c r="C80165" s="19">
        <v>29</v>
      </c>
      <c r="D80165" s="18" t="s">
        <v>1701</v>
      </c>
      <c r="E80165" s="19">
        <v>2</v>
      </c>
      <c r="F80165" s="18" t="s">
        <v>50539</v>
      </c>
      <c r="G80165" s="19">
        <v>1002</v>
      </c>
      <c r="H80165" s="18" t="s">
        <v>24</v>
      </c>
      <c r="I80165" s="18" t="s">
        <v>124</v>
      </c>
      <c r="J80165" s="18" t="s">
        <v>23</v>
      </c>
      <c r="K80165" s="21"/>
      <c r="L80165" s="21"/>
      <c r="M80165" s="22">
        <v>600</v>
      </c>
      <c r="N80165" s="22">
        <v>600</v>
      </c>
      <c r="O80165" s="18"/>
      <c r="P80165" s="18"/>
      <c r="Q80165" s="18"/>
      <c r="R80165" s="18"/>
    </row>
    <row r="80166" ht="17" spans="1:18">
      <c r="A80166" s="1">
        <v>2023</v>
      </c>
      <c r="B80166" s="19">
        <v>11</v>
      </c>
      <c r="C80166" s="19">
        <v>29</v>
      </c>
      <c r="D80166" s="18">
        <v>206</v>
      </c>
      <c r="E80166" s="19">
        <v>1</v>
      </c>
      <c r="F80166" s="18" t="s">
        <v>50540</v>
      </c>
      <c r="G80166" s="19">
        <v>11230299</v>
      </c>
      <c r="H80166" s="18" t="s">
        <v>189</v>
      </c>
      <c r="I80166" s="18" t="s">
        <v>31336</v>
      </c>
      <c r="J80166" s="18" t="s">
        <v>23</v>
      </c>
      <c r="K80166" s="20">
        <v>9600</v>
      </c>
      <c r="L80166" s="20">
        <v>9600</v>
      </c>
      <c r="M80166" s="21"/>
      <c r="N80166" s="21"/>
      <c r="O80166" s="18"/>
      <c r="P80166" s="18"/>
      <c r="Q80166" s="18"/>
      <c r="R80166" s="18"/>
    </row>
    <row r="80167" ht="17" spans="1:18">
      <c r="A80167" s="1">
        <v>2023</v>
      </c>
      <c r="B80167" s="19">
        <v>11</v>
      </c>
      <c r="C80167" s="19">
        <v>29</v>
      </c>
      <c r="D80167" s="18" t="s">
        <v>1704</v>
      </c>
      <c r="E80167" s="19">
        <v>2</v>
      </c>
      <c r="F80167" s="18" t="s">
        <v>50540</v>
      </c>
      <c r="G80167" s="19">
        <v>1002</v>
      </c>
      <c r="H80167" s="18" t="s">
        <v>24</v>
      </c>
      <c r="I80167" s="18" t="s">
        <v>124</v>
      </c>
      <c r="J80167" s="18" t="s">
        <v>23</v>
      </c>
      <c r="K80167" s="21"/>
      <c r="L80167" s="21"/>
      <c r="M80167" s="20">
        <v>9600</v>
      </c>
      <c r="N80167" s="20">
        <v>9600</v>
      </c>
      <c r="O80167" s="18"/>
      <c r="P80167" s="18"/>
      <c r="Q80167" s="18"/>
      <c r="R80167" s="18"/>
    </row>
    <row r="80168" ht="17" spans="1:18">
      <c r="A80168" s="1">
        <v>2023</v>
      </c>
      <c r="B80168" s="19">
        <v>11</v>
      </c>
      <c r="C80168" s="19">
        <v>29</v>
      </c>
      <c r="D80168" s="18" t="s">
        <v>1706</v>
      </c>
      <c r="E80168" s="19">
        <v>1</v>
      </c>
      <c r="F80168" s="18" t="s">
        <v>50541</v>
      </c>
      <c r="G80168" s="18" t="s">
        <v>1360</v>
      </c>
      <c r="H80168" s="18" t="s">
        <v>1361</v>
      </c>
      <c r="I80168" s="18" t="s">
        <v>648</v>
      </c>
      <c r="J80168" s="18" t="s">
        <v>23</v>
      </c>
      <c r="K80168" s="22">
        <v>748.67</v>
      </c>
      <c r="L80168" s="22">
        <v>748.67</v>
      </c>
      <c r="M80168" s="21"/>
      <c r="N80168" s="21"/>
      <c r="O80168" s="18"/>
      <c r="P80168" s="18"/>
      <c r="Q80168" s="18"/>
      <c r="R80168" s="18"/>
    </row>
    <row r="80169" ht="17" spans="1:18">
      <c r="A80169" s="1">
        <v>2023</v>
      </c>
      <c r="B80169" s="19">
        <v>11</v>
      </c>
      <c r="C80169" s="19">
        <v>29</v>
      </c>
      <c r="D80169" s="18" t="s">
        <v>1706</v>
      </c>
      <c r="E80169" s="19">
        <v>2</v>
      </c>
      <c r="F80169" s="18" t="s">
        <v>29787</v>
      </c>
      <c r="G80169" s="19">
        <v>224199</v>
      </c>
      <c r="H80169" s="18" t="s">
        <v>134</v>
      </c>
      <c r="I80169" s="18" t="s">
        <v>4653</v>
      </c>
      <c r="J80169" s="18" t="s">
        <v>23</v>
      </c>
      <c r="K80169" s="20">
        <v>9019.48</v>
      </c>
      <c r="L80169" s="20">
        <v>9019.48</v>
      </c>
      <c r="M80169" s="21"/>
      <c r="N80169" s="21"/>
      <c r="O80169" s="18"/>
      <c r="P80169" s="18"/>
      <c r="Q80169" s="18"/>
      <c r="R80169" s="18"/>
    </row>
    <row r="80170" ht="17" spans="1:18">
      <c r="A80170" s="1">
        <v>2023</v>
      </c>
      <c r="B80170" s="19">
        <v>11</v>
      </c>
      <c r="C80170" s="19">
        <v>29</v>
      </c>
      <c r="D80170" s="18" t="s">
        <v>1706</v>
      </c>
      <c r="E80170" s="19">
        <v>3</v>
      </c>
      <c r="F80170" s="18" t="s">
        <v>29787</v>
      </c>
      <c r="G80170" s="19">
        <v>1002</v>
      </c>
      <c r="H80170" s="18" t="s">
        <v>24</v>
      </c>
      <c r="I80170" s="18" t="s">
        <v>124</v>
      </c>
      <c r="J80170" s="18" t="s">
        <v>23</v>
      </c>
      <c r="K80170" s="21"/>
      <c r="L80170" s="21"/>
      <c r="M80170" s="20">
        <v>9768.15</v>
      </c>
      <c r="N80170" s="20">
        <v>9768.15</v>
      </c>
      <c r="O80170" s="18"/>
      <c r="P80170" s="18"/>
      <c r="Q80170" s="18"/>
      <c r="R80170" s="18"/>
    </row>
    <row r="80171" ht="17" spans="1:18">
      <c r="A80171" s="1">
        <v>2023</v>
      </c>
      <c r="B80171" s="19">
        <v>11</v>
      </c>
      <c r="C80171" s="19">
        <v>29</v>
      </c>
      <c r="D80171" s="18">
        <v>208</v>
      </c>
      <c r="E80171" s="19">
        <v>1</v>
      </c>
      <c r="F80171" s="18" t="s">
        <v>50542</v>
      </c>
      <c r="G80171" s="19">
        <v>11230299</v>
      </c>
      <c r="H80171" s="18" t="s">
        <v>189</v>
      </c>
      <c r="I80171" s="18" t="s">
        <v>4401</v>
      </c>
      <c r="J80171" s="18" t="s">
        <v>23</v>
      </c>
      <c r="K80171" s="20">
        <v>1197.4</v>
      </c>
      <c r="L80171" s="20">
        <v>1197.4</v>
      </c>
      <c r="M80171" s="21"/>
      <c r="N80171" s="21"/>
      <c r="O80171" s="18"/>
      <c r="P80171" s="18"/>
      <c r="Q80171" s="18"/>
      <c r="R80171" s="18"/>
    </row>
    <row r="80172" ht="17" spans="1:18">
      <c r="A80172" s="1">
        <v>2023</v>
      </c>
      <c r="B80172" s="19">
        <v>11</v>
      </c>
      <c r="C80172" s="19">
        <v>29</v>
      </c>
      <c r="D80172" s="18" t="s">
        <v>1710</v>
      </c>
      <c r="E80172" s="19">
        <v>2</v>
      </c>
      <c r="F80172" s="18" t="s">
        <v>50542</v>
      </c>
      <c r="G80172" s="19">
        <v>1002</v>
      </c>
      <c r="H80172" s="18" t="s">
        <v>24</v>
      </c>
      <c r="I80172" s="18" t="s">
        <v>124</v>
      </c>
      <c r="J80172" s="18" t="s">
        <v>23</v>
      </c>
      <c r="K80172" s="21"/>
      <c r="L80172" s="21"/>
      <c r="M80172" s="20">
        <v>1197.4</v>
      </c>
      <c r="N80172" s="20">
        <v>1197.4</v>
      </c>
      <c r="O80172" s="18"/>
      <c r="P80172" s="18"/>
      <c r="Q80172" s="18"/>
      <c r="R80172" s="18"/>
    </row>
    <row r="80173" ht="17" spans="1:18">
      <c r="A80173" s="1">
        <v>2023</v>
      </c>
      <c r="B80173" s="19">
        <v>11</v>
      </c>
      <c r="C80173" s="19">
        <v>29</v>
      </c>
      <c r="D80173" s="18">
        <v>209</v>
      </c>
      <c r="E80173" s="19">
        <v>1</v>
      </c>
      <c r="F80173" s="18" t="s">
        <v>50543</v>
      </c>
      <c r="G80173" s="19">
        <v>11230299</v>
      </c>
      <c r="H80173" s="18" t="s">
        <v>189</v>
      </c>
      <c r="I80173" s="18" t="s">
        <v>5261</v>
      </c>
      <c r="J80173" s="18" t="s">
        <v>23</v>
      </c>
      <c r="K80173" s="20">
        <v>3893.5</v>
      </c>
      <c r="L80173" s="20">
        <v>3893.5</v>
      </c>
      <c r="M80173" s="21"/>
      <c r="N80173" s="21"/>
      <c r="O80173" s="18"/>
      <c r="P80173" s="18"/>
      <c r="Q80173" s="18"/>
      <c r="R80173" s="18"/>
    </row>
    <row r="80174" ht="17" spans="1:18">
      <c r="A80174" s="1">
        <v>2023</v>
      </c>
      <c r="B80174" s="19">
        <v>11</v>
      </c>
      <c r="C80174" s="19">
        <v>29</v>
      </c>
      <c r="D80174" s="18" t="s">
        <v>1714</v>
      </c>
      <c r="E80174" s="19">
        <v>2</v>
      </c>
      <c r="F80174" s="18" t="s">
        <v>50543</v>
      </c>
      <c r="G80174" s="19">
        <v>1002</v>
      </c>
      <c r="H80174" s="18" t="s">
        <v>24</v>
      </c>
      <c r="I80174" s="18" t="s">
        <v>124</v>
      </c>
      <c r="J80174" s="18" t="s">
        <v>23</v>
      </c>
      <c r="K80174" s="21"/>
      <c r="L80174" s="21"/>
      <c r="M80174" s="20">
        <v>3893.5</v>
      </c>
      <c r="N80174" s="20">
        <v>3893.5</v>
      </c>
      <c r="O80174" s="18"/>
      <c r="P80174" s="18"/>
      <c r="Q80174" s="18"/>
      <c r="R80174" s="18"/>
    </row>
    <row r="80175" ht="17" spans="1:18">
      <c r="A80175" s="1">
        <v>2023</v>
      </c>
      <c r="B80175" s="19">
        <v>11</v>
      </c>
      <c r="C80175" s="19">
        <v>29</v>
      </c>
      <c r="D80175" s="18">
        <v>210</v>
      </c>
      <c r="E80175" s="19">
        <v>1</v>
      </c>
      <c r="F80175" s="18" t="s">
        <v>50544</v>
      </c>
      <c r="G80175" s="19">
        <v>11230299</v>
      </c>
      <c r="H80175" s="18" t="s">
        <v>189</v>
      </c>
      <c r="I80175" s="18" t="s">
        <v>5879</v>
      </c>
      <c r="J80175" s="18" t="s">
        <v>23</v>
      </c>
      <c r="K80175" s="20">
        <v>1425</v>
      </c>
      <c r="L80175" s="20">
        <v>1425</v>
      </c>
      <c r="M80175" s="21"/>
      <c r="N80175" s="21"/>
      <c r="O80175" s="18"/>
      <c r="P80175" s="18"/>
      <c r="Q80175" s="18"/>
      <c r="R80175" s="18"/>
    </row>
    <row r="80176" ht="17" spans="1:18">
      <c r="A80176" s="1">
        <v>2023</v>
      </c>
      <c r="B80176" s="19">
        <v>11</v>
      </c>
      <c r="C80176" s="19">
        <v>29</v>
      </c>
      <c r="D80176" s="18" t="s">
        <v>1716</v>
      </c>
      <c r="E80176" s="19">
        <v>2</v>
      </c>
      <c r="F80176" s="18" t="s">
        <v>50544</v>
      </c>
      <c r="G80176" s="19">
        <v>1002</v>
      </c>
      <c r="H80176" s="18" t="s">
        <v>24</v>
      </c>
      <c r="I80176" s="18" t="s">
        <v>124</v>
      </c>
      <c r="J80176" s="18" t="s">
        <v>23</v>
      </c>
      <c r="K80176" s="21"/>
      <c r="L80176" s="21"/>
      <c r="M80176" s="20">
        <v>1425</v>
      </c>
      <c r="N80176" s="20">
        <v>1425</v>
      </c>
      <c r="O80176" s="18"/>
      <c r="P80176" s="18"/>
      <c r="Q80176" s="18"/>
      <c r="R80176" s="18"/>
    </row>
    <row r="80177" ht="17" spans="1:18">
      <c r="A80177" s="1">
        <v>2023</v>
      </c>
      <c r="B80177" s="19">
        <v>11</v>
      </c>
      <c r="C80177" s="19">
        <v>29</v>
      </c>
      <c r="D80177" s="18">
        <v>211</v>
      </c>
      <c r="E80177" s="19">
        <v>1</v>
      </c>
      <c r="F80177" s="18" t="s">
        <v>50545</v>
      </c>
      <c r="G80177" s="19">
        <v>11230299</v>
      </c>
      <c r="H80177" s="18" t="s">
        <v>189</v>
      </c>
      <c r="I80177" s="18" t="s">
        <v>48731</v>
      </c>
      <c r="J80177" s="18" t="s">
        <v>23</v>
      </c>
      <c r="K80177" s="20">
        <v>4974.02</v>
      </c>
      <c r="L80177" s="20">
        <v>4974.02</v>
      </c>
      <c r="M80177" s="21"/>
      <c r="N80177" s="21"/>
      <c r="O80177" s="18"/>
      <c r="P80177" s="18"/>
      <c r="Q80177" s="18"/>
      <c r="R80177" s="18"/>
    </row>
    <row r="80178" ht="17" spans="1:18">
      <c r="A80178" s="1">
        <v>2023</v>
      </c>
      <c r="B80178" s="19">
        <v>11</v>
      </c>
      <c r="C80178" s="19">
        <v>29</v>
      </c>
      <c r="D80178" s="18" t="s">
        <v>1720</v>
      </c>
      <c r="E80178" s="19">
        <v>2</v>
      </c>
      <c r="F80178" s="18" t="s">
        <v>50545</v>
      </c>
      <c r="G80178" s="19">
        <v>1002</v>
      </c>
      <c r="H80178" s="18" t="s">
        <v>24</v>
      </c>
      <c r="I80178" s="18" t="s">
        <v>124</v>
      </c>
      <c r="J80178" s="18" t="s">
        <v>23</v>
      </c>
      <c r="K80178" s="21"/>
      <c r="L80178" s="21"/>
      <c r="M80178" s="20">
        <v>4974.02</v>
      </c>
      <c r="N80178" s="20">
        <v>4974.02</v>
      </c>
      <c r="O80178" s="18"/>
      <c r="P80178" s="18"/>
      <c r="Q80178" s="18"/>
      <c r="R80178" s="18"/>
    </row>
    <row r="80179" ht="17" spans="1:18">
      <c r="A80179" s="1">
        <v>2023</v>
      </c>
      <c r="B80179" s="19">
        <v>11</v>
      </c>
      <c r="C80179" s="19">
        <v>29</v>
      </c>
      <c r="D80179" s="18">
        <v>212</v>
      </c>
      <c r="E80179" s="19">
        <v>1</v>
      </c>
      <c r="F80179" s="18" t="s">
        <v>50546</v>
      </c>
      <c r="G80179" s="19">
        <v>11230299</v>
      </c>
      <c r="H80179" s="18" t="s">
        <v>189</v>
      </c>
      <c r="I80179" s="18" t="s">
        <v>4305</v>
      </c>
      <c r="J80179" s="18" t="s">
        <v>23</v>
      </c>
      <c r="K80179" s="20">
        <v>59060</v>
      </c>
      <c r="L80179" s="20">
        <v>59060</v>
      </c>
      <c r="M80179" s="21"/>
      <c r="N80179" s="21"/>
      <c r="O80179" s="18"/>
      <c r="P80179" s="18"/>
      <c r="Q80179" s="18"/>
      <c r="R80179" s="18"/>
    </row>
    <row r="80180" ht="17" spans="1:18">
      <c r="A80180" s="1">
        <v>2023</v>
      </c>
      <c r="B80180" s="19">
        <v>11</v>
      </c>
      <c r="C80180" s="19">
        <v>29</v>
      </c>
      <c r="D80180" s="18" t="s">
        <v>1722</v>
      </c>
      <c r="E80180" s="19">
        <v>2</v>
      </c>
      <c r="F80180" s="18" t="s">
        <v>50546</v>
      </c>
      <c r="G80180" s="19">
        <v>1002</v>
      </c>
      <c r="H80180" s="18" t="s">
        <v>24</v>
      </c>
      <c r="I80180" s="18" t="s">
        <v>124</v>
      </c>
      <c r="J80180" s="18" t="s">
        <v>23</v>
      </c>
      <c r="K80180" s="21"/>
      <c r="L80180" s="21"/>
      <c r="M80180" s="20">
        <v>59060</v>
      </c>
      <c r="N80180" s="20">
        <v>59060</v>
      </c>
      <c r="O80180" s="18"/>
      <c r="P80180" s="18"/>
      <c r="Q80180" s="18"/>
      <c r="R80180" s="18"/>
    </row>
    <row r="80181" ht="17" spans="1:18">
      <c r="A80181" s="1">
        <v>2023</v>
      </c>
      <c r="B80181" s="19">
        <v>11</v>
      </c>
      <c r="C80181" s="19">
        <v>29</v>
      </c>
      <c r="D80181" s="18">
        <v>213</v>
      </c>
      <c r="E80181" s="19">
        <v>1</v>
      </c>
      <c r="F80181" s="18" t="s">
        <v>50547</v>
      </c>
      <c r="G80181" s="19">
        <v>11230299</v>
      </c>
      <c r="H80181" s="18" t="s">
        <v>189</v>
      </c>
      <c r="I80181" s="18" t="s">
        <v>11221</v>
      </c>
      <c r="J80181" s="18" t="s">
        <v>23</v>
      </c>
      <c r="K80181" s="22">
        <v>600</v>
      </c>
      <c r="L80181" s="22">
        <v>600</v>
      </c>
      <c r="M80181" s="21"/>
      <c r="N80181" s="21"/>
      <c r="O80181" s="18"/>
      <c r="P80181" s="18"/>
      <c r="Q80181" s="18"/>
      <c r="R80181" s="18"/>
    </row>
    <row r="80182" ht="17" spans="1:18">
      <c r="A80182" s="1">
        <v>2023</v>
      </c>
      <c r="B80182" s="19">
        <v>11</v>
      </c>
      <c r="C80182" s="19">
        <v>29</v>
      </c>
      <c r="D80182" s="18" t="s">
        <v>1724</v>
      </c>
      <c r="E80182" s="19">
        <v>2</v>
      </c>
      <c r="F80182" s="18" t="s">
        <v>50547</v>
      </c>
      <c r="G80182" s="19">
        <v>1002</v>
      </c>
      <c r="H80182" s="18" t="s">
        <v>24</v>
      </c>
      <c r="I80182" s="18" t="s">
        <v>124</v>
      </c>
      <c r="J80182" s="18" t="s">
        <v>23</v>
      </c>
      <c r="K80182" s="21"/>
      <c r="L80182" s="21"/>
      <c r="M80182" s="22">
        <v>600</v>
      </c>
      <c r="N80182" s="22">
        <v>600</v>
      </c>
      <c r="O80182" s="18"/>
      <c r="P80182" s="18"/>
      <c r="Q80182" s="18"/>
      <c r="R80182" s="18"/>
    </row>
    <row r="80183" ht="17" spans="1:18">
      <c r="A80183" s="1">
        <v>2023</v>
      </c>
      <c r="B80183" s="19">
        <v>11</v>
      </c>
      <c r="C80183" s="19">
        <v>29</v>
      </c>
      <c r="D80183" s="18">
        <v>214</v>
      </c>
      <c r="E80183" s="19">
        <v>1</v>
      </c>
      <c r="F80183" s="18" t="s">
        <v>50548</v>
      </c>
      <c r="G80183" s="19">
        <v>11230299</v>
      </c>
      <c r="H80183" s="18" t="s">
        <v>189</v>
      </c>
      <c r="I80183" s="18" t="s">
        <v>31336</v>
      </c>
      <c r="J80183" s="18" t="s">
        <v>23</v>
      </c>
      <c r="K80183" s="20">
        <v>9600</v>
      </c>
      <c r="L80183" s="20">
        <v>9600</v>
      </c>
      <c r="M80183" s="21"/>
      <c r="N80183" s="21"/>
      <c r="O80183" s="18"/>
      <c r="P80183" s="18"/>
      <c r="Q80183" s="18"/>
      <c r="R80183" s="18"/>
    </row>
    <row r="80184" ht="17" spans="1:18">
      <c r="A80184" s="1">
        <v>2023</v>
      </c>
      <c r="B80184" s="19">
        <v>11</v>
      </c>
      <c r="C80184" s="19">
        <v>29</v>
      </c>
      <c r="D80184" s="18" t="s">
        <v>1725</v>
      </c>
      <c r="E80184" s="19">
        <v>2</v>
      </c>
      <c r="F80184" s="18" t="s">
        <v>50548</v>
      </c>
      <c r="G80184" s="19">
        <v>1002</v>
      </c>
      <c r="H80184" s="18" t="s">
        <v>24</v>
      </c>
      <c r="I80184" s="18" t="s">
        <v>124</v>
      </c>
      <c r="J80184" s="18" t="s">
        <v>23</v>
      </c>
      <c r="K80184" s="21"/>
      <c r="L80184" s="21"/>
      <c r="M80184" s="20">
        <v>9600</v>
      </c>
      <c r="N80184" s="20">
        <v>9600</v>
      </c>
      <c r="O80184" s="18"/>
      <c r="P80184" s="18"/>
      <c r="Q80184" s="18"/>
      <c r="R80184" s="18"/>
    </row>
    <row r="80185" ht="17" spans="1:18">
      <c r="A80185" s="1">
        <v>2023</v>
      </c>
      <c r="B80185" s="19">
        <v>11</v>
      </c>
      <c r="C80185" s="19">
        <v>29</v>
      </c>
      <c r="D80185" s="18" t="s">
        <v>1670</v>
      </c>
      <c r="E80185" s="19">
        <v>1</v>
      </c>
      <c r="F80185" s="18" t="s">
        <v>30055</v>
      </c>
      <c r="G80185" s="19">
        <v>11230299</v>
      </c>
      <c r="H80185" s="18" t="s">
        <v>189</v>
      </c>
      <c r="I80185" s="18" t="s">
        <v>38256</v>
      </c>
      <c r="J80185" s="18" t="s">
        <v>23</v>
      </c>
      <c r="K80185" s="20">
        <v>36639.6</v>
      </c>
      <c r="L80185" s="20">
        <v>36639.6</v>
      </c>
      <c r="M80185" s="21"/>
      <c r="N80185" s="21"/>
      <c r="O80185" s="18"/>
      <c r="P80185" s="18"/>
      <c r="Q80185" s="18"/>
      <c r="R80185" s="18"/>
    </row>
    <row r="80186" ht="17" spans="1:18">
      <c r="A80186" s="1">
        <v>2023</v>
      </c>
      <c r="B80186" s="19">
        <v>11</v>
      </c>
      <c r="C80186" s="19">
        <v>29</v>
      </c>
      <c r="D80186" s="18" t="s">
        <v>1670</v>
      </c>
      <c r="E80186" s="19">
        <v>2</v>
      </c>
      <c r="F80186" s="18" t="s">
        <v>30055</v>
      </c>
      <c r="G80186" s="19">
        <v>1002</v>
      </c>
      <c r="H80186" s="18" t="s">
        <v>24</v>
      </c>
      <c r="I80186" s="18" t="s">
        <v>124</v>
      </c>
      <c r="J80186" s="18" t="s">
        <v>23</v>
      </c>
      <c r="K80186" s="21"/>
      <c r="L80186" s="21"/>
      <c r="M80186" s="20">
        <v>36639.6</v>
      </c>
      <c r="N80186" s="20">
        <v>36639.6</v>
      </c>
      <c r="O80186" s="18"/>
      <c r="P80186" s="18"/>
      <c r="Q80186" s="18"/>
      <c r="R80186" s="18"/>
    </row>
    <row r="80187" ht="17" spans="1:18">
      <c r="A80187" s="1">
        <v>2023</v>
      </c>
      <c r="B80187" s="19">
        <v>11</v>
      </c>
      <c r="C80187" s="19">
        <v>29</v>
      </c>
      <c r="D80187" s="18" t="s">
        <v>1727</v>
      </c>
      <c r="E80187" s="19">
        <v>1</v>
      </c>
      <c r="F80187" s="18" t="s">
        <v>50549</v>
      </c>
      <c r="G80187" s="19">
        <v>11230299</v>
      </c>
      <c r="H80187" s="18" t="s">
        <v>189</v>
      </c>
      <c r="I80187" s="18" t="s">
        <v>40662</v>
      </c>
      <c r="J80187" s="18" t="s">
        <v>23</v>
      </c>
      <c r="K80187" s="20">
        <v>5919.44</v>
      </c>
      <c r="L80187" s="20">
        <v>5919.44</v>
      </c>
      <c r="M80187" s="21"/>
      <c r="N80187" s="21"/>
      <c r="O80187" s="18"/>
      <c r="P80187" s="18"/>
      <c r="Q80187" s="18"/>
      <c r="R80187" s="18"/>
    </row>
    <row r="80188" ht="17" spans="1:18">
      <c r="A80188" s="1">
        <v>2023</v>
      </c>
      <c r="B80188" s="19">
        <v>11</v>
      </c>
      <c r="C80188" s="19">
        <v>29</v>
      </c>
      <c r="D80188" s="18" t="s">
        <v>1727</v>
      </c>
      <c r="E80188" s="19">
        <v>2</v>
      </c>
      <c r="F80188" s="18" t="s">
        <v>50549</v>
      </c>
      <c r="G80188" s="19">
        <v>1002</v>
      </c>
      <c r="H80188" s="18" t="s">
        <v>24</v>
      </c>
      <c r="I80188" s="18" t="s">
        <v>124</v>
      </c>
      <c r="J80188" s="18" t="s">
        <v>23</v>
      </c>
      <c r="K80188" s="21"/>
      <c r="L80188" s="21"/>
      <c r="M80188" s="20">
        <v>5919.44</v>
      </c>
      <c r="N80188" s="20">
        <v>5919.44</v>
      </c>
      <c r="O80188" s="18"/>
      <c r="P80188" s="18"/>
      <c r="Q80188" s="18"/>
      <c r="R80188" s="18"/>
    </row>
    <row r="80189" ht="17" spans="1:18">
      <c r="A80189" s="1">
        <v>2023</v>
      </c>
      <c r="B80189" s="19">
        <v>11</v>
      </c>
      <c r="C80189" s="19">
        <v>29</v>
      </c>
      <c r="D80189" s="18" t="s">
        <v>1730</v>
      </c>
      <c r="E80189" s="19">
        <v>1</v>
      </c>
      <c r="F80189" s="18" t="s">
        <v>29399</v>
      </c>
      <c r="G80189" s="19">
        <v>11230299</v>
      </c>
      <c r="H80189" s="18" t="s">
        <v>189</v>
      </c>
      <c r="I80189" s="18" t="s">
        <v>40662</v>
      </c>
      <c r="J80189" s="18" t="s">
        <v>23</v>
      </c>
      <c r="K80189" s="20">
        <v>5610.72</v>
      </c>
      <c r="L80189" s="20">
        <v>5610.72</v>
      </c>
      <c r="M80189" s="21"/>
      <c r="N80189" s="21"/>
      <c r="O80189" s="18"/>
      <c r="P80189" s="18"/>
      <c r="Q80189" s="18"/>
      <c r="R80189" s="18"/>
    </row>
    <row r="80190" ht="17" spans="1:18">
      <c r="A80190" s="1">
        <v>2023</v>
      </c>
      <c r="B80190" s="19">
        <v>11</v>
      </c>
      <c r="C80190" s="19">
        <v>29</v>
      </c>
      <c r="D80190" s="18" t="s">
        <v>1730</v>
      </c>
      <c r="E80190" s="19">
        <v>2</v>
      </c>
      <c r="F80190" s="18" t="s">
        <v>29399</v>
      </c>
      <c r="G80190" s="19">
        <v>1002</v>
      </c>
      <c r="H80190" s="18" t="s">
        <v>24</v>
      </c>
      <c r="I80190" s="18" t="s">
        <v>124</v>
      </c>
      <c r="J80190" s="18" t="s">
        <v>23</v>
      </c>
      <c r="K80190" s="21"/>
      <c r="L80190" s="21"/>
      <c r="M80190" s="20">
        <v>5610.72</v>
      </c>
      <c r="N80190" s="20">
        <v>5610.72</v>
      </c>
      <c r="O80190" s="18"/>
      <c r="P80190" s="18"/>
      <c r="Q80190" s="18"/>
      <c r="R80190" s="18"/>
    </row>
    <row r="80191" ht="17" spans="1:18">
      <c r="A80191" s="1">
        <v>2023</v>
      </c>
      <c r="B80191" s="19">
        <v>11</v>
      </c>
      <c r="C80191" s="19">
        <v>29</v>
      </c>
      <c r="D80191" s="18" t="s">
        <v>1733</v>
      </c>
      <c r="E80191" s="19">
        <v>1</v>
      </c>
      <c r="F80191" s="18" t="s">
        <v>50550</v>
      </c>
      <c r="G80191" s="19">
        <v>224199</v>
      </c>
      <c r="H80191" s="18" t="s">
        <v>134</v>
      </c>
      <c r="I80191" s="18" t="s">
        <v>39653</v>
      </c>
      <c r="J80191" s="18" t="s">
        <v>23</v>
      </c>
      <c r="K80191" s="22">
        <v>886.1</v>
      </c>
      <c r="L80191" s="22">
        <v>886.1</v>
      </c>
      <c r="M80191" s="21"/>
      <c r="N80191" s="21"/>
      <c r="O80191" s="18"/>
      <c r="P80191" s="18"/>
      <c r="Q80191" s="18"/>
      <c r="R80191" s="18"/>
    </row>
    <row r="80192" ht="17" spans="1:18">
      <c r="A80192" s="1">
        <v>2023</v>
      </c>
      <c r="B80192" s="19">
        <v>11</v>
      </c>
      <c r="C80192" s="19">
        <v>29</v>
      </c>
      <c r="D80192" s="18" t="s">
        <v>1733</v>
      </c>
      <c r="E80192" s="19">
        <v>2</v>
      </c>
      <c r="F80192" s="18" t="s">
        <v>50550</v>
      </c>
      <c r="G80192" s="19">
        <v>1002</v>
      </c>
      <c r="H80192" s="18" t="s">
        <v>24</v>
      </c>
      <c r="I80192" s="18" t="s">
        <v>124</v>
      </c>
      <c r="J80192" s="18" t="s">
        <v>23</v>
      </c>
      <c r="K80192" s="21"/>
      <c r="L80192" s="21"/>
      <c r="M80192" s="22">
        <v>886.1</v>
      </c>
      <c r="N80192" s="22">
        <v>886.1</v>
      </c>
      <c r="O80192" s="18"/>
      <c r="P80192" s="18"/>
      <c r="Q80192" s="18"/>
      <c r="R80192" s="18"/>
    </row>
    <row r="80193" ht="17" spans="1:18">
      <c r="A80193" s="1">
        <v>2023</v>
      </c>
      <c r="B80193" s="19">
        <v>11</v>
      </c>
      <c r="C80193" s="19">
        <v>29</v>
      </c>
      <c r="D80193" s="18" t="s">
        <v>1736</v>
      </c>
      <c r="E80193" s="19">
        <v>1</v>
      </c>
      <c r="F80193" s="18" t="s">
        <v>30053</v>
      </c>
      <c r="G80193" s="19">
        <v>11230299</v>
      </c>
      <c r="H80193" s="18" t="s">
        <v>189</v>
      </c>
      <c r="I80193" s="18" t="s">
        <v>38253</v>
      </c>
      <c r="J80193" s="18" t="s">
        <v>23</v>
      </c>
      <c r="K80193" s="20">
        <v>24118.7</v>
      </c>
      <c r="L80193" s="20">
        <v>24118.7</v>
      </c>
      <c r="M80193" s="21"/>
      <c r="N80193" s="21"/>
      <c r="O80193" s="18"/>
      <c r="P80193" s="18"/>
      <c r="Q80193" s="18"/>
      <c r="R80193" s="18"/>
    </row>
    <row r="80194" ht="17" spans="1:18">
      <c r="A80194" s="1">
        <v>2023</v>
      </c>
      <c r="B80194" s="19">
        <v>11</v>
      </c>
      <c r="C80194" s="19">
        <v>29</v>
      </c>
      <c r="D80194" s="18" t="s">
        <v>1736</v>
      </c>
      <c r="E80194" s="19">
        <v>2</v>
      </c>
      <c r="F80194" s="18" t="s">
        <v>30053</v>
      </c>
      <c r="G80194" s="19">
        <v>1002</v>
      </c>
      <c r="H80194" s="18" t="s">
        <v>24</v>
      </c>
      <c r="I80194" s="18" t="s">
        <v>124</v>
      </c>
      <c r="J80194" s="18" t="s">
        <v>23</v>
      </c>
      <c r="K80194" s="21"/>
      <c r="L80194" s="21"/>
      <c r="M80194" s="20">
        <v>24118.7</v>
      </c>
      <c r="N80194" s="20">
        <v>24118.7</v>
      </c>
      <c r="O80194" s="18"/>
      <c r="P80194" s="18"/>
      <c r="Q80194" s="18"/>
      <c r="R80194" s="18"/>
    </row>
    <row r="80195" ht="17" spans="1:18">
      <c r="A80195" s="1">
        <v>2023</v>
      </c>
      <c r="B80195" s="19">
        <v>11</v>
      </c>
      <c r="C80195" s="19">
        <v>29</v>
      </c>
      <c r="D80195" s="18" t="s">
        <v>1738</v>
      </c>
      <c r="E80195" s="19">
        <v>1</v>
      </c>
      <c r="F80195" s="18" t="s">
        <v>30050</v>
      </c>
      <c r="G80195" s="19">
        <v>11230299</v>
      </c>
      <c r="H80195" s="18" t="s">
        <v>189</v>
      </c>
      <c r="I80195" s="18" t="s">
        <v>40659</v>
      </c>
      <c r="J80195" s="18" t="s">
        <v>23</v>
      </c>
      <c r="K80195" s="20">
        <v>5340.62</v>
      </c>
      <c r="L80195" s="20">
        <v>5340.62</v>
      </c>
      <c r="M80195" s="21"/>
      <c r="N80195" s="21"/>
      <c r="O80195" s="18"/>
      <c r="P80195" s="18"/>
      <c r="Q80195" s="18"/>
      <c r="R80195" s="18"/>
    </row>
    <row r="80196" ht="17" spans="1:18">
      <c r="A80196" s="1">
        <v>2023</v>
      </c>
      <c r="B80196" s="19">
        <v>11</v>
      </c>
      <c r="C80196" s="19">
        <v>29</v>
      </c>
      <c r="D80196" s="18" t="s">
        <v>1738</v>
      </c>
      <c r="E80196" s="19">
        <v>2</v>
      </c>
      <c r="F80196" s="18" t="s">
        <v>30050</v>
      </c>
      <c r="G80196" s="19">
        <v>1002</v>
      </c>
      <c r="H80196" s="18" t="s">
        <v>24</v>
      </c>
      <c r="I80196" s="18" t="s">
        <v>124</v>
      </c>
      <c r="J80196" s="18" t="s">
        <v>23</v>
      </c>
      <c r="K80196" s="21"/>
      <c r="L80196" s="21"/>
      <c r="M80196" s="20">
        <v>5340.62</v>
      </c>
      <c r="N80196" s="20">
        <v>5340.62</v>
      </c>
      <c r="O80196" s="18"/>
      <c r="P80196" s="18"/>
      <c r="Q80196" s="18"/>
      <c r="R80196" s="18"/>
    </row>
    <row r="80197" ht="17" spans="1:18">
      <c r="A80197" s="1">
        <v>2023</v>
      </c>
      <c r="B80197" s="19">
        <v>11</v>
      </c>
      <c r="C80197" s="19">
        <v>29</v>
      </c>
      <c r="D80197" s="18" t="s">
        <v>1743</v>
      </c>
      <c r="E80197" s="19">
        <v>1</v>
      </c>
      <c r="F80197" s="18" t="s">
        <v>50551</v>
      </c>
      <c r="G80197" s="19">
        <v>11230299</v>
      </c>
      <c r="H80197" s="18" t="s">
        <v>189</v>
      </c>
      <c r="I80197" s="18" t="s">
        <v>7142</v>
      </c>
      <c r="J80197" s="18" t="s">
        <v>23</v>
      </c>
      <c r="K80197" s="20">
        <v>7801.59</v>
      </c>
      <c r="L80197" s="20">
        <v>7801.59</v>
      </c>
      <c r="M80197" s="21"/>
      <c r="N80197" s="21"/>
      <c r="O80197" s="18"/>
      <c r="P80197" s="18"/>
      <c r="Q80197" s="18"/>
      <c r="R80197" s="18"/>
    </row>
    <row r="80198" ht="17" spans="1:18">
      <c r="A80198" s="1">
        <v>2023</v>
      </c>
      <c r="B80198" s="19">
        <v>11</v>
      </c>
      <c r="C80198" s="19">
        <v>29</v>
      </c>
      <c r="D80198" s="18" t="s">
        <v>1743</v>
      </c>
      <c r="E80198" s="19">
        <v>2</v>
      </c>
      <c r="F80198" s="18" t="s">
        <v>50551</v>
      </c>
      <c r="G80198" s="19">
        <v>1002</v>
      </c>
      <c r="H80198" s="18" t="s">
        <v>24</v>
      </c>
      <c r="I80198" s="18" t="s">
        <v>124</v>
      </c>
      <c r="J80198" s="18" t="s">
        <v>23</v>
      </c>
      <c r="K80198" s="21"/>
      <c r="L80198" s="21"/>
      <c r="M80198" s="20">
        <v>7801.59</v>
      </c>
      <c r="N80198" s="20">
        <v>7801.59</v>
      </c>
      <c r="O80198" s="18"/>
      <c r="P80198" s="18"/>
      <c r="Q80198" s="18"/>
      <c r="R80198" s="18"/>
    </row>
    <row r="80199" ht="17" spans="1:18">
      <c r="A80199" s="1">
        <v>2023</v>
      </c>
      <c r="B80199" s="19">
        <v>11</v>
      </c>
      <c r="C80199" s="19">
        <v>29</v>
      </c>
      <c r="D80199" s="18" t="s">
        <v>1748</v>
      </c>
      <c r="E80199" s="19">
        <v>1</v>
      </c>
      <c r="F80199" s="18" t="s">
        <v>50552</v>
      </c>
      <c r="G80199" s="19">
        <v>11230299</v>
      </c>
      <c r="H80199" s="18" t="s">
        <v>189</v>
      </c>
      <c r="I80199" s="18" t="s">
        <v>15099</v>
      </c>
      <c r="J80199" s="18" t="s">
        <v>23</v>
      </c>
      <c r="K80199" s="22">
        <v>991.8</v>
      </c>
      <c r="L80199" s="22">
        <v>991.8</v>
      </c>
      <c r="M80199" s="21"/>
      <c r="N80199" s="21"/>
      <c r="O80199" s="18"/>
      <c r="P80199" s="18"/>
      <c r="Q80199" s="18"/>
      <c r="R80199" s="18"/>
    </row>
    <row r="80200" ht="17" spans="1:18">
      <c r="A80200" s="1">
        <v>2023</v>
      </c>
      <c r="B80200" s="19">
        <v>11</v>
      </c>
      <c r="C80200" s="19">
        <v>29</v>
      </c>
      <c r="D80200" s="18" t="s">
        <v>1748</v>
      </c>
      <c r="E80200" s="19">
        <v>2</v>
      </c>
      <c r="F80200" s="18" t="s">
        <v>50552</v>
      </c>
      <c r="G80200" s="19">
        <v>1002</v>
      </c>
      <c r="H80200" s="18" t="s">
        <v>24</v>
      </c>
      <c r="I80200" s="18" t="s">
        <v>124</v>
      </c>
      <c r="J80200" s="18" t="s">
        <v>23</v>
      </c>
      <c r="K80200" s="21"/>
      <c r="L80200" s="21"/>
      <c r="M80200" s="22">
        <v>991.8</v>
      </c>
      <c r="N80200" s="22">
        <v>991.8</v>
      </c>
      <c r="O80200" s="18"/>
      <c r="P80200" s="18"/>
      <c r="Q80200" s="18"/>
      <c r="R80200" s="18"/>
    </row>
    <row r="80201" ht="17" spans="1:18">
      <c r="A80201" s="1">
        <v>2023</v>
      </c>
      <c r="B80201" s="19">
        <v>11</v>
      </c>
      <c r="C80201" s="19">
        <v>29</v>
      </c>
      <c r="D80201" s="18" t="s">
        <v>1751</v>
      </c>
      <c r="E80201" s="19">
        <v>1</v>
      </c>
      <c r="F80201" s="18" t="s">
        <v>50553</v>
      </c>
      <c r="G80201" s="19">
        <v>11230299</v>
      </c>
      <c r="H80201" s="18" t="s">
        <v>189</v>
      </c>
      <c r="I80201" s="18" t="s">
        <v>27080</v>
      </c>
      <c r="J80201" s="18" t="s">
        <v>23</v>
      </c>
      <c r="K80201" s="22">
        <v>139.35</v>
      </c>
      <c r="L80201" s="22">
        <v>139.35</v>
      </c>
      <c r="M80201" s="21"/>
      <c r="N80201" s="21"/>
      <c r="O80201" s="18"/>
      <c r="P80201" s="18"/>
      <c r="Q80201" s="18"/>
      <c r="R80201" s="18"/>
    </row>
    <row r="80202" ht="17" spans="1:18">
      <c r="A80202" s="1">
        <v>2023</v>
      </c>
      <c r="B80202" s="19">
        <v>11</v>
      </c>
      <c r="C80202" s="19">
        <v>29</v>
      </c>
      <c r="D80202" s="18" t="s">
        <v>1751</v>
      </c>
      <c r="E80202" s="19">
        <v>2</v>
      </c>
      <c r="F80202" s="18" t="s">
        <v>50553</v>
      </c>
      <c r="G80202" s="19">
        <v>1002</v>
      </c>
      <c r="H80202" s="18" t="s">
        <v>24</v>
      </c>
      <c r="I80202" s="18" t="s">
        <v>124</v>
      </c>
      <c r="J80202" s="18" t="s">
        <v>23</v>
      </c>
      <c r="K80202" s="21"/>
      <c r="L80202" s="21"/>
      <c r="M80202" s="22">
        <v>139.35</v>
      </c>
      <c r="N80202" s="22">
        <v>139.35</v>
      </c>
      <c r="O80202" s="18"/>
      <c r="P80202" s="18"/>
      <c r="Q80202" s="18"/>
      <c r="R80202" s="18"/>
    </row>
    <row r="80203" ht="17" spans="1:18">
      <c r="A80203" s="1">
        <v>2023</v>
      </c>
      <c r="B80203" s="19">
        <v>11</v>
      </c>
      <c r="C80203" s="19">
        <v>29</v>
      </c>
      <c r="D80203" s="18" t="s">
        <v>1753</v>
      </c>
      <c r="E80203" s="19">
        <v>1</v>
      </c>
      <c r="F80203" s="18" t="s">
        <v>50554</v>
      </c>
      <c r="G80203" s="19">
        <v>11230299</v>
      </c>
      <c r="H80203" s="18" t="s">
        <v>189</v>
      </c>
      <c r="I80203" s="18" t="s">
        <v>27080</v>
      </c>
      <c r="J80203" s="18" t="s">
        <v>23</v>
      </c>
      <c r="K80203" s="22">
        <v>156.8</v>
      </c>
      <c r="L80203" s="22">
        <v>156.8</v>
      </c>
      <c r="M80203" s="21"/>
      <c r="N80203" s="21"/>
      <c r="O80203" s="18"/>
      <c r="P80203" s="18"/>
      <c r="Q80203" s="18"/>
      <c r="R80203" s="18"/>
    </row>
    <row r="80204" ht="17" spans="1:18">
      <c r="A80204" s="1">
        <v>2023</v>
      </c>
      <c r="B80204" s="19">
        <v>11</v>
      </c>
      <c r="C80204" s="19">
        <v>29</v>
      </c>
      <c r="D80204" s="18" t="s">
        <v>1753</v>
      </c>
      <c r="E80204" s="19">
        <v>2</v>
      </c>
      <c r="F80204" s="18" t="s">
        <v>46629</v>
      </c>
      <c r="G80204" s="19">
        <v>1002</v>
      </c>
      <c r="H80204" s="18" t="s">
        <v>24</v>
      </c>
      <c r="I80204" s="18" t="s">
        <v>124</v>
      </c>
      <c r="J80204" s="18" t="s">
        <v>23</v>
      </c>
      <c r="K80204" s="21"/>
      <c r="L80204" s="21"/>
      <c r="M80204" s="22">
        <v>156.8</v>
      </c>
      <c r="N80204" s="22">
        <v>156.8</v>
      </c>
      <c r="O80204" s="18"/>
      <c r="P80204" s="18"/>
      <c r="Q80204" s="18"/>
      <c r="R80204" s="18"/>
    </row>
    <row r="80205" ht="17" spans="1:18">
      <c r="A80205" s="1">
        <v>2023</v>
      </c>
      <c r="B80205" s="19">
        <v>11</v>
      </c>
      <c r="C80205" s="19">
        <v>29</v>
      </c>
      <c r="D80205" s="18" t="s">
        <v>1754</v>
      </c>
      <c r="E80205" s="19">
        <v>1</v>
      </c>
      <c r="F80205" s="18" t="s">
        <v>50555</v>
      </c>
      <c r="G80205" s="19">
        <v>11230299</v>
      </c>
      <c r="H80205" s="18" t="s">
        <v>189</v>
      </c>
      <c r="I80205" s="18" t="s">
        <v>27080</v>
      </c>
      <c r="J80205" s="18" t="s">
        <v>23</v>
      </c>
      <c r="K80205" s="22">
        <v>218.5</v>
      </c>
      <c r="L80205" s="22">
        <v>218.5</v>
      </c>
      <c r="M80205" s="21"/>
      <c r="N80205" s="21"/>
      <c r="O80205" s="18"/>
      <c r="P80205" s="18"/>
      <c r="Q80205" s="18"/>
      <c r="R80205" s="18"/>
    </row>
    <row r="80206" ht="17" spans="1:18">
      <c r="A80206" s="1">
        <v>2023</v>
      </c>
      <c r="B80206" s="19">
        <v>11</v>
      </c>
      <c r="C80206" s="19">
        <v>29</v>
      </c>
      <c r="D80206" s="18" t="s">
        <v>1754</v>
      </c>
      <c r="E80206" s="19">
        <v>2</v>
      </c>
      <c r="F80206" s="18" t="s">
        <v>50555</v>
      </c>
      <c r="G80206" s="19">
        <v>1002</v>
      </c>
      <c r="H80206" s="18" t="s">
        <v>24</v>
      </c>
      <c r="I80206" s="18" t="s">
        <v>124</v>
      </c>
      <c r="J80206" s="18" t="s">
        <v>23</v>
      </c>
      <c r="K80206" s="21"/>
      <c r="L80206" s="21"/>
      <c r="M80206" s="22">
        <v>218.5</v>
      </c>
      <c r="N80206" s="22">
        <v>218.5</v>
      </c>
      <c r="O80206" s="18"/>
      <c r="P80206" s="18"/>
      <c r="Q80206" s="18"/>
      <c r="R80206" s="18"/>
    </row>
    <row r="80207" ht="17" spans="1:18">
      <c r="A80207" s="1">
        <v>2023</v>
      </c>
      <c r="B80207" s="19">
        <v>11</v>
      </c>
      <c r="C80207" s="19">
        <v>29</v>
      </c>
      <c r="D80207" s="18" t="s">
        <v>1756</v>
      </c>
      <c r="E80207" s="19">
        <v>1</v>
      </c>
      <c r="F80207" s="18" t="s">
        <v>50556</v>
      </c>
      <c r="G80207" s="19">
        <v>11230299</v>
      </c>
      <c r="H80207" s="18" t="s">
        <v>189</v>
      </c>
      <c r="I80207" s="18" t="s">
        <v>7461</v>
      </c>
      <c r="J80207" s="18" t="s">
        <v>23</v>
      </c>
      <c r="K80207" s="20">
        <v>1002.6</v>
      </c>
      <c r="L80207" s="20">
        <v>1002.6</v>
      </c>
      <c r="M80207" s="21"/>
      <c r="N80207" s="21"/>
      <c r="O80207" s="18"/>
      <c r="P80207" s="18"/>
      <c r="Q80207" s="18"/>
      <c r="R80207" s="18"/>
    </row>
    <row r="80208" ht="17" spans="1:18">
      <c r="A80208" s="1">
        <v>2023</v>
      </c>
      <c r="B80208" s="19">
        <v>11</v>
      </c>
      <c r="C80208" s="19">
        <v>29</v>
      </c>
      <c r="D80208" s="18" t="s">
        <v>1756</v>
      </c>
      <c r="E80208" s="19">
        <v>2</v>
      </c>
      <c r="F80208" s="18" t="s">
        <v>50556</v>
      </c>
      <c r="G80208" s="19">
        <v>1002</v>
      </c>
      <c r="H80208" s="18" t="s">
        <v>24</v>
      </c>
      <c r="I80208" s="18" t="s">
        <v>124</v>
      </c>
      <c r="J80208" s="18" t="s">
        <v>23</v>
      </c>
      <c r="K80208" s="21"/>
      <c r="L80208" s="21"/>
      <c r="M80208" s="20">
        <v>1002.6</v>
      </c>
      <c r="N80208" s="20">
        <v>1002.6</v>
      </c>
      <c r="O80208" s="18"/>
      <c r="P80208" s="18"/>
      <c r="Q80208" s="18"/>
      <c r="R80208" s="18"/>
    </row>
    <row r="80209" ht="17" spans="1:18">
      <c r="A80209" s="1">
        <v>2023</v>
      </c>
      <c r="B80209" s="19">
        <v>11</v>
      </c>
      <c r="C80209" s="19">
        <v>29</v>
      </c>
      <c r="D80209" s="18" t="s">
        <v>1758</v>
      </c>
      <c r="E80209" s="19">
        <v>1</v>
      </c>
      <c r="F80209" s="18" t="s">
        <v>50556</v>
      </c>
      <c r="G80209" s="19">
        <v>11230299</v>
      </c>
      <c r="H80209" s="18" t="s">
        <v>189</v>
      </c>
      <c r="I80209" s="18" t="s">
        <v>7461</v>
      </c>
      <c r="J80209" s="18" t="s">
        <v>23</v>
      </c>
      <c r="K80209" s="22">
        <v>276</v>
      </c>
      <c r="L80209" s="22">
        <v>276</v>
      </c>
      <c r="M80209" s="21"/>
      <c r="N80209" s="21"/>
      <c r="O80209" s="18"/>
      <c r="P80209" s="18"/>
      <c r="Q80209" s="18"/>
      <c r="R80209" s="18"/>
    </row>
    <row r="80210" ht="17" spans="1:18">
      <c r="A80210" s="1">
        <v>2023</v>
      </c>
      <c r="B80210" s="19">
        <v>11</v>
      </c>
      <c r="C80210" s="19">
        <v>29</v>
      </c>
      <c r="D80210" s="18" t="s">
        <v>1758</v>
      </c>
      <c r="E80210" s="19">
        <v>2</v>
      </c>
      <c r="F80210" s="18" t="s">
        <v>50556</v>
      </c>
      <c r="G80210" s="19">
        <v>1002</v>
      </c>
      <c r="H80210" s="18" t="s">
        <v>24</v>
      </c>
      <c r="I80210" s="18" t="s">
        <v>124</v>
      </c>
      <c r="J80210" s="18" t="s">
        <v>23</v>
      </c>
      <c r="K80210" s="21"/>
      <c r="L80210" s="21"/>
      <c r="M80210" s="22">
        <v>276</v>
      </c>
      <c r="N80210" s="22">
        <v>276</v>
      </c>
      <c r="O80210" s="18"/>
      <c r="P80210" s="18"/>
      <c r="Q80210" s="18"/>
      <c r="R80210" s="18"/>
    </row>
    <row r="80211" ht="17" spans="1:18">
      <c r="A80211" s="1">
        <v>2023</v>
      </c>
      <c r="B80211" s="19">
        <v>11</v>
      </c>
      <c r="C80211" s="19">
        <v>29</v>
      </c>
      <c r="D80211" s="18" t="s">
        <v>1760</v>
      </c>
      <c r="E80211" s="19">
        <v>1</v>
      </c>
      <c r="F80211" s="18" t="s">
        <v>50557</v>
      </c>
      <c r="G80211" s="19">
        <v>11230299</v>
      </c>
      <c r="H80211" s="18" t="s">
        <v>189</v>
      </c>
      <c r="I80211" s="18" t="s">
        <v>7461</v>
      </c>
      <c r="J80211" s="18" t="s">
        <v>23</v>
      </c>
      <c r="K80211" s="20">
        <v>2220</v>
      </c>
      <c r="L80211" s="20">
        <v>2220</v>
      </c>
      <c r="M80211" s="21"/>
      <c r="N80211" s="21"/>
      <c r="O80211" s="18"/>
      <c r="P80211" s="18"/>
      <c r="Q80211" s="18"/>
      <c r="R80211" s="18"/>
    </row>
    <row r="80212" ht="17" spans="1:18">
      <c r="A80212" s="1">
        <v>2023</v>
      </c>
      <c r="B80212" s="19">
        <v>11</v>
      </c>
      <c r="C80212" s="19">
        <v>29</v>
      </c>
      <c r="D80212" s="18" t="s">
        <v>1760</v>
      </c>
      <c r="E80212" s="19">
        <v>2</v>
      </c>
      <c r="F80212" s="18" t="s">
        <v>50557</v>
      </c>
      <c r="G80212" s="19">
        <v>1002</v>
      </c>
      <c r="H80212" s="18" t="s">
        <v>24</v>
      </c>
      <c r="I80212" s="18" t="s">
        <v>124</v>
      </c>
      <c r="J80212" s="18" t="s">
        <v>23</v>
      </c>
      <c r="K80212" s="21"/>
      <c r="L80212" s="21"/>
      <c r="M80212" s="20">
        <v>2220</v>
      </c>
      <c r="N80212" s="20">
        <v>2220</v>
      </c>
      <c r="O80212" s="18"/>
      <c r="P80212" s="18"/>
      <c r="Q80212" s="18"/>
      <c r="R80212" s="18"/>
    </row>
    <row r="80213" ht="17" spans="1:18">
      <c r="A80213" s="1">
        <v>2023</v>
      </c>
      <c r="B80213" s="19">
        <v>11</v>
      </c>
      <c r="C80213" s="19">
        <v>29</v>
      </c>
      <c r="D80213" s="18" t="s">
        <v>1762</v>
      </c>
      <c r="E80213" s="19">
        <v>1</v>
      </c>
      <c r="F80213" s="18" t="s">
        <v>50558</v>
      </c>
      <c r="G80213" s="19">
        <v>11230299</v>
      </c>
      <c r="H80213" s="18" t="s">
        <v>189</v>
      </c>
      <c r="I80213" s="18" t="s">
        <v>7461</v>
      </c>
      <c r="J80213" s="18" t="s">
        <v>23</v>
      </c>
      <c r="K80213" s="20">
        <v>2980</v>
      </c>
      <c r="L80213" s="20">
        <v>2980</v>
      </c>
      <c r="M80213" s="21"/>
      <c r="N80213" s="21"/>
      <c r="O80213" s="18"/>
      <c r="P80213" s="18"/>
      <c r="Q80213" s="18"/>
      <c r="R80213" s="18"/>
    </row>
    <row r="80214" ht="17" spans="1:18">
      <c r="A80214" s="1">
        <v>2023</v>
      </c>
      <c r="B80214" s="19">
        <v>11</v>
      </c>
      <c r="C80214" s="19">
        <v>29</v>
      </c>
      <c r="D80214" s="18" t="s">
        <v>1762</v>
      </c>
      <c r="E80214" s="19">
        <v>2</v>
      </c>
      <c r="F80214" s="18" t="s">
        <v>50558</v>
      </c>
      <c r="G80214" s="19">
        <v>1002</v>
      </c>
      <c r="H80214" s="18" t="s">
        <v>24</v>
      </c>
      <c r="I80214" s="18" t="s">
        <v>124</v>
      </c>
      <c r="J80214" s="18" t="s">
        <v>23</v>
      </c>
      <c r="K80214" s="21"/>
      <c r="L80214" s="21"/>
      <c r="M80214" s="20">
        <v>2980</v>
      </c>
      <c r="N80214" s="20">
        <v>2980</v>
      </c>
      <c r="O80214" s="18"/>
      <c r="P80214" s="18"/>
      <c r="Q80214" s="18"/>
      <c r="R80214" s="18"/>
    </row>
    <row r="80215" ht="17" spans="1:18">
      <c r="A80215" s="1">
        <v>2023</v>
      </c>
      <c r="B80215" s="19">
        <v>11</v>
      </c>
      <c r="C80215" s="19">
        <v>29</v>
      </c>
      <c r="D80215" s="18" t="s">
        <v>1764</v>
      </c>
      <c r="E80215" s="19">
        <v>1</v>
      </c>
      <c r="F80215" s="18" t="s">
        <v>50558</v>
      </c>
      <c r="G80215" s="19">
        <v>11230299</v>
      </c>
      <c r="H80215" s="18" t="s">
        <v>189</v>
      </c>
      <c r="I80215" s="18" t="s">
        <v>7461</v>
      </c>
      <c r="J80215" s="18" t="s">
        <v>23</v>
      </c>
      <c r="K80215" s="20">
        <v>1473</v>
      </c>
      <c r="L80215" s="20">
        <v>1473</v>
      </c>
      <c r="M80215" s="21"/>
      <c r="N80215" s="21"/>
      <c r="O80215" s="18"/>
      <c r="P80215" s="18"/>
      <c r="Q80215" s="18"/>
      <c r="R80215" s="18"/>
    </row>
    <row r="80216" ht="17" spans="1:18">
      <c r="A80216" s="1">
        <v>2023</v>
      </c>
      <c r="B80216" s="19">
        <v>11</v>
      </c>
      <c r="C80216" s="19">
        <v>29</v>
      </c>
      <c r="D80216" s="18" t="s">
        <v>1764</v>
      </c>
      <c r="E80216" s="19">
        <v>2</v>
      </c>
      <c r="F80216" s="18" t="s">
        <v>50558</v>
      </c>
      <c r="G80216" s="19">
        <v>1002</v>
      </c>
      <c r="H80216" s="18" t="s">
        <v>24</v>
      </c>
      <c r="I80216" s="18" t="s">
        <v>124</v>
      </c>
      <c r="J80216" s="18" t="s">
        <v>23</v>
      </c>
      <c r="K80216" s="21"/>
      <c r="L80216" s="21"/>
      <c r="M80216" s="20">
        <v>1473</v>
      </c>
      <c r="N80216" s="20">
        <v>1473</v>
      </c>
      <c r="O80216" s="18"/>
      <c r="P80216" s="18"/>
      <c r="Q80216" s="18"/>
      <c r="R80216" s="18"/>
    </row>
    <row r="80217" ht="17" spans="1:18">
      <c r="A80217" s="1">
        <v>2023</v>
      </c>
      <c r="B80217" s="19">
        <v>11</v>
      </c>
      <c r="C80217" s="19">
        <v>29</v>
      </c>
      <c r="D80217" s="18" t="s">
        <v>1766</v>
      </c>
      <c r="E80217" s="19">
        <v>1</v>
      </c>
      <c r="F80217" s="18" t="s">
        <v>50559</v>
      </c>
      <c r="G80217" s="19">
        <v>11230299</v>
      </c>
      <c r="H80217" s="18" t="s">
        <v>189</v>
      </c>
      <c r="I80217" s="18" t="s">
        <v>10043</v>
      </c>
      <c r="J80217" s="18" t="s">
        <v>23</v>
      </c>
      <c r="K80217" s="22">
        <v>600</v>
      </c>
      <c r="L80217" s="22">
        <v>600</v>
      </c>
      <c r="M80217" s="21"/>
      <c r="N80217" s="21"/>
      <c r="O80217" s="18"/>
      <c r="P80217" s="18"/>
      <c r="Q80217" s="18"/>
      <c r="R80217" s="18"/>
    </row>
    <row r="80218" ht="17" spans="1:18">
      <c r="A80218" s="1">
        <v>2023</v>
      </c>
      <c r="B80218" s="19">
        <v>11</v>
      </c>
      <c r="C80218" s="19">
        <v>29</v>
      </c>
      <c r="D80218" s="18" t="s">
        <v>1766</v>
      </c>
      <c r="E80218" s="19">
        <v>2</v>
      </c>
      <c r="F80218" s="18" t="s">
        <v>50559</v>
      </c>
      <c r="G80218" s="19">
        <v>1002</v>
      </c>
      <c r="H80218" s="18" t="s">
        <v>24</v>
      </c>
      <c r="I80218" s="18" t="s">
        <v>124</v>
      </c>
      <c r="J80218" s="18" t="s">
        <v>23</v>
      </c>
      <c r="K80218" s="21"/>
      <c r="L80218" s="21"/>
      <c r="M80218" s="22">
        <v>600</v>
      </c>
      <c r="N80218" s="22">
        <v>600</v>
      </c>
      <c r="O80218" s="18"/>
      <c r="P80218" s="18"/>
      <c r="Q80218" s="18"/>
      <c r="R80218" s="18"/>
    </row>
    <row r="80219" ht="17" spans="1:18">
      <c r="A80219" s="1">
        <v>2023</v>
      </c>
      <c r="B80219" s="19">
        <v>11</v>
      </c>
      <c r="C80219" s="19">
        <v>29</v>
      </c>
      <c r="D80219" s="18" t="s">
        <v>1768</v>
      </c>
      <c r="E80219" s="19">
        <v>1</v>
      </c>
      <c r="F80219" s="18" t="s">
        <v>44176</v>
      </c>
      <c r="G80219" s="19">
        <v>11230299</v>
      </c>
      <c r="H80219" s="18" t="s">
        <v>189</v>
      </c>
      <c r="I80219" s="18" t="s">
        <v>30381</v>
      </c>
      <c r="J80219" s="18" t="s">
        <v>23</v>
      </c>
      <c r="K80219" s="22">
        <v>690</v>
      </c>
      <c r="L80219" s="22">
        <v>690</v>
      </c>
      <c r="M80219" s="21"/>
      <c r="N80219" s="21"/>
      <c r="O80219" s="18"/>
      <c r="P80219" s="18"/>
      <c r="Q80219" s="18"/>
      <c r="R80219" s="18"/>
    </row>
    <row r="80220" ht="17" spans="1:18">
      <c r="A80220" s="1">
        <v>2023</v>
      </c>
      <c r="B80220" s="19">
        <v>11</v>
      </c>
      <c r="C80220" s="19">
        <v>29</v>
      </c>
      <c r="D80220" s="18" t="s">
        <v>1768</v>
      </c>
      <c r="E80220" s="19">
        <v>2</v>
      </c>
      <c r="F80220" s="18" t="s">
        <v>44176</v>
      </c>
      <c r="G80220" s="19">
        <v>1002</v>
      </c>
      <c r="H80220" s="18" t="s">
        <v>24</v>
      </c>
      <c r="I80220" s="18" t="s">
        <v>124</v>
      </c>
      <c r="J80220" s="18" t="s">
        <v>23</v>
      </c>
      <c r="K80220" s="21"/>
      <c r="L80220" s="21"/>
      <c r="M80220" s="22">
        <v>690</v>
      </c>
      <c r="N80220" s="22">
        <v>690</v>
      </c>
      <c r="O80220" s="18"/>
      <c r="P80220" s="18"/>
      <c r="Q80220" s="18"/>
      <c r="R80220" s="18"/>
    </row>
    <row r="80221" ht="17" spans="1:18">
      <c r="A80221" s="1">
        <v>2023</v>
      </c>
      <c r="B80221" s="19">
        <v>11</v>
      </c>
      <c r="C80221" s="19">
        <v>29</v>
      </c>
      <c r="D80221" s="18" t="s">
        <v>1770</v>
      </c>
      <c r="E80221" s="19">
        <v>1</v>
      </c>
      <c r="F80221" s="18" t="s">
        <v>50560</v>
      </c>
      <c r="G80221" s="19">
        <v>11230299</v>
      </c>
      <c r="H80221" s="18" t="s">
        <v>189</v>
      </c>
      <c r="I80221" s="18" t="s">
        <v>28843</v>
      </c>
      <c r="J80221" s="18" t="s">
        <v>23</v>
      </c>
      <c r="K80221" s="20">
        <v>1800</v>
      </c>
      <c r="L80221" s="20">
        <v>1800</v>
      </c>
      <c r="M80221" s="21"/>
      <c r="N80221" s="21"/>
      <c r="O80221" s="18"/>
      <c r="P80221" s="18"/>
      <c r="Q80221" s="18"/>
      <c r="R80221" s="18"/>
    </row>
    <row r="80222" ht="17" spans="1:18">
      <c r="A80222" s="1">
        <v>2023</v>
      </c>
      <c r="B80222" s="19">
        <v>11</v>
      </c>
      <c r="C80222" s="19">
        <v>29</v>
      </c>
      <c r="D80222" s="18" t="s">
        <v>1770</v>
      </c>
      <c r="E80222" s="19">
        <v>2</v>
      </c>
      <c r="F80222" s="18" t="s">
        <v>50560</v>
      </c>
      <c r="G80222" s="19">
        <v>1002</v>
      </c>
      <c r="H80222" s="18" t="s">
        <v>24</v>
      </c>
      <c r="I80222" s="18" t="s">
        <v>124</v>
      </c>
      <c r="J80222" s="18" t="s">
        <v>23</v>
      </c>
      <c r="K80222" s="21"/>
      <c r="L80222" s="21"/>
      <c r="M80222" s="20">
        <v>1800</v>
      </c>
      <c r="N80222" s="20">
        <v>1800</v>
      </c>
      <c r="O80222" s="18"/>
      <c r="P80222" s="18"/>
      <c r="Q80222" s="18"/>
      <c r="R80222" s="18"/>
    </row>
    <row r="80223" ht="17" spans="1:18">
      <c r="A80223" s="1">
        <v>2023</v>
      </c>
      <c r="B80223" s="19">
        <v>11</v>
      </c>
      <c r="C80223" s="19">
        <v>29</v>
      </c>
      <c r="D80223" s="18" t="s">
        <v>1771</v>
      </c>
      <c r="E80223" s="19">
        <v>1</v>
      </c>
      <c r="F80223" s="18" t="s">
        <v>50561</v>
      </c>
      <c r="G80223" s="19">
        <v>11230299</v>
      </c>
      <c r="H80223" s="18" t="s">
        <v>189</v>
      </c>
      <c r="I80223" s="18" t="s">
        <v>48910</v>
      </c>
      <c r="J80223" s="18" t="s">
        <v>23</v>
      </c>
      <c r="K80223" s="20">
        <v>5600</v>
      </c>
      <c r="L80223" s="20">
        <v>5600</v>
      </c>
      <c r="M80223" s="21"/>
      <c r="N80223" s="21"/>
      <c r="O80223" s="18"/>
      <c r="P80223" s="18"/>
      <c r="Q80223" s="18"/>
      <c r="R80223" s="18"/>
    </row>
    <row r="80224" ht="17" spans="1:18">
      <c r="A80224" s="1">
        <v>2023</v>
      </c>
      <c r="B80224" s="19">
        <v>11</v>
      </c>
      <c r="C80224" s="19">
        <v>29</v>
      </c>
      <c r="D80224" s="18" t="s">
        <v>1771</v>
      </c>
      <c r="E80224" s="19">
        <v>2</v>
      </c>
      <c r="F80224" s="18" t="s">
        <v>50561</v>
      </c>
      <c r="G80224" s="19">
        <v>1002</v>
      </c>
      <c r="H80224" s="18" t="s">
        <v>24</v>
      </c>
      <c r="I80224" s="18" t="s">
        <v>124</v>
      </c>
      <c r="J80224" s="18" t="s">
        <v>23</v>
      </c>
      <c r="K80224" s="21"/>
      <c r="L80224" s="21"/>
      <c r="M80224" s="20">
        <v>5600</v>
      </c>
      <c r="N80224" s="20">
        <v>5600</v>
      </c>
      <c r="O80224" s="18"/>
      <c r="P80224" s="18"/>
      <c r="Q80224" s="18"/>
      <c r="R80224" s="18"/>
    </row>
    <row r="80225" ht="17" spans="1:18">
      <c r="A80225" s="1">
        <v>2023</v>
      </c>
      <c r="B80225" s="19">
        <v>11</v>
      </c>
      <c r="C80225" s="19">
        <v>29</v>
      </c>
      <c r="D80225" s="18" t="s">
        <v>1773</v>
      </c>
      <c r="E80225" s="19">
        <v>1</v>
      </c>
      <c r="F80225" s="18" t="s">
        <v>50562</v>
      </c>
      <c r="G80225" s="19">
        <v>11230299</v>
      </c>
      <c r="H80225" s="18" t="s">
        <v>189</v>
      </c>
      <c r="I80225" s="18" t="s">
        <v>12696</v>
      </c>
      <c r="J80225" s="18" t="s">
        <v>23</v>
      </c>
      <c r="K80225" s="20">
        <v>1186</v>
      </c>
      <c r="L80225" s="20">
        <v>1186</v>
      </c>
      <c r="M80225" s="21"/>
      <c r="N80225" s="21"/>
      <c r="O80225" s="18"/>
      <c r="P80225" s="18"/>
      <c r="Q80225" s="18"/>
      <c r="R80225" s="18"/>
    </row>
    <row r="80226" ht="17" spans="1:18">
      <c r="A80226" s="1">
        <v>2023</v>
      </c>
      <c r="B80226" s="19">
        <v>11</v>
      </c>
      <c r="C80226" s="19">
        <v>29</v>
      </c>
      <c r="D80226" s="18" t="s">
        <v>1773</v>
      </c>
      <c r="E80226" s="19">
        <v>2</v>
      </c>
      <c r="F80226" s="18" t="s">
        <v>50562</v>
      </c>
      <c r="G80226" s="19">
        <v>1002</v>
      </c>
      <c r="H80226" s="18" t="s">
        <v>24</v>
      </c>
      <c r="I80226" s="18" t="s">
        <v>124</v>
      </c>
      <c r="J80226" s="18" t="s">
        <v>23</v>
      </c>
      <c r="K80226" s="21"/>
      <c r="L80226" s="21"/>
      <c r="M80226" s="20">
        <v>1186</v>
      </c>
      <c r="N80226" s="20">
        <v>1186</v>
      </c>
      <c r="O80226" s="18"/>
      <c r="P80226" s="18"/>
      <c r="Q80226" s="18"/>
      <c r="R80226" s="18"/>
    </row>
    <row r="80227" ht="17" spans="1:18">
      <c r="A80227" s="1">
        <v>2023</v>
      </c>
      <c r="B80227" s="19">
        <v>11</v>
      </c>
      <c r="C80227" s="19">
        <v>29</v>
      </c>
      <c r="D80227" s="18" t="s">
        <v>1775</v>
      </c>
      <c r="E80227" s="19">
        <v>1</v>
      </c>
      <c r="F80227" s="18" t="s">
        <v>50563</v>
      </c>
      <c r="G80227" s="19">
        <v>11230299</v>
      </c>
      <c r="H80227" s="18" t="s">
        <v>189</v>
      </c>
      <c r="I80227" s="18" t="s">
        <v>18786</v>
      </c>
      <c r="J80227" s="18" t="s">
        <v>23</v>
      </c>
      <c r="K80227" s="22">
        <v>175</v>
      </c>
      <c r="L80227" s="22">
        <v>175</v>
      </c>
      <c r="M80227" s="21"/>
      <c r="N80227" s="21"/>
      <c r="O80227" s="18"/>
      <c r="P80227" s="18"/>
      <c r="Q80227" s="18"/>
      <c r="R80227" s="18"/>
    </row>
    <row r="80228" ht="17" spans="1:18">
      <c r="A80228" s="1">
        <v>2023</v>
      </c>
      <c r="B80228" s="19">
        <v>11</v>
      </c>
      <c r="C80228" s="19">
        <v>29</v>
      </c>
      <c r="D80228" s="18" t="s">
        <v>1775</v>
      </c>
      <c r="E80228" s="19">
        <v>2</v>
      </c>
      <c r="F80228" s="18" t="s">
        <v>50563</v>
      </c>
      <c r="G80228" s="19">
        <v>1002</v>
      </c>
      <c r="H80228" s="18" t="s">
        <v>24</v>
      </c>
      <c r="I80228" s="18" t="s">
        <v>124</v>
      </c>
      <c r="J80228" s="18" t="s">
        <v>23</v>
      </c>
      <c r="K80228" s="21"/>
      <c r="L80228" s="21"/>
      <c r="M80228" s="22">
        <v>175</v>
      </c>
      <c r="N80228" s="22">
        <v>175</v>
      </c>
      <c r="O80228" s="18"/>
      <c r="P80228" s="18"/>
      <c r="Q80228" s="18"/>
      <c r="R80228" s="18"/>
    </row>
    <row r="80229" ht="17" spans="1:18">
      <c r="A80229" s="1">
        <v>2023</v>
      </c>
      <c r="B80229" s="19">
        <v>11</v>
      </c>
      <c r="C80229" s="19">
        <v>29</v>
      </c>
      <c r="D80229" s="18" t="s">
        <v>1777</v>
      </c>
      <c r="E80229" s="19">
        <v>1</v>
      </c>
      <c r="F80229" s="18" t="s">
        <v>50564</v>
      </c>
      <c r="G80229" s="19">
        <v>11230299</v>
      </c>
      <c r="H80229" s="18" t="s">
        <v>189</v>
      </c>
      <c r="I80229" s="18" t="s">
        <v>18786</v>
      </c>
      <c r="J80229" s="18" t="s">
        <v>23</v>
      </c>
      <c r="K80229" s="22">
        <v>317.9</v>
      </c>
      <c r="L80229" s="22">
        <v>317.9</v>
      </c>
      <c r="M80229" s="21"/>
      <c r="N80229" s="21"/>
      <c r="O80229" s="18"/>
      <c r="P80229" s="18"/>
      <c r="Q80229" s="18"/>
      <c r="R80229" s="18"/>
    </row>
    <row r="80230" ht="17" spans="1:18">
      <c r="A80230" s="1">
        <v>2023</v>
      </c>
      <c r="B80230" s="19">
        <v>11</v>
      </c>
      <c r="C80230" s="19">
        <v>29</v>
      </c>
      <c r="D80230" s="18" t="s">
        <v>1777</v>
      </c>
      <c r="E80230" s="19">
        <v>2</v>
      </c>
      <c r="F80230" s="18" t="s">
        <v>50564</v>
      </c>
      <c r="G80230" s="19">
        <v>1002</v>
      </c>
      <c r="H80230" s="18" t="s">
        <v>24</v>
      </c>
      <c r="I80230" s="18" t="s">
        <v>124</v>
      </c>
      <c r="J80230" s="18" t="s">
        <v>23</v>
      </c>
      <c r="K80230" s="21"/>
      <c r="L80230" s="21"/>
      <c r="M80230" s="22">
        <v>317.9</v>
      </c>
      <c r="N80230" s="22">
        <v>317.9</v>
      </c>
      <c r="O80230" s="18"/>
      <c r="P80230" s="18"/>
      <c r="Q80230" s="18"/>
      <c r="R80230" s="18"/>
    </row>
    <row r="80231" ht="17" spans="1:18">
      <c r="A80231" s="1">
        <v>2023</v>
      </c>
      <c r="B80231" s="19">
        <v>11</v>
      </c>
      <c r="C80231" s="19">
        <v>29</v>
      </c>
      <c r="D80231" s="18" t="s">
        <v>1780</v>
      </c>
      <c r="E80231" s="19">
        <v>1</v>
      </c>
      <c r="F80231" s="18" t="s">
        <v>50565</v>
      </c>
      <c r="G80231" s="19">
        <v>11230299</v>
      </c>
      <c r="H80231" s="18" t="s">
        <v>189</v>
      </c>
      <c r="I80231" s="18" t="s">
        <v>18786</v>
      </c>
      <c r="J80231" s="18" t="s">
        <v>23</v>
      </c>
      <c r="K80231" s="22">
        <v>63.35</v>
      </c>
      <c r="L80231" s="22">
        <v>63.35</v>
      </c>
      <c r="M80231" s="21"/>
      <c r="N80231" s="21"/>
      <c r="O80231" s="18"/>
      <c r="P80231" s="18"/>
      <c r="Q80231" s="18"/>
      <c r="R80231" s="18"/>
    </row>
    <row r="80232" ht="17" spans="1:18">
      <c r="A80232" s="1">
        <v>2023</v>
      </c>
      <c r="B80232" s="19">
        <v>11</v>
      </c>
      <c r="C80232" s="19">
        <v>29</v>
      </c>
      <c r="D80232" s="18" t="s">
        <v>1780</v>
      </c>
      <c r="E80232" s="19">
        <v>2</v>
      </c>
      <c r="F80232" s="18" t="s">
        <v>50565</v>
      </c>
      <c r="G80232" s="19">
        <v>1002</v>
      </c>
      <c r="H80232" s="18" t="s">
        <v>24</v>
      </c>
      <c r="I80232" s="18" t="s">
        <v>124</v>
      </c>
      <c r="J80232" s="18" t="s">
        <v>23</v>
      </c>
      <c r="K80232" s="21"/>
      <c r="L80232" s="21"/>
      <c r="M80232" s="22">
        <v>63.35</v>
      </c>
      <c r="N80232" s="22">
        <v>63.35</v>
      </c>
      <c r="O80232" s="18"/>
      <c r="P80232" s="18"/>
      <c r="Q80232" s="18"/>
      <c r="R80232" s="18"/>
    </row>
    <row r="80233" ht="17" spans="1:18">
      <c r="A80233" s="1">
        <v>2023</v>
      </c>
      <c r="B80233" s="19">
        <v>11</v>
      </c>
      <c r="C80233" s="19">
        <v>29</v>
      </c>
      <c r="D80233" s="18" t="s">
        <v>1783</v>
      </c>
      <c r="E80233" s="19">
        <v>1</v>
      </c>
      <c r="F80233" s="18" t="s">
        <v>50566</v>
      </c>
      <c r="G80233" s="19">
        <v>11230299</v>
      </c>
      <c r="H80233" s="18" t="s">
        <v>189</v>
      </c>
      <c r="I80233" s="18" t="s">
        <v>4320</v>
      </c>
      <c r="J80233" s="18" t="s">
        <v>23</v>
      </c>
      <c r="K80233" s="22">
        <v>220</v>
      </c>
      <c r="L80233" s="22">
        <v>220</v>
      </c>
      <c r="M80233" s="21"/>
      <c r="N80233" s="21"/>
      <c r="O80233" s="18"/>
      <c r="P80233" s="18"/>
      <c r="Q80233" s="18"/>
      <c r="R80233" s="18"/>
    </row>
    <row r="80234" ht="17" spans="1:18">
      <c r="A80234" s="1">
        <v>2023</v>
      </c>
      <c r="B80234" s="19">
        <v>11</v>
      </c>
      <c r="C80234" s="19">
        <v>29</v>
      </c>
      <c r="D80234" s="18" t="s">
        <v>1783</v>
      </c>
      <c r="E80234" s="19">
        <v>2</v>
      </c>
      <c r="F80234" s="18" t="s">
        <v>50566</v>
      </c>
      <c r="G80234" s="19">
        <v>1002</v>
      </c>
      <c r="H80234" s="18" t="s">
        <v>24</v>
      </c>
      <c r="I80234" s="18" t="s">
        <v>124</v>
      </c>
      <c r="J80234" s="18" t="s">
        <v>23</v>
      </c>
      <c r="K80234" s="21"/>
      <c r="L80234" s="21"/>
      <c r="M80234" s="22">
        <v>220</v>
      </c>
      <c r="N80234" s="22">
        <v>220</v>
      </c>
      <c r="O80234" s="18"/>
      <c r="P80234" s="18"/>
      <c r="Q80234" s="18"/>
      <c r="R80234" s="18"/>
    </row>
    <row r="80235" ht="17" spans="1:18">
      <c r="A80235" s="1">
        <v>2023</v>
      </c>
      <c r="B80235" s="19">
        <v>11</v>
      </c>
      <c r="C80235" s="19">
        <v>29</v>
      </c>
      <c r="D80235" s="18" t="s">
        <v>1785</v>
      </c>
      <c r="E80235" s="19">
        <v>1</v>
      </c>
      <c r="F80235" s="18" t="s">
        <v>50567</v>
      </c>
      <c r="G80235" s="19">
        <v>11230299</v>
      </c>
      <c r="H80235" s="18" t="s">
        <v>189</v>
      </c>
      <c r="I80235" s="18" t="s">
        <v>4320</v>
      </c>
      <c r="J80235" s="18" t="s">
        <v>23</v>
      </c>
      <c r="K80235" s="20">
        <v>1851.6</v>
      </c>
      <c r="L80235" s="20">
        <v>1851.6</v>
      </c>
      <c r="M80235" s="21"/>
      <c r="N80235" s="21"/>
      <c r="O80235" s="18"/>
      <c r="P80235" s="18"/>
      <c r="Q80235" s="18"/>
      <c r="R80235" s="18"/>
    </row>
    <row r="80236" ht="17" spans="1:18">
      <c r="A80236" s="1">
        <v>2023</v>
      </c>
      <c r="B80236" s="19">
        <v>11</v>
      </c>
      <c r="C80236" s="19">
        <v>29</v>
      </c>
      <c r="D80236" s="18" t="s">
        <v>1785</v>
      </c>
      <c r="E80236" s="19">
        <v>2</v>
      </c>
      <c r="F80236" s="18" t="s">
        <v>50567</v>
      </c>
      <c r="G80236" s="19">
        <v>1002</v>
      </c>
      <c r="H80236" s="18" t="s">
        <v>24</v>
      </c>
      <c r="I80236" s="18" t="s">
        <v>124</v>
      </c>
      <c r="J80236" s="18" t="s">
        <v>23</v>
      </c>
      <c r="K80236" s="21"/>
      <c r="L80236" s="21"/>
      <c r="M80236" s="20">
        <v>1851.6</v>
      </c>
      <c r="N80236" s="20">
        <v>1851.6</v>
      </c>
      <c r="O80236" s="18"/>
      <c r="P80236" s="18"/>
      <c r="Q80236" s="18"/>
      <c r="R80236" s="18"/>
    </row>
    <row r="80237" ht="17" spans="1:18">
      <c r="A80237" s="1">
        <v>2023</v>
      </c>
      <c r="B80237" s="19">
        <v>11</v>
      </c>
      <c r="C80237" s="19">
        <v>29</v>
      </c>
      <c r="D80237" s="18" t="s">
        <v>1787</v>
      </c>
      <c r="E80237" s="19">
        <v>1</v>
      </c>
      <c r="F80237" s="18" t="s">
        <v>50568</v>
      </c>
      <c r="G80237" s="19">
        <v>11230299</v>
      </c>
      <c r="H80237" s="18" t="s">
        <v>189</v>
      </c>
      <c r="I80237" s="18" t="s">
        <v>4320</v>
      </c>
      <c r="J80237" s="18" t="s">
        <v>23</v>
      </c>
      <c r="K80237" s="20">
        <v>1727</v>
      </c>
      <c r="L80237" s="20">
        <v>1727</v>
      </c>
      <c r="M80237" s="21"/>
      <c r="N80237" s="21"/>
      <c r="O80237" s="18"/>
      <c r="P80237" s="18"/>
      <c r="Q80237" s="18"/>
      <c r="R80237" s="18"/>
    </row>
    <row r="80238" ht="17" spans="1:18">
      <c r="A80238" s="1">
        <v>2023</v>
      </c>
      <c r="B80238" s="19">
        <v>11</v>
      </c>
      <c r="C80238" s="19">
        <v>29</v>
      </c>
      <c r="D80238" s="18" t="s">
        <v>1787</v>
      </c>
      <c r="E80238" s="19">
        <v>2</v>
      </c>
      <c r="F80238" s="18" t="s">
        <v>50568</v>
      </c>
      <c r="G80238" s="19">
        <v>1002</v>
      </c>
      <c r="H80238" s="18" t="s">
        <v>24</v>
      </c>
      <c r="I80238" s="18" t="s">
        <v>124</v>
      </c>
      <c r="J80238" s="18" t="s">
        <v>23</v>
      </c>
      <c r="K80238" s="21"/>
      <c r="L80238" s="21"/>
      <c r="M80238" s="20">
        <v>1727</v>
      </c>
      <c r="N80238" s="20">
        <v>1727</v>
      </c>
      <c r="O80238" s="18"/>
      <c r="P80238" s="18"/>
      <c r="Q80238" s="18"/>
      <c r="R80238" s="18"/>
    </row>
    <row r="80239" ht="17" spans="1:18">
      <c r="A80239" s="1">
        <v>2023</v>
      </c>
      <c r="B80239" s="19">
        <v>11</v>
      </c>
      <c r="C80239" s="19">
        <v>29</v>
      </c>
      <c r="D80239" s="18" t="s">
        <v>5246</v>
      </c>
      <c r="E80239" s="19">
        <v>1</v>
      </c>
      <c r="F80239" s="18" t="s">
        <v>48951</v>
      </c>
      <c r="G80239" s="19">
        <v>11230299</v>
      </c>
      <c r="H80239" s="18" t="s">
        <v>189</v>
      </c>
      <c r="I80239" s="18" t="s">
        <v>9605</v>
      </c>
      <c r="J80239" s="18" t="s">
        <v>23</v>
      </c>
      <c r="K80239" s="22">
        <v>600</v>
      </c>
      <c r="L80239" s="22">
        <v>600</v>
      </c>
      <c r="M80239" s="21"/>
      <c r="N80239" s="21"/>
      <c r="O80239" s="18"/>
      <c r="P80239" s="18"/>
      <c r="Q80239" s="18"/>
      <c r="R80239" s="18"/>
    </row>
    <row r="80240" ht="17" spans="1:18">
      <c r="A80240" s="1">
        <v>2023</v>
      </c>
      <c r="B80240" s="19">
        <v>11</v>
      </c>
      <c r="C80240" s="19">
        <v>29</v>
      </c>
      <c r="D80240" s="18" t="s">
        <v>5246</v>
      </c>
      <c r="E80240" s="19">
        <v>2</v>
      </c>
      <c r="F80240" s="18" t="s">
        <v>48951</v>
      </c>
      <c r="G80240" s="19">
        <v>1002</v>
      </c>
      <c r="H80240" s="18" t="s">
        <v>24</v>
      </c>
      <c r="I80240" s="18" t="s">
        <v>124</v>
      </c>
      <c r="J80240" s="18" t="s">
        <v>23</v>
      </c>
      <c r="K80240" s="21"/>
      <c r="L80240" s="21"/>
      <c r="M80240" s="22">
        <v>600</v>
      </c>
      <c r="N80240" s="22">
        <v>600</v>
      </c>
      <c r="O80240" s="18"/>
      <c r="P80240" s="18"/>
      <c r="Q80240" s="18"/>
      <c r="R80240" s="18"/>
    </row>
    <row r="80241" ht="17" spans="1:18">
      <c r="A80241" s="1">
        <v>2023</v>
      </c>
      <c r="B80241" s="19">
        <v>11</v>
      </c>
      <c r="C80241" s="19">
        <v>29</v>
      </c>
      <c r="D80241" s="18" t="s">
        <v>5248</v>
      </c>
      <c r="E80241" s="19">
        <v>1</v>
      </c>
      <c r="F80241" s="18" t="s">
        <v>50569</v>
      </c>
      <c r="G80241" s="19">
        <v>11230299</v>
      </c>
      <c r="H80241" s="18" t="s">
        <v>189</v>
      </c>
      <c r="I80241" s="18" t="s">
        <v>40182</v>
      </c>
      <c r="J80241" s="18" t="s">
        <v>23</v>
      </c>
      <c r="K80241" s="20">
        <v>2760</v>
      </c>
      <c r="L80241" s="20">
        <v>2760</v>
      </c>
      <c r="M80241" s="21"/>
      <c r="N80241" s="21"/>
      <c r="O80241" s="18"/>
      <c r="P80241" s="18"/>
      <c r="Q80241" s="18"/>
      <c r="R80241" s="18"/>
    </row>
    <row r="80242" ht="17" spans="1:18">
      <c r="A80242" s="1">
        <v>2023</v>
      </c>
      <c r="B80242" s="19">
        <v>11</v>
      </c>
      <c r="C80242" s="19">
        <v>29</v>
      </c>
      <c r="D80242" s="18" t="s">
        <v>5248</v>
      </c>
      <c r="E80242" s="19">
        <v>2</v>
      </c>
      <c r="F80242" s="18" t="s">
        <v>50569</v>
      </c>
      <c r="G80242" s="19">
        <v>1002</v>
      </c>
      <c r="H80242" s="18" t="s">
        <v>24</v>
      </c>
      <c r="I80242" s="18" t="s">
        <v>124</v>
      </c>
      <c r="J80242" s="18" t="s">
        <v>23</v>
      </c>
      <c r="K80242" s="21"/>
      <c r="L80242" s="21"/>
      <c r="M80242" s="20">
        <v>2760</v>
      </c>
      <c r="N80242" s="20">
        <v>2760</v>
      </c>
      <c r="O80242" s="18"/>
      <c r="P80242" s="18"/>
      <c r="Q80242" s="18"/>
      <c r="R80242" s="18"/>
    </row>
    <row r="80243" ht="17" spans="1:18">
      <c r="A80243" s="1">
        <v>2023</v>
      </c>
      <c r="B80243" s="19">
        <v>11</v>
      </c>
      <c r="C80243" s="19">
        <v>29</v>
      </c>
      <c r="D80243" s="18" t="s">
        <v>5251</v>
      </c>
      <c r="E80243" s="19">
        <v>1</v>
      </c>
      <c r="F80243" s="18" t="s">
        <v>50570</v>
      </c>
      <c r="G80243" s="19">
        <v>11230299</v>
      </c>
      <c r="H80243" s="18" t="s">
        <v>189</v>
      </c>
      <c r="I80243" s="18" t="s">
        <v>31950</v>
      </c>
      <c r="J80243" s="18" t="s">
        <v>23</v>
      </c>
      <c r="K80243" s="20">
        <v>1840</v>
      </c>
      <c r="L80243" s="20">
        <v>1840</v>
      </c>
      <c r="M80243" s="21"/>
      <c r="N80243" s="21"/>
      <c r="O80243" s="18"/>
      <c r="P80243" s="18"/>
      <c r="Q80243" s="18"/>
      <c r="R80243" s="18"/>
    </row>
    <row r="80244" ht="17" spans="1:18">
      <c r="A80244" s="1">
        <v>2023</v>
      </c>
      <c r="B80244" s="19">
        <v>11</v>
      </c>
      <c r="C80244" s="19">
        <v>29</v>
      </c>
      <c r="D80244" s="18" t="s">
        <v>5251</v>
      </c>
      <c r="E80244" s="19">
        <v>2</v>
      </c>
      <c r="F80244" s="18" t="s">
        <v>50570</v>
      </c>
      <c r="G80244" s="19">
        <v>1002</v>
      </c>
      <c r="H80244" s="18" t="s">
        <v>24</v>
      </c>
      <c r="I80244" s="18" t="s">
        <v>124</v>
      </c>
      <c r="J80244" s="18" t="s">
        <v>23</v>
      </c>
      <c r="K80244" s="21"/>
      <c r="L80244" s="21"/>
      <c r="M80244" s="20">
        <v>1840</v>
      </c>
      <c r="N80244" s="20">
        <v>1840</v>
      </c>
      <c r="O80244" s="18"/>
      <c r="P80244" s="18"/>
      <c r="Q80244" s="18"/>
      <c r="R80244" s="18"/>
    </row>
    <row r="80245" ht="17" spans="1:18">
      <c r="A80245" s="1">
        <v>2023</v>
      </c>
      <c r="B80245" s="19">
        <v>11</v>
      </c>
      <c r="C80245" s="19">
        <v>29</v>
      </c>
      <c r="D80245" s="18" t="s">
        <v>5254</v>
      </c>
      <c r="E80245" s="19">
        <v>1</v>
      </c>
      <c r="F80245" s="18" t="s">
        <v>50571</v>
      </c>
      <c r="G80245" s="19">
        <v>11230299</v>
      </c>
      <c r="H80245" s="18" t="s">
        <v>189</v>
      </c>
      <c r="I80245" s="18" t="s">
        <v>10563</v>
      </c>
      <c r="J80245" s="18" t="s">
        <v>23</v>
      </c>
      <c r="K80245" s="22">
        <v>908</v>
      </c>
      <c r="L80245" s="22">
        <v>908</v>
      </c>
      <c r="M80245" s="21"/>
      <c r="N80245" s="21"/>
      <c r="O80245" s="18"/>
      <c r="P80245" s="18"/>
      <c r="Q80245" s="18"/>
      <c r="R80245" s="18"/>
    </row>
    <row r="80246" ht="17" spans="1:18">
      <c r="A80246" s="1">
        <v>2023</v>
      </c>
      <c r="B80246" s="19">
        <v>11</v>
      </c>
      <c r="C80246" s="19">
        <v>29</v>
      </c>
      <c r="D80246" s="18" t="s">
        <v>5254</v>
      </c>
      <c r="E80246" s="19">
        <v>2</v>
      </c>
      <c r="F80246" s="18" t="s">
        <v>50571</v>
      </c>
      <c r="G80246" s="19">
        <v>1002</v>
      </c>
      <c r="H80246" s="18" t="s">
        <v>24</v>
      </c>
      <c r="I80246" s="18" t="s">
        <v>124</v>
      </c>
      <c r="J80246" s="18" t="s">
        <v>23</v>
      </c>
      <c r="K80246" s="21"/>
      <c r="L80246" s="21"/>
      <c r="M80246" s="22">
        <v>908</v>
      </c>
      <c r="N80246" s="22">
        <v>908</v>
      </c>
      <c r="O80246" s="18"/>
      <c r="P80246" s="18"/>
      <c r="Q80246" s="18"/>
      <c r="R80246" s="18"/>
    </row>
    <row r="80247" ht="17" spans="1:18">
      <c r="A80247" s="1">
        <v>2023</v>
      </c>
      <c r="B80247" s="19">
        <v>11</v>
      </c>
      <c r="C80247" s="19">
        <v>29</v>
      </c>
      <c r="D80247" s="18" t="s">
        <v>5256</v>
      </c>
      <c r="E80247" s="19">
        <v>1</v>
      </c>
      <c r="F80247" s="18" t="s">
        <v>50572</v>
      </c>
      <c r="G80247" s="19">
        <v>11230299</v>
      </c>
      <c r="H80247" s="18" t="s">
        <v>189</v>
      </c>
      <c r="I80247" s="18" t="s">
        <v>10563</v>
      </c>
      <c r="J80247" s="18" t="s">
        <v>23</v>
      </c>
      <c r="K80247" s="22">
        <v>726</v>
      </c>
      <c r="L80247" s="22">
        <v>726</v>
      </c>
      <c r="M80247" s="21"/>
      <c r="N80247" s="21"/>
      <c r="O80247" s="18"/>
      <c r="P80247" s="18"/>
      <c r="Q80247" s="18"/>
      <c r="R80247" s="18"/>
    </row>
    <row r="80248" ht="17" spans="1:18">
      <c r="A80248" s="1">
        <v>2023</v>
      </c>
      <c r="B80248" s="19">
        <v>11</v>
      </c>
      <c r="C80248" s="19">
        <v>29</v>
      </c>
      <c r="D80248" s="18" t="s">
        <v>5256</v>
      </c>
      <c r="E80248" s="19">
        <v>2</v>
      </c>
      <c r="F80248" s="18" t="s">
        <v>50572</v>
      </c>
      <c r="G80248" s="19">
        <v>1002</v>
      </c>
      <c r="H80248" s="18" t="s">
        <v>24</v>
      </c>
      <c r="I80248" s="18" t="s">
        <v>124</v>
      </c>
      <c r="J80248" s="18" t="s">
        <v>23</v>
      </c>
      <c r="K80248" s="21"/>
      <c r="L80248" s="21"/>
      <c r="M80248" s="22">
        <v>726</v>
      </c>
      <c r="N80248" s="22">
        <v>726</v>
      </c>
      <c r="O80248" s="18"/>
      <c r="P80248" s="18"/>
      <c r="Q80248" s="18"/>
      <c r="R80248" s="18"/>
    </row>
    <row r="80249" ht="17" spans="1:18">
      <c r="A80249" s="1">
        <v>2023</v>
      </c>
      <c r="B80249" s="19">
        <v>11</v>
      </c>
      <c r="C80249" s="19">
        <v>29</v>
      </c>
      <c r="D80249" s="18" t="s">
        <v>5258</v>
      </c>
      <c r="E80249" s="19">
        <v>1</v>
      </c>
      <c r="F80249" s="18" t="s">
        <v>50573</v>
      </c>
      <c r="G80249" s="19">
        <v>11230299</v>
      </c>
      <c r="H80249" s="18" t="s">
        <v>189</v>
      </c>
      <c r="I80249" s="18" t="s">
        <v>4678</v>
      </c>
      <c r="J80249" s="18" t="s">
        <v>23</v>
      </c>
      <c r="K80249" s="22">
        <v>190</v>
      </c>
      <c r="L80249" s="22">
        <v>190</v>
      </c>
      <c r="M80249" s="21"/>
      <c r="N80249" s="21"/>
      <c r="O80249" s="18"/>
      <c r="P80249" s="18"/>
      <c r="Q80249" s="18"/>
      <c r="R80249" s="18"/>
    </row>
    <row r="80250" ht="17" spans="1:18">
      <c r="A80250" s="1">
        <v>2023</v>
      </c>
      <c r="B80250" s="19">
        <v>11</v>
      </c>
      <c r="C80250" s="19">
        <v>29</v>
      </c>
      <c r="D80250" s="18" t="s">
        <v>5258</v>
      </c>
      <c r="E80250" s="19">
        <v>2</v>
      </c>
      <c r="F80250" s="18" t="s">
        <v>50573</v>
      </c>
      <c r="G80250" s="19">
        <v>1002</v>
      </c>
      <c r="H80250" s="18" t="s">
        <v>24</v>
      </c>
      <c r="I80250" s="18" t="s">
        <v>124</v>
      </c>
      <c r="J80250" s="18" t="s">
        <v>23</v>
      </c>
      <c r="K80250" s="21"/>
      <c r="L80250" s="21"/>
      <c r="M80250" s="22">
        <v>190</v>
      </c>
      <c r="N80250" s="22">
        <v>190</v>
      </c>
      <c r="O80250" s="18"/>
      <c r="P80250" s="18"/>
      <c r="Q80250" s="18"/>
      <c r="R80250" s="18"/>
    </row>
    <row r="80251" ht="17" spans="1:18">
      <c r="A80251" s="1">
        <v>2023</v>
      </c>
      <c r="B80251" s="19">
        <v>11</v>
      </c>
      <c r="C80251" s="19">
        <v>29</v>
      </c>
      <c r="D80251" s="18" t="s">
        <v>5262</v>
      </c>
      <c r="E80251" s="19">
        <v>1</v>
      </c>
      <c r="F80251" s="18" t="s">
        <v>50574</v>
      </c>
      <c r="G80251" s="19">
        <v>11230299</v>
      </c>
      <c r="H80251" s="18" t="s">
        <v>189</v>
      </c>
      <c r="I80251" s="18" t="s">
        <v>4678</v>
      </c>
      <c r="J80251" s="18" t="s">
        <v>23</v>
      </c>
      <c r="K80251" s="22">
        <v>947.5</v>
      </c>
      <c r="L80251" s="22">
        <v>947.5</v>
      </c>
      <c r="M80251" s="21"/>
      <c r="N80251" s="21"/>
      <c r="O80251" s="18"/>
      <c r="P80251" s="18"/>
      <c r="Q80251" s="18"/>
      <c r="R80251" s="18"/>
    </row>
    <row r="80252" ht="17" spans="1:18">
      <c r="A80252" s="1">
        <v>2023</v>
      </c>
      <c r="B80252" s="19">
        <v>11</v>
      </c>
      <c r="C80252" s="19">
        <v>29</v>
      </c>
      <c r="D80252" s="18" t="s">
        <v>5262</v>
      </c>
      <c r="E80252" s="19">
        <v>2</v>
      </c>
      <c r="F80252" s="18" t="s">
        <v>50574</v>
      </c>
      <c r="G80252" s="19">
        <v>1002</v>
      </c>
      <c r="H80252" s="18" t="s">
        <v>24</v>
      </c>
      <c r="I80252" s="18" t="s">
        <v>124</v>
      </c>
      <c r="J80252" s="18" t="s">
        <v>23</v>
      </c>
      <c r="K80252" s="21"/>
      <c r="L80252" s="21"/>
      <c r="M80252" s="22">
        <v>947.5</v>
      </c>
      <c r="N80252" s="22">
        <v>947.5</v>
      </c>
      <c r="O80252" s="18"/>
      <c r="P80252" s="18"/>
      <c r="Q80252" s="18"/>
      <c r="R80252" s="18"/>
    </row>
    <row r="80253" ht="17" spans="1:18">
      <c r="A80253" s="1">
        <v>2023</v>
      </c>
      <c r="B80253" s="19">
        <v>11</v>
      </c>
      <c r="C80253" s="19">
        <v>29</v>
      </c>
      <c r="D80253" s="18" t="s">
        <v>5264</v>
      </c>
      <c r="E80253" s="19">
        <v>1</v>
      </c>
      <c r="F80253" s="18" t="s">
        <v>50575</v>
      </c>
      <c r="G80253" s="19">
        <v>11230299</v>
      </c>
      <c r="H80253" s="18" t="s">
        <v>189</v>
      </c>
      <c r="I80253" s="18" t="s">
        <v>4678</v>
      </c>
      <c r="J80253" s="18" t="s">
        <v>23</v>
      </c>
      <c r="K80253" s="20">
        <v>1176</v>
      </c>
      <c r="L80253" s="20">
        <v>1176</v>
      </c>
      <c r="M80253" s="21"/>
      <c r="N80253" s="21"/>
      <c r="O80253" s="18"/>
      <c r="P80253" s="18"/>
      <c r="Q80253" s="18"/>
      <c r="R80253" s="18"/>
    </row>
    <row r="80254" ht="17" spans="1:18">
      <c r="A80254" s="1">
        <v>2023</v>
      </c>
      <c r="B80254" s="19">
        <v>11</v>
      </c>
      <c r="C80254" s="19">
        <v>29</v>
      </c>
      <c r="D80254" s="18" t="s">
        <v>5264</v>
      </c>
      <c r="E80254" s="19">
        <v>2</v>
      </c>
      <c r="F80254" s="18" t="s">
        <v>50575</v>
      </c>
      <c r="G80254" s="19">
        <v>1002</v>
      </c>
      <c r="H80254" s="18" t="s">
        <v>24</v>
      </c>
      <c r="I80254" s="18" t="s">
        <v>124</v>
      </c>
      <c r="J80254" s="18" t="s">
        <v>23</v>
      </c>
      <c r="K80254" s="21"/>
      <c r="L80254" s="21"/>
      <c r="M80254" s="20">
        <v>1176</v>
      </c>
      <c r="N80254" s="20">
        <v>1176</v>
      </c>
      <c r="O80254" s="18"/>
      <c r="P80254" s="18"/>
      <c r="Q80254" s="18"/>
      <c r="R80254" s="18"/>
    </row>
    <row r="80255" ht="17" spans="1:18">
      <c r="A80255" s="1">
        <v>2023</v>
      </c>
      <c r="B80255" s="19">
        <v>11</v>
      </c>
      <c r="C80255" s="19">
        <v>29</v>
      </c>
      <c r="D80255" s="18" t="s">
        <v>5267</v>
      </c>
      <c r="E80255" s="19">
        <v>1</v>
      </c>
      <c r="F80255" s="18" t="s">
        <v>50576</v>
      </c>
      <c r="G80255" s="19">
        <v>11230299</v>
      </c>
      <c r="H80255" s="18" t="s">
        <v>189</v>
      </c>
      <c r="I80255" s="18" t="s">
        <v>9657</v>
      </c>
      <c r="J80255" s="18" t="s">
        <v>23</v>
      </c>
      <c r="K80255" s="22">
        <v>600</v>
      </c>
      <c r="L80255" s="22">
        <v>600</v>
      </c>
      <c r="M80255" s="21"/>
      <c r="N80255" s="21"/>
      <c r="O80255" s="18"/>
      <c r="P80255" s="18"/>
      <c r="Q80255" s="18"/>
      <c r="R80255" s="18"/>
    </row>
    <row r="80256" ht="17" spans="1:18">
      <c r="A80256" s="1">
        <v>2023</v>
      </c>
      <c r="B80256" s="19">
        <v>11</v>
      </c>
      <c r="C80256" s="19">
        <v>29</v>
      </c>
      <c r="D80256" s="18" t="s">
        <v>5267</v>
      </c>
      <c r="E80256" s="19">
        <v>2</v>
      </c>
      <c r="F80256" s="18" t="s">
        <v>50576</v>
      </c>
      <c r="G80256" s="19">
        <v>1002</v>
      </c>
      <c r="H80256" s="18" t="s">
        <v>24</v>
      </c>
      <c r="I80256" s="18" t="s">
        <v>124</v>
      </c>
      <c r="J80256" s="18" t="s">
        <v>23</v>
      </c>
      <c r="K80256" s="21"/>
      <c r="L80256" s="21"/>
      <c r="M80256" s="22">
        <v>600</v>
      </c>
      <c r="N80256" s="22">
        <v>600</v>
      </c>
      <c r="O80256" s="18"/>
      <c r="P80256" s="18"/>
      <c r="Q80256" s="18"/>
      <c r="R80256" s="18"/>
    </row>
    <row r="80257" ht="17" spans="1:18">
      <c r="A80257" s="1">
        <v>2023</v>
      </c>
      <c r="B80257" s="19">
        <v>11</v>
      </c>
      <c r="C80257" s="19">
        <v>29</v>
      </c>
      <c r="D80257" s="18" t="s">
        <v>5270</v>
      </c>
      <c r="E80257" s="19">
        <v>1</v>
      </c>
      <c r="F80257" s="18" t="s">
        <v>50577</v>
      </c>
      <c r="G80257" s="19">
        <v>11230299</v>
      </c>
      <c r="H80257" s="18" t="s">
        <v>189</v>
      </c>
      <c r="I80257" s="18" t="s">
        <v>20882</v>
      </c>
      <c r="J80257" s="18" t="s">
        <v>23</v>
      </c>
      <c r="K80257" s="20">
        <v>3471.8</v>
      </c>
      <c r="L80257" s="20">
        <v>3471.8</v>
      </c>
      <c r="M80257" s="21"/>
      <c r="N80257" s="21"/>
      <c r="O80257" s="18"/>
      <c r="P80257" s="18"/>
      <c r="Q80257" s="18"/>
      <c r="R80257" s="18"/>
    </row>
    <row r="80258" ht="17" spans="1:18">
      <c r="A80258" s="1">
        <v>2023</v>
      </c>
      <c r="B80258" s="19">
        <v>11</v>
      </c>
      <c r="C80258" s="19">
        <v>29</v>
      </c>
      <c r="D80258" s="18" t="s">
        <v>5270</v>
      </c>
      <c r="E80258" s="19">
        <v>2</v>
      </c>
      <c r="F80258" s="18" t="s">
        <v>50577</v>
      </c>
      <c r="G80258" s="19">
        <v>1002</v>
      </c>
      <c r="H80258" s="18" t="s">
        <v>24</v>
      </c>
      <c r="I80258" s="18" t="s">
        <v>124</v>
      </c>
      <c r="J80258" s="18" t="s">
        <v>23</v>
      </c>
      <c r="K80258" s="21"/>
      <c r="L80258" s="21"/>
      <c r="M80258" s="20">
        <v>3471.8</v>
      </c>
      <c r="N80258" s="20">
        <v>3471.8</v>
      </c>
      <c r="O80258" s="18"/>
      <c r="P80258" s="18"/>
      <c r="Q80258" s="18"/>
      <c r="R80258" s="18"/>
    </row>
    <row r="80259" ht="17" spans="1:18">
      <c r="A80259" s="1">
        <v>2023</v>
      </c>
      <c r="B80259" s="19">
        <v>11</v>
      </c>
      <c r="C80259" s="19">
        <v>29</v>
      </c>
      <c r="D80259" s="18" t="s">
        <v>5274</v>
      </c>
      <c r="E80259" s="19">
        <v>1</v>
      </c>
      <c r="F80259" s="18" t="s">
        <v>46571</v>
      </c>
      <c r="G80259" s="19">
        <v>11230299</v>
      </c>
      <c r="H80259" s="18" t="s">
        <v>189</v>
      </c>
      <c r="I80259" s="18" t="s">
        <v>27649</v>
      </c>
      <c r="J80259" s="18" t="s">
        <v>23</v>
      </c>
      <c r="K80259" s="20">
        <v>2400</v>
      </c>
      <c r="L80259" s="20">
        <v>2400</v>
      </c>
      <c r="M80259" s="21"/>
      <c r="N80259" s="21"/>
      <c r="O80259" s="18"/>
      <c r="P80259" s="18"/>
      <c r="Q80259" s="18"/>
      <c r="R80259" s="18"/>
    </row>
    <row r="80260" ht="17" spans="1:18">
      <c r="A80260" s="1">
        <v>2023</v>
      </c>
      <c r="B80260" s="19">
        <v>11</v>
      </c>
      <c r="C80260" s="19">
        <v>29</v>
      </c>
      <c r="D80260" s="18" t="s">
        <v>5274</v>
      </c>
      <c r="E80260" s="19">
        <v>2</v>
      </c>
      <c r="F80260" s="18" t="s">
        <v>46571</v>
      </c>
      <c r="G80260" s="19">
        <v>1002</v>
      </c>
      <c r="H80260" s="18" t="s">
        <v>24</v>
      </c>
      <c r="I80260" s="18" t="s">
        <v>124</v>
      </c>
      <c r="J80260" s="18" t="s">
        <v>23</v>
      </c>
      <c r="K80260" s="21"/>
      <c r="L80260" s="21"/>
      <c r="M80260" s="20">
        <v>2400</v>
      </c>
      <c r="N80260" s="20">
        <v>2400</v>
      </c>
      <c r="O80260" s="18"/>
      <c r="P80260" s="18"/>
      <c r="Q80260" s="18"/>
      <c r="R80260" s="18"/>
    </row>
    <row r="80261" ht="17" spans="1:18">
      <c r="A80261" s="1">
        <v>2023</v>
      </c>
      <c r="B80261" s="19">
        <v>11</v>
      </c>
      <c r="C80261" s="19">
        <v>29</v>
      </c>
      <c r="D80261" s="18" t="s">
        <v>5278</v>
      </c>
      <c r="E80261" s="19">
        <v>1</v>
      </c>
      <c r="F80261" s="18" t="s">
        <v>50578</v>
      </c>
      <c r="G80261" s="19">
        <v>11230299</v>
      </c>
      <c r="H80261" s="18" t="s">
        <v>189</v>
      </c>
      <c r="I80261" s="18" t="s">
        <v>46618</v>
      </c>
      <c r="J80261" s="18" t="s">
        <v>23</v>
      </c>
      <c r="K80261" s="20">
        <v>4800</v>
      </c>
      <c r="L80261" s="20">
        <v>4800</v>
      </c>
      <c r="M80261" s="21"/>
      <c r="N80261" s="21"/>
      <c r="O80261" s="18"/>
      <c r="P80261" s="18"/>
      <c r="Q80261" s="18"/>
      <c r="R80261" s="18"/>
    </row>
    <row r="80262" ht="17" spans="1:18">
      <c r="A80262" s="1">
        <v>2023</v>
      </c>
      <c r="B80262" s="19">
        <v>11</v>
      </c>
      <c r="C80262" s="19">
        <v>29</v>
      </c>
      <c r="D80262" s="18" t="s">
        <v>5278</v>
      </c>
      <c r="E80262" s="19">
        <v>2</v>
      </c>
      <c r="F80262" s="18" t="s">
        <v>50578</v>
      </c>
      <c r="G80262" s="19">
        <v>1002</v>
      </c>
      <c r="H80262" s="18" t="s">
        <v>24</v>
      </c>
      <c r="I80262" s="18" t="s">
        <v>124</v>
      </c>
      <c r="J80262" s="18" t="s">
        <v>23</v>
      </c>
      <c r="K80262" s="21"/>
      <c r="L80262" s="21"/>
      <c r="M80262" s="20">
        <v>4800</v>
      </c>
      <c r="N80262" s="20">
        <v>4800</v>
      </c>
      <c r="O80262" s="18"/>
      <c r="P80262" s="18"/>
      <c r="Q80262" s="18"/>
      <c r="R80262" s="18"/>
    </row>
    <row r="80263" ht="17" spans="1:18">
      <c r="A80263" s="1">
        <v>2023</v>
      </c>
      <c r="B80263" s="19">
        <v>11</v>
      </c>
      <c r="C80263" s="19">
        <v>29</v>
      </c>
      <c r="D80263" s="18" t="s">
        <v>5282</v>
      </c>
      <c r="E80263" s="19">
        <v>1</v>
      </c>
      <c r="F80263" s="18" t="s">
        <v>50579</v>
      </c>
      <c r="G80263" s="19">
        <v>11230299</v>
      </c>
      <c r="H80263" s="18" t="s">
        <v>189</v>
      </c>
      <c r="I80263" s="18" t="s">
        <v>44938</v>
      </c>
      <c r="J80263" s="18" t="s">
        <v>23</v>
      </c>
      <c r="K80263" s="20">
        <v>1500</v>
      </c>
      <c r="L80263" s="20">
        <v>1500</v>
      </c>
      <c r="M80263" s="21"/>
      <c r="N80263" s="21"/>
      <c r="O80263" s="18"/>
      <c r="P80263" s="18"/>
      <c r="Q80263" s="18"/>
      <c r="R80263" s="18"/>
    </row>
    <row r="80264" ht="17" spans="1:18">
      <c r="A80264" s="1">
        <v>2023</v>
      </c>
      <c r="B80264" s="19">
        <v>11</v>
      </c>
      <c r="C80264" s="19">
        <v>29</v>
      </c>
      <c r="D80264" s="18" t="s">
        <v>5282</v>
      </c>
      <c r="E80264" s="19">
        <v>2</v>
      </c>
      <c r="F80264" s="18" t="s">
        <v>50579</v>
      </c>
      <c r="G80264" s="19">
        <v>1002</v>
      </c>
      <c r="H80264" s="18" t="s">
        <v>24</v>
      </c>
      <c r="I80264" s="18" t="s">
        <v>124</v>
      </c>
      <c r="J80264" s="18" t="s">
        <v>23</v>
      </c>
      <c r="K80264" s="21"/>
      <c r="L80264" s="21"/>
      <c r="M80264" s="20">
        <v>1500</v>
      </c>
      <c r="N80264" s="20">
        <v>1500</v>
      </c>
      <c r="O80264" s="18"/>
      <c r="P80264" s="18"/>
      <c r="Q80264" s="18"/>
      <c r="R80264" s="18"/>
    </row>
    <row r="80265" ht="34" spans="1:18">
      <c r="A80265" s="1">
        <v>2023</v>
      </c>
      <c r="B80265" s="19">
        <v>11</v>
      </c>
      <c r="C80265" s="19">
        <v>29</v>
      </c>
      <c r="D80265" s="18" t="s">
        <v>5286</v>
      </c>
      <c r="E80265" s="19">
        <v>1</v>
      </c>
      <c r="F80265" s="18" t="s">
        <v>50580</v>
      </c>
      <c r="G80265" s="19">
        <v>11230299</v>
      </c>
      <c r="H80265" s="18" t="s">
        <v>189</v>
      </c>
      <c r="I80265" s="18" t="s">
        <v>4297</v>
      </c>
      <c r="J80265" s="18" t="s">
        <v>23</v>
      </c>
      <c r="K80265" s="20">
        <v>21780</v>
      </c>
      <c r="L80265" s="20">
        <v>21780</v>
      </c>
      <c r="M80265" s="21"/>
      <c r="N80265" s="21"/>
      <c r="O80265" s="18"/>
      <c r="P80265" s="18"/>
      <c r="Q80265" s="18"/>
      <c r="R80265" s="18"/>
    </row>
    <row r="80266" ht="17" spans="1:18">
      <c r="A80266" s="1">
        <v>2023</v>
      </c>
      <c r="B80266" s="19">
        <v>11</v>
      </c>
      <c r="C80266" s="19">
        <v>29</v>
      </c>
      <c r="D80266" s="18" t="s">
        <v>5286</v>
      </c>
      <c r="E80266" s="19">
        <v>2</v>
      </c>
      <c r="F80266" s="18" t="s">
        <v>50580</v>
      </c>
      <c r="G80266" s="19">
        <v>1002</v>
      </c>
      <c r="H80266" s="18" t="s">
        <v>24</v>
      </c>
      <c r="I80266" s="18" t="s">
        <v>124</v>
      </c>
      <c r="J80266" s="18" t="s">
        <v>23</v>
      </c>
      <c r="K80266" s="21"/>
      <c r="L80266" s="21"/>
      <c r="M80266" s="20">
        <v>21780</v>
      </c>
      <c r="N80266" s="20">
        <v>21780</v>
      </c>
      <c r="O80266" s="18"/>
      <c r="P80266" s="18"/>
      <c r="Q80266" s="18"/>
      <c r="R80266" s="18"/>
    </row>
    <row r="80267" ht="17" spans="1:18">
      <c r="A80267" s="1">
        <v>2023</v>
      </c>
      <c r="B80267" s="19">
        <v>11</v>
      </c>
      <c r="C80267" s="19">
        <v>29</v>
      </c>
      <c r="D80267" s="18" t="s">
        <v>5501</v>
      </c>
      <c r="E80267" s="19">
        <v>1</v>
      </c>
      <c r="F80267" s="18" t="s">
        <v>50581</v>
      </c>
      <c r="G80267" s="19">
        <v>11230299</v>
      </c>
      <c r="H80267" s="18" t="s">
        <v>189</v>
      </c>
      <c r="I80267" s="18" t="s">
        <v>15099</v>
      </c>
      <c r="J80267" s="18" t="s">
        <v>23</v>
      </c>
      <c r="K80267" s="22">
        <v>177.36</v>
      </c>
      <c r="L80267" s="22">
        <v>177.36</v>
      </c>
      <c r="M80267" s="21"/>
      <c r="N80267" s="21"/>
      <c r="O80267" s="18"/>
      <c r="P80267" s="18"/>
      <c r="Q80267" s="18"/>
      <c r="R80267" s="18"/>
    </row>
    <row r="80268" ht="34" spans="1:18">
      <c r="A80268" s="1">
        <v>2023</v>
      </c>
      <c r="B80268" s="19">
        <v>11</v>
      </c>
      <c r="C80268" s="19">
        <v>29</v>
      </c>
      <c r="D80268" s="18" t="s">
        <v>5501</v>
      </c>
      <c r="E80268" s="19">
        <v>2</v>
      </c>
      <c r="F80268" s="18" t="s">
        <v>50582</v>
      </c>
      <c r="G80268" s="19">
        <v>22210101</v>
      </c>
      <c r="H80268" s="18" t="s">
        <v>187</v>
      </c>
      <c r="I80268" s="18" t="s">
        <v>32645</v>
      </c>
      <c r="J80268" s="18" t="s">
        <v>23</v>
      </c>
      <c r="K80268" s="22">
        <v>10.64</v>
      </c>
      <c r="L80268" s="22">
        <v>10.64</v>
      </c>
      <c r="M80268" s="21"/>
      <c r="N80268" s="21"/>
      <c r="O80268" s="18"/>
      <c r="P80268" s="18"/>
      <c r="Q80268" s="18"/>
      <c r="R80268" s="18"/>
    </row>
    <row r="80269" ht="17" spans="1:18">
      <c r="A80269" s="1">
        <v>2023</v>
      </c>
      <c r="B80269" s="19">
        <v>11</v>
      </c>
      <c r="C80269" s="19">
        <v>29</v>
      </c>
      <c r="D80269" s="18" t="s">
        <v>5501</v>
      </c>
      <c r="E80269" s="19">
        <v>3</v>
      </c>
      <c r="F80269" s="18" t="s">
        <v>50581</v>
      </c>
      <c r="G80269" s="19">
        <v>1002</v>
      </c>
      <c r="H80269" s="18" t="s">
        <v>24</v>
      </c>
      <c r="I80269" s="18" t="s">
        <v>124</v>
      </c>
      <c r="J80269" s="18" t="s">
        <v>23</v>
      </c>
      <c r="K80269" s="21"/>
      <c r="L80269" s="21"/>
      <c r="M80269" s="22">
        <v>188</v>
      </c>
      <c r="N80269" s="22">
        <v>188</v>
      </c>
      <c r="O80269" s="18"/>
      <c r="P80269" s="18"/>
      <c r="Q80269" s="18"/>
      <c r="R80269" s="18"/>
    </row>
    <row r="80270" ht="17" spans="1:18">
      <c r="A80270" s="1">
        <v>2023</v>
      </c>
      <c r="B80270" s="19">
        <v>11</v>
      </c>
      <c r="C80270" s="19">
        <v>29</v>
      </c>
      <c r="D80270" s="18" t="s">
        <v>5290</v>
      </c>
      <c r="E80270" s="19">
        <v>1</v>
      </c>
      <c r="F80270" s="18" t="s">
        <v>50583</v>
      </c>
      <c r="G80270" s="19">
        <v>11230299</v>
      </c>
      <c r="H80270" s="18" t="s">
        <v>189</v>
      </c>
      <c r="I80270" s="18" t="s">
        <v>48904</v>
      </c>
      <c r="J80270" s="18" t="s">
        <v>23</v>
      </c>
      <c r="K80270" s="20">
        <v>4000.2</v>
      </c>
      <c r="L80270" s="20">
        <v>4000.2</v>
      </c>
      <c r="M80270" s="21"/>
      <c r="N80270" s="21"/>
      <c r="O80270" s="18"/>
      <c r="P80270" s="18"/>
      <c r="Q80270" s="18"/>
      <c r="R80270" s="18"/>
    </row>
    <row r="80271" ht="17" spans="1:18">
      <c r="A80271" s="1">
        <v>2023</v>
      </c>
      <c r="B80271" s="19">
        <v>11</v>
      </c>
      <c r="C80271" s="19">
        <v>29</v>
      </c>
      <c r="D80271" s="18" t="s">
        <v>5290</v>
      </c>
      <c r="E80271" s="19">
        <v>2</v>
      </c>
      <c r="F80271" s="18" t="s">
        <v>50584</v>
      </c>
      <c r="G80271" s="19">
        <v>1002</v>
      </c>
      <c r="H80271" s="18" t="s">
        <v>24</v>
      </c>
      <c r="I80271" s="18" t="s">
        <v>124</v>
      </c>
      <c r="J80271" s="18" t="s">
        <v>23</v>
      </c>
      <c r="K80271" s="21"/>
      <c r="L80271" s="21"/>
      <c r="M80271" s="20">
        <v>4000.2</v>
      </c>
      <c r="N80271" s="20">
        <v>4000.2</v>
      </c>
      <c r="O80271" s="18"/>
      <c r="P80271" s="18"/>
      <c r="Q80271" s="18"/>
      <c r="R80271" s="18"/>
    </row>
    <row r="80272" ht="17" spans="1:18">
      <c r="A80272" s="1">
        <v>2023</v>
      </c>
      <c r="B80272" s="19">
        <v>11</v>
      </c>
      <c r="C80272" s="19">
        <v>29</v>
      </c>
      <c r="D80272" s="18" t="s">
        <v>5292</v>
      </c>
      <c r="E80272" s="19">
        <v>1</v>
      </c>
      <c r="F80272" s="18" t="s">
        <v>50585</v>
      </c>
      <c r="G80272" s="19">
        <v>11230299</v>
      </c>
      <c r="H80272" s="18" t="s">
        <v>189</v>
      </c>
      <c r="I80272" s="18" t="s">
        <v>25689</v>
      </c>
      <c r="J80272" s="18" t="s">
        <v>23</v>
      </c>
      <c r="K80272" s="20">
        <v>56746.52</v>
      </c>
      <c r="L80272" s="20">
        <v>56746.52</v>
      </c>
      <c r="M80272" s="21"/>
      <c r="N80272" s="21"/>
      <c r="O80272" s="18"/>
      <c r="P80272" s="18"/>
      <c r="Q80272" s="18"/>
      <c r="R80272" s="18"/>
    </row>
    <row r="80273" ht="17" spans="1:18">
      <c r="A80273" s="1">
        <v>2023</v>
      </c>
      <c r="B80273" s="19">
        <v>11</v>
      </c>
      <c r="C80273" s="19">
        <v>29</v>
      </c>
      <c r="D80273" s="18" t="s">
        <v>5292</v>
      </c>
      <c r="E80273" s="19">
        <v>2</v>
      </c>
      <c r="F80273" s="18" t="s">
        <v>50586</v>
      </c>
      <c r="G80273" s="19">
        <v>22210101</v>
      </c>
      <c r="H80273" s="18" t="s">
        <v>187</v>
      </c>
      <c r="I80273" s="18" t="s">
        <v>340</v>
      </c>
      <c r="J80273" s="18" t="s">
        <v>23</v>
      </c>
      <c r="K80273" s="20">
        <v>7377.05</v>
      </c>
      <c r="L80273" s="20">
        <v>7377.05</v>
      </c>
      <c r="M80273" s="21"/>
      <c r="N80273" s="21"/>
      <c r="O80273" s="18"/>
      <c r="P80273" s="18"/>
      <c r="Q80273" s="18"/>
      <c r="R80273" s="18"/>
    </row>
    <row r="80274" ht="17" spans="1:18">
      <c r="A80274" s="1">
        <v>2023</v>
      </c>
      <c r="B80274" s="19">
        <v>11</v>
      </c>
      <c r="C80274" s="19">
        <v>29</v>
      </c>
      <c r="D80274" s="18" t="s">
        <v>5292</v>
      </c>
      <c r="E80274" s="19">
        <v>3</v>
      </c>
      <c r="F80274" s="18" t="s">
        <v>50585</v>
      </c>
      <c r="G80274" s="19">
        <v>1002</v>
      </c>
      <c r="H80274" s="18" t="s">
        <v>24</v>
      </c>
      <c r="I80274" s="18" t="s">
        <v>124</v>
      </c>
      <c r="J80274" s="18" t="s">
        <v>23</v>
      </c>
      <c r="K80274" s="21"/>
      <c r="L80274" s="21"/>
      <c r="M80274" s="20">
        <v>64123.57</v>
      </c>
      <c r="N80274" s="20">
        <v>64123.57</v>
      </c>
      <c r="O80274" s="18"/>
      <c r="P80274" s="18"/>
      <c r="Q80274" s="18"/>
      <c r="R80274" s="18"/>
    </row>
    <row r="80275" ht="17" spans="1:18">
      <c r="A80275" s="1">
        <v>2023</v>
      </c>
      <c r="B80275" s="19">
        <v>11</v>
      </c>
      <c r="C80275" s="19">
        <v>30</v>
      </c>
      <c r="D80275" s="18" t="s">
        <v>19</v>
      </c>
      <c r="E80275" s="19">
        <v>1</v>
      </c>
      <c r="F80275" s="18" t="s">
        <v>50587</v>
      </c>
      <c r="G80275" s="19">
        <v>1002</v>
      </c>
      <c r="H80275" s="18" t="s">
        <v>24</v>
      </c>
      <c r="I80275" s="18" t="s">
        <v>124</v>
      </c>
      <c r="J80275" s="18" t="s">
        <v>23</v>
      </c>
      <c r="K80275" s="20">
        <v>967738.85</v>
      </c>
      <c r="L80275" s="20">
        <v>967738.85</v>
      </c>
      <c r="M80275" s="21"/>
      <c r="N80275" s="21"/>
      <c r="O80275" s="18"/>
      <c r="P80275" s="18"/>
      <c r="Q80275" s="18"/>
      <c r="R80275" s="18"/>
    </row>
    <row r="80276" ht="17" spans="1:18">
      <c r="A80276" s="1">
        <v>2023</v>
      </c>
      <c r="B80276" s="19">
        <v>11</v>
      </c>
      <c r="C80276" s="19">
        <v>30</v>
      </c>
      <c r="D80276" s="18" t="s">
        <v>19</v>
      </c>
      <c r="E80276" s="19">
        <v>2</v>
      </c>
      <c r="F80276" s="18" t="s">
        <v>50587</v>
      </c>
      <c r="G80276" s="19">
        <v>101299</v>
      </c>
      <c r="H80276" s="18" t="s">
        <v>32</v>
      </c>
      <c r="I80276" s="18" t="s">
        <v>21440</v>
      </c>
      <c r="J80276" s="18" t="s">
        <v>23</v>
      </c>
      <c r="K80276" s="21"/>
      <c r="L80276" s="21"/>
      <c r="M80276" s="20">
        <v>967738.85</v>
      </c>
      <c r="N80276" s="20">
        <v>967738.85</v>
      </c>
      <c r="O80276" s="18"/>
      <c r="P80276" s="18"/>
      <c r="Q80276" s="18"/>
      <c r="R80276" s="18"/>
    </row>
    <row r="80277" ht="17" spans="1:18">
      <c r="A80277" s="1">
        <v>2023</v>
      </c>
      <c r="B80277" s="19">
        <v>11</v>
      </c>
      <c r="C80277" s="19">
        <v>30</v>
      </c>
      <c r="D80277" s="18" t="s">
        <v>19</v>
      </c>
      <c r="E80277" s="19">
        <v>3</v>
      </c>
      <c r="F80277" s="18" t="s">
        <v>50587</v>
      </c>
      <c r="G80277" s="19">
        <v>66030302</v>
      </c>
      <c r="H80277" s="18" t="s">
        <v>282</v>
      </c>
      <c r="I80277" s="18" t="s">
        <v>648</v>
      </c>
      <c r="J80277" s="18" t="s">
        <v>23</v>
      </c>
      <c r="K80277" s="22">
        <v>775.58</v>
      </c>
      <c r="L80277" s="22">
        <v>775.58</v>
      </c>
      <c r="M80277" s="21"/>
      <c r="N80277" s="21"/>
      <c r="O80277" s="18"/>
      <c r="P80277" s="18"/>
      <c r="Q80277" s="18"/>
      <c r="R80277" s="18"/>
    </row>
    <row r="80278" ht="17" spans="1:18">
      <c r="A80278" s="1">
        <v>2023</v>
      </c>
      <c r="B80278" s="19">
        <v>11</v>
      </c>
      <c r="C80278" s="19">
        <v>30</v>
      </c>
      <c r="D80278" s="18" t="s">
        <v>19</v>
      </c>
      <c r="E80278" s="19">
        <v>4</v>
      </c>
      <c r="F80278" s="18" t="s">
        <v>50587</v>
      </c>
      <c r="G80278" s="19">
        <v>66030302</v>
      </c>
      <c r="H80278" s="18" t="s">
        <v>282</v>
      </c>
      <c r="I80278" s="18" t="s">
        <v>32645</v>
      </c>
      <c r="J80278" s="18" t="s">
        <v>23</v>
      </c>
      <c r="K80278" s="22">
        <v>521.21</v>
      </c>
      <c r="L80278" s="22">
        <v>521.21</v>
      </c>
      <c r="M80278" s="21"/>
      <c r="N80278" s="21"/>
      <c r="O80278" s="18"/>
      <c r="P80278" s="18"/>
      <c r="Q80278" s="18"/>
      <c r="R80278" s="18"/>
    </row>
    <row r="80279" ht="17" spans="1:18">
      <c r="A80279" s="1">
        <v>2023</v>
      </c>
      <c r="B80279" s="19">
        <v>11</v>
      </c>
      <c r="C80279" s="19">
        <v>30</v>
      </c>
      <c r="D80279" s="18" t="s">
        <v>19</v>
      </c>
      <c r="E80279" s="19">
        <v>5</v>
      </c>
      <c r="F80279" s="18" t="s">
        <v>50587</v>
      </c>
      <c r="G80279" s="19">
        <v>66030302</v>
      </c>
      <c r="H80279" s="18" t="s">
        <v>282</v>
      </c>
      <c r="I80279" s="18" t="s">
        <v>36</v>
      </c>
      <c r="J80279" s="18" t="s">
        <v>23</v>
      </c>
      <c r="K80279" s="22">
        <v>252.49</v>
      </c>
      <c r="L80279" s="22">
        <v>252.49</v>
      </c>
      <c r="M80279" s="21"/>
      <c r="N80279" s="21"/>
      <c r="O80279" s="18"/>
      <c r="P80279" s="18"/>
      <c r="Q80279" s="18"/>
      <c r="R80279" s="18"/>
    </row>
    <row r="80280" ht="17" spans="1:18">
      <c r="A80280" s="1">
        <v>2023</v>
      </c>
      <c r="B80280" s="19">
        <v>11</v>
      </c>
      <c r="C80280" s="19">
        <v>30</v>
      </c>
      <c r="D80280" s="18" t="s">
        <v>19</v>
      </c>
      <c r="E80280" s="19">
        <v>6</v>
      </c>
      <c r="F80280" s="18" t="s">
        <v>50587</v>
      </c>
      <c r="G80280" s="19">
        <v>66030302</v>
      </c>
      <c r="H80280" s="18" t="s">
        <v>282</v>
      </c>
      <c r="I80280" s="18" t="s">
        <v>80</v>
      </c>
      <c r="J80280" s="18" t="s">
        <v>23</v>
      </c>
      <c r="K80280" s="22">
        <v>305.51</v>
      </c>
      <c r="L80280" s="22">
        <v>305.51</v>
      </c>
      <c r="M80280" s="21"/>
      <c r="N80280" s="21"/>
      <c r="O80280" s="18"/>
      <c r="P80280" s="18"/>
      <c r="Q80280" s="18"/>
      <c r="R80280" s="18"/>
    </row>
    <row r="80281" ht="17" spans="1:18">
      <c r="A80281" s="1">
        <v>2023</v>
      </c>
      <c r="B80281" s="19">
        <v>11</v>
      </c>
      <c r="C80281" s="19">
        <v>30</v>
      </c>
      <c r="D80281" s="18" t="s">
        <v>19</v>
      </c>
      <c r="E80281" s="19">
        <v>7</v>
      </c>
      <c r="F80281" s="18" t="s">
        <v>50587</v>
      </c>
      <c r="G80281" s="19">
        <v>66030302</v>
      </c>
      <c r="H80281" s="18" t="s">
        <v>282</v>
      </c>
      <c r="I80281" s="18" t="s">
        <v>340</v>
      </c>
      <c r="J80281" s="18" t="s">
        <v>23</v>
      </c>
      <c r="K80281" s="22">
        <v>594.95</v>
      </c>
      <c r="L80281" s="22">
        <v>594.95</v>
      </c>
      <c r="M80281" s="21"/>
      <c r="N80281" s="21"/>
      <c r="O80281" s="18"/>
      <c r="P80281" s="18"/>
      <c r="Q80281" s="18"/>
      <c r="R80281" s="18"/>
    </row>
    <row r="80282" ht="17" spans="1:18">
      <c r="A80282" s="1">
        <v>2023</v>
      </c>
      <c r="B80282" s="19">
        <v>11</v>
      </c>
      <c r="C80282" s="19">
        <v>30</v>
      </c>
      <c r="D80282" s="18" t="s">
        <v>19</v>
      </c>
      <c r="E80282" s="19">
        <v>8</v>
      </c>
      <c r="F80282" s="18" t="s">
        <v>50587</v>
      </c>
      <c r="G80282" s="19">
        <v>101299</v>
      </c>
      <c r="H80282" s="18" t="s">
        <v>32</v>
      </c>
      <c r="I80282" s="18" t="s">
        <v>21440</v>
      </c>
      <c r="J80282" s="18" t="s">
        <v>23</v>
      </c>
      <c r="K80282" s="21"/>
      <c r="L80282" s="21"/>
      <c r="M80282" s="20">
        <v>2449.74</v>
      </c>
      <c r="N80282" s="20">
        <v>2449.74</v>
      </c>
      <c r="O80282" s="18"/>
      <c r="P80282" s="18"/>
      <c r="Q80282" s="18"/>
      <c r="R80282" s="18"/>
    </row>
    <row r="80283" ht="17" spans="1:18">
      <c r="A80283" s="1">
        <v>2023</v>
      </c>
      <c r="B80283" s="19">
        <v>11</v>
      </c>
      <c r="C80283" s="19">
        <v>30</v>
      </c>
      <c r="D80283" s="18" t="s">
        <v>672</v>
      </c>
      <c r="E80283" s="19">
        <v>1</v>
      </c>
      <c r="F80283" s="18" t="s">
        <v>50588</v>
      </c>
      <c r="G80283" s="19">
        <v>1002</v>
      </c>
      <c r="H80283" s="18" t="s">
        <v>24</v>
      </c>
      <c r="I80283" s="18" t="s">
        <v>124</v>
      </c>
      <c r="J80283" s="18" t="s">
        <v>23</v>
      </c>
      <c r="K80283" s="20">
        <v>4632.03</v>
      </c>
      <c r="L80283" s="20">
        <v>4632.03</v>
      </c>
      <c r="M80283" s="21"/>
      <c r="N80283" s="21"/>
      <c r="O80283" s="18"/>
      <c r="P80283" s="18"/>
      <c r="Q80283" s="18" t="s">
        <v>950</v>
      </c>
      <c r="R80283" s="18"/>
    </row>
    <row r="80284" ht="17" spans="1:18">
      <c r="A80284" s="1">
        <v>2023</v>
      </c>
      <c r="B80284" s="19">
        <v>11</v>
      </c>
      <c r="C80284" s="19">
        <v>30</v>
      </c>
      <c r="D80284" s="18" t="s">
        <v>672</v>
      </c>
      <c r="E80284" s="19">
        <v>2</v>
      </c>
      <c r="F80284" s="18" t="s">
        <v>50589</v>
      </c>
      <c r="G80284" s="19">
        <v>101299</v>
      </c>
      <c r="H80284" s="18" t="s">
        <v>32</v>
      </c>
      <c r="I80284" s="18" t="s">
        <v>21440</v>
      </c>
      <c r="J80284" s="18" t="s">
        <v>23</v>
      </c>
      <c r="K80284" s="20">
        <v>17007.35</v>
      </c>
      <c r="L80284" s="20">
        <v>17007.35</v>
      </c>
      <c r="M80284" s="21"/>
      <c r="N80284" s="21"/>
      <c r="O80284" s="18"/>
      <c r="P80284" s="18"/>
      <c r="Q80284" s="18"/>
      <c r="R80284" s="18"/>
    </row>
    <row r="80285" ht="17" spans="1:18">
      <c r="A80285" s="1">
        <v>2023</v>
      </c>
      <c r="B80285" s="19">
        <v>11</v>
      </c>
      <c r="C80285" s="19">
        <v>30</v>
      </c>
      <c r="D80285" s="18" t="s">
        <v>672</v>
      </c>
      <c r="E80285" s="19">
        <v>3</v>
      </c>
      <c r="F80285" s="18" t="s">
        <v>50590</v>
      </c>
      <c r="G80285" s="19">
        <v>1001</v>
      </c>
      <c r="H80285" s="18" t="s">
        <v>949</v>
      </c>
      <c r="I80285" s="18"/>
      <c r="J80285" s="18" t="s">
        <v>23</v>
      </c>
      <c r="K80285" s="22">
        <v>10</v>
      </c>
      <c r="L80285" s="22">
        <v>10</v>
      </c>
      <c r="M80285" s="21"/>
      <c r="N80285" s="21"/>
      <c r="O80285" s="18"/>
      <c r="P80285" s="18"/>
      <c r="Q80285" s="18" t="s">
        <v>950</v>
      </c>
      <c r="R80285" s="18"/>
    </row>
    <row r="80286" ht="17" spans="1:18">
      <c r="A80286" s="1">
        <v>2023</v>
      </c>
      <c r="B80286" s="19">
        <v>11</v>
      </c>
      <c r="C80286" s="19">
        <v>30</v>
      </c>
      <c r="D80286" s="18" t="s">
        <v>672</v>
      </c>
      <c r="E80286" s="19">
        <v>4</v>
      </c>
      <c r="F80286" s="18" t="s">
        <v>50591</v>
      </c>
      <c r="G80286" s="19">
        <v>101299</v>
      </c>
      <c r="H80286" s="18" t="s">
        <v>32</v>
      </c>
      <c r="I80286" s="18" t="s">
        <v>1082</v>
      </c>
      <c r="J80286" s="18" t="s">
        <v>23</v>
      </c>
      <c r="K80286" s="20">
        <v>1143</v>
      </c>
      <c r="L80286" s="20">
        <v>1143</v>
      </c>
      <c r="M80286" s="21"/>
      <c r="N80286" s="21"/>
      <c r="O80286" s="18"/>
      <c r="P80286" s="18"/>
      <c r="Q80286" s="18"/>
      <c r="R80286" s="18"/>
    </row>
    <row r="80287" ht="17" spans="1:18">
      <c r="A80287" s="1">
        <v>2023</v>
      </c>
      <c r="B80287" s="19">
        <v>11</v>
      </c>
      <c r="C80287" s="19">
        <v>30</v>
      </c>
      <c r="D80287" s="18" t="s">
        <v>672</v>
      </c>
      <c r="E80287" s="19">
        <v>5</v>
      </c>
      <c r="F80287" s="18" t="s">
        <v>50592</v>
      </c>
      <c r="G80287" s="19">
        <v>101299</v>
      </c>
      <c r="H80287" s="18" t="s">
        <v>32</v>
      </c>
      <c r="I80287" s="18" t="s">
        <v>840</v>
      </c>
      <c r="J80287" s="18" t="s">
        <v>23</v>
      </c>
      <c r="K80287" s="22">
        <v>5</v>
      </c>
      <c r="L80287" s="22">
        <v>5</v>
      </c>
      <c r="M80287" s="21"/>
      <c r="N80287" s="21"/>
      <c r="O80287" s="18"/>
      <c r="P80287" s="18"/>
      <c r="Q80287" s="18"/>
      <c r="R80287" s="18"/>
    </row>
    <row r="80288" ht="17" spans="1:18">
      <c r="A80288" s="1">
        <v>2023</v>
      </c>
      <c r="B80288" s="19">
        <v>11</v>
      </c>
      <c r="C80288" s="19">
        <v>30</v>
      </c>
      <c r="D80288" s="18" t="s">
        <v>672</v>
      </c>
      <c r="E80288" s="19">
        <v>6</v>
      </c>
      <c r="F80288" s="18" t="s">
        <v>50593</v>
      </c>
      <c r="G80288" s="19">
        <v>22030202</v>
      </c>
      <c r="H80288" s="18" t="s">
        <v>35</v>
      </c>
      <c r="I80288" s="18" t="s">
        <v>648</v>
      </c>
      <c r="J80288" s="18" t="s">
        <v>23</v>
      </c>
      <c r="K80288" s="21"/>
      <c r="L80288" s="21"/>
      <c r="M80288" s="20">
        <v>6563.43</v>
      </c>
      <c r="N80288" s="20">
        <v>6563.43</v>
      </c>
      <c r="O80288" s="18"/>
      <c r="P80288" s="18"/>
      <c r="Q80288" s="18"/>
      <c r="R80288" s="18"/>
    </row>
    <row r="80289" ht="17" spans="1:18">
      <c r="A80289" s="1">
        <v>2023</v>
      </c>
      <c r="B80289" s="19">
        <v>11</v>
      </c>
      <c r="C80289" s="19">
        <v>30</v>
      </c>
      <c r="D80289" s="18" t="s">
        <v>672</v>
      </c>
      <c r="E80289" s="19">
        <v>7</v>
      </c>
      <c r="F80289" s="18" t="s">
        <v>50594</v>
      </c>
      <c r="G80289" s="19">
        <v>22030202</v>
      </c>
      <c r="H80289" s="18" t="s">
        <v>35</v>
      </c>
      <c r="I80289" s="18" t="s">
        <v>648</v>
      </c>
      <c r="J80289" s="18" t="s">
        <v>23</v>
      </c>
      <c r="K80289" s="21"/>
      <c r="L80289" s="21"/>
      <c r="M80289" s="20">
        <v>5398.18</v>
      </c>
      <c r="N80289" s="20">
        <v>5398.18</v>
      </c>
      <c r="O80289" s="18"/>
      <c r="P80289" s="18"/>
      <c r="Q80289" s="18"/>
      <c r="R80289" s="18"/>
    </row>
    <row r="80290" ht="17" spans="1:18">
      <c r="A80290" s="1">
        <v>2023</v>
      </c>
      <c r="B80290" s="19">
        <v>11</v>
      </c>
      <c r="C80290" s="19">
        <v>30</v>
      </c>
      <c r="D80290" s="18" t="s">
        <v>672</v>
      </c>
      <c r="E80290" s="19">
        <v>8</v>
      </c>
      <c r="F80290" s="18" t="s">
        <v>50595</v>
      </c>
      <c r="G80290" s="19">
        <v>22030215</v>
      </c>
      <c r="H80290" s="18" t="s">
        <v>43</v>
      </c>
      <c r="I80290" s="18" t="s">
        <v>648</v>
      </c>
      <c r="J80290" s="18" t="s">
        <v>23</v>
      </c>
      <c r="K80290" s="21"/>
      <c r="L80290" s="21"/>
      <c r="M80290" s="22">
        <v>668.04</v>
      </c>
      <c r="N80290" s="22">
        <v>668.04</v>
      </c>
      <c r="O80290" s="18"/>
      <c r="P80290" s="18"/>
      <c r="Q80290" s="18"/>
      <c r="R80290" s="18"/>
    </row>
    <row r="80291" ht="17" spans="1:18">
      <c r="A80291" s="1">
        <v>2023</v>
      </c>
      <c r="B80291" s="19">
        <v>11</v>
      </c>
      <c r="C80291" s="19">
        <v>30</v>
      </c>
      <c r="D80291" s="18" t="s">
        <v>672</v>
      </c>
      <c r="E80291" s="19">
        <v>9</v>
      </c>
      <c r="F80291" s="18" t="s">
        <v>50596</v>
      </c>
      <c r="G80291" s="19">
        <v>22030207</v>
      </c>
      <c r="H80291" s="18" t="s">
        <v>83</v>
      </c>
      <c r="I80291" s="18" t="s">
        <v>648</v>
      </c>
      <c r="J80291" s="18" t="s">
        <v>23</v>
      </c>
      <c r="K80291" s="21"/>
      <c r="L80291" s="21"/>
      <c r="M80291" s="20">
        <v>1738</v>
      </c>
      <c r="N80291" s="20">
        <v>1738</v>
      </c>
      <c r="O80291" s="18"/>
      <c r="P80291" s="18"/>
      <c r="Q80291" s="18"/>
      <c r="R80291" s="18"/>
    </row>
    <row r="80292" ht="17" spans="1:18">
      <c r="A80292" s="1">
        <v>2023</v>
      </c>
      <c r="B80292" s="19">
        <v>11</v>
      </c>
      <c r="C80292" s="19">
        <v>30</v>
      </c>
      <c r="D80292" s="18" t="s">
        <v>672</v>
      </c>
      <c r="E80292" s="19">
        <v>10</v>
      </c>
      <c r="F80292" s="18" t="s">
        <v>50597</v>
      </c>
      <c r="G80292" s="19">
        <v>22030219</v>
      </c>
      <c r="H80292" s="18" t="s">
        <v>38</v>
      </c>
      <c r="I80292" s="18" t="s">
        <v>648</v>
      </c>
      <c r="J80292" s="18" t="s">
        <v>23</v>
      </c>
      <c r="K80292" s="21"/>
      <c r="L80292" s="21"/>
      <c r="M80292" s="22">
        <v>397.08</v>
      </c>
      <c r="N80292" s="22">
        <v>397.08</v>
      </c>
      <c r="O80292" s="18"/>
      <c r="P80292" s="18"/>
      <c r="Q80292" s="18"/>
      <c r="R80292" s="18"/>
    </row>
    <row r="80293" ht="17" spans="1:18">
      <c r="A80293" s="1">
        <v>2023</v>
      </c>
      <c r="B80293" s="19">
        <v>11</v>
      </c>
      <c r="C80293" s="19">
        <v>30</v>
      </c>
      <c r="D80293" s="18" t="s">
        <v>672</v>
      </c>
      <c r="E80293" s="19">
        <v>11</v>
      </c>
      <c r="F80293" s="18" t="s">
        <v>50598</v>
      </c>
      <c r="G80293" s="19">
        <v>22030210</v>
      </c>
      <c r="H80293" s="18" t="s">
        <v>157</v>
      </c>
      <c r="I80293" s="18" t="s">
        <v>648</v>
      </c>
      <c r="J80293" s="18" t="s">
        <v>23</v>
      </c>
      <c r="K80293" s="21"/>
      <c r="L80293" s="21"/>
      <c r="M80293" s="22">
        <v>600</v>
      </c>
      <c r="N80293" s="22">
        <v>600</v>
      </c>
      <c r="O80293" s="18"/>
      <c r="P80293" s="18"/>
      <c r="Q80293" s="18"/>
      <c r="R80293" s="18"/>
    </row>
    <row r="80294" ht="17" spans="1:18">
      <c r="A80294" s="1">
        <v>2023</v>
      </c>
      <c r="B80294" s="19">
        <v>11</v>
      </c>
      <c r="C80294" s="19">
        <v>30</v>
      </c>
      <c r="D80294" s="18" t="s">
        <v>672</v>
      </c>
      <c r="E80294" s="19">
        <v>12</v>
      </c>
      <c r="F80294" s="18" t="s">
        <v>50599</v>
      </c>
      <c r="G80294" s="19">
        <v>22030220</v>
      </c>
      <c r="H80294" s="18" t="s">
        <v>485</v>
      </c>
      <c r="I80294" s="18" t="s">
        <v>648</v>
      </c>
      <c r="J80294" s="18" t="s">
        <v>23</v>
      </c>
      <c r="K80294" s="21"/>
      <c r="L80294" s="21"/>
      <c r="M80294" s="22">
        <v>100</v>
      </c>
      <c r="N80294" s="22">
        <v>100</v>
      </c>
      <c r="O80294" s="18"/>
      <c r="P80294" s="18"/>
      <c r="Q80294" s="18"/>
      <c r="R80294" s="18"/>
    </row>
    <row r="80295" ht="17" spans="1:18">
      <c r="A80295" s="1">
        <v>2023</v>
      </c>
      <c r="B80295" s="19">
        <v>11</v>
      </c>
      <c r="C80295" s="19">
        <v>30</v>
      </c>
      <c r="D80295" s="18" t="s">
        <v>672</v>
      </c>
      <c r="E80295" s="19">
        <v>13</v>
      </c>
      <c r="F80295" s="18" t="s">
        <v>50600</v>
      </c>
      <c r="G80295" s="19">
        <v>22030216</v>
      </c>
      <c r="H80295" s="18" t="s">
        <v>170</v>
      </c>
      <c r="I80295" s="18" t="s">
        <v>648</v>
      </c>
      <c r="J80295" s="18" t="s">
        <v>23</v>
      </c>
      <c r="K80295" s="21"/>
      <c r="L80295" s="21"/>
      <c r="M80295" s="22">
        <v>80</v>
      </c>
      <c r="N80295" s="22">
        <v>80</v>
      </c>
      <c r="O80295" s="18"/>
      <c r="P80295" s="18"/>
      <c r="Q80295" s="18"/>
      <c r="R80295" s="18"/>
    </row>
    <row r="80296" ht="17" spans="1:18">
      <c r="A80296" s="1">
        <v>2023</v>
      </c>
      <c r="B80296" s="19">
        <v>11</v>
      </c>
      <c r="C80296" s="19">
        <v>30</v>
      </c>
      <c r="D80296" s="18" t="s">
        <v>672</v>
      </c>
      <c r="E80296" s="19">
        <v>14</v>
      </c>
      <c r="F80296" s="18" t="s">
        <v>50601</v>
      </c>
      <c r="G80296" s="19">
        <v>224199</v>
      </c>
      <c r="H80296" s="18" t="s">
        <v>134</v>
      </c>
      <c r="I80296" s="18" t="s">
        <v>4653</v>
      </c>
      <c r="J80296" s="18" t="s">
        <v>23</v>
      </c>
      <c r="K80296" s="21"/>
      <c r="L80296" s="21"/>
      <c r="M80296" s="22">
        <v>22.15</v>
      </c>
      <c r="N80296" s="22">
        <v>22.15</v>
      </c>
      <c r="O80296" s="18"/>
      <c r="P80296" s="18"/>
      <c r="Q80296" s="18"/>
      <c r="R80296" s="18"/>
    </row>
    <row r="80297" ht="17" spans="1:18">
      <c r="A80297" s="1">
        <v>2023</v>
      </c>
      <c r="B80297" s="19">
        <v>11</v>
      </c>
      <c r="C80297" s="19">
        <v>30</v>
      </c>
      <c r="D80297" s="18" t="s">
        <v>672</v>
      </c>
      <c r="E80297" s="19">
        <v>15</v>
      </c>
      <c r="F80297" s="18" t="s">
        <v>50602</v>
      </c>
      <c r="G80297" s="19">
        <v>22030217</v>
      </c>
      <c r="H80297" s="18" t="s">
        <v>218</v>
      </c>
      <c r="I80297" s="18" t="s">
        <v>648</v>
      </c>
      <c r="J80297" s="18" t="s">
        <v>23</v>
      </c>
      <c r="K80297" s="21"/>
      <c r="L80297" s="21"/>
      <c r="M80297" s="20">
        <v>6800</v>
      </c>
      <c r="N80297" s="20">
        <v>6800</v>
      </c>
      <c r="O80297" s="18"/>
      <c r="P80297" s="18"/>
      <c r="Q80297" s="18"/>
      <c r="R80297" s="18"/>
    </row>
    <row r="80298" ht="17" spans="1:18">
      <c r="A80298" s="1">
        <v>2023</v>
      </c>
      <c r="B80298" s="19">
        <v>11</v>
      </c>
      <c r="C80298" s="19">
        <v>30</v>
      </c>
      <c r="D80298" s="18" t="s">
        <v>672</v>
      </c>
      <c r="E80298" s="19">
        <v>16</v>
      </c>
      <c r="F80298" s="18" t="s">
        <v>50603</v>
      </c>
      <c r="G80298" s="19">
        <v>22410801</v>
      </c>
      <c r="H80298" s="18" t="s">
        <v>40</v>
      </c>
      <c r="I80298" s="18" t="s">
        <v>3862</v>
      </c>
      <c r="J80298" s="18" t="s">
        <v>23</v>
      </c>
      <c r="K80298" s="21"/>
      <c r="L80298" s="21"/>
      <c r="M80298" s="22">
        <v>200</v>
      </c>
      <c r="N80298" s="22">
        <v>200</v>
      </c>
      <c r="O80298" s="18"/>
      <c r="P80298" s="18"/>
      <c r="Q80298" s="18"/>
      <c r="R80298" s="18"/>
    </row>
    <row r="80299" ht="17" spans="1:18">
      <c r="A80299" s="1">
        <v>2023</v>
      </c>
      <c r="B80299" s="19">
        <v>11</v>
      </c>
      <c r="C80299" s="19">
        <v>30</v>
      </c>
      <c r="D80299" s="18" t="s">
        <v>672</v>
      </c>
      <c r="E80299" s="19">
        <v>17</v>
      </c>
      <c r="F80299" s="18" t="s">
        <v>50604</v>
      </c>
      <c r="G80299" s="19">
        <v>22030202</v>
      </c>
      <c r="H80299" s="18" t="s">
        <v>35</v>
      </c>
      <c r="I80299" s="18" t="s">
        <v>648</v>
      </c>
      <c r="J80299" s="18" t="s">
        <v>23</v>
      </c>
      <c r="K80299" s="21"/>
      <c r="L80299" s="21"/>
      <c r="M80299" s="22">
        <v>2.65</v>
      </c>
      <c r="N80299" s="22">
        <v>2.65</v>
      </c>
      <c r="O80299" s="18"/>
      <c r="P80299" s="18"/>
      <c r="Q80299" s="18"/>
      <c r="R80299" s="18"/>
    </row>
    <row r="80300" ht="17" spans="1:18">
      <c r="A80300" s="1">
        <v>2023</v>
      </c>
      <c r="B80300" s="19">
        <v>11</v>
      </c>
      <c r="C80300" s="19">
        <v>30</v>
      </c>
      <c r="D80300" s="18" t="s">
        <v>672</v>
      </c>
      <c r="E80300" s="19">
        <v>18</v>
      </c>
      <c r="F80300" s="18" t="s">
        <v>50605</v>
      </c>
      <c r="G80300" s="19">
        <v>224199</v>
      </c>
      <c r="H80300" s="18" t="s">
        <v>134</v>
      </c>
      <c r="I80300" s="18" t="s">
        <v>4653</v>
      </c>
      <c r="J80300" s="18" t="s">
        <v>23</v>
      </c>
      <c r="K80300" s="21"/>
      <c r="L80300" s="21"/>
      <c r="M80300" s="22">
        <v>227.85</v>
      </c>
      <c r="N80300" s="22">
        <v>227.85</v>
      </c>
      <c r="O80300" s="18"/>
      <c r="P80300" s="18"/>
      <c r="Q80300" s="18"/>
      <c r="R80300" s="18"/>
    </row>
    <row r="80301" ht="17" spans="1:18">
      <c r="A80301" s="1">
        <v>2023</v>
      </c>
      <c r="B80301" s="19">
        <v>11</v>
      </c>
      <c r="C80301" s="19">
        <v>30</v>
      </c>
      <c r="D80301" s="18" t="s">
        <v>5294</v>
      </c>
      <c r="E80301" s="19">
        <v>1</v>
      </c>
      <c r="F80301" s="18" t="s">
        <v>39751</v>
      </c>
      <c r="G80301" s="19">
        <v>66030302</v>
      </c>
      <c r="H80301" s="18" t="s">
        <v>282</v>
      </c>
      <c r="I80301" s="18" t="s">
        <v>2438</v>
      </c>
      <c r="J80301" s="18" t="s">
        <v>23</v>
      </c>
      <c r="K80301" s="22">
        <v>-18.06</v>
      </c>
      <c r="L80301" s="22">
        <v>-18.06</v>
      </c>
      <c r="M80301" s="21"/>
      <c r="N80301" s="21"/>
      <c r="O80301" s="18"/>
      <c r="P80301" s="18"/>
      <c r="Q80301" s="18"/>
      <c r="R80301" s="18"/>
    </row>
    <row r="80302" ht="17" spans="1:18">
      <c r="A80302" s="1">
        <v>2023</v>
      </c>
      <c r="B80302" s="19">
        <v>11</v>
      </c>
      <c r="C80302" s="19">
        <v>30</v>
      </c>
      <c r="D80302" s="18" t="s">
        <v>5294</v>
      </c>
      <c r="E80302" s="19">
        <v>2</v>
      </c>
      <c r="F80302" s="18" t="s">
        <v>50606</v>
      </c>
      <c r="G80302" s="19">
        <v>22210101</v>
      </c>
      <c r="H80302" s="18" t="s">
        <v>187</v>
      </c>
      <c r="I80302" s="18" t="s">
        <v>2438</v>
      </c>
      <c r="J80302" s="18" t="s">
        <v>23</v>
      </c>
      <c r="K80302" s="22">
        <v>18.06</v>
      </c>
      <c r="L80302" s="22">
        <v>18.06</v>
      </c>
      <c r="M80302" s="21"/>
      <c r="N80302" s="21"/>
      <c r="O80302" s="18"/>
      <c r="P80302" s="18"/>
      <c r="Q80302" s="18"/>
      <c r="R80302" s="18"/>
    </row>
    <row r="80303" ht="34" spans="1:18">
      <c r="A80303" s="1">
        <v>2023</v>
      </c>
      <c r="B80303" s="19">
        <v>11</v>
      </c>
      <c r="C80303" s="19">
        <v>30</v>
      </c>
      <c r="D80303" s="18" t="s">
        <v>5295</v>
      </c>
      <c r="E80303" s="19">
        <v>1</v>
      </c>
      <c r="F80303" s="18" t="s">
        <v>50607</v>
      </c>
      <c r="G80303" s="18" t="s">
        <v>733</v>
      </c>
      <c r="H80303" s="18" t="s">
        <v>734</v>
      </c>
      <c r="I80303" s="18" t="s">
        <v>36</v>
      </c>
      <c r="J80303" s="18" t="s">
        <v>23</v>
      </c>
      <c r="K80303" s="20">
        <v>1454.32</v>
      </c>
      <c r="L80303" s="20">
        <v>1454.32</v>
      </c>
      <c r="M80303" s="21"/>
      <c r="N80303" s="21"/>
      <c r="O80303" s="18"/>
      <c r="P80303" s="18"/>
      <c r="Q80303" s="18"/>
      <c r="R80303" s="18"/>
    </row>
    <row r="80304" ht="34" spans="1:18">
      <c r="A80304" s="1">
        <v>2023</v>
      </c>
      <c r="B80304" s="19">
        <v>11</v>
      </c>
      <c r="C80304" s="19">
        <v>30</v>
      </c>
      <c r="D80304" s="18" t="s">
        <v>5295</v>
      </c>
      <c r="E80304" s="19">
        <v>2</v>
      </c>
      <c r="F80304" s="18" t="s">
        <v>50607</v>
      </c>
      <c r="G80304" s="18" t="s">
        <v>733</v>
      </c>
      <c r="H80304" s="18" t="s">
        <v>734</v>
      </c>
      <c r="I80304" s="18" t="s">
        <v>80</v>
      </c>
      <c r="J80304" s="18" t="s">
        <v>23</v>
      </c>
      <c r="K80304" s="20">
        <v>1204.51</v>
      </c>
      <c r="L80304" s="20">
        <v>1204.51</v>
      </c>
      <c r="M80304" s="21"/>
      <c r="N80304" s="21"/>
      <c r="O80304" s="18"/>
      <c r="P80304" s="18"/>
      <c r="Q80304" s="18"/>
      <c r="R80304" s="18"/>
    </row>
    <row r="80305" ht="34" spans="1:18">
      <c r="A80305" s="1">
        <v>2023</v>
      </c>
      <c r="B80305" s="19">
        <v>11</v>
      </c>
      <c r="C80305" s="19">
        <v>30</v>
      </c>
      <c r="D80305" s="18" t="s">
        <v>5295</v>
      </c>
      <c r="E80305" s="19">
        <v>3</v>
      </c>
      <c r="F80305" s="18" t="s">
        <v>50607</v>
      </c>
      <c r="G80305" s="18" t="s">
        <v>733</v>
      </c>
      <c r="H80305" s="18" t="s">
        <v>734</v>
      </c>
      <c r="I80305" s="18" t="s">
        <v>32645</v>
      </c>
      <c r="J80305" s="18" t="s">
        <v>23</v>
      </c>
      <c r="K80305" s="22">
        <v>77.07</v>
      </c>
      <c r="L80305" s="22">
        <v>77.07</v>
      </c>
      <c r="M80305" s="21"/>
      <c r="N80305" s="21"/>
      <c r="O80305" s="18"/>
      <c r="P80305" s="18"/>
      <c r="Q80305" s="18"/>
      <c r="R80305" s="18"/>
    </row>
    <row r="80306" ht="17" spans="1:18">
      <c r="A80306" s="1">
        <v>2023</v>
      </c>
      <c r="B80306" s="19">
        <v>11</v>
      </c>
      <c r="C80306" s="19">
        <v>30</v>
      </c>
      <c r="D80306" s="18" t="s">
        <v>5295</v>
      </c>
      <c r="E80306" s="19">
        <v>4</v>
      </c>
      <c r="F80306" s="18" t="s">
        <v>50607</v>
      </c>
      <c r="G80306" s="19">
        <v>66020701</v>
      </c>
      <c r="H80306" s="18" t="s">
        <v>8048</v>
      </c>
      <c r="I80306" s="18" t="s">
        <v>33060</v>
      </c>
      <c r="J80306" s="18" t="s">
        <v>23</v>
      </c>
      <c r="K80306" s="22">
        <v>701.89</v>
      </c>
      <c r="L80306" s="22">
        <v>701.89</v>
      </c>
      <c r="M80306" s="21"/>
      <c r="N80306" s="21"/>
      <c r="O80306" s="18"/>
      <c r="P80306" s="18"/>
      <c r="Q80306" s="18"/>
      <c r="R80306" s="18"/>
    </row>
    <row r="80307" ht="17" spans="1:18">
      <c r="A80307" s="1">
        <v>2023</v>
      </c>
      <c r="B80307" s="19">
        <v>11</v>
      </c>
      <c r="C80307" s="19">
        <v>30</v>
      </c>
      <c r="D80307" s="18" t="s">
        <v>5295</v>
      </c>
      <c r="E80307" s="19">
        <v>5</v>
      </c>
      <c r="F80307" s="18" t="s">
        <v>50607</v>
      </c>
      <c r="G80307" s="19">
        <v>66020701</v>
      </c>
      <c r="H80307" s="18" t="s">
        <v>8048</v>
      </c>
      <c r="I80307" s="18" t="s">
        <v>23188</v>
      </c>
      <c r="J80307" s="18" t="s">
        <v>23</v>
      </c>
      <c r="K80307" s="22">
        <v>462.11</v>
      </c>
      <c r="L80307" s="22">
        <v>462.11</v>
      </c>
      <c r="M80307" s="21"/>
      <c r="N80307" s="21"/>
      <c r="O80307" s="18"/>
      <c r="P80307" s="18"/>
      <c r="Q80307" s="18"/>
      <c r="R80307" s="18"/>
    </row>
    <row r="80308" ht="34" spans="1:18">
      <c r="A80308" s="1">
        <v>2023</v>
      </c>
      <c r="B80308" s="19">
        <v>11</v>
      </c>
      <c r="C80308" s="19">
        <v>30</v>
      </c>
      <c r="D80308" s="18" t="s">
        <v>5295</v>
      </c>
      <c r="E80308" s="19">
        <v>6</v>
      </c>
      <c r="F80308" s="18" t="s">
        <v>50607</v>
      </c>
      <c r="G80308" s="18" t="s">
        <v>733</v>
      </c>
      <c r="H80308" s="18" t="s">
        <v>734</v>
      </c>
      <c r="I80308" s="18" t="s">
        <v>648</v>
      </c>
      <c r="J80308" s="18" t="s">
        <v>23</v>
      </c>
      <c r="K80308" s="22">
        <v>507.35</v>
      </c>
      <c r="L80308" s="22">
        <v>507.35</v>
      </c>
      <c r="M80308" s="21"/>
      <c r="N80308" s="21"/>
      <c r="O80308" s="18"/>
      <c r="P80308" s="18"/>
      <c r="Q80308" s="18"/>
      <c r="R80308" s="18"/>
    </row>
    <row r="80309" ht="34" spans="1:18">
      <c r="A80309" s="1">
        <v>2023</v>
      </c>
      <c r="B80309" s="19">
        <v>11</v>
      </c>
      <c r="C80309" s="19">
        <v>30</v>
      </c>
      <c r="D80309" s="18" t="s">
        <v>5295</v>
      </c>
      <c r="E80309" s="19">
        <v>7</v>
      </c>
      <c r="F80309" s="18" t="s">
        <v>50607</v>
      </c>
      <c r="G80309" s="18" t="s">
        <v>733</v>
      </c>
      <c r="H80309" s="18" t="s">
        <v>734</v>
      </c>
      <c r="I80309" s="18" t="s">
        <v>17850</v>
      </c>
      <c r="J80309" s="18" t="s">
        <v>23</v>
      </c>
      <c r="K80309" s="22">
        <v>77.07</v>
      </c>
      <c r="L80309" s="22">
        <v>77.07</v>
      </c>
      <c r="M80309" s="21"/>
      <c r="N80309" s="21"/>
      <c r="O80309" s="18"/>
      <c r="P80309" s="18"/>
      <c r="Q80309" s="18"/>
      <c r="R80309" s="18"/>
    </row>
    <row r="80310" ht="34" spans="1:18">
      <c r="A80310" s="1">
        <v>2023</v>
      </c>
      <c r="B80310" s="19">
        <v>11</v>
      </c>
      <c r="C80310" s="19">
        <v>30</v>
      </c>
      <c r="D80310" s="18" t="s">
        <v>5295</v>
      </c>
      <c r="E80310" s="19">
        <v>8</v>
      </c>
      <c r="F80310" s="18" t="s">
        <v>50607</v>
      </c>
      <c r="G80310" s="18" t="s">
        <v>733</v>
      </c>
      <c r="H80310" s="18" t="s">
        <v>734</v>
      </c>
      <c r="I80310" s="18" t="s">
        <v>339</v>
      </c>
      <c r="J80310" s="18" t="s">
        <v>23</v>
      </c>
      <c r="K80310" s="22">
        <v>100.42</v>
      </c>
      <c r="L80310" s="22">
        <v>100.42</v>
      </c>
      <c r="M80310" s="21"/>
      <c r="N80310" s="21"/>
      <c r="O80310" s="18"/>
      <c r="P80310" s="18"/>
      <c r="Q80310" s="18"/>
      <c r="R80310" s="18"/>
    </row>
    <row r="80311" ht="34" spans="1:18">
      <c r="A80311" s="1">
        <v>2023</v>
      </c>
      <c r="B80311" s="19">
        <v>11</v>
      </c>
      <c r="C80311" s="19">
        <v>30</v>
      </c>
      <c r="D80311" s="18" t="s">
        <v>5295</v>
      </c>
      <c r="E80311" s="19">
        <v>9</v>
      </c>
      <c r="F80311" s="18" t="s">
        <v>50607</v>
      </c>
      <c r="G80311" s="18" t="s">
        <v>733</v>
      </c>
      <c r="H80311" s="18" t="s">
        <v>734</v>
      </c>
      <c r="I80311" s="18" t="s">
        <v>33605</v>
      </c>
      <c r="J80311" s="18" t="s">
        <v>23</v>
      </c>
      <c r="K80311" s="22">
        <v>636.28</v>
      </c>
      <c r="L80311" s="22">
        <v>636.28</v>
      </c>
      <c r="M80311" s="21"/>
      <c r="N80311" s="21"/>
      <c r="O80311" s="18"/>
      <c r="P80311" s="18"/>
      <c r="Q80311" s="18"/>
      <c r="R80311" s="18"/>
    </row>
    <row r="80312" ht="17" spans="1:18">
      <c r="A80312" s="1">
        <v>2023</v>
      </c>
      <c r="B80312" s="19">
        <v>11</v>
      </c>
      <c r="C80312" s="19">
        <v>30</v>
      </c>
      <c r="D80312" s="18" t="s">
        <v>5295</v>
      </c>
      <c r="E80312" s="19">
        <v>10</v>
      </c>
      <c r="F80312" s="18" t="s">
        <v>50607</v>
      </c>
      <c r="G80312" s="19">
        <v>160208</v>
      </c>
      <c r="H80312" s="18" t="s">
        <v>7129</v>
      </c>
      <c r="I80312" s="18"/>
      <c r="J80312" s="18" t="s">
        <v>23</v>
      </c>
      <c r="K80312" s="21"/>
      <c r="L80312" s="21"/>
      <c r="M80312" s="22">
        <v>2.38</v>
      </c>
      <c r="N80312" s="22">
        <v>2.38</v>
      </c>
      <c r="O80312" s="18"/>
      <c r="P80312" s="18"/>
      <c r="Q80312" s="18"/>
      <c r="R80312" s="18"/>
    </row>
    <row r="80313" ht="17" spans="1:18">
      <c r="A80313" s="1">
        <v>2023</v>
      </c>
      <c r="B80313" s="19">
        <v>11</v>
      </c>
      <c r="C80313" s="19">
        <v>30</v>
      </c>
      <c r="D80313" s="18" t="s">
        <v>5295</v>
      </c>
      <c r="E80313" s="19">
        <v>11</v>
      </c>
      <c r="F80313" s="18" t="s">
        <v>50607</v>
      </c>
      <c r="G80313" s="19">
        <v>160203</v>
      </c>
      <c r="H80313" s="18" t="s">
        <v>736</v>
      </c>
      <c r="I80313" s="18"/>
      <c r="J80313" s="18" t="s">
        <v>23</v>
      </c>
      <c r="K80313" s="21"/>
      <c r="L80313" s="21"/>
      <c r="M80313" s="20">
        <v>5218.64</v>
      </c>
      <c r="N80313" s="20">
        <v>5218.64</v>
      </c>
      <c r="O80313" s="18"/>
      <c r="P80313" s="18"/>
      <c r="Q80313" s="18"/>
      <c r="R80313" s="18"/>
    </row>
    <row r="80314" ht="34" spans="1:18">
      <c r="A80314" s="1">
        <v>2023</v>
      </c>
      <c r="B80314" s="19">
        <v>11</v>
      </c>
      <c r="C80314" s="19">
        <v>30</v>
      </c>
      <c r="D80314" s="18" t="s">
        <v>5302</v>
      </c>
      <c r="E80314" s="19">
        <v>1</v>
      </c>
      <c r="F80314" s="18" t="s">
        <v>50608</v>
      </c>
      <c r="G80314" s="18" t="s">
        <v>184</v>
      </c>
      <c r="H80314" s="18" t="s">
        <v>185</v>
      </c>
      <c r="I80314" s="18" t="s">
        <v>36</v>
      </c>
      <c r="J80314" s="18" t="s">
        <v>23</v>
      </c>
      <c r="K80314" s="20">
        <v>15961.17</v>
      </c>
      <c r="L80314" s="20">
        <v>15961.17</v>
      </c>
      <c r="M80314" s="21"/>
      <c r="N80314" s="21"/>
      <c r="O80314" s="18"/>
      <c r="P80314" s="18"/>
      <c r="Q80314" s="18"/>
      <c r="R80314" s="18"/>
    </row>
    <row r="80315" ht="17" spans="1:18">
      <c r="A80315" s="1">
        <v>2023</v>
      </c>
      <c r="B80315" s="19">
        <v>11</v>
      </c>
      <c r="C80315" s="19">
        <v>30</v>
      </c>
      <c r="D80315" s="18" t="s">
        <v>5302</v>
      </c>
      <c r="E80315" s="19">
        <v>2</v>
      </c>
      <c r="F80315" s="18" t="s">
        <v>50608</v>
      </c>
      <c r="G80315" s="19">
        <v>11230299</v>
      </c>
      <c r="H80315" s="18" t="s">
        <v>189</v>
      </c>
      <c r="I80315" s="18" t="s">
        <v>38248</v>
      </c>
      <c r="J80315" s="18" t="s">
        <v>23</v>
      </c>
      <c r="K80315" s="21"/>
      <c r="L80315" s="21"/>
      <c r="M80315" s="20">
        <v>15961.17</v>
      </c>
      <c r="N80315" s="20">
        <v>15961.17</v>
      </c>
      <c r="O80315" s="18"/>
      <c r="P80315" s="18"/>
      <c r="Q80315" s="18"/>
      <c r="R80315" s="18"/>
    </row>
    <row r="80316" ht="34" spans="1:18">
      <c r="A80316" s="1">
        <v>2023</v>
      </c>
      <c r="B80316" s="19">
        <v>11</v>
      </c>
      <c r="C80316" s="19">
        <v>30</v>
      </c>
      <c r="D80316" s="18" t="s">
        <v>5302</v>
      </c>
      <c r="E80316" s="19">
        <v>3</v>
      </c>
      <c r="F80316" s="18" t="s">
        <v>50609</v>
      </c>
      <c r="G80316" s="18" t="s">
        <v>3763</v>
      </c>
      <c r="H80316" s="18" t="s">
        <v>3764</v>
      </c>
      <c r="I80316" s="18" t="s">
        <v>36</v>
      </c>
      <c r="J80316" s="18" t="s">
        <v>23</v>
      </c>
      <c r="K80316" s="20">
        <v>38800</v>
      </c>
      <c r="L80316" s="20">
        <v>38800</v>
      </c>
      <c r="M80316" s="21"/>
      <c r="N80316" s="21"/>
      <c r="O80316" s="18"/>
      <c r="P80316" s="18"/>
      <c r="Q80316" s="18"/>
      <c r="R80316" s="18"/>
    </row>
    <row r="80317" ht="17" spans="1:18">
      <c r="A80317" s="1">
        <v>2023</v>
      </c>
      <c r="B80317" s="19">
        <v>11</v>
      </c>
      <c r="C80317" s="19">
        <v>30</v>
      </c>
      <c r="D80317" s="18" t="s">
        <v>5302</v>
      </c>
      <c r="E80317" s="19">
        <v>4</v>
      </c>
      <c r="F80317" s="18" t="s">
        <v>50609</v>
      </c>
      <c r="G80317" s="19">
        <v>11230299</v>
      </c>
      <c r="H80317" s="18" t="s">
        <v>189</v>
      </c>
      <c r="I80317" s="18" t="s">
        <v>24344</v>
      </c>
      <c r="J80317" s="18" t="s">
        <v>23</v>
      </c>
      <c r="K80317" s="21"/>
      <c r="L80317" s="21"/>
      <c r="M80317" s="20">
        <v>38800</v>
      </c>
      <c r="N80317" s="20">
        <v>38800</v>
      </c>
      <c r="O80317" s="18"/>
      <c r="P80317" s="18"/>
      <c r="Q80317" s="18"/>
      <c r="R80317" s="18"/>
    </row>
    <row r="80318" ht="34" spans="1:18">
      <c r="A80318" s="1">
        <v>2023</v>
      </c>
      <c r="B80318" s="19">
        <v>11</v>
      </c>
      <c r="C80318" s="19">
        <v>30</v>
      </c>
      <c r="D80318" s="18" t="s">
        <v>5302</v>
      </c>
      <c r="E80318" s="19">
        <v>5</v>
      </c>
      <c r="F80318" s="18" t="s">
        <v>50610</v>
      </c>
      <c r="G80318" s="18" t="s">
        <v>3776</v>
      </c>
      <c r="H80318" s="18" t="s">
        <v>3777</v>
      </c>
      <c r="I80318" s="18" t="s">
        <v>36</v>
      </c>
      <c r="J80318" s="18" t="s">
        <v>23</v>
      </c>
      <c r="K80318" s="20">
        <v>2925.28</v>
      </c>
      <c r="L80318" s="20">
        <v>2925.28</v>
      </c>
      <c r="M80318" s="21"/>
      <c r="N80318" s="21"/>
      <c r="O80318" s="18"/>
      <c r="P80318" s="18"/>
      <c r="Q80318" s="18"/>
      <c r="R80318" s="18"/>
    </row>
    <row r="80319" ht="17" spans="1:18">
      <c r="A80319" s="1">
        <v>2023</v>
      </c>
      <c r="B80319" s="19">
        <v>11</v>
      </c>
      <c r="C80319" s="19">
        <v>30</v>
      </c>
      <c r="D80319" s="18" t="s">
        <v>5302</v>
      </c>
      <c r="E80319" s="19">
        <v>6</v>
      </c>
      <c r="F80319" s="18" t="s">
        <v>50610</v>
      </c>
      <c r="G80319" s="19">
        <v>11230299</v>
      </c>
      <c r="H80319" s="18" t="s">
        <v>189</v>
      </c>
      <c r="I80319" s="18" t="s">
        <v>39330</v>
      </c>
      <c r="J80319" s="18" t="s">
        <v>23</v>
      </c>
      <c r="K80319" s="21"/>
      <c r="L80319" s="21"/>
      <c r="M80319" s="20">
        <v>2925.28</v>
      </c>
      <c r="N80319" s="20">
        <v>2925.28</v>
      </c>
      <c r="O80319" s="18"/>
      <c r="P80319" s="18"/>
      <c r="Q80319" s="18"/>
      <c r="R80319" s="18"/>
    </row>
    <row r="80320" ht="34" spans="1:18">
      <c r="A80320" s="1">
        <v>2023</v>
      </c>
      <c r="B80320" s="19">
        <v>11</v>
      </c>
      <c r="C80320" s="19">
        <v>30</v>
      </c>
      <c r="D80320" s="18" t="s">
        <v>5302</v>
      </c>
      <c r="E80320" s="19">
        <v>7</v>
      </c>
      <c r="F80320" s="18" t="s">
        <v>50611</v>
      </c>
      <c r="G80320" s="18" t="s">
        <v>184</v>
      </c>
      <c r="H80320" s="18" t="s">
        <v>185</v>
      </c>
      <c r="I80320" s="18" t="s">
        <v>648</v>
      </c>
      <c r="J80320" s="18" t="s">
        <v>23</v>
      </c>
      <c r="K80320" s="20">
        <v>56283.02</v>
      </c>
      <c r="L80320" s="20">
        <v>56283.02</v>
      </c>
      <c r="M80320" s="21"/>
      <c r="N80320" s="21"/>
      <c r="O80320" s="18"/>
      <c r="P80320" s="18"/>
      <c r="Q80320" s="18"/>
      <c r="R80320" s="18"/>
    </row>
    <row r="80321" ht="17" spans="1:18">
      <c r="A80321" s="1">
        <v>2023</v>
      </c>
      <c r="B80321" s="19">
        <v>11</v>
      </c>
      <c r="C80321" s="19">
        <v>30</v>
      </c>
      <c r="D80321" s="18">
        <v>261</v>
      </c>
      <c r="E80321" s="19">
        <v>8</v>
      </c>
      <c r="F80321" s="18" t="s">
        <v>50611</v>
      </c>
      <c r="G80321" s="19">
        <v>11230299</v>
      </c>
      <c r="H80321" s="18" t="s">
        <v>189</v>
      </c>
      <c r="I80321" s="18" t="s">
        <v>4305</v>
      </c>
      <c r="J80321" s="18" t="s">
        <v>23</v>
      </c>
      <c r="K80321" s="21"/>
      <c r="L80321" s="21"/>
      <c r="M80321" s="20">
        <v>56283.02</v>
      </c>
      <c r="N80321" s="20">
        <v>56283.02</v>
      </c>
      <c r="O80321" s="18"/>
      <c r="P80321" s="18"/>
      <c r="Q80321" s="18"/>
      <c r="R80321" s="18"/>
    </row>
    <row r="80322" ht="34" spans="1:18">
      <c r="A80322" s="1">
        <v>2023</v>
      </c>
      <c r="B80322" s="19">
        <v>11</v>
      </c>
      <c r="C80322" s="19">
        <v>30</v>
      </c>
      <c r="D80322" s="18" t="s">
        <v>5302</v>
      </c>
      <c r="E80322" s="19">
        <v>9</v>
      </c>
      <c r="F80322" s="18" t="s">
        <v>50612</v>
      </c>
      <c r="G80322" s="18" t="s">
        <v>3763</v>
      </c>
      <c r="H80322" s="18" t="s">
        <v>3764</v>
      </c>
      <c r="I80322" s="18" t="s">
        <v>648</v>
      </c>
      <c r="J80322" s="18" t="s">
        <v>23</v>
      </c>
      <c r="K80322" s="20">
        <v>118943.4</v>
      </c>
      <c r="L80322" s="20">
        <v>118943.4</v>
      </c>
      <c r="M80322" s="21"/>
      <c r="N80322" s="21"/>
      <c r="O80322" s="18"/>
      <c r="P80322" s="18"/>
      <c r="Q80322" s="18"/>
      <c r="R80322" s="18"/>
    </row>
    <row r="80323" ht="17" spans="1:18">
      <c r="A80323" s="1">
        <v>2023</v>
      </c>
      <c r="B80323" s="19">
        <v>11</v>
      </c>
      <c r="C80323" s="19">
        <v>30</v>
      </c>
      <c r="D80323" s="18">
        <v>261</v>
      </c>
      <c r="E80323" s="19">
        <v>10</v>
      </c>
      <c r="F80323" s="18" t="s">
        <v>50612</v>
      </c>
      <c r="G80323" s="19">
        <v>11230299</v>
      </c>
      <c r="H80323" s="18" t="s">
        <v>189</v>
      </c>
      <c r="I80323" s="18" t="s">
        <v>46916</v>
      </c>
      <c r="J80323" s="18" t="s">
        <v>23</v>
      </c>
      <c r="K80323" s="21"/>
      <c r="L80323" s="21"/>
      <c r="M80323" s="20">
        <v>118943.4</v>
      </c>
      <c r="N80323" s="20">
        <v>118943.4</v>
      </c>
      <c r="O80323" s="18"/>
      <c r="P80323" s="18"/>
      <c r="Q80323" s="18"/>
      <c r="R80323" s="18"/>
    </row>
    <row r="80324" ht="17" spans="1:18">
      <c r="A80324" s="1">
        <v>2023</v>
      </c>
      <c r="B80324" s="19">
        <v>11</v>
      </c>
      <c r="C80324" s="19">
        <v>30</v>
      </c>
      <c r="D80324" s="18" t="s">
        <v>5314</v>
      </c>
      <c r="E80324" s="19">
        <v>1</v>
      </c>
      <c r="F80324" s="18" t="s">
        <v>50613</v>
      </c>
      <c r="G80324" s="19">
        <v>101299</v>
      </c>
      <c r="H80324" s="18" t="s">
        <v>32</v>
      </c>
      <c r="I80324" s="18" t="s">
        <v>1082</v>
      </c>
      <c r="J80324" s="18" t="s">
        <v>23</v>
      </c>
      <c r="K80324" s="22">
        <v>32</v>
      </c>
      <c r="L80324" s="22">
        <v>32</v>
      </c>
      <c r="M80324" s="21"/>
      <c r="N80324" s="21"/>
      <c r="O80324" s="18"/>
      <c r="P80324" s="18"/>
      <c r="Q80324" s="18"/>
      <c r="R80324" s="18"/>
    </row>
    <row r="80325" ht="17" spans="1:18">
      <c r="A80325" s="1">
        <v>2023</v>
      </c>
      <c r="B80325" s="19">
        <v>11</v>
      </c>
      <c r="C80325" s="19">
        <v>30</v>
      </c>
      <c r="D80325" s="18" t="s">
        <v>5314</v>
      </c>
      <c r="E80325" s="19">
        <v>2</v>
      </c>
      <c r="F80325" s="18" t="s">
        <v>50614</v>
      </c>
      <c r="G80325" s="19">
        <v>101299</v>
      </c>
      <c r="H80325" s="18" t="s">
        <v>32</v>
      </c>
      <c r="I80325" s="18" t="s">
        <v>21440</v>
      </c>
      <c r="J80325" s="18" t="s">
        <v>23</v>
      </c>
      <c r="K80325" s="20">
        <v>2473</v>
      </c>
      <c r="L80325" s="20">
        <v>2473</v>
      </c>
      <c r="M80325" s="21"/>
      <c r="N80325" s="21"/>
      <c r="O80325" s="18"/>
      <c r="P80325" s="18"/>
      <c r="Q80325" s="18"/>
      <c r="R80325" s="18"/>
    </row>
    <row r="80326" ht="17" spans="1:18">
      <c r="A80326" s="1">
        <v>2023</v>
      </c>
      <c r="B80326" s="19">
        <v>11</v>
      </c>
      <c r="C80326" s="19">
        <v>30</v>
      </c>
      <c r="D80326" s="18" t="s">
        <v>5314</v>
      </c>
      <c r="E80326" s="19">
        <v>3</v>
      </c>
      <c r="F80326" s="18" t="s">
        <v>50615</v>
      </c>
      <c r="G80326" s="19">
        <v>22030207</v>
      </c>
      <c r="H80326" s="18" t="s">
        <v>83</v>
      </c>
      <c r="I80326" s="18" t="s">
        <v>80</v>
      </c>
      <c r="J80326" s="18" t="s">
        <v>23</v>
      </c>
      <c r="K80326" s="21"/>
      <c r="L80326" s="21"/>
      <c r="M80326" s="22">
        <v>32</v>
      </c>
      <c r="N80326" s="22">
        <v>32</v>
      </c>
      <c r="O80326" s="18"/>
      <c r="P80326" s="18"/>
      <c r="Q80326" s="18"/>
      <c r="R80326" s="18"/>
    </row>
    <row r="80327" ht="17" spans="1:18">
      <c r="A80327" s="1">
        <v>2023</v>
      </c>
      <c r="B80327" s="19">
        <v>11</v>
      </c>
      <c r="C80327" s="19">
        <v>30</v>
      </c>
      <c r="D80327" s="18" t="s">
        <v>5314</v>
      </c>
      <c r="E80327" s="19">
        <v>4</v>
      </c>
      <c r="F80327" s="18" t="s">
        <v>50616</v>
      </c>
      <c r="G80327" s="19">
        <v>22030219</v>
      </c>
      <c r="H80327" s="18" t="s">
        <v>38</v>
      </c>
      <c r="I80327" s="18" t="s">
        <v>80</v>
      </c>
      <c r="J80327" s="18" t="s">
        <v>23</v>
      </c>
      <c r="K80327" s="21"/>
      <c r="L80327" s="21"/>
      <c r="M80327" s="20">
        <v>1838</v>
      </c>
      <c r="N80327" s="20">
        <v>1838</v>
      </c>
      <c r="O80327" s="18"/>
      <c r="P80327" s="18"/>
      <c r="Q80327" s="18"/>
      <c r="R80327" s="18"/>
    </row>
    <row r="80328" ht="17" spans="1:18">
      <c r="A80328" s="1">
        <v>2023</v>
      </c>
      <c r="B80328" s="19">
        <v>11</v>
      </c>
      <c r="C80328" s="19">
        <v>30</v>
      </c>
      <c r="D80328" s="18" t="s">
        <v>5314</v>
      </c>
      <c r="E80328" s="19">
        <v>5</v>
      </c>
      <c r="F80328" s="18" t="s">
        <v>50617</v>
      </c>
      <c r="G80328" s="19">
        <v>22030210</v>
      </c>
      <c r="H80328" s="18" t="s">
        <v>157</v>
      </c>
      <c r="I80328" s="18" t="s">
        <v>80</v>
      </c>
      <c r="J80328" s="18" t="s">
        <v>23</v>
      </c>
      <c r="K80328" s="21"/>
      <c r="L80328" s="21"/>
      <c r="M80328" s="22">
        <v>105</v>
      </c>
      <c r="N80328" s="22">
        <v>105</v>
      </c>
      <c r="O80328" s="18"/>
      <c r="P80328" s="18"/>
      <c r="Q80328" s="18"/>
      <c r="R80328" s="18"/>
    </row>
    <row r="80329" ht="17" spans="1:18">
      <c r="A80329" s="1">
        <v>2023</v>
      </c>
      <c r="B80329" s="19">
        <v>11</v>
      </c>
      <c r="C80329" s="19">
        <v>30</v>
      </c>
      <c r="D80329" s="18" t="s">
        <v>5314</v>
      </c>
      <c r="E80329" s="19">
        <v>6</v>
      </c>
      <c r="F80329" s="18" t="s">
        <v>50618</v>
      </c>
      <c r="G80329" s="19">
        <v>22030221</v>
      </c>
      <c r="H80329" s="18" t="s">
        <v>645</v>
      </c>
      <c r="I80329" s="18" t="s">
        <v>80</v>
      </c>
      <c r="J80329" s="18" t="s">
        <v>23</v>
      </c>
      <c r="K80329" s="21"/>
      <c r="L80329" s="21"/>
      <c r="M80329" s="22">
        <v>30</v>
      </c>
      <c r="N80329" s="22">
        <v>30</v>
      </c>
      <c r="O80329" s="18"/>
      <c r="P80329" s="18"/>
      <c r="Q80329" s="18"/>
      <c r="R80329" s="18"/>
    </row>
    <row r="80330" ht="17" spans="1:18">
      <c r="A80330" s="1">
        <v>2023</v>
      </c>
      <c r="B80330" s="19">
        <v>11</v>
      </c>
      <c r="C80330" s="19">
        <v>30</v>
      </c>
      <c r="D80330" s="18" t="s">
        <v>5314</v>
      </c>
      <c r="E80330" s="19">
        <v>7</v>
      </c>
      <c r="F80330" s="18" t="s">
        <v>50619</v>
      </c>
      <c r="G80330" s="19">
        <v>22030217</v>
      </c>
      <c r="H80330" s="18" t="s">
        <v>218</v>
      </c>
      <c r="I80330" s="18" t="s">
        <v>80</v>
      </c>
      <c r="J80330" s="18" t="s">
        <v>23</v>
      </c>
      <c r="K80330" s="21"/>
      <c r="L80330" s="21"/>
      <c r="M80330" s="22">
        <v>500</v>
      </c>
      <c r="N80330" s="22">
        <v>500</v>
      </c>
      <c r="O80330" s="18"/>
      <c r="P80330" s="18"/>
      <c r="Q80330" s="18"/>
      <c r="R80330" s="18"/>
    </row>
    <row r="80331" ht="17" spans="1:18">
      <c r="A80331" s="1">
        <v>2023</v>
      </c>
      <c r="B80331" s="19">
        <v>11</v>
      </c>
      <c r="C80331" s="19">
        <v>30</v>
      </c>
      <c r="D80331" s="18" t="s">
        <v>5321</v>
      </c>
      <c r="E80331" s="19">
        <v>1</v>
      </c>
      <c r="F80331" s="18" t="s">
        <v>50620</v>
      </c>
      <c r="G80331" s="19">
        <v>101299</v>
      </c>
      <c r="H80331" s="18" t="s">
        <v>32</v>
      </c>
      <c r="I80331" s="18" t="s">
        <v>21440</v>
      </c>
      <c r="J80331" s="18" t="s">
        <v>23</v>
      </c>
      <c r="K80331" s="20">
        <v>4632.37</v>
      </c>
      <c r="L80331" s="20">
        <v>4632.37</v>
      </c>
      <c r="M80331" s="21"/>
      <c r="N80331" s="21"/>
      <c r="O80331" s="18"/>
      <c r="P80331" s="18"/>
      <c r="Q80331" s="18"/>
      <c r="R80331" s="18"/>
    </row>
    <row r="80332" ht="17" spans="1:18">
      <c r="A80332" s="1">
        <v>2023</v>
      </c>
      <c r="B80332" s="19">
        <v>11</v>
      </c>
      <c r="C80332" s="19">
        <v>30</v>
      </c>
      <c r="D80332" s="18" t="s">
        <v>5321</v>
      </c>
      <c r="E80332" s="19">
        <v>2</v>
      </c>
      <c r="F80332" s="18" t="s">
        <v>50621</v>
      </c>
      <c r="G80332" s="19">
        <v>101299</v>
      </c>
      <c r="H80332" s="18" t="s">
        <v>32</v>
      </c>
      <c r="I80332" s="18" t="s">
        <v>1082</v>
      </c>
      <c r="J80332" s="18" t="s">
        <v>23</v>
      </c>
      <c r="K80332" s="22">
        <v>4</v>
      </c>
      <c r="L80332" s="22">
        <v>4</v>
      </c>
      <c r="M80332" s="21"/>
      <c r="N80332" s="21"/>
      <c r="O80332" s="18"/>
      <c r="P80332" s="18"/>
      <c r="Q80332" s="18"/>
      <c r="R80332" s="18"/>
    </row>
    <row r="80333" ht="17" spans="1:18">
      <c r="A80333" s="1">
        <v>2023</v>
      </c>
      <c r="B80333" s="19">
        <v>11</v>
      </c>
      <c r="C80333" s="19">
        <v>30</v>
      </c>
      <c r="D80333" s="18" t="s">
        <v>5321</v>
      </c>
      <c r="E80333" s="19">
        <v>3</v>
      </c>
      <c r="F80333" s="18" t="s">
        <v>50622</v>
      </c>
      <c r="G80333" s="19">
        <v>22030202</v>
      </c>
      <c r="H80333" s="18" t="s">
        <v>35</v>
      </c>
      <c r="I80333" s="18" t="s">
        <v>80</v>
      </c>
      <c r="J80333" s="18" t="s">
        <v>23</v>
      </c>
      <c r="K80333" s="21"/>
      <c r="L80333" s="21"/>
      <c r="M80333" s="20">
        <v>2232.37</v>
      </c>
      <c r="N80333" s="20">
        <v>2232.37</v>
      </c>
      <c r="O80333" s="18"/>
      <c r="P80333" s="18"/>
      <c r="Q80333" s="18"/>
      <c r="R80333" s="18"/>
    </row>
    <row r="80334" ht="17" spans="1:18">
      <c r="A80334" s="1">
        <v>2023</v>
      </c>
      <c r="B80334" s="19">
        <v>11</v>
      </c>
      <c r="C80334" s="19">
        <v>30</v>
      </c>
      <c r="D80334" s="18" t="s">
        <v>5321</v>
      </c>
      <c r="E80334" s="19">
        <v>4</v>
      </c>
      <c r="F80334" s="18" t="s">
        <v>50623</v>
      </c>
      <c r="G80334" s="19">
        <v>22030207</v>
      </c>
      <c r="H80334" s="18" t="s">
        <v>83</v>
      </c>
      <c r="I80334" s="18" t="s">
        <v>80</v>
      </c>
      <c r="J80334" s="18" t="s">
        <v>23</v>
      </c>
      <c r="K80334" s="21"/>
      <c r="L80334" s="21"/>
      <c r="M80334" s="22">
        <v>4</v>
      </c>
      <c r="N80334" s="22">
        <v>4</v>
      </c>
      <c r="O80334" s="18"/>
      <c r="P80334" s="18"/>
      <c r="Q80334" s="18"/>
      <c r="R80334" s="18"/>
    </row>
    <row r="80335" ht="17" spans="1:18">
      <c r="A80335" s="1">
        <v>2023</v>
      </c>
      <c r="B80335" s="19">
        <v>11</v>
      </c>
      <c r="C80335" s="19">
        <v>30</v>
      </c>
      <c r="D80335" s="18" t="s">
        <v>5321</v>
      </c>
      <c r="E80335" s="19">
        <v>5</v>
      </c>
      <c r="F80335" s="18" t="s">
        <v>50624</v>
      </c>
      <c r="G80335" s="19">
        <v>22030217</v>
      </c>
      <c r="H80335" s="18" t="s">
        <v>218</v>
      </c>
      <c r="I80335" s="18" t="s">
        <v>80</v>
      </c>
      <c r="J80335" s="18" t="s">
        <v>23</v>
      </c>
      <c r="K80335" s="21"/>
      <c r="L80335" s="21"/>
      <c r="M80335" s="20">
        <v>2400</v>
      </c>
      <c r="N80335" s="20">
        <v>2400</v>
      </c>
      <c r="O80335" s="18"/>
      <c r="P80335" s="18"/>
      <c r="Q80335" s="18"/>
      <c r="R80335" s="18"/>
    </row>
    <row r="80336" ht="17" spans="1:18">
      <c r="A80336" s="1">
        <v>2023</v>
      </c>
      <c r="B80336" s="19">
        <v>11</v>
      </c>
      <c r="C80336" s="19">
        <v>30</v>
      </c>
      <c r="D80336" s="18" t="s">
        <v>5329</v>
      </c>
      <c r="E80336" s="19">
        <v>1</v>
      </c>
      <c r="F80336" s="18" t="s">
        <v>50625</v>
      </c>
      <c r="G80336" s="19">
        <v>101299</v>
      </c>
      <c r="H80336" s="18" t="s">
        <v>32</v>
      </c>
      <c r="I80336" s="18" t="s">
        <v>1082</v>
      </c>
      <c r="J80336" s="18" t="s">
        <v>23</v>
      </c>
      <c r="K80336" s="22">
        <v>58</v>
      </c>
      <c r="L80336" s="22">
        <v>58</v>
      </c>
      <c r="M80336" s="21"/>
      <c r="N80336" s="21"/>
      <c r="O80336" s="18"/>
      <c r="P80336" s="18"/>
      <c r="Q80336" s="18"/>
      <c r="R80336" s="18"/>
    </row>
    <row r="80337" ht="17" spans="1:18">
      <c r="A80337" s="1">
        <v>2023</v>
      </c>
      <c r="B80337" s="19">
        <v>11</v>
      </c>
      <c r="C80337" s="19">
        <v>30</v>
      </c>
      <c r="D80337" s="18" t="s">
        <v>5329</v>
      </c>
      <c r="E80337" s="19">
        <v>2</v>
      </c>
      <c r="F80337" s="18" t="s">
        <v>50626</v>
      </c>
      <c r="G80337" s="19">
        <v>101299</v>
      </c>
      <c r="H80337" s="18" t="s">
        <v>32</v>
      </c>
      <c r="I80337" s="18" t="s">
        <v>21440</v>
      </c>
      <c r="J80337" s="18" t="s">
        <v>23</v>
      </c>
      <c r="K80337" s="20">
        <v>1000</v>
      </c>
      <c r="L80337" s="20">
        <v>1000</v>
      </c>
      <c r="M80337" s="21"/>
      <c r="N80337" s="21"/>
      <c r="O80337" s="18"/>
      <c r="P80337" s="18"/>
      <c r="Q80337" s="18"/>
      <c r="R80337" s="18"/>
    </row>
    <row r="80338" ht="17" spans="1:18">
      <c r="A80338" s="1">
        <v>2023</v>
      </c>
      <c r="B80338" s="19">
        <v>11</v>
      </c>
      <c r="C80338" s="19">
        <v>30</v>
      </c>
      <c r="D80338" s="18" t="s">
        <v>5329</v>
      </c>
      <c r="E80338" s="19">
        <v>3</v>
      </c>
      <c r="F80338" s="18" t="s">
        <v>50627</v>
      </c>
      <c r="G80338" s="19">
        <v>22030207</v>
      </c>
      <c r="H80338" s="18" t="s">
        <v>83</v>
      </c>
      <c r="I80338" s="18" t="s">
        <v>80</v>
      </c>
      <c r="J80338" s="18" t="s">
        <v>23</v>
      </c>
      <c r="K80338" s="21"/>
      <c r="L80338" s="21"/>
      <c r="M80338" s="22">
        <v>58</v>
      </c>
      <c r="N80338" s="22">
        <v>58</v>
      </c>
      <c r="O80338" s="18"/>
      <c r="P80338" s="18"/>
      <c r="Q80338" s="18"/>
      <c r="R80338" s="18"/>
    </row>
    <row r="80339" ht="17" spans="1:18">
      <c r="A80339" s="1">
        <v>2023</v>
      </c>
      <c r="B80339" s="19">
        <v>11</v>
      </c>
      <c r="C80339" s="19">
        <v>30</v>
      </c>
      <c r="D80339" s="18" t="s">
        <v>5329</v>
      </c>
      <c r="E80339" s="19">
        <v>4</v>
      </c>
      <c r="F80339" s="18" t="s">
        <v>50628</v>
      </c>
      <c r="G80339" s="19">
        <v>22030217</v>
      </c>
      <c r="H80339" s="18" t="s">
        <v>218</v>
      </c>
      <c r="I80339" s="18" t="s">
        <v>80</v>
      </c>
      <c r="J80339" s="18" t="s">
        <v>23</v>
      </c>
      <c r="K80339" s="21"/>
      <c r="L80339" s="21"/>
      <c r="M80339" s="20">
        <v>1000</v>
      </c>
      <c r="N80339" s="20">
        <v>1000</v>
      </c>
      <c r="O80339" s="18"/>
      <c r="P80339" s="18"/>
      <c r="Q80339" s="18"/>
      <c r="R80339" s="18"/>
    </row>
    <row r="80340" ht="17" spans="1:18">
      <c r="A80340" s="1">
        <v>2023</v>
      </c>
      <c r="B80340" s="19">
        <v>11</v>
      </c>
      <c r="C80340" s="19">
        <v>30</v>
      </c>
      <c r="D80340" s="18" t="s">
        <v>5343</v>
      </c>
      <c r="E80340" s="19">
        <v>1</v>
      </c>
      <c r="F80340" s="18" t="s">
        <v>50629</v>
      </c>
      <c r="G80340" s="19">
        <v>101299</v>
      </c>
      <c r="H80340" s="18" t="s">
        <v>32</v>
      </c>
      <c r="I80340" s="18" t="s">
        <v>1082</v>
      </c>
      <c r="J80340" s="18" t="s">
        <v>23</v>
      </c>
      <c r="K80340" s="22">
        <v>52</v>
      </c>
      <c r="L80340" s="22">
        <v>52</v>
      </c>
      <c r="M80340" s="21"/>
      <c r="N80340" s="21"/>
      <c r="O80340" s="18"/>
      <c r="P80340" s="18"/>
      <c r="Q80340" s="18"/>
      <c r="R80340" s="18"/>
    </row>
    <row r="80341" ht="17" spans="1:18">
      <c r="A80341" s="1">
        <v>2023</v>
      </c>
      <c r="B80341" s="19">
        <v>11</v>
      </c>
      <c r="C80341" s="19">
        <v>30</v>
      </c>
      <c r="D80341" s="18" t="s">
        <v>5343</v>
      </c>
      <c r="E80341" s="19">
        <v>2</v>
      </c>
      <c r="F80341" s="18" t="s">
        <v>50630</v>
      </c>
      <c r="G80341" s="19">
        <v>101299</v>
      </c>
      <c r="H80341" s="18" t="s">
        <v>32</v>
      </c>
      <c r="I80341" s="18" t="s">
        <v>21440</v>
      </c>
      <c r="J80341" s="18" t="s">
        <v>23</v>
      </c>
      <c r="K80341" s="22">
        <v>500</v>
      </c>
      <c r="L80341" s="22">
        <v>500</v>
      </c>
      <c r="M80341" s="21"/>
      <c r="N80341" s="21"/>
      <c r="O80341" s="18"/>
      <c r="P80341" s="18"/>
      <c r="Q80341" s="18"/>
      <c r="R80341" s="18"/>
    </row>
    <row r="80342" ht="17" spans="1:18">
      <c r="A80342" s="1">
        <v>2023</v>
      </c>
      <c r="B80342" s="19">
        <v>11</v>
      </c>
      <c r="C80342" s="19">
        <v>30</v>
      </c>
      <c r="D80342" s="18" t="s">
        <v>5343</v>
      </c>
      <c r="E80342" s="19">
        <v>3</v>
      </c>
      <c r="F80342" s="18" t="s">
        <v>50631</v>
      </c>
      <c r="G80342" s="19">
        <v>22030207</v>
      </c>
      <c r="H80342" s="18" t="s">
        <v>83</v>
      </c>
      <c r="I80342" s="18" t="s">
        <v>80</v>
      </c>
      <c r="J80342" s="18" t="s">
        <v>23</v>
      </c>
      <c r="K80342" s="21"/>
      <c r="L80342" s="21"/>
      <c r="M80342" s="22">
        <v>52</v>
      </c>
      <c r="N80342" s="22">
        <v>52</v>
      </c>
      <c r="O80342" s="18"/>
      <c r="P80342" s="18"/>
      <c r="Q80342" s="18"/>
      <c r="R80342" s="18"/>
    </row>
    <row r="80343" ht="17" spans="1:18">
      <c r="A80343" s="1">
        <v>2023</v>
      </c>
      <c r="B80343" s="19">
        <v>11</v>
      </c>
      <c r="C80343" s="19">
        <v>30</v>
      </c>
      <c r="D80343" s="18" t="s">
        <v>5343</v>
      </c>
      <c r="E80343" s="19">
        <v>4</v>
      </c>
      <c r="F80343" s="18" t="s">
        <v>50632</v>
      </c>
      <c r="G80343" s="19">
        <v>22030217</v>
      </c>
      <c r="H80343" s="18" t="s">
        <v>218</v>
      </c>
      <c r="I80343" s="18" t="s">
        <v>80</v>
      </c>
      <c r="J80343" s="18" t="s">
        <v>23</v>
      </c>
      <c r="K80343" s="21"/>
      <c r="L80343" s="21"/>
      <c r="M80343" s="22">
        <v>500</v>
      </c>
      <c r="N80343" s="22">
        <v>500</v>
      </c>
      <c r="O80343" s="18"/>
      <c r="P80343" s="18"/>
      <c r="Q80343" s="18"/>
      <c r="R80343" s="18"/>
    </row>
    <row r="80344" ht="17" spans="1:18">
      <c r="A80344" s="1">
        <v>2023</v>
      </c>
      <c r="B80344" s="19">
        <v>11</v>
      </c>
      <c r="C80344" s="19">
        <v>30</v>
      </c>
      <c r="D80344" s="18" t="s">
        <v>5353</v>
      </c>
      <c r="E80344" s="19">
        <v>1</v>
      </c>
      <c r="F80344" s="18" t="s">
        <v>50633</v>
      </c>
      <c r="G80344" s="19">
        <v>101299</v>
      </c>
      <c r="H80344" s="18" t="s">
        <v>32</v>
      </c>
      <c r="I80344" s="18" t="s">
        <v>21440</v>
      </c>
      <c r="J80344" s="18" t="s">
        <v>23</v>
      </c>
      <c r="K80344" s="22">
        <v>580.62</v>
      </c>
      <c r="L80344" s="22">
        <v>580.62</v>
      </c>
      <c r="M80344" s="21"/>
      <c r="N80344" s="21"/>
      <c r="O80344" s="18"/>
      <c r="P80344" s="18"/>
      <c r="Q80344" s="18"/>
      <c r="R80344" s="18"/>
    </row>
    <row r="80345" ht="17" spans="1:18">
      <c r="A80345" s="1">
        <v>2023</v>
      </c>
      <c r="B80345" s="19">
        <v>11</v>
      </c>
      <c r="C80345" s="19">
        <v>30</v>
      </c>
      <c r="D80345" s="18" t="s">
        <v>5353</v>
      </c>
      <c r="E80345" s="19">
        <v>2</v>
      </c>
      <c r="F80345" s="18" t="s">
        <v>50634</v>
      </c>
      <c r="G80345" s="19">
        <v>101299</v>
      </c>
      <c r="H80345" s="18" t="s">
        <v>32</v>
      </c>
      <c r="I80345" s="18" t="s">
        <v>1082</v>
      </c>
      <c r="J80345" s="18" t="s">
        <v>23</v>
      </c>
      <c r="K80345" s="22">
        <v>78</v>
      </c>
      <c r="L80345" s="22">
        <v>78</v>
      </c>
      <c r="M80345" s="21"/>
      <c r="N80345" s="21"/>
      <c r="O80345" s="18"/>
      <c r="P80345" s="18"/>
      <c r="Q80345" s="18"/>
      <c r="R80345" s="18"/>
    </row>
    <row r="80346" ht="17" spans="1:18">
      <c r="A80346" s="1">
        <v>2023</v>
      </c>
      <c r="B80346" s="19">
        <v>11</v>
      </c>
      <c r="C80346" s="19">
        <v>30</v>
      </c>
      <c r="D80346" s="18" t="s">
        <v>5353</v>
      </c>
      <c r="E80346" s="19">
        <v>3</v>
      </c>
      <c r="F80346" s="18" t="s">
        <v>50635</v>
      </c>
      <c r="G80346" s="19">
        <v>22030202</v>
      </c>
      <c r="H80346" s="18" t="s">
        <v>35</v>
      </c>
      <c r="I80346" s="18" t="s">
        <v>80</v>
      </c>
      <c r="J80346" s="18" t="s">
        <v>23</v>
      </c>
      <c r="K80346" s="21"/>
      <c r="L80346" s="21"/>
      <c r="M80346" s="22">
        <v>430.62</v>
      </c>
      <c r="N80346" s="22">
        <v>430.62</v>
      </c>
      <c r="O80346" s="18"/>
      <c r="P80346" s="18"/>
      <c r="Q80346" s="18"/>
      <c r="R80346" s="18"/>
    </row>
    <row r="80347" ht="17" spans="1:18">
      <c r="A80347" s="1">
        <v>2023</v>
      </c>
      <c r="B80347" s="19">
        <v>11</v>
      </c>
      <c r="C80347" s="19">
        <v>30</v>
      </c>
      <c r="D80347" s="18" t="s">
        <v>5353</v>
      </c>
      <c r="E80347" s="19">
        <v>4</v>
      </c>
      <c r="F80347" s="18" t="s">
        <v>50636</v>
      </c>
      <c r="G80347" s="19">
        <v>22030207</v>
      </c>
      <c r="H80347" s="18" t="s">
        <v>83</v>
      </c>
      <c r="I80347" s="18" t="s">
        <v>80</v>
      </c>
      <c r="J80347" s="18" t="s">
        <v>23</v>
      </c>
      <c r="K80347" s="21"/>
      <c r="L80347" s="21"/>
      <c r="M80347" s="22">
        <v>78</v>
      </c>
      <c r="N80347" s="22">
        <v>78</v>
      </c>
      <c r="O80347" s="18"/>
      <c r="P80347" s="18"/>
      <c r="Q80347" s="18"/>
      <c r="R80347" s="18"/>
    </row>
    <row r="80348" ht="17" spans="1:18">
      <c r="A80348" s="1">
        <v>2023</v>
      </c>
      <c r="B80348" s="19">
        <v>11</v>
      </c>
      <c r="C80348" s="19">
        <v>30</v>
      </c>
      <c r="D80348" s="18" t="s">
        <v>5353</v>
      </c>
      <c r="E80348" s="19">
        <v>5</v>
      </c>
      <c r="F80348" s="18" t="s">
        <v>50637</v>
      </c>
      <c r="G80348" s="19">
        <v>22030217</v>
      </c>
      <c r="H80348" s="18" t="s">
        <v>218</v>
      </c>
      <c r="I80348" s="18" t="s">
        <v>80</v>
      </c>
      <c r="J80348" s="18" t="s">
        <v>23</v>
      </c>
      <c r="K80348" s="21"/>
      <c r="L80348" s="21"/>
      <c r="M80348" s="22">
        <v>150</v>
      </c>
      <c r="N80348" s="22">
        <v>150</v>
      </c>
      <c r="O80348" s="18"/>
      <c r="P80348" s="18"/>
      <c r="Q80348" s="18"/>
      <c r="R80348" s="18"/>
    </row>
    <row r="80349" ht="17" spans="1:18">
      <c r="A80349" s="1">
        <v>2023</v>
      </c>
      <c r="B80349" s="19">
        <v>11</v>
      </c>
      <c r="C80349" s="19">
        <v>30</v>
      </c>
      <c r="D80349" s="18" t="s">
        <v>5362</v>
      </c>
      <c r="E80349" s="19">
        <v>1</v>
      </c>
      <c r="F80349" s="18" t="s">
        <v>50638</v>
      </c>
      <c r="G80349" s="19">
        <v>101299</v>
      </c>
      <c r="H80349" s="18" t="s">
        <v>32</v>
      </c>
      <c r="I80349" s="18" t="s">
        <v>21440</v>
      </c>
      <c r="J80349" s="18" t="s">
        <v>23</v>
      </c>
      <c r="K80349" s="20">
        <v>2850.61</v>
      </c>
      <c r="L80349" s="20">
        <v>2850.61</v>
      </c>
      <c r="M80349" s="21"/>
      <c r="N80349" s="21"/>
      <c r="O80349" s="18"/>
      <c r="P80349" s="18"/>
      <c r="Q80349" s="18"/>
      <c r="R80349" s="18"/>
    </row>
    <row r="80350" ht="17" spans="1:18">
      <c r="A80350" s="1">
        <v>2023</v>
      </c>
      <c r="B80350" s="19">
        <v>11</v>
      </c>
      <c r="C80350" s="19">
        <v>30</v>
      </c>
      <c r="D80350" s="18" t="s">
        <v>5362</v>
      </c>
      <c r="E80350" s="19">
        <v>2</v>
      </c>
      <c r="F80350" s="18" t="s">
        <v>50639</v>
      </c>
      <c r="G80350" s="19">
        <v>101299</v>
      </c>
      <c r="H80350" s="18" t="s">
        <v>32</v>
      </c>
      <c r="I80350" s="18" t="s">
        <v>1082</v>
      </c>
      <c r="J80350" s="18" t="s">
        <v>23</v>
      </c>
      <c r="K80350" s="22">
        <v>58</v>
      </c>
      <c r="L80350" s="22">
        <v>58</v>
      </c>
      <c r="M80350" s="21"/>
      <c r="N80350" s="21"/>
      <c r="O80350" s="18"/>
      <c r="P80350" s="18"/>
      <c r="Q80350" s="18"/>
      <c r="R80350" s="18"/>
    </row>
    <row r="80351" ht="17" spans="1:18">
      <c r="A80351" s="1">
        <v>2023</v>
      </c>
      <c r="B80351" s="19">
        <v>11</v>
      </c>
      <c r="C80351" s="19">
        <v>30</v>
      </c>
      <c r="D80351" s="18" t="s">
        <v>5362</v>
      </c>
      <c r="E80351" s="19">
        <v>3</v>
      </c>
      <c r="F80351" s="18" t="s">
        <v>50640</v>
      </c>
      <c r="G80351" s="19">
        <v>22030202</v>
      </c>
      <c r="H80351" s="18" t="s">
        <v>35</v>
      </c>
      <c r="I80351" s="18" t="s">
        <v>80</v>
      </c>
      <c r="J80351" s="18" t="s">
        <v>23</v>
      </c>
      <c r="K80351" s="21"/>
      <c r="L80351" s="21"/>
      <c r="M80351" s="20">
        <v>1250.61</v>
      </c>
      <c r="N80351" s="20">
        <v>1250.61</v>
      </c>
      <c r="O80351" s="18"/>
      <c r="P80351" s="18"/>
      <c r="Q80351" s="18"/>
      <c r="R80351" s="18"/>
    </row>
    <row r="80352" ht="17" spans="1:18">
      <c r="A80352" s="1">
        <v>2023</v>
      </c>
      <c r="B80352" s="19">
        <v>11</v>
      </c>
      <c r="C80352" s="19">
        <v>30</v>
      </c>
      <c r="D80352" s="18" t="s">
        <v>5362</v>
      </c>
      <c r="E80352" s="19">
        <v>4</v>
      </c>
      <c r="F80352" s="18" t="s">
        <v>50641</v>
      </c>
      <c r="G80352" s="19">
        <v>22030207</v>
      </c>
      <c r="H80352" s="18" t="s">
        <v>83</v>
      </c>
      <c r="I80352" s="18" t="s">
        <v>80</v>
      </c>
      <c r="J80352" s="18" t="s">
        <v>23</v>
      </c>
      <c r="K80352" s="21"/>
      <c r="L80352" s="21"/>
      <c r="M80352" s="22">
        <v>58</v>
      </c>
      <c r="N80352" s="22">
        <v>58</v>
      </c>
      <c r="O80352" s="18"/>
      <c r="P80352" s="18"/>
      <c r="Q80352" s="18"/>
      <c r="R80352" s="18"/>
    </row>
    <row r="80353" ht="17" spans="1:18">
      <c r="A80353" s="1">
        <v>2023</v>
      </c>
      <c r="B80353" s="19">
        <v>11</v>
      </c>
      <c r="C80353" s="19">
        <v>30</v>
      </c>
      <c r="D80353" s="18" t="s">
        <v>5362</v>
      </c>
      <c r="E80353" s="19">
        <v>5</v>
      </c>
      <c r="F80353" s="18" t="s">
        <v>50642</v>
      </c>
      <c r="G80353" s="19">
        <v>22030210</v>
      </c>
      <c r="H80353" s="18" t="s">
        <v>157</v>
      </c>
      <c r="I80353" s="18" t="s">
        <v>80</v>
      </c>
      <c r="J80353" s="18" t="s">
        <v>23</v>
      </c>
      <c r="K80353" s="21"/>
      <c r="L80353" s="21"/>
      <c r="M80353" s="20">
        <v>1600</v>
      </c>
      <c r="N80353" s="20">
        <v>1600</v>
      </c>
      <c r="O80353" s="18"/>
      <c r="P80353" s="18"/>
      <c r="Q80353" s="18"/>
      <c r="R80353" s="18"/>
    </row>
    <row r="80354" ht="17" spans="1:18">
      <c r="A80354" s="1">
        <v>2023</v>
      </c>
      <c r="B80354" s="19">
        <v>11</v>
      </c>
      <c r="C80354" s="19">
        <v>30</v>
      </c>
      <c r="D80354" s="18" t="s">
        <v>5367</v>
      </c>
      <c r="E80354" s="19">
        <v>1</v>
      </c>
      <c r="F80354" s="18" t="s">
        <v>50643</v>
      </c>
      <c r="G80354" s="19">
        <v>101299</v>
      </c>
      <c r="H80354" s="18" t="s">
        <v>32</v>
      </c>
      <c r="I80354" s="18" t="s">
        <v>21440</v>
      </c>
      <c r="J80354" s="18" t="s">
        <v>23</v>
      </c>
      <c r="K80354" s="20">
        <v>12359.39</v>
      </c>
      <c r="L80354" s="20">
        <v>12359.39</v>
      </c>
      <c r="M80354" s="21"/>
      <c r="N80354" s="21"/>
      <c r="O80354" s="18"/>
      <c r="P80354" s="18"/>
      <c r="Q80354" s="18"/>
      <c r="R80354" s="18"/>
    </row>
    <row r="80355" ht="17" spans="1:18">
      <c r="A80355" s="1">
        <v>2023</v>
      </c>
      <c r="B80355" s="19">
        <v>11</v>
      </c>
      <c r="C80355" s="19">
        <v>30</v>
      </c>
      <c r="D80355" s="18" t="s">
        <v>5367</v>
      </c>
      <c r="E80355" s="19">
        <v>2</v>
      </c>
      <c r="F80355" s="18" t="s">
        <v>50644</v>
      </c>
      <c r="G80355" s="19">
        <v>101299</v>
      </c>
      <c r="H80355" s="18" t="s">
        <v>32</v>
      </c>
      <c r="I80355" s="18" t="s">
        <v>1082</v>
      </c>
      <c r="J80355" s="18" t="s">
        <v>23</v>
      </c>
      <c r="K80355" s="22">
        <v>70</v>
      </c>
      <c r="L80355" s="22">
        <v>70</v>
      </c>
      <c r="M80355" s="21"/>
      <c r="N80355" s="21"/>
      <c r="O80355" s="18"/>
      <c r="P80355" s="18"/>
      <c r="Q80355" s="18"/>
      <c r="R80355" s="18"/>
    </row>
    <row r="80356" ht="17" spans="1:18">
      <c r="A80356" s="1">
        <v>2023</v>
      </c>
      <c r="B80356" s="19">
        <v>11</v>
      </c>
      <c r="C80356" s="19">
        <v>30</v>
      </c>
      <c r="D80356" s="18" t="s">
        <v>5367</v>
      </c>
      <c r="E80356" s="19">
        <v>3</v>
      </c>
      <c r="F80356" s="18" t="s">
        <v>50645</v>
      </c>
      <c r="G80356" s="19">
        <v>22030202</v>
      </c>
      <c r="H80356" s="18" t="s">
        <v>35</v>
      </c>
      <c r="I80356" s="18" t="s">
        <v>80</v>
      </c>
      <c r="J80356" s="18" t="s">
        <v>23</v>
      </c>
      <c r="K80356" s="21"/>
      <c r="L80356" s="21"/>
      <c r="M80356" s="20">
        <v>10075.27</v>
      </c>
      <c r="N80356" s="20">
        <v>10075.27</v>
      </c>
      <c r="O80356" s="18"/>
      <c r="P80356" s="18"/>
      <c r="Q80356" s="18"/>
      <c r="R80356" s="18"/>
    </row>
    <row r="80357" ht="17" spans="1:18">
      <c r="A80357" s="1">
        <v>2023</v>
      </c>
      <c r="B80357" s="19">
        <v>11</v>
      </c>
      <c r="C80357" s="19">
        <v>30</v>
      </c>
      <c r="D80357" s="18" t="s">
        <v>5367</v>
      </c>
      <c r="E80357" s="19">
        <v>4</v>
      </c>
      <c r="F80357" s="18" t="s">
        <v>50646</v>
      </c>
      <c r="G80357" s="19">
        <v>22030202</v>
      </c>
      <c r="H80357" s="18" t="s">
        <v>35</v>
      </c>
      <c r="I80357" s="18" t="s">
        <v>80</v>
      </c>
      <c r="J80357" s="18" t="s">
        <v>23</v>
      </c>
      <c r="K80357" s="21"/>
      <c r="L80357" s="21"/>
      <c r="M80357" s="20">
        <v>2284.12</v>
      </c>
      <c r="N80357" s="20">
        <v>2284.12</v>
      </c>
      <c r="O80357" s="18"/>
      <c r="P80357" s="18"/>
      <c r="Q80357" s="18"/>
      <c r="R80357" s="18"/>
    </row>
    <row r="80358" ht="17" spans="1:18">
      <c r="A80358" s="1">
        <v>2023</v>
      </c>
      <c r="B80358" s="19">
        <v>11</v>
      </c>
      <c r="C80358" s="19">
        <v>30</v>
      </c>
      <c r="D80358" s="18" t="s">
        <v>5367</v>
      </c>
      <c r="E80358" s="19">
        <v>5</v>
      </c>
      <c r="F80358" s="18" t="s">
        <v>50647</v>
      </c>
      <c r="G80358" s="19">
        <v>22030207</v>
      </c>
      <c r="H80358" s="18" t="s">
        <v>83</v>
      </c>
      <c r="I80358" s="18" t="s">
        <v>80</v>
      </c>
      <c r="J80358" s="18" t="s">
        <v>23</v>
      </c>
      <c r="K80358" s="21"/>
      <c r="L80358" s="21"/>
      <c r="M80358" s="22">
        <v>70</v>
      </c>
      <c r="N80358" s="22">
        <v>70</v>
      </c>
      <c r="O80358" s="18"/>
      <c r="P80358" s="18"/>
      <c r="Q80358" s="18"/>
      <c r="R80358" s="18"/>
    </row>
    <row r="80359" ht="17" spans="1:18">
      <c r="A80359" s="1">
        <v>2023</v>
      </c>
      <c r="B80359" s="19">
        <v>11</v>
      </c>
      <c r="C80359" s="19">
        <v>30</v>
      </c>
      <c r="D80359" s="18" t="s">
        <v>5369</v>
      </c>
      <c r="E80359" s="19">
        <v>1</v>
      </c>
      <c r="F80359" s="18" t="s">
        <v>50648</v>
      </c>
      <c r="G80359" s="19">
        <v>101299</v>
      </c>
      <c r="H80359" s="18" t="s">
        <v>32</v>
      </c>
      <c r="I80359" s="18" t="s">
        <v>21440</v>
      </c>
      <c r="J80359" s="18" t="s">
        <v>23</v>
      </c>
      <c r="K80359" s="20">
        <v>1752.8</v>
      </c>
      <c r="L80359" s="20">
        <v>1752.8</v>
      </c>
      <c r="M80359" s="21"/>
      <c r="N80359" s="21"/>
      <c r="O80359" s="18"/>
      <c r="P80359" s="18"/>
      <c r="Q80359" s="18"/>
      <c r="R80359" s="18"/>
    </row>
    <row r="80360" ht="17" spans="1:18">
      <c r="A80360" s="1">
        <v>2023</v>
      </c>
      <c r="B80360" s="19">
        <v>11</v>
      </c>
      <c r="C80360" s="19">
        <v>30</v>
      </c>
      <c r="D80360" s="18" t="s">
        <v>5369</v>
      </c>
      <c r="E80360" s="19">
        <v>2</v>
      </c>
      <c r="F80360" s="18" t="s">
        <v>50649</v>
      </c>
      <c r="G80360" s="19">
        <v>101299</v>
      </c>
      <c r="H80360" s="18" t="s">
        <v>32</v>
      </c>
      <c r="I80360" s="18" t="s">
        <v>1082</v>
      </c>
      <c r="J80360" s="18" t="s">
        <v>23</v>
      </c>
      <c r="K80360" s="22">
        <v>28</v>
      </c>
      <c r="L80360" s="22">
        <v>28</v>
      </c>
      <c r="M80360" s="21"/>
      <c r="N80360" s="21"/>
      <c r="O80360" s="18"/>
      <c r="P80360" s="18"/>
      <c r="Q80360" s="18"/>
      <c r="R80360" s="18"/>
    </row>
    <row r="80361" ht="17" spans="1:18">
      <c r="A80361" s="1">
        <v>2023</v>
      </c>
      <c r="B80361" s="19">
        <v>11</v>
      </c>
      <c r="C80361" s="19">
        <v>30</v>
      </c>
      <c r="D80361" s="18" t="s">
        <v>5369</v>
      </c>
      <c r="E80361" s="19">
        <v>3</v>
      </c>
      <c r="F80361" s="18" t="s">
        <v>50650</v>
      </c>
      <c r="G80361" s="19">
        <v>22030202</v>
      </c>
      <c r="H80361" s="18" t="s">
        <v>35</v>
      </c>
      <c r="I80361" s="18" t="s">
        <v>80</v>
      </c>
      <c r="J80361" s="18" t="s">
        <v>23</v>
      </c>
      <c r="K80361" s="21"/>
      <c r="L80361" s="21"/>
      <c r="M80361" s="22">
        <v>652.8</v>
      </c>
      <c r="N80361" s="22">
        <v>652.8</v>
      </c>
      <c r="O80361" s="18"/>
      <c r="P80361" s="18"/>
      <c r="Q80361" s="18"/>
      <c r="R80361" s="18"/>
    </row>
    <row r="80362" ht="17" spans="1:18">
      <c r="A80362" s="1">
        <v>2023</v>
      </c>
      <c r="B80362" s="19">
        <v>11</v>
      </c>
      <c r="C80362" s="19">
        <v>30</v>
      </c>
      <c r="D80362" s="18" t="s">
        <v>5369</v>
      </c>
      <c r="E80362" s="19">
        <v>4</v>
      </c>
      <c r="F80362" s="18" t="s">
        <v>50651</v>
      </c>
      <c r="G80362" s="19">
        <v>22030207</v>
      </c>
      <c r="H80362" s="18" t="s">
        <v>83</v>
      </c>
      <c r="I80362" s="18" t="s">
        <v>80</v>
      </c>
      <c r="J80362" s="18" t="s">
        <v>23</v>
      </c>
      <c r="K80362" s="21"/>
      <c r="L80362" s="21"/>
      <c r="M80362" s="22">
        <v>28</v>
      </c>
      <c r="N80362" s="22">
        <v>28</v>
      </c>
      <c r="O80362" s="18"/>
      <c r="P80362" s="18"/>
      <c r="Q80362" s="18"/>
      <c r="R80362" s="18"/>
    </row>
    <row r="80363" ht="17" spans="1:18">
      <c r="A80363" s="1">
        <v>2023</v>
      </c>
      <c r="B80363" s="19">
        <v>11</v>
      </c>
      <c r="C80363" s="19">
        <v>30</v>
      </c>
      <c r="D80363" s="18" t="s">
        <v>5369</v>
      </c>
      <c r="E80363" s="19">
        <v>5</v>
      </c>
      <c r="F80363" s="18" t="s">
        <v>50652</v>
      </c>
      <c r="G80363" s="19">
        <v>22030217</v>
      </c>
      <c r="H80363" s="18" t="s">
        <v>218</v>
      </c>
      <c r="I80363" s="18" t="s">
        <v>80</v>
      </c>
      <c r="J80363" s="18" t="s">
        <v>23</v>
      </c>
      <c r="K80363" s="21"/>
      <c r="L80363" s="21"/>
      <c r="M80363" s="20">
        <v>1100</v>
      </c>
      <c r="N80363" s="20">
        <v>1100</v>
      </c>
      <c r="O80363" s="18"/>
      <c r="P80363" s="18"/>
      <c r="Q80363" s="18"/>
      <c r="R80363" s="18"/>
    </row>
    <row r="80364" ht="17" spans="1:18">
      <c r="A80364" s="1">
        <v>2023</v>
      </c>
      <c r="B80364" s="19">
        <v>11</v>
      </c>
      <c r="C80364" s="19">
        <v>30</v>
      </c>
      <c r="D80364" s="18" t="s">
        <v>5372</v>
      </c>
      <c r="E80364" s="19">
        <v>1</v>
      </c>
      <c r="F80364" s="18" t="s">
        <v>50653</v>
      </c>
      <c r="G80364" s="19">
        <v>101299</v>
      </c>
      <c r="H80364" s="18" t="s">
        <v>32</v>
      </c>
      <c r="I80364" s="18" t="s">
        <v>21440</v>
      </c>
      <c r="J80364" s="18" t="s">
        <v>23</v>
      </c>
      <c r="K80364" s="20">
        <v>22395.06</v>
      </c>
      <c r="L80364" s="20">
        <v>22395.06</v>
      </c>
      <c r="M80364" s="21"/>
      <c r="N80364" s="21"/>
      <c r="O80364" s="18"/>
      <c r="P80364" s="18"/>
      <c r="Q80364" s="18"/>
      <c r="R80364" s="18"/>
    </row>
    <row r="80365" ht="17" spans="1:18">
      <c r="A80365" s="1">
        <v>2023</v>
      </c>
      <c r="B80365" s="19">
        <v>11</v>
      </c>
      <c r="C80365" s="19">
        <v>30</v>
      </c>
      <c r="D80365" s="18" t="s">
        <v>5372</v>
      </c>
      <c r="E80365" s="19">
        <v>2</v>
      </c>
      <c r="F80365" s="18" t="s">
        <v>50654</v>
      </c>
      <c r="G80365" s="19">
        <v>101299</v>
      </c>
      <c r="H80365" s="18" t="s">
        <v>32</v>
      </c>
      <c r="I80365" s="18" t="s">
        <v>1082</v>
      </c>
      <c r="J80365" s="18" t="s">
        <v>23</v>
      </c>
      <c r="K80365" s="22">
        <v>10</v>
      </c>
      <c r="L80365" s="22">
        <v>10</v>
      </c>
      <c r="M80365" s="21"/>
      <c r="N80365" s="21"/>
      <c r="O80365" s="18"/>
      <c r="P80365" s="18"/>
      <c r="Q80365" s="18"/>
      <c r="R80365" s="18"/>
    </row>
    <row r="80366" ht="17" spans="1:18">
      <c r="A80366" s="1">
        <v>2023</v>
      </c>
      <c r="B80366" s="19">
        <v>11</v>
      </c>
      <c r="C80366" s="19">
        <v>30</v>
      </c>
      <c r="D80366" s="18" t="s">
        <v>5372</v>
      </c>
      <c r="E80366" s="19">
        <v>3</v>
      </c>
      <c r="F80366" s="18" t="s">
        <v>50655</v>
      </c>
      <c r="G80366" s="19">
        <v>22030202</v>
      </c>
      <c r="H80366" s="18" t="s">
        <v>35</v>
      </c>
      <c r="I80366" s="18" t="s">
        <v>80</v>
      </c>
      <c r="J80366" s="18" t="s">
        <v>23</v>
      </c>
      <c r="K80366" s="21"/>
      <c r="L80366" s="21"/>
      <c r="M80366" s="20">
        <v>2895.06</v>
      </c>
      <c r="N80366" s="20">
        <v>2895.06</v>
      </c>
      <c r="O80366" s="18"/>
      <c r="P80366" s="18"/>
      <c r="Q80366" s="18"/>
      <c r="R80366" s="18"/>
    </row>
    <row r="80367" ht="17" spans="1:18">
      <c r="A80367" s="1">
        <v>2023</v>
      </c>
      <c r="B80367" s="19">
        <v>11</v>
      </c>
      <c r="C80367" s="19">
        <v>30</v>
      </c>
      <c r="D80367" s="18" t="s">
        <v>5372</v>
      </c>
      <c r="E80367" s="19">
        <v>4</v>
      </c>
      <c r="F80367" s="18" t="s">
        <v>50656</v>
      </c>
      <c r="G80367" s="19">
        <v>22030207</v>
      </c>
      <c r="H80367" s="18" t="s">
        <v>83</v>
      </c>
      <c r="I80367" s="18" t="s">
        <v>80</v>
      </c>
      <c r="J80367" s="18" t="s">
        <v>23</v>
      </c>
      <c r="K80367" s="21"/>
      <c r="L80367" s="21"/>
      <c r="M80367" s="22">
        <v>10</v>
      </c>
      <c r="N80367" s="22">
        <v>10</v>
      </c>
      <c r="O80367" s="18"/>
      <c r="P80367" s="18"/>
      <c r="Q80367" s="18"/>
      <c r="R80367" s="18"/>
    </row>
    <row r="80368" ht="17" spans="1:18">
      <c r="A80368" s="1">
        <v>2023</v>
      </c>
      <c r="B80368" s="19">
        <v>11</v>
      </c>
      <c r="C80368" s="19">
        <v>30</v>
      </c>
      <c r="D80368" s="18" t="s">
        <v>5372</v>
      </c>
      <c r="E80368" s="19">
        <v>5</v>
      </c>
      <c r="F80368" s="18" t="s">
        <v>50657</v>
      </c>
      <c r="G80368" s="19">
        <v>22030217</v>
      </c>
      <c r="H80368" s="18" t="s">
        <v>218</v>
      </c>
      <c r="I80368" s="18" t="s">
        <v>80</v>
      </c>
      <c r="J80368" s="18" t="s">
        <v>23</v>
      </c>
      <c r="K80368" s="21"/>
      <c r="L80368" s="21"/>
      <c r="M80368" s="20">
        <v>19500</v>
      </c>
      <c r="N80368" s="20">
        <v>19500</v>
      </c>
      <c r="O80368" s="18"/>
      <c r="P80368" s="18"/>
      <c r="Q80368" s="18"/>
      <c r="R80368" s="18"/>
    </row>
    <row r="80369" ht="17" spans="1:18">
      <c r="A80369" s="1">
        <v>2023</v>
      </c>
      <c r="B80369" s="19">
        <v>11</v>
      </c>
      <c r="C80369" s="19">
        <v>30</v>
      </c>
      <c r="D80369" s="18" t="s">
        <v>5375</v>
      </c>
      <c r="E80369" s="19">
        <v>1</v>
      </c>
      <c r="F80369" s="18" t="s">
        <v>50658</v>
      </c>
      <c r="G80369" s="19">
        <v>101299</v>
      </c>
      <c r="H80369" s="18" t="s">
        <v>32</v>
      </c>
      <c r="I80369" s="18" t="s">
        <v>21440</v>
      </c>
      <c r="J80369" s="18" t="s">
        <v>23</v>
      </c>
      <c r="K80369" s="20">
        <v>1545.9</v>
      </c>
      <c r="L80369" s="20">
        <v>1545.9</v>
      </c>
      <c r="M80369" s="21"/>
      <c r="N80369" s="21"/>
      <c r="O80369" s="18"/>
      <c r="P80369" s="18"/>
      <c r="Q80369" s="18"/>
      <c r="R80369" s="18"/>
    </row>
    <row r="80370" ht="17" spans="1:18">
      <c r="A80370" s="1">
        <v>2023</v>
      </c>
      <c r="B80370" s="19">
        <v>11</v>
      </c>
      <c r="C80370" s="19">
        <v>30</v>
      </c>
      <c r="D80370" s="18" t="s">
        <v>5375</v>
      </c>
      <c r="E80370" s="19">
        <v>2</v>
      </c>
      <c r="F80370" s="18" t="s">
        <v>50659</v>
      </c>
      <c r="G80370" s="19">
        <v>22030202</v>
      </c>
      <c r="H80370" s="18" t="s">
        <v>35</v>
      </c>
      <c r="I80370" s="18" t="s">
        <v>80</v>
      </c>
      <c r="J80370" s="18" t="s">
        <v>23</v>
      </c>
      <c r="K80370" s="21"/>
      <c r="L80370" s="21"/>
      <c r="M80370" s="20">
        <v>1450.9</v>
      </c>
      <c r="N80370" s="20">
        <v>1450.9</v>
      </c>
      <c r="O80370" s="18"/>
      <c r="P80370" s="18"/>
      <c r="Q80370" s="18"/>
      <c r="R80370" s="18"/>
    </row>
    <row r="80371" ht="17" spans="1:18">
      <c r="A80371" s="1">
        <v>2023</v>
      </c>
      <c r="B80371" s="19">
        <v>11</v>
      </c>
      <c r="C80371" s="19">
        <v>30</v>
      </c>
      <c r="D80371" s="18" t="s">
        <v>5375</v>
      </c>
      <c r="E80371" s="19">
        <v>3</v>
      </c>
      <c r="F80371" s="18" t="s">
        <v>50660</v>
      </c>
      <c r="G80371" s="19">
        <v>22030210</v>
      </c>
      <c r="H80371" s="18" t="s">
        <v>157</v>
      </c>
      <c r="I80371" s="18" t="s">
        <v>80</v>
      </c>
      <c r="J80371" s="18" t="s">
        <v>23</v>
      </c>
      <c r="K80371" s="21"/>
      <c r="L80371" s="21"/>
      <c r="M80371" s="22">
        <v>95</v>
      </c>
      <c r="N80371" s="22">
        <v>95</v>
      </c>
      <c r="O80371" s="18"/>
      <c r="P80371" s="18"/>
      <c r="Q80371" s="18"/>
      <c r="R80371" s="18"/>
    </row>
    <row r="80372" ht="17" spans="1:18">
      <c r="A80372" s="1">
        <v>2023</v>
      </c>
      <c r="B80372" s="19">
        <v>11</v>
      </c>
      <c r="C80372" s="19">
        <v>30</v>
      </c>
      <c r="D80372" s="18" t="s">
        <v>5377</v>
      </c>
      <c r="E80372" s="19">
        <v>1</v>
      </c>
      <c r="F80372" s="18" t="s">
        <v>50661</v>
      </c>
      <c r="G80372" s="19">
        <v>101299</v>
      </c>
      <c r="H80372" s="18" t="s">
        <v>32</v>
      </c>
      <c r="I80372" s="18" t="s">
        <v>1082</v>
      </c>
      <c r="J80372" s="18" t="s">
        <v>23</v>
      </c>
      <c r="K80372" s="22">
        <v>30</v>
      </c>
      <c r="L80372" s="22">
        <v>30</v>
      </c>
      <c r="M80372" s="21"/>
      <c r="N80372" s="21"/>
      <c r="O80372" s="18"/>
      <c r="P80372" s="18"/>
      <c r="Q80372" s="18"/>
      <c r="R80372" s="18"/>
    </row>
    <row r="80373" ht="17" spans="1:18">
      <c r="A80373" s="1">
        <v>2023</v>
      </c>
      <c r="B80373" s="19">
        <v>11</v>
      </c>
      <c r="C80373" s="19">
        <v>30</v>
      </c>
      <c r="D80373" s="18" t="s">
        <v>5377</v>
      </c>
      <c r="E80373" s="19">
        <v>2</v>
      </c>
      <c r="F80373" s="18" t="s">
        <v>50662</v>
      </c>
      <c r="G80373" s="19">
        <v>22030207</v>
      </c>
      <c r="H80373" s="18" t="s">
        <v>83</v>
      </c>
      <c r="I80373" s="18" t="s">
        <v>80</v>
      </c>
      <c r="J80373" s="18" t="s">
        <v>23</v>
      </c>
      <c r="K80373" s="21"/>
      <c r="L80373" s="21"/>
      <c r="M80373" s="22">
        <v>30</v>
      </c>
      <c r="N80373" s="22">
        <v>30</v>
      </c>
      <c r="O80373" s="18"/>
      <c r="P80373" s="18"/>
      <c r="Q80373" s="18"/>
      <c r="R80373" s="18"/>
    </row>
    <row r="80374" ht="17" spans="1:18">
      <c r="A80374" s="1">
        <v>2023</v>
      </c>
      <c r="B80374" s="19">
        <v>11</v>
      </c>
      <c r="C80374" s="19">
        <v>30</v>
      </c>
      <c r="D80374" s="18" t="s">
        <v>5378</v>
      </c>
      <c r="E80374" s="19">
        <v>1</v>
      </c>
      <c r="F80374" s="18" t="s">
        <v>50663</v>
      </c>
      <c r="G80374" s="19">
        <v>101299</v>
      </c>
      <c r="H80374" s="18" t="s">
        <v>32</v>
      </c>
      <c r="I80374" s="18" t="s">
        <v>1082</v>
      </c>
      <c r="J80374" s="18" t="s">
        <v>23</v>
      </c>
      <c r="K80374" s="22">
        <v>28</v>
      </c>
      <c r="L80374" s="22">
        <v>28</v>
      </c>
      <c r="M80374" s="21"/>
      <c r="N80374" s="21"/>
      <c r="O80374" s="18"/>
      <c r="P80374" s="18"/>
      <c r="Q80374" s="18"/>
      <c r="R80374" s="18"/>
    </row>
    <row r="80375" ht="17" spans="1:18">
      <c r="A80375" s="1">
        <v>2023</v>
      </c>
      <c r="B80375" s="19">
        <v>11</v>
      </c>
      <c r="C80375" s="19">
        <v>30</v>
      </c>
      <c r="D80375" s="18" t="s">
        <v>5378</v>
      </c>
      <c r="E80375" s="19">
        <v>2</v>
      </c>
      <c r="F80375" s="18" t="s">
        <v>50664</v>
      </c>
      <c r="G80375" s="19">
        <v>101299</v>
      </c>
      <c r="H80375" s="18" t="s">
        <v>32</v>
      </c>
      <c r="I80375" s="18" t="s">
        <v>840</v>
      </c>
      <c r="J80375" s="18" t="s">
        <v>23</v>
      </c>
      <c r="K80375" s="22">
        <v>8</v>
      </c>
      <c r="L80375" s="22">
        <v>8</v>
      </c>
      <c r="M80375" s="21"/>
      <c r="N80375" s="21"/>
      <c r="O80375" s="18"/>
      <c r="P80375" s="18"/>
      <c r="Q80375" s="18"/>
      <c r="R80375" s="18"/>
    </row>
    <row r="80376" ht="17" spans="1:18">
      <c r="A80376" s="1">
        <v>2023</v>
      </c>
      <c r="B80376" s="19">
        <v>11</v>
      </c>
      <c r="C80376" s="19">
        <v>30</v>
      </c>
      <c r="D80376" s="18" t="s">
        <v>5378</v>
      </c>
      <c r="E80376" s="19">
        <v>3</v>
      </c>
      <c r="F80376" s="18" t="s">
        <v>50665</v>
      </c>
      <c r="G80376" s="19">
        <v>101299</v>
      </c>
      <c r="H80376" s="18" t="s">
        <v>32</v>
      </c>
      <c r="I80376" s="18" t="s">
        <v>21440</v>
      </c>
      <c r="J80376" s="18" t="s">
        <v>23</v>
      </c>
      <c r="K80376" s="20">
        <v>1400</v>
      </c>
      <c r="L80376" s="20">
        <v>1400</v>
      </c>
      <c r="M80376" s="21"/>
      <c r="N80376" s="21"/>
      <c r="O80376" s="18"/>
      <c r="P80376" s="18"/>
      <c r="Q80376" s="18"/>
      <c r="R80376" s="18"/>
    </row>
    <row r="80377" ht="17" spans="1:18">
      <c r="A80377" s="1">
        <v>2023</v>
      </c>
      <c r="B80377" s="19">
        <v>11</v>
      </c>
      <c r="C80377" s="19">
        <v>30</v>
      </c>
      <c r="D80377" s="18" t="s">
        <v>5378</v>
      </c>
      <c r="E80377" s="19">
        <v>4</v>
      </c>
      <c r="F80377" s="18" t="s">
        <v>50666</v>
      </c>
      <c r="G80377" s="19">
        <v>22030207</v>
      </c>
      <c r="H80377" s="18" t="s">
        <v>83</v>
      </c>
      <c r="I80377" s="18" t="s">
        <v>80</v>
      </c>
      <c r="J80377" s="18" t="s">
        <v>23</v>
      </c>
      <c r="K80377" s="21"/>
      <c r="L80377" s="21"/>
      <c r="M80377" s="22">
        <v>36</v>
      </c>
      <c r="N80377" s="22">
        <v>36</v>
      </c>
      <c r="O80377" s="18"/>
      <c r="P80377" s="18"/>
      <c r="Q80377" s="18"/>
      <c r="R80377" s="18"/>
    </row>
    <row r="80378" ht="17" spans="1:18">
      <c r="A80378" s="1">
        <v>2023</v>
      </c>
      <c r="B80378" s="19">
        <v>11</v>
      </c>
      <c r="C80378" s="19">
        <v>30</v>
      </c>
      <c r="D80378" s="18" t="s">
        <v>5378</v>
      </c>
      <c r="E80378" s="19">
        <v>5</v>
      </c>
      <c r="F80378" s="18" t="s">
        <v>50667</v>
      </c>
      <c r="G80378" s="19">
        <v>22030217</v>
      </c>
      <c r="H80378" s="18" t="s">
        <v>218</v>
      </c>
      <c r="I80378" s="18" t="s">
        <v>80</v>
      </c>
      <c r="J80378" s="18" t="s">
        <v>23</v>
      </c>
      <c r="K80378" s="21"/>
      <c r="L80378" s="21"/>
      <c r="M80378" s="20">
        <v>1400</v>
      </c>
      <c r="N80378" s="20">
        <v>1400</v>
      </c>
      <c r="O80378" s="18"/>
      <c r="P80378" s="18"/>
      <c r="Q80378" s="18"/>
      <c r="R80378" s="18"/>
    </row>
    <row r="80379" ht="17" spans="1:18">
      <c r="A80379" s="1">
        <v>2023</v>
      </c>
      <c r="B80379" s="19">
        <v>11</v>
      </c>
      <c r="C80379" s="19">
        <v>30</v>
      </c>
      <c r="D80379" s="18" t="s">
        <v>5383</v>
      </c>
      <c r="E80379" s="19">
        <v>1</v>
      </c>
      <c r="F80379" s="18" t="s">
        <v>50668</v>
      </c>
      <c r="G80379" s="19">
        <v>101299</v>
      </c>
      <c r="H80379" s="18" t="s">
        <v>32</v>
      </c>
      <c r="I80379" s="18" t="s">
        <v>21440</v>
      </c>
      <c r="J80379" s="18" t="s">
        <v>23</v>
      </c>
      <c r="K80379" s="20">
        <v>12492.44</v>
      </c>
      <c r="L80379" s="20">
        <v>12492.44</v>
      </c>
      <c r="M80379" s="21"/>
      <c r="N80379" s="21"/>
      <c r="O80379" s="18"/>
      <c r="P80379" s="18"/>
      <c r="Q80379" s="18"/>
      <c r="R80379" s="18"/>
    </row>
    <row r="80380" ht="17" spans="1:18">
      <c r="A80380" s="1">
        <v>2023</v>
      </c>
      <c r="B80380" s="19">
        <v>11</v>
      </c>
      <c r="C80380" s="19">
        <v>30</v>
      </c>
      <c r="D80380" s="18" t="s">
        <v>5383</v>
      </c>
      <c r="E80380" s="19">
        <v>2</v>
      </c>
      <c r="F80380" s="18" t="s">
        <v>50669</v>
      </c>
      <c r="G80380" s="19">
        <v>101299</v>
      </c>
      <c r="H80380" s="18" t="s">
        <v>32</v>
      </c>
      <c r="I80380" s="18" t="s">
        <v>1082</v>
      </c>
      <c r="J80380" s="18" t="s">
        <v>23</v>
      </c>
      <c r="K80380" s="22">
        <v>32</v>
      </c>
      <c r="L80380" s="22">
        <v>32</v>
      </c>
      <c r="M80380" s="21"/>
      <c r="N80380" s="21"/>
      <c r="O80380" s="18"/>
      <c r="P80380" s="18"/>
      <c r="Q80380" s="18"/>
      <c r="R80380" s="18"/>
    </row>
    <row r="80381" ht="17" spans="1:18">
      <c r="A80381" s="1">
        <v>2023</v>
      </c>
      <c r="B80381" s="19">
        <v>11</v>
      </c>
      <c r="C80381" s="19">
        <v>30</v>
      </c>
      <c r="D80381" s="18" t="s">
        <v>5383</v>
      </c>
      <c r="E80381" s="19">
        <v>3</v>
      </c>
      <c r="F80381" s="18" t="s">
        <v>50670</v>
      </c>
      <c r="G80381" s="19">
        <v>22030202</v>
      </c>
      <c r="H80381" s="18" t="s">
        <v>35</v>
      </c>
      <c r="I80381" s="18" t="s">
        <v>80</v>
      </c>
      <c r="J80381" s="18" t="s">
        <v>23</v>
      </c>
      <c r="K80381" s="21"/>
      <c r="L80381" s="21"/>
      <c r="M80381" s="20">
        <v>9192.44</v>
      </c>
      <c r="N80381" s="20">
        <v>9192.44</v>
      </c>
      <c r="O80381" s="18"/>
      <c r="P80381" s="18"/>
      <c r="Q80381" s="18"/>
      <c r="R80381" s="18"/>
    </row>
    <row r="80382" ht="17" spans="1:18">
      <c r="A80382" s="1">
        <v>2023</v>
      </c>
      <c r="B80382" s="19">
        <v>11</v>
      </c>
      <c r="C80382" s="19">
        <v>30</v>
      </c>
      <c r="D80382" s="18" t="s">
        <v>5383</v>
      </c>
      <c r="E80382" s="19">
        <v>4</v>
      </c>
      <c r="F80382" s="18" t="s">
        <v>50671</v>
      </c>
      <c r="G80382" s="19">
        <v>22030202</v>
      </c>
      <c r="H80382" s="18" t="s">
        <v>35</v>
      </c>
      <c r="I80382" s="18" t="s">
        <v>80</v>
      </c>
      <c r="J80382" s="18" t="s">
        <v>23</v>
      </c>
      <c r="K80382" s="21"/>
      <c r="L80382" s="21"/>
      <c r="M80382" s="22">
        <v>600</v>
      </c>
      <c r="N80382" s="22">
        <v>600</v>
      </c>
      <c r="O80382" s="18"/>
      <c r="P80382" s="18"/>
      <c r="Q80382" s="18"/>
      <c r="R80382" s="18"/>
    </row>
    <row r="80383" ht="17" spans="1:18">
      <c r="A80383" s="1">
        <v>2023</v>
      </c>
      <c r="B80383" s="19">
        <v>11</v>
      </c>
      <c r="C80383" s="19">
        <v>30</v>
      </c>
      <c r="D80383" s="18" t="s">
        <v>5383</v>
      </c>
      <c r="E80383" s="19">
        <v>5</v>
      </c>
      <c r="F80383" s="18" t="s">
        <v>50672</v>
      </c>
      <c r="G80383" s="19">
        <v>22030202</v>
      </c>
      <c r="H80383" s="18" t="s">
        <v>35</v>
      </c>
      <c r="I80383" s="18" t="s">
        <v>80</v>
      </c>
      <c r="J80383" s="18" t="s">
        <v>23</v>
      </c>
      <c r="K80383" s="21"/>
      <c r="L80383" s="21"/>
      <c r="M80383" s="20">
        <v>1900</v>
      </c>
      <c r="N80383" s="20">
        <v>1900</v>
      </c>
      <c r="O80383" s="18"/>
      <c r="P80383" s="18"/>
      <c r="Q80383" s="18"/>
      <c r="R80383" s="18"/>
    </row>
    <row r="80384" ht="17" spans="1:18">
      <c r="A80384" s="1">
        <v>2023</v>
      </c>
      <c r="B80384" s="19">
        <v>11</v>
      </c>
      <c r="C80384" s="19">
        <v>30</v>
      </c>
      <c r="D80384" s="18" t="s">
        <v>5383</v>
      </c>
      <c r="E80384" s="19">
        <v>6</v>
      </c>
      <c r="F80384" s="18" t="s">
        <v>50673</v>
      </c>
      <c r="G80384" s="19">
        <v>22030207</v>
      </c>
      <c r="H80384" s="18" t="s">
        <v>83</v>
      </c>
      <c r="I80384" s="18" t="s">
        <v>80</v>
      </c>
      <c r="J80384" s="18" t="s">
        <v>23</v>
      </c>
      <c r="K80384" s="21"/>
      <c r="L80384" s="21"/>
      <c r="M80384" s="22">
        <v>32</v>
      </c>
      <c r="N80384" s="22">
        <v>32</v>
      </c>
      <c r="O80384" s="18"/>
      <c r="P80384" s="18"/>
      <c r="Q80384" s="18"/>
      <c r="R80384" s="18"/>
    </row>
    <row r="80385" ht="17" spans="1:18">
      <c r="A80385" s="1">
        <v>2023</v>
      </c>
      <c r="B80385" s="19">
        <v>11</v>
      </c>
      <c r="C80385" s="19">
        <v>30</v>
      </c>
      <c r="D80385" s="18" t="s">
        <v>5383</v>
      </c>
      <c r="E80385" s="19">
        <v>7</v>
      </c>
      <c r="F80385" s="18" t="s">
        <v>50674</v>
      </c>
      <c r="G80385" s="19">
        <v>22030217</v>
      </c>
      <c r="H80385" s="18" t="s">
        <v>218</v>
      </c>
      <c r="I80385" s="18" t="s">
        <v>80</v>
      </c>
      <c r="J80385" s="18" t="s">
        <v>23</v>
      </c>
      <c r="K80385" s="21"/>
      <c r="L80385" s="21"/>
      <c r="M80385" s="22">
        <v>800</v>
      </c>
      <c r="N80385" s="22">
        <v>800</v>
      </c>
      <c r="O80385" s="18"/>
      <c r="P80385" s="18"/>
      <c r="Q80385" s="18"/>
      <c r="R80385" s="18"/>
    </row>
    <row r="80386" ht="17" spans="1:18">
      <c r="A80386" s="1">
        <v>2023</v>
      </c>
      <c r="B80386" s="19">
        <v>11</v>
      </c>
      <c r="C80386" s="19">
        <v>30</v>
      </c>
      <c r="D80386" s="18" t="s">
        <v>5385</v>
      </c>
      <c r="E80386" s="19">
        <v>1</v>
      </c>
      <c r="F80386" s="18" t="s">
        <v>50675</v>
      </c>
      <c r="G80386" s="19">
        <v>101299</v>
      </c>
      <c r="H80386" s="18" t="s">
        <v>32</v>
      </c>
      <c r="I80386" s="18" t="s">
        <v>21440</v>
      </c>
      <c r="J80386" s="18" t="s">
        <v>23</v>
      </c>
      <c r="K80386" s="20">
        <v>4365.6</v>
      </c>
      <c r="L80386" s="20">
        <v>4365.6</v>
      </c>
      <c r="M80386" s="21"/>
      <c r="N80386" s="21"/>
      <c r="O80386" s="18"/>
      <c r="P80386" s="18"/>
      <c r="Q80386" s="18"/>
      <c r="R80386" s="18"/>
    </row>
    <row r="80387" ht="17" spans="1:18">
      <c r="A80387" s="1">
        <v>2023</v>
      </c>
      <c r="B80387" s="19">
        <v>11</v>
      </c>
      <c r="C80387" s="19">
        <v>30</v>
      </c>
      <c r="D80387" s="18" t="s">
        <v>5385</v>
      </c>
      <c r="E80387" s="19">
        <v>2</v>
      </c>
      <c r="F80387" s="18" t="s">
        <v>50676</v>
      </c>
      <c r="G80387" s="19">
        <v>101299</v>
      </c>
      <c r="H80387" s="18" t="s">
        <v>32</v>
      </c>
      <c r="I80387" s="18" t="s">
        <v>1082</v>
      </c>
      <c r="J80387" s="18" t="s">
        <v>23</v>
      </c>
      <c r="K80387" s="22">
        <v>22</v>
      </c>
      <c r="L80387" s="22">
        <v>22</v>
      </c>
      <c r="M80387" s="21"/>
      <c r="N80387" s="21"/>
      <c r="O80387" s="18"/>
      <c r="P80387" s="18"/>
      <c r="Q80387" s="18"/>
      <c r="R80387" s="18"/>
    </row>
    <row r="80388" ht="17" spans="1:18">
      <c r="A80388" s="1">
        <v>2023</v>
      </c>
      <c r="B80388" s="19">
        <v>11</v>
      </c>
      <c r="C80388" s="19">
        <v>30</v>
      </c>
      <c r="D80388" s="18" t="s">
        <v>5385</v>
      </c>
      <c r="E80388" s="19">
        <v>3</v>
      </c>
      <c r="F80388" s="18" t="s">
        <v>50677</v>
      </c>
      <c r="G80388" s="19">
        <v>22030202</v>
      </c>
      <c r="H80388" s="18" t="s">
        <v>35</v>
      </c>
      <c r="I80388" s="18" t="s">
        <v>80</v>
      </c>
      <c r="J80388" s="18" t="s">
        <v>23</v>
      </c>
      <c r="K80388" s="21"/>
      <c r="L80388" s="21"/>
      <c r="M80388" s="20">
        <v>4365.6</v>
      </c>
      <c r="N80388" s="20">
        <v>4365.6</v>
      </c>
      <c r="O80388" s="18"/>
      <c r="P80388" s="18"/>
      <c r="Q80388" s="18"/>
      <c r="R80388" s="18"/>
    </row>
    <row r="80389" ht="17" spans="1:18">
      <c r="A80389" s="1">
        <v>2023</v>
      </c>
      <c r="B80389" s="19">
        <v>11</v>
      </c>
      <c r="C80389" s="19">
        <v>30</v>
      </c>
      <c r="D80389" s="18" t="s">
        <v>5385</v>
      </c>
      <c r="E80389" s="19">
        <v>4</v>
      </c>
      <c r="F80389" s="18" t="s">
        <v>50678</v>
      </c>
      <c r="G80389" s="19">
        <v>22030207</v>
      </c>
      <c r="H80389" s="18" t="s">
        <v>83</v>
      </c>
      <c r="I80389" s="18" t="s">
        <v>80</v>
      </c>
      <c r="J80389" s="18" t="s">
        <v>23</v>
      </c>
      <c r="K80389" s="21"/>
      <c r="L80389" s="21"/>
      <c r="M80389" s="22">
        <v>22</v>
      </c>
      <c r="N80389" s="22">
        <v>22</v>
      </c>
      <c r="O80389" s="18"/>
      <c r="P80389" s="18"/>
      <c r="Q80389" s="18"/>
      <c r="R80389" s="18"/>
    </row>
    <row r="80390" ht="17" spans="1:18">
      <c r="A80390" s="1">
        <v>2023</v>
      </c>
      <c r="B80390" s="19">
        <v>11</v>
      </c>
      <c r="C80390" s="19">
        <v>30</v>
      </c>
      <c r="D80390" s="18" t="s">
        <v>5390</v>
      </c>
      <c r="E80390" s="19">
        <v>1</v>
      </c>
      <c r="F80390" s="18" t="s">
        <v>50679</v>
      </c>
      <c r="G80390" s="19">
        <v>101299</v>
      </c>
      <c r="H80390" s="18" t="s">
        <v>32</v>
      </c>
      <c r="I80390" s="18" t="s">
        <v>21440</v>
      </c>
      <c r="J80390" s="18" t="s">
        <v>23</v>
      </c>
      <c r="K80390" s="20">
        <v>3731.58</v>
      </c>
      <c r="L80390" s="20">
        <v>3731.58</v>
      </c>
      <c r="M80390" s="21"/>
      <c r="N80390" s="21"/>
      <c r="O80390" s="18"/>
      <c r="P80390" s="18"/>
      <c r="Q80390" s="18"/>
      <c r="R80390" s="18"/>
    </row>
    <row r="80391" ht="17" spans="1:18">
      <c r="A80391" s="1">
        <v>2023</v>
      </c>
      <c r="B80391" s="19">
        <v>11</v>
      </c>
      <c r="C80391" s="19">
        <v>30</v>
      </c>
      <c r="D80391" s="18" t="s">
        <v>5390</v>
      </c>
      <c r="E80391" s="19">
        <v>2</v>
      </c>
      <c r="F80391" s="18" t="s">
        <v>50680</v>
      </c>
      <c r="G80391" s="19">
        <v>101299</v>
      </c>
      <c r="H80391" s="18" t="s">
        <v>32</v>
      </c>
      <c r="I80391" s="18" t="s">
        <v>1082</v>
      </c>
      <c r="J80391" s="18" t="s">
        <v>23</v>
      </c>
      <c r="K80391" s="22">
        <v>80</v>
      </c>
      <c r="L80391" s="22">
        <v>80</v>
      </c>
      <c r="M80391" s="21"/>
      <c r="N80391" s="21"/>
      <c r="O80391" s="18"/>
      <c r="P80391" s="18"/>
      <c r="Q80391" s="18"/>
      <c r="R80391" s="18"/>
    </row>
    <row r="80392" ht="17" spans="1:18">
      <c r="A80392" s="1">
        <v>2023</v>
      </c>
      <c r="B80392" s="19">
        <v>11</v>
      </c>
      <c r="C80392" s="19">
        <v>30</v>
      </c>
      <c r="D80392" s="18" t="s">
        <v>5390</v>
      </c>
      <c r="E80392" s="19">
        <v>3</v>
      </c>
      <c r="F80392" s="18" t="s">
        <v>50681</v>
      </c>
      <c r="G80392" s="19">
        <v>22030202</v>
      </c>
      <c r="H80392" s="18" t="s">
        <v>35</v>
      </c>
      <c r="I80392" s="18" t="s">
        <v>80</v>
      </c>
      <c r="J80392" s="18" t="s">
        <v>23</v>
      </c>
      <c r="K80392" s="21"/>
      <c r="L80392" s="21"/>
      <c r="M80392" s="20">
        <v>3431.58</v>
      </c>
      <c r="N80392" s="20">
        <v>3431.58</v>
      </c>
      <c r="O80392" s="18"/>
      <c r="P80392" s="18"/>
      <c r="Q80392" s="18"/>
      <c r="R80392" s="18"/>
    </row>
    <row r="80393" ht="17" spans="1:18">
      <c r="A80393" s="1">
        <v>2023</v>
      </c>
      <c r="B80393" s="19">
        <v>11</v>
      </c>
      <c r="C80393" s="19">
        <v>30</v>
      </c>
      <c r="D80393" s="18" t="s">
        <v>5390</v>
      </c>
      <c r="E80393" s="19">
        <v>4</v>
      </c>
      <c r="F80393" s="18" t="s">
        <v>50682</v>
      </c>
      <c r="G80393" s="19">
        <v>22030202</v>
      </c>
      <c r="H80393" s="18" t="s">
        <v>35</v>
      </c>
      <c r="I80393" s="18" t="s">
        <v>80</v>
      </c>
      <c r="J80393" s="18" t="s">
        <v>23</v>
      </c>
      <c r="K80393" s="21"/>
      <c r="L80393" s="21"/>
      <c r="M80393" s="22">
        <v>300</v>
      </c>
      <c r="N80393" s="22">
        <v>300</v>
      </c>
      <c r="O80393" s="18"/>
      <c r="P80393" s="18"/>
      <c r="Q80393" s="18"/>
      <c r="R80393" s="18"/>
    </row>
    <row r="80394" ht="17" spans="1:18">
      <c r="A80394" s="1">
        <v>2023</v>
      </c>
      <c r="B80394" s="19">
        <v>11</v>
      </c>
      <c r="C80394" s="19">
        <v>30</v>
      </c>
      <c r="D80394" s="18" t="s">
        <v>5390</v>
      </c>
      <c r="E80394" s="19">
        <v>5</v>
      </c>
      <c r="F80394" s="18" t="s">
        <v>50683</v>
      </c>
      <c r="G80394" s="19">
        <v>22030207</v>
      </c>
      <c r="H80394" s="18" t="s">
        <v>83</v>
      </c>
      <c r="I80394" s="18" t="s">
        <v>80</v>
      </c>
      <c r="J80394" s="18" t="s">
        <v>23</v>
      </c>
      <c r="K80394" s="21"/>
      <c r="L80394" s="21"/>
      <c r="M80394" s="22">
        <v>80</v>
      </c>
      <c r="N80394" s="22">
        <v>80</v>
      </c>
      <c r="O80394" s="18"/>
      <c r="P80394" s="18"/>
      <c r="Q80394" s="18"/>
      <c r="R80394" s="18"/>
    </row>
    <row r="80395" ht="17" spans="1:18">
      <c r="A80395" s="1">
        <v>2023</v>
      </c>
      <c r="B80395" s="19">
        <v>11</v>
      </c>
      <c r="C80395" s="19">
        <v>30</v>
      </c>
      <c r="D80395" s="18" t="s">
        <v>5402</v>
      </c>
      <c r="E80395" s="19">
        <v>1</v>
      </c>
      <c r="F80395" s="18" t="s">
        <v>50684</v>
      </c>
      <c r="G80395" s="19">
        <v>101299</v>
      </c>
      <c r="H80395" s="18" t="s">
        <v>32</v>
      </c>
      <c r="I80395" s="18" t="s">
        <v>21440</v>
      </c>
      <c r="J80395" s="18" t="s">
        <v>23</v>
      </c>
      <c r="K80395" s="20">
        <v>4098.84</v>
      </c>
      <c r="L80395" s="20">
        <v>4098.84</v>
      </c>
      <c r="M80395" s="21"/>
      <c r="N80395" s="21"/>
      <c r="O80395" s="18"/>
      <c r="P80395" s="18"/>
      <c r="Q80395" s="18"/>
      <c r="R80395" s="18"/>
    </row>
    <row r="80396" ht="17" spans="1:18">
      <c r="A80396" s="1">
        <v>2023</v>
      </c>
      <c r="B80396" s="19">
        <v>11</v>
      </c>
      <c r="C80396" s="19">
        <v>30</v>
      </c>
      <c r="D80396" s="18" t="s">
        <v>5402</v>
      </c>
      <c r="E80396" s="19">
        <v>2</v>
      </c>
      <c r="F80396" s="18" t="s">
        <v>50685</v>
      </c>
      <c r="G80396" s="19">
        <v>101299</v>
      </c>
      <c r="H80396" s="18" t="s">
        <v>32</v>
      </c>
      <c r="I80396" s="18" t="s">
        <v>1082</v>
      </c>
      <c r="J80396" s="18" t="s">
        <v>23</v>
      </c>
      <c r="K80396" s="22">
        <v>66</v>
      </c>
      <c r="L80396" s="22">
        <v>66</v>
      </c>
      <c r="M80396" s="21"/>
      <c r="N80396" s="21"/>
      <c r="O80396" s="18"/>
      <c r="P80396" s="18"/>
      <c r="Q80396" s="18"/>
      <c r="R80396" s="18"/>
    </row>
    <row r="80397" ht="17" spans="1:18">
      <c r="A80397" s="1">
        <v>2023</v>
      </c>
      <c r="B80397" s="19">
        <v>11</v>
      </c>
      <c r="C80397" s="19">
        <v>30</v>
      </c>
      <c r="D80397" s="18" t="s">
        <v>5402</v>
      </c>
      <c r="E80397" s="19">
        <v>3</v>
      </c>
      <c r="F80397" s="18" t="s">
        <v>50686</v>
      </c>
      <c r="G80397" s="19">
        <v>22030202</v>
      </c>
      <c r="H80397" s="18" t="s">
        <v>35</v>
      </c>
      <c r="I80397" s="18" t="s">
        <v>80</v>
      </c>
      <c r="J80397" s="18" t="s">
        <v>23</v>
      </c>
      <c r="K80397" s="21"/>
      <c r="L80397" s="21"/>
      <c r="M80397" s="20">
        <v>2898.84</v>
      </c>
      <c r="N80397" s="20">
        <v>2898.84</v>
      </c>
      <c r="O80397" s="18"/>
      <c r="P80397" s="18"/>
      <c r="Q80397" s="18"/>
      <c r="R80397" s="18"/>
    </row>
    <row r="80398" ht="17" spans="1:18">
      <c r="A80398" s="1">
        <v>2023</v>
      </c>
      <c r="B80398" s="19">
        <v>11</v>
      </c>
      <c r="C80398" s="19">
        <v>30</v>
      </c>
      <c r="D80398" s="18" t="s">
        <v>5402</v>
      </c>
      <c r="E80398" s="19">
        <v>4</v>
      </c>
      <c r="F80398" s="18" t="s">
        <v>50687</v>
      </c>
      <c r="G80398" s="19">
        <v>22030202</v>
      </c>
      <c r="H80398" s="18" t="s">
        <v>35</v>
      </c>
      <c r="I80398" s="18" t="s">
        <v>80</v>
      </c>
      <c r="J80398" s="18" t="s">
        <v>23</v>
      </c>
      <c r="K80398" s="21"/>
      <c r="L80398" s="21"/>
      <c r="M80398" s="22">
        <v>600</v>
      </c>
      <c r="N80398" s="22">
        <v>600</v>
      </c>
      <c r="O80398" s="18"/>
      <c r="P80398" s="18"/>
      <c r="Q80398" s="18"/>
      <c r="R80398" s="18"/>
    </row>
    <row r="80399" ht="17" spans="1:18">
      <c r="A80399" s="1">
        <v>2023</v>
      </c>
      <c r="B80399" s="19">
        <v>11</v>
      </c>
      <c r="C80399" s="19">
        <v>30</v>
      </c>
      <c r="D80399" s="18" t="s">
        <v>5402</v>
      </c>
      <c r="E80399" s="19">
        <v>5</v>
      </c>
      <c r="F80399" s="18" t="s">
        <v>50688</v>
      </c>
      <c r="G80399" s="19">
        <v>22030202</v>
      </c>
      <c r="H80399" s="18" t="s">
        <v>35</v>
      </c>
      <c r="I80399" s="18" t="s">
        <v>80</v>
      </c>
      <c r="J80399" s="18" t="s">
        <v>23</v>
      </c>
      <c r="K80399" s="21"/>
      <c r="L80399" s="21"/>
      <c r="M80399" s="22">
        <v>600</v>
      </c>
      <c r="N80399" s="22">
        <v>600</v>
      </c>
      <c r="O80399" s="18"/>
      <c r="P80399" s="18"/>
      <c r="Q80399" s="18"/>
      <c r="R80399" s="18"/>
    </row>
    <row r="80400" ht="17" spans="1:18">
      <c r="A80400" s="1">
        <v>2023</v>
      </c>
      <c r="B80400" s="19">
        <v>11</v>
      </c>
      <c r="C80400" s="19">
        <v>30</v>
      </c>
      <c r="D80400" s="18" t="s">
        <v>5402</v>
      </c>
      <c r="E80400" s="19">
        <v>6</v>
      </c>
      <c r="F80400" s="18" t="s">
        <v>50689</v>
      </c>
      <c r="G80400" s="19">
        <v>22030207</v>
      </c>
      <c r="H80400" s="18" t="s">
        <v>83</v>
      </c>
      <c r="I80400" s="18" t="s">
        <v>80</v>
      </c>
      <c r="J80400" s="18" t="s">
        <v>23</v>
      </c>
      <c r="K80400" s="21"/>
      <c r="L80400" s="21"/>
      <c r="M80400" s="22">
        <v>66</v>
      </c>
      <c r="N80400" s="22">
        <v>66</v>
      </c>
      <c r="O80400" s="18"/>
      <c r="P80400" s="18"/>
      <c r="Q80400" s="18"/>
      <c r="R80400" s="18"/>
    </row>
    <row r="80401" ht="17" spans="1:18">
      <c r="A80401" s="1">
        <v>2023</v>
      </c>
      <c r="B80401" s="19">
        <v>11</v>
      </c>
      <c r="C80401" s="19">
        <v>30</v>
      </c>
      <c r="D80401" s="18" t="s">
        <v>5409</v>
      </c>
      <c r="E80401" s="19">
        <v>1</v>
      </c>
      <c r="F80401" s="18" t="s">
        <v>50690</v>
      </c>
      <c r="G80401" s="19">
        <v>101299</v>
      </c>
      <c r="H80401" s="18" t="s">
        <v>32</v>
      </c>
      <c r="I80401" s="18" t="s">
        <v>21440</v>
      </c>
      <c r="J80401" s="18" t="s">
        <v>23</v>
      </c>
      <c r="K80401" s="20">
        <v>7419.01</v>
      </c>
      <c r="L80401" s="20">
        <v>7419.01</v>
      </c>
      <c r="M80401" s="21"/>
      <c r="N80401" s="21"/>
      <c r="O80401" s="18"/>
      <c r="P80401" s="18"/>
      <c r="Q80401" s="18"/>
      <c r="R80401" s="18"/>
    </row>
    <row r="80402" ht="17" spans="1:18">
      <c r="A80402" s="1">
        <v>2023</v>
      </c>
      <c r="B80402" s="19">
        <v>11</v>
      </c>
      <c r="C80402" s="19">
        <v>30</v>
      </c>
      <c r="D80402" s="18" t="s">
        <v>5409</v>
      </c>
      <c r="E80402" s="19">
        <v>2</v>
      </c>
      <c r="F80402" s="18" t="s">
        <v>50691</v>
      </c>
      <c r="G80402" s="19">
        <v>101299</v>
      </c>
      <c r="H80402" s="18" t="s">
        <v>32</v>
      </c>
      <c r="I80402" s="18" t="s">
        <v>1082</v>
      </c>
      <c r="J80402" s="18" t="s">
        <v>23</v>
      </c>
      <c r="K80402" s="22">
        <v>24</v>
      </c>
      <c r="L80402" s="22">
        <v>24</v>
      </c>
      <c r="M80402" s="21"/>
      <c r="N80402" s="21"/>
      <c r="O80402" s="18"/>
      <c r="P80402" s="18"/>
      <c r="Q80402" s="18"/>
      <c r="R80402" s="18"/>
    </row>
    <row r="80403" ht="17" spans="1:18">
      <c r="A80403" s="1">
        <v>2023</v>
      </c>
      <c r="B80403" s="19">
        <v>11</v>
      </c>
      <c r="C80403" s="19">
        <v>30</v>
      </c>
      <c r="D80403" s="18" t="s">
        <v>5409</v>
      </c>
      <c r="E80403" s="19">
        <v>3</v>
      </c>
      <c r="F80403" s="18" t="s">
        <v>50692</v>
      </c>
      <c r="G80403" s="19">
        <v>22030202</v>
      </c>
      <c r="H80403" s="18" t="s">
        <v>35</v>
      </c>
      <c r="I80403" s="18" t="s">
        <v>80</v>
      </c>
      <c r="J80403" s="18" t="s">
        <v>23</v>
      </c>
      <c r="K80403" s="21"/>
      <c r="L80403" s="21"/>
      <c r="M80403" s="20">
        <v>6104.01</v>
      </c>
      <c r="N80403" s="20">
        <v>6104.01</v>
      </c>
      <c r="O80403" s="18"/>
      <c r="P80403" s="18"/>
      <c r="Q80403" s="18"/>
      <c r="R80403" s="18"/>
    </row>
    <row r="80404" ht="17" spans="1:18">
      <c r="A80404" s="1">
        <v>2023</v>
      </c>
      <c r="B80404" s="19">
        <v>11</v>
      </c>
      <c r="C80404" s="19">
        <v>30</v>
      </c>
      <c r="D80404" s="18" t="s">
        <v>5409</v>
      </c>
      <c r="E80404" s="19">
        <v>4</v>
      </c>
      <c r="F80404" s="18" t="s">
        <v>50693</v>
      </c>
      <c r="G80404" s="19">
        <v>22030202</v>
      </c>
      <c r="H80404" s="18" t="s">
        <v>35</v>
      </c>
      <c r="I80404" s="18" t="s">
        <v>80</v>
      </c>
      <c r="J80404" s="18" t="s">
        <v>23</v>
      </c>
      <c r="K80404" s="21"/>
      <c r="L80404" s="21"/>
      <c r="M80404" s="22">
        <v>900</v>
      </c>
      <c r="N80404" s="22">
        <v>900</v>
      </c>
      <c r="O80404" s="18"/>
      <c r="P80404" s="18"/>
      <c r="Q80404" s="18"/>
      <c r="R80404" s="18"/>
    </row>
    <row r="80405" ht="17" spans="1:18">
      <c r="A80405" s="1">
        <v>2023</v>
      </c>
      <c r="B80405" s="19">
        <v>11</v>
      </c>
      <c r="C80405" s="19">
        <v>30</v>
      </c>
      <c r="D80405" s="18" t="s">
        <v>5409</v>
      </c>
      <c r="E80405" s="19">
        <v>5</v>
      </c>
      <c r="F80405" s="18" t="s">
        <v>50694</v>
      </c>
      <c r="G80405" s="19">
        <v>22030207</v>
      </c>
      <c r="H80405" s="18" t="s">
        <v>83</v>
      </c>
      <c r="I80405" s="18" t="s">
        <v>80</v>
      </c>
      <c r="J80405" s="18" t="s">
        <v>23</v>
      </c>
      <c r="K80405" s="21"/>
      <c r="L80405" s="21"/>
      <c r="M80405" s="22">
        <v>24</v>
      </c>
      <c r="N80405" s="22">
        <v>24</v>
      </c>
      <c r="O80405" s="18"/>
      <c r="P80405" s="18"/>
      <c r="Q80405" s="18"/>
      <c r="R80405" s="18"/>
    </row>
    <row r="80406" ht="17" spans="1:18">
      <c r="A80406" s="1">
        <v>2023</v>
      </c>
      <c r="B80406" s="19">
        <v>11</v>
      </c>
      <c r="C80406" s="19">
        <v>30</v>
      </c>
      <c r="D80406" s="18" t="s">
        <v>5409</v>
      </c>
      <c r="E80406" s="19">
        <v>6</v>
      </c>
      <c r="F80406" s="18" t="s">
        <v>50695</v>
      </c>
      <c r="G80406" s="19">
        <v>22030210</v>
      </c>
      <c r="H80406" s="18" t="s">
        <v>157</v>
      </c>
      <c r="I80406" s="18" t="s">
        <v>80</v>
      </c>
      <c r="J80406" s="18" t="s">
        <v>23</v>
      </c>
      <c r="K80406" s="21"/>
      <c r="L80406" s="21"/>
      <c r="M80406" s="22">
        <v>415</v>
      </c>
      <c r="N80406" s="22">
        <v>415</v>
      </c>
      <c r="O80406" s="18"/>
      <c r="P80406" s="18"/>
      <c r="Q80406" s="18"/>
      <c r="R80406" s="18"/>
    </row>
    <row r="80407" ht="17" spans="1:18">
      <c r="A80407" s="1">
        <v>2023</v>
      </c>
      <c r="B80407" s="19">
        <v>11</v>
      </c>
      <c r="C80407" s="19">
        <v>30</v>
      </c>
      <c r="D80407" s="18" t="s">
        <v>5418</v>
      </c>
      <c r="E80407" s="19">
        <v>1</v>
      </c>
      <c r="F80407" s="18" t="s">
        <v>50696</v>
      </c>
      <c r="G80407" s="19">
        <v>101299</v>
      </c>
      <c r="H80407" s="18" t="s">
        <v>32</v>
      </c>
      <c r="I80407" s="18" t="s">
        <v>21440</v>
      </c>
      <c r="J80407" s="18" t="s">
        <v>23</v>
      </c>
      <c r="K80407" s="20">
        <v>1763.53</v>
      </c>
      <c r="L80407" s="20">
        <v>1763.53</v>
      </c>
      <c r="M80407" s="21"/>
      <c r="N80407" s="21"/>
      <c r="O80407" s="18"/>
      <c r="P80407" s="18"/>
      <c r="Q80407" s="18"/>
      <c r="R80407" s="18"/>
    </row>
    <row r="80408" ht="17" spans="1:18">
      <c r="A80408" s="1">
        <v>2023</v>
      </c>
      <c r="B80408" s="19">
        <v>11</v>
      </c>
      <c r="C80408" s="19">
        <v>30</v>
      </c>
      <c r="D80408" s="18" t="s">
        <v>5418</v>
      </c>
      <c r="E80408" s="19">
        <v>2</v>
      </c>
      <c r="F80408" s="18" t="s">
        <v>50697</v>
      </c>
      <c r="G80408" s="19">
        <v>101299</v>
      </c>
      <c r="H80408" s="18" t="s">
        <v>32</v>
      </c>
      <c r="I80408" s="18" t="s">
        <v>1082</v>
      </c>
      <c r="J80408" s="18" t="s">
        <v>23</v>
      </c>
      <c r="K80408" s="22">
        <v>60</v>
      </c>
      <c r="L80408" s="22">
        <v>60</v>
      </c>
      <c r="M80408" s="21"/>
      <c r="N80408" s="21"/>
      <c r="O80408" s="18"/>
      <c r="P80408" s="18"/>
      <c r="Q80408" s="18"/>
      <c r="R80408" s="18"/>
    </row>
    <row r="80409" ht="17" spans="1:18">
      <c r="A80409" s="1">
        <v>2023</v>
      </c>
      <c r="B80409" s="19">
        <v>11</v>
      </c>
      <c r="C80409" s="19">
        <v>30</v>
      </c>
      <c r="D80409" s="18" t="s">
        <v>5418</v>
      </c>
      <c r="E80409" s="19">
        <v>3</v>
      </c>
      <c r="F80409" s="18" t="s">
        <v>50698</v>
      </c>
      <c r="G80409" s="19">
        <v>22030202</v>
      </c>
      <c r="H80409" s="18" t="s">
        <v>35</v>
      </c>
      <c r="I80409" s="18" t="s">
        <v>80</v>
      </c>
      <c r="J80409" s="18" t="s">
        <v>23</v>
      </c>
      <c r="K80409" s="21"/>
      <c r="L80409" s="21"/>
      <c r="M80409" s="20">
        <v>1463.53</v>
      </c>
      <c r="N80409" s="20">
        <v>1463.53</v>
      </c>
      <c r="O80409" s="18"/>
      <c r="P80409" s="18"/>
      <c r="Q80409" s="18"/>
      <c r="R80409" s="18"/>
    </row>
    <row r="80410" ht="17" spans="1:18">
      <c r="A80410" s="1">
        <v>2023</v>
      </c>
      <c r="B80410" s="19">
        <v>11</v>
      </c>
      <c r="C80410" s="19">
        <v>30</v>
      </c>
      <c r="D80410" s="18" t="s">
        <v>5418</v>
      </c>
      <c r="E80410" s="19">
        <v>4</v>
      </c>
      <c r="F80410" s="18" t="s">
        <v>50699</v>
      </c>
      <c r="G80410" s="19">
        <v>22030202</v>
      </c>
      <c r="H80410" s="18" t="s">
        <v>35</v>
      </c>
      <c r="I80410" s="18" t="s">
        <v>80</v>
      </c>
      <c r="J80410" s="18" t="s">
        <v>23</v>
      </c>
      <c r="K80410" s="21"/>
      <c r="L80410" s="21"/>
      <c r="M80410" s="22">
        <v>300</v>
      </c>
      <c r="N80410" s="22">
        <v>300</v>
      </c>
      <c r="O80410" s="18"/>
      <c r="P80410" s="18"/>
      <c r="Q80410" s="18"/>
      <c r="R80410" s="18"/>
    </row>
    <row r="80411" ht="17" spans="1:18">
      <c r="A80411" s="1">
        <v>2023</v>
      </c>
      <c r="B80411" s="19">
        <v>11</v>
      </c>
      <c r="C80411" s="19">
        <v>30</v>
      </c>
      <c r="D80411" s="18" t="s">
        <v>5418</v>
      </c>
      <c r="E80411" s="19">
        <v>5</v>
      </c>
      <c r="F80411" s="18" t="s">
        <v>50700</v>
      </c>
      <c r="G80411" s="19">
        <v>22030207</v>
      </c>
      <c r="H80411" s="18" t="s">
        <v>83</v>
      </c>
      <c r="I80411" s="18" t="s">
        <v>80</v>
      </c>
      <c r="J80411" s="18" t="s">
        <v>23</v>
      </c>
      <c r="K80411" s="21"/>
      <c r="L80411" s="21"/>
      <c r="M80411" s="22">
        <v>60</v>
      </c>
      <c r="N80411" s="22">
        <v>60</v>
      </c>
      <c r="O80411" s="18"/>
      <c r="P80411" s="18"/>
      <c r="Q80411" s="18"/>
      <c r="R80411" s="18"/>
    </row>
    <row r="80412" ht="17" spans="1:18">
      <c r="A80412" s="1">
        <v>2023</v>
      </c>
      <c r="B80412" s="19">
        <v>11</v>
      </c>
      <c r="C80412" s="19">
        <v>30</v>
      </c>
      <c r="D80412" s="18" t="s">
        <v>5422</v>
      </c>
      <c r="E80412" s="19">
        <v>1</v>
      </c>
      <c r="F80412" s="18" t="s">
        <v>50701</v>
      </c>
      <c r="G80412" s="19">
        <v>101299</v>
      </c>
      <c r="H80412" s="18" t="s">
        <v>32</v>
      </c>
      <c r="I80412" s="18" t="s">
        <v>21440</v>
      </c>
      <c r="J80412" s="18" t="s">
        <v>23</v>
      </c>
      <c r="K80412" s="20">
        <v>2732.69</v>
      </c>
      <c r="L80412" s="20">
        <v>2732.69</v>
      </c>
      <c r="M80412" s="21"/>
      <c r="N80412" s="21"/>
      <c r="O80412" s="18"/>
      <c r="P80412" s="18"/>
      <c r="Q80412" s="18"/>
      <c r="R80412" s="18"/>
    </row>
    <row r="80413" ht="17" spans="1:18">
      <c r="A80413" s="1">
        <v>2023</v>
      </c>
      <c r="B80413" s="19">
        <v>11</v>
      </c>
      <c r="C80413" s="19">
        <v>30</v>
      </c>
      <c r="D80413" s="18" t="s">
        <v>5422</v>
      </c>
      <c r="E80413" s="19">
        <v>2</v>
      </c>
      <c r="F80413" s="18" t="s">
        <v>50702</v>
      </c>
      <c r="G80413" s="19">
        <v>101299</v>
      </c>
      <c r="H80413" s="18" t="s">
        <v>32</v>
      </c>
      <c r="I80413" s="18" t="s">
        <v>1082</v>
      </c>
      <c r="J80413" s="18" t="s">
        <v>23</v>
      </c>
      <c r="K80413" s="22">
        <v>26</v>
      </c>
      <c r="L80413" s="22">
        <v>26</v>
      </c>
      <c r="M80413" s="21"/>
      <c r="N80413" s="21"/>
      <c r="O80413" s="18"/>
      <c r="P80413" s="18"/>
      <c r="Q80413" s="18"/>
      <c r="R80413" s="18"/>
    </row>
    <row r="80414" ht="17" spans="1:18">
      <c r="A80414" s="1">
        <v>2023</v>
      </c>
      <c r="B80414" s="19">
        <v>11</v>
      </c>
      <c r="C80414" s="19">
        <v>30</v>
      </c>
      <c r="D80414" s="18" t="s">
        <v>5422</v>
      </c>
      <c r="E80414" s="19">
        <v>3</v>
      </c>
      <c r="F80414" s="18" t="s">
        <v>50703</v>
      </c>
      <c r="G80414" s="19">
        <v>22030202</v>
      </c>
      <c r="H80414" s="18" t="s">
        <v>35</v>
      </c>
      <c r="I80414" s="18" t="s">
        <v>80</v>
      </c>
      <c r="J80414" s="18" t="s">
        <v>23</v>
      </c>
      <c r="K80414" s="21"/>
      <c r="L80414" s="21"/>
      <c r="M80414" s="20">
        <v>1935.08</v>
      </c>
      <c r="N80414" s="20">
        <v>1935.08</v>
      </c>
      <c r="O80414" s="18"/>
      <c r="P80414" s="18"/>
      <c r="Q80414" s="18"/>
      <c r="R80414" s="18"/>
    </row>
    <row r="80415" ht="17" spans="1:18">
      <c r="A80415" s="1">
        <v>2023</v>
      </c>
      <c r="B80415" s="19">
        <v>11</v>
      </c>
      <c r="C80415" s="19">
        <v>30</v>
      </c>
      <c r="D80415" s="18" t="s">
        <v>5422</v>
      </c>
      <c r="E80415" s="19">
        <v>4</v>
      </c>
      <c r="F80415" s="18" t="s">
        <v>50704</v>
      </c>
      <c r="G80415" s="19">
        <v>22030202</v>
      </c>
      <c r="H80415" s="18" t="s">
        <v>35</v>
      </c>
      <c r="I80415" s="18" t="s">
        <v>80</v>
      </c>
      <c r="J80415" s="18" t="s">
        <v>23</v>
      </c>
      <c r="K80415" s="21"/>
      <c r="L80415" s="21"/>
      <c r="M80415" s="22">
        <v>397.61</v>
      </c>
      <c r="N80415" s="22">
        <v>397.61</v>
      </c>
      <c r="O80415" s="18"/>
      <c r="P80415" s="18"/>
      <c r="Q80415" s="18"/>
      <c r="R80415" s="18"/>
    </row>
    <row r="80416" ht="17" spans="1:18">
      <c r="A80416" s="1">
        <v>2023</v>
      </c>
      <c r="B80416" s="19">
        <v>11</v>
      </c>
      <c r="C80416" s="19">
        <v>30</v>
      </c>
      <c r="D80416" s="18" t="s">
        <v>5422</v>
      </c>
      <c r="E80416" s="19">
        <v>5</v>
      </c>
      <c r="F80416" s="18" t="s">
        <v>50705</v>
      </c>
      <c r="G80416" s="19">
        <v>22030202</v>
      </c>
      <c r="H80416" s="18" t="s">
        <v>35</v>
      </c>
      <c r="I80416" s="18" t="s">
        <v>80</v>
      </c>
      <c r="J80416" s="18" t="s">
        <v>23</v>
      </c>
      <c r="K80416" s="21"/>
      <c r="L80416" s="21"/>
      <c r="M80416" s="22">
        <v>400</v>
      </c>
      <c r="N80416" s="22">
        <v>400</v>
      </c>
      <c r="O80416" s="18"/>
      <c r="P80416" s="18"/>
      <c r="Q80416" s="18"/>
      <c r="R80416" s="18"/>
    </row>
    <row r="80417" ht="17" spans="1:18">
      <c r="A80417" s="1">
        <v>2023</v>
      </c>
      <c r="B80417" s="19">
        <v>11</v>
      </c>
      <c r="C80417" s="19">
        <v>30</v>
      </c>
      <c r="D80417" s="18" t="s">
        <v>5422</v>
      </c>
      <c r="E80417" s="19">
        <v>6</v>
      </c>
      <c r="F80417" s="18" t="s">
        <v>50706</v>
      </c>
      <c r="G80417" s="19">
        <v>22030207</v>
      </c>
      <c r="H80417" s="18" t="s">
        <v>83</v>
      </c>
      <c r="I80417" s="18" t="s">
        <v>80</v>
      </c>
      <c r="J80417" s="18" t="s">
        <v>23</v>
      </c>
      <c r="K80417" s="21"/>
      <c r="L80417" s="21"/>
      <c r="M80417" s="22">
        <v>26</v>
      </c>
      <c r="N80417" s="22">
        <v>26</v>
      </c>
      <c r="O80417" s="18"/>
      <c r="P80417" s="18"/>
      <c r="Q80417" s="18"/>
      <c r="R80417" s="18"/>
    </row>
    <row r="80418" ht="17" spans="1:18">
      <c r="A80418" s="1">
        <v>2023</v>
      </c>
      <c r="B80418" s="19">
        <v>11</v>
      </c>
      <c r="C80418" s="19">
        <v>30</v>
      </c>
      <c r="D80418" s="18" t="s">
        <v>5425</v>
      </c>
      <c r="E80418" s="19">
        <v>1</v>
      </c>
      <c r="F80418" s="18" t="s">
        <v>50707</v>
      </c>
      <c r="G80418" s="19">
        <v>101299</v>
      </c>
      <c r="H80418" s="18" t="s">
        <v>32</v>
      </c>
      <c r="I80418" s="18" t="s">
        <v>21440</v>
      </c>
      <c r="J80418" s="18" t="s">
        <v>23</v>
      </c>
      <c r="K80418" s="20">
        <v>1820.5</v>
      </c>
      <c r="L80418" s="20">
        <v>1820.5</v>
      </c>
      <c r="M80418" s="21"/>
      <c r="N80418" s="21"/>
      <c r="O80418" s="18"/>
      <c r="P80418" s="18"/>
      <c r="Q80418" s="18"/>
      <c r="R80418" s="18"/>
    </row>
    <row r="80419" ht="17" spans="1:18">
      <c r="A80419" s="1">
        <v>2023</v>
      </c>
      <c r="B80419" s="19">
        <v>11</v>
      </c>
      <c r="C80419" s="19">
        <v>30</v>
      </c>
      <c r="D80419" s="18" t="s">
        <v>5425</v>
      </c>
      <c r="E80419" s="19">
        <v>2</v>
      </c>
      <c r="F80419" s="18" t="s">
        <v>50708</v>
      </c>
      <c r="G80419" s="19">
        <v>101299</v>
      </c>
      <c r="H80419" s="18" t="s">
        <v>32</v>
      </c>
      <c r="I80419" s="18" t="s">
        <v>1082</v>
      </c>
      <c r="J80419" s="18" t="s">
        <v>23</v>
      </c>
      <c r="K80419" s="22">
        <v>88</v>
      </c>
      <c r="L80419" s="22">
        <v>88</v>
      </c>
      <c r="M80419" s="21"/>
      <c r="N80419" s="21"/>
      <c r="O80419" s="18"/>
      <c r="P80419" s="18"/>
      <c r="Q80419" s="18"/>
      <c r="R80419" s="18"/>
    </row>
    <row r="80420" ht="17" spans="1:18">
      <c r="A80420" s="1">
        <v>2023</v>
      </c>
      <c r="B80420" s="19">
        <v>11</v>
      </c>
      <c r="C80420" s="19">
        <v>30</v>
      </c>
      <c r="D80420" s="18" t="s">
        <v>5425</v>
      </c>
      <c r="E80420" s="19">
        <v>3</v>
      </c>
      <c r="F80420" s="18" t="s">
        <v>50709</v>
      </c>
      <c r="G80420" s="19">
        <v>22030202</v>
      </c>
      <c r="H80420" s="18" t="s">
        <v>35</v>
      </c>
      <c r="I80420" s="18" t="s">
        <v>80</v>
      </c>
      <c r="J80420" s="18" t="s">
        <v>23</v>
      </c>
      <c r="K80420" s="21"/>
      <c r="L80420" s="21"/>
      <c r="M80420" s="20">
        <v>1460.5</v>
      </c>
      <c r="N80420" s="20">
        <v>1460.5</v>
      </c>
      <c r="O80420" s="18"/>
      <c r="P80420" s="18"/>
      <c r="Q80420" s="18"/>
      <c r="R80420" s="18"/>
    </row>
    <row r="80421" ht="17" spans="1:18">
      <c r="A80421" s="1">
        <v>2023</v>
      </c>
      <c r="B80421" s="19">
        <v>11</v>
      </c>
      <c r="C80421" s="19">
        <v>30</v>
      </c>
      <c r="D80421" s="18" t="s">
        <v>5425</v>
      </c>
      <c r="E80421" s="19">
        <v>4</v>
      </c>
      <c r="F80421" s="18" t="s">
        <v>50710</v>
      </c>
      <c r="G80421" s="19">
        <v>22030207</v>
      </c>
      <c r="H80421" s="18" t="s">
        <v>83</v>
      </c>
      <c r="I80421" s="18" t="s">
        <v>80</v>
      </c>
      <c r="J80421" s="18" t="s">
        <v>23</v>
      </c>
      <c r="K80421" s="21"/>
      <c r="L80421" s="21"/>
      <c r="M80421" s="22">
        <v>88</v>
      </c>
      <c r="N80421" s="22">
        <v>88</v>
      </c>
      <c r="O80421" s="18"/>
      <c r="P80421" s="18"/>
      <c r="Q80421" s="18"/>
      <c r="R80421" s="18"/>
    </row>
    <row r="80422" ht="17" spans="1:18">
      <c r="A80422" s="1">
        <v>2023</v>
      </c>
      <c r="B80422" s="19">
        <v>11</v>
      </c>
      <c r="C80422" s="19">
        <v>30</v>
      </c>
      <c r="D80422" s="18" t="s">
        <v>5425</v>
      </c>
      <c r="E80422" s="19">
        <v>5</v>
      </c>
      <c r="F80422" s="18" t="s">
        <v>50711</v>
      </c>
      <c r="G80422" s="19">
        <v>22030210</v>
      </c>
      <c r="H80422" s="18" t="s">
        <v>157</v>
      </c>
      <c r="I80422" s="18" t="s">
        <v>80</v>
      </c>
      <c r="J80422" s="18" t="s">
        <v>23</v>
      </c>
      <c r="K80422" s="21"/>
      <c r="L80422" s="21"/>
      <c r="M80422" s="22">
        <v>60</v>
      </c>
      <c r="N80422" s="22">
        <v>60</v>
      </c>
      <c r="O80422" s="18"/>
      <c r="P80422" s="18"/>
      <c r="Q80422" s="18"/>
      <c r="R80422" s="18"/>
    </row>
    <row r="80423" ht="17" spans="1:18">
      <c r="A80423" s="1">
        <v>2023</v>
      </c>
      <c r="B80423" s="19">
        <v>11</v>
      </c>
      <c r="C80423" s="19">
        <v>30</v>
      </c>
      <c r="D80423" s="18" t="s">
        <v>5425</v>
      </c>
      <c r="E80423" s="19">
        <v>6</v>
      </c>
      <c r="F80423" s="18" t="s">
        <v>50712</v>
      </c>
      <c r="G80423" s="19">
        <v>22030217</v>
      </c>
      <c r="H80423" s="18" t="s">
        <v>218</v>
      </c>
      <c r="I80423" s="18" t="s">
        <v>80</v>
      </c>
      <c r="J80423" s="18" t="s">
        <v>23</v>
      </c>
      <c r="K80423" s="21"/>
      <c r="L80423" s="21"/>
      <c r="M80423" s="22">
        <v>300</v>
      </c>
      <c r="N80423" s="22">
        <v>300</v>
      </c>
      <c r="O80423" s="18"/>
      <c r="P80423" s="18"/>
      <c r="Q80423" s="18"/>
      <c r="R80423" s="18"/>
    </row>
    <row r="80424" ht="17" spans="1:18">
      <c r="A80424" s="1">
        <v>2023</v>
      </c>
      <c r="B80424" s="19">
        <v>11</v>
      </c>
      <c r="C80424" s="19">
        <v>30</v>
      </c>
      <c r="D80424" s="18" t="s">
        <v>5432</v>
      </c>
      <c r="E80424" s="19">
        <v>1</v>
      </c>
      <c r="F80424" s="18" t="s">
        <v>50713</v>
      </c>
      <c r="G80424" s="19">
        <v>101299</v>
      </c>
      <c r="H80424" s="18" t="s">
        <v>32</v>
      </c>
      <c r="I80424" s="18" t="s">
        <v>21440</v>
      </c>
      <c r="J80424" s="18" t="s">
        <v>23</v>
      </c>
      <c r="K80424" s="20">
        <v>3952.86</v>
      </c>
      <c r="L80424" s="20">
        <v>3952.86</v>
      </c>
      <c r="M80424" s="21"/>
      <c r="N80424" s="21"/>
      <c r="O80424" s="18"/>
      <c r="P80424" s="18"/>
      <c r="Q80424" s="18"/>
      <c r="R80424" s="18"/>
    </row>
    <row r="80425" ht="17" spans="1:18">
      <c r="A80425" s="1">
        <v>2023</v>
      </c>
      <c r="B80425" s="19">
        <v>11</v>
      </c>
      <c r="C80425" s="19">
        <v>30</v>
      </c>
      <c r="D80425" s="18" t="s">
        <v>5432</v>
      </c>
      <c r="E80425" s="19">
        <v>2</v>
      </c>
      <c r="F80425" s="18" t="s">
        <v>50714</v>
      </c>
      <c r="G80425" s="19">
        <v>101299</v>
      </c>
      <c r="H80425" s="18" t="s">
        <v>32</v>
      </c>
      <c r="I80425" s="18" t="s">
        <v>1082</v>
      </c>
      <c r="J80425" s="18" t="s">
        <v>23</v>
      </c>
      <c r="K80425" s="22">
        <v>36</v>
      </c>
      <c r="L80425" s="22">
        <v>36</v>
      </c>
      <c r="M80425" s="21"/>
      <c r="N80425" s="21"/>
      <c r="O80425" s="18"/>
      <c r="P80425" s="18"/>
      <c r="Q80425" s="18"/>
      <c r="R80425" s="18"/>
    </row>
    <row r="80426" ht="17" spans="1:18">
      <c r="A80426" s="1">
        <v>2023</v>
      </c>
      <c r="B80426" s="19">
        <v>11</v>
      </c>
      <c r="C80426" s="19">
        <v>30</v>
      </c>
      <c r="D80426" s="18" t="s">
        <v>5432</v>
      </c>
      <c r="E80426" s="19">
        <v>3</v>
      </c>
      <c r="F80426" s="18" t="s">
        <v>50715</v>
      </c>
      <c r="G80426" s="19">
        <v>1002</v>
      </c>
      <c r="H80426" s="18" t="s">
        <v>24</v>
      </c>
      <c r="I80426" s="18" t="s">
        <v>124</v>
      </c>
      <c r="J80426" s="18" t="s">
        <v>23</v>
      </c>
      <c r="K80426" s="20">
        <v>2600</v>
      </c>
      <c r="L80426" s="20">
        <v>2600</v>
      </c>
      <c r="M80426" s="21"/>
      <c r="N80426" s="21"/>
      <c r="O80426" s="18"/>
      <c r="P80426" s="18"/>
      <c r="Q80426" s="18" t="s">
        <v>950</v>
      </c>
      <c r="R80426" s="18"/>
    </row>
    <row r="80427" ht="17" spans="1:18">
      <c r="A80427" s="1">
        <v>2023</v>
      </c>
      <c r="B80427" s="19">
        <v>11</v>
      </c>
      <c r="C80427" s="19">
        <v>30</v>
      </c>
      <c r="D80427" s="18" t="s">
        <v>5432</v>
      </c>
      <c r="E80427" s="19">
        <v>4</v>
      </c>
      <c r="F80427" s="18" t="s">
        <v>50716</v>
      </c>
      <c r="G80427" s="19">
        <v>22030202</v>
      </c>
      <c r="H80427" s="18" t="s">
        <v>35</v>
      </c>
      <c r="I80427" s="18" t="s">
        <v>80</v>
      </c>
      <c r="J80427" s="18" t="s">
        <v>23</v>
      </c>
      <c r="K80427" s="21"/>
      <c r="L80427" s="21"/>
      <c r="M80427" s="22">
        <v>964.82</v>
      </c>
      <c r="N80427" s="22">
        <v>964.82</v>
      </c>
      <c r="O80427" s="18"/>
      <c r="P80427" s="18"/>
      <c r="Q80427" s="18"/>
      <c r="R80427" s="18"/>
    </row>
    <row r="80428" ht="17" spans="1:18">
      <c r="A80428" s="1">
        <v>2023</v>
      </c>
      <c r="B80428" s="19">
        <v>11</v>
      </c>
      <c r="C80428" s="19">
        <v>30</v>
      </c>
      <c r="D80428" s="18" t="s">
        <v>5432</v>
      </c>
      <c r="E80428" s="19">
        <v>5</v>
      </c>
      <c r="F80428" s="18" t="s">
        <v>50717</v>
      </c>
      <c r="G80428" s="19">
        <v>22030202</v>
      </c>
      <c r="H80428" s="18" t="s">
        <v>35</v>
      </c>
      <c r="I80428" s="18" t="s">
        <v>80</v>
      </c>
      <c r="J80428" s="18" t="s">
        <v>23</v>
      </c>
      <c r="K80428" s="21"/>
      <c r="L80428" s="21"/>
      <c r="M80428" s="20">
        <v>1685.04</v>
      </c>
      <c r="N80428" s="20">
        <v>1685.04</v>
      </c>
      <c r="O80428" s="18"/>
      <c r="P80428" s="18"/>
      <c r="Q80428" s="18"/>
      <c r="R80428" s="18"/>
    </row>
    <row r="80429" ht="17" spans="1:18">
      <c r="A80429" s="1">
        <v>2023</v>
      </c>
      <c r="B80429" s="19">
        <v>11</v>
      </c>
      <c r="C80429" s="19">
        <v>30</v>
      </c>
      <c r="D80429" s="18" t="s">
        <v>5432</v>
      </c>
      <c r="E80429" s="19">
        <v>6</v>
      </c>
      <c r="F80429" s="18" t="s">
        <v>50718</v>
      </c>
      <c r="G80429" s="19">
        <v>22030202</v>
      </c>
      <c r="H80429" s="18" t="s">
        <v>35</v>
      </c>
      <c r="I80429" s="18" t="s">
        <v>80</v>
      </c>
      <c r="J80429" s="18" t="s">
        <v>23</v>
      </c>
      <c r="K80429" s="21"/>
      <c r="L80429" s="21"/>
      <c r="M80429" s="22">
        <v>600</v>
      </c>
      <c r="N80429" s="22">
        <v>600</v>
      </c>
      <c r="O80429" s="18"/>
      <c r="P80429" s="18"/>
      <c r="Q80429" s="18"/>
      <c r="R80429" s="18"/>
    </row>
    <row r="80430" ht="17" spans="1:18">
      <c r="A80430" s="1">
        <v>2023</v>
      </c>
      <c r="B80430" s="19">
        <v>11</v>
      </c>
      <c r="C80430" s="19">
        <v>30</v>
      </c>
      <c r="D80430" s="18" t="s">
        <v>5432</v>
      </c>
      <c r="E80430" s="19">
        <v>7</v>
      </c>
      <c r="F80430" s="18" t="s">
        <v>50719</v>
      </c>
      <c r="G80430" s="19">
        <v>22030202</v>
      </c>
      <c r="H80430" s="18" t="s">
        <v>35</v>
      </c>
      <c r="I80430" s="18" t="s">
        <v>80</v>
      </c>
      <c r="J80430" s="18" t="s">
        <v>23</v>
      </c>
      <c r="K80430" s="21"/>
      <c r="L80430" s="21"/>
      <c r="M80430" s="22">
        <v>600</v>
      </c>
      <c r="N80430" s="22">
        <v>600</v>
      </c>
      <c r="O80430" s="18"/>
      <c r="P80430" s="18"/>
      <c r="Q80430" s="18"/>
      <c r="R80430" s="18"/>
    </row>
    <row r="80431" ht="17" spans="1:18">
      <c r="A80431" s="1">
        <v>2023</v>
      </c>
      <c r="B80431" s="19">
        <v>11</v>
      </c>
      <c r="C80431" s="19">
        <v>30</v>
      </c>
      <c r="D80431" s="18" t="s">
        <v>5432</v>
      </c>
      <c r="E80431" s="19">
        <v>8</v>
      </c>
      <c r="F80431" s="18" t="s">
        <v>50720</v>
      </c>
      <c r="G80431" s="19">
        <v>22030207</v>
      </c>
      <c r="H80431" s="18" t="s">
        <v>83</v>
      </c>
      <c r="I80431" s="18" t="s">
        <v>80</v>
      </c>
      <c r="J80431" s="18" t="s">
        <v>23</v>
      </c>
      <c r="K80431" s="21"/>
      <c r="L80431" s="21"/>
      <c r="M80431" s="22">
        <v>36</v>
      </c>
      <c r="N80431" s="22">
        <v>36</v>
      </c>
      <c r="O80431" s="18"/>
      <c r="P80431" s="18"/>
      <c r="Q80431" s="18"/>
      <c r="R80431" s="18"/>
    </row>
    <row r="80432" ht="17" spans="1:18">
      <c r="A80432" s="1">
        <v>2023</v>
      </c>
      <c r="B80432" s="19">
        <v>11</v>
      </c>
      <c r="C80432" s="19">
        <v>30</v>
      </c>
      <c r="D80432" s="18" t="s">
        <v>5432</v>
      </c>
      <c r="E80432" s="19">
        <v>9</v>
      </c>
      <c r="F80432" s="18" t="s">
        <v>50721</v>
      </c>
      <c r="G80432" s="19">
        <v>2203022702</v>
      </c>
      <c r="H80432" s="18" t="s">
        <v>32881</v>
      </c>
      <c r="I80432" s="18" t="s">
        <v>80</v>
      </c>
      <c r="J80432" s="18" t="s">
        <v>23</v>
      </c>
      <c r="K80432" s="21"/>
      <c r="L80432" s="21"/>
      <c r="M80432" s="20">
        <v>2600</v>
      </c>
      <c r="N80432" s="20">
        <v>2600</v>
      </c>
      <c r="O80432" s="18"/>
      <c r="P80432" s="18"/>
      <c r="Q80432" s="18"/>
      <c r="R80432" s="18"/>
    </row>
    <row r="80433" ht="17" spans="1:18">
      <c r="A80433" s="1">
        <v>2023</v>
      </c>
      <c r="B80433" s="19">
        <v>11</v>
      </c>
      <c r="C80433" s="19">
        <v>30</v>
      </c>
      <c r="D80433" s="18" t="s">
        <v>5432</v>
      </c>
      <c r="E80433" s="19">
        <v>10</v>
      </c>
      <c r="F80433" s="18" t="s">
        <v>50722</v>
      </c>
      <c r="G80433" s="19">
        <v>22030210</v>
      </c>
      <c r="H80433" s="18" t="s">
        <v>157</v>
      </c>
      <c r="I80433" s="18" t="s">
        <v>80</v>
      </c>
      <c r="J80433" s="18" t="s">
        <v>23</v>
      </c>
      <c r="K80433" s="21"/>
      <c r="L80433" s="21"/>
      <c r="M80433" s="22">
        <v>103</v>
      </c>
      <c r="N80433" s="22">
        <v>103</v>
      </c>
      <c r="O80433" s="18"/>
      <c r="P80433" s="18"/>
      <c r="Q80433" s="18"/>
      <c r="R80433" s="18"/>
    </row>
    <row r="80434" ht="17" spans="1:18">
      <c r="A80434" s="1">
        <v>2023</v>
      </c>
      <c r="B80434" s="19">
        <v>11</v>
      </c>
      <c r="C80434" s="19">
        <v>30</v>
      </c>
      <c r="D80434" s="18" t="s">
        <v>5446</v>
      </c>
      <c r="E80434" s="19">
        <v>1</v>
      </c>
      <c r="F80434" s="18" t="s">
        <v>50723</v>
      </c>
      <c r="G80434" s="19">
        <v>101299</v>
      </c>
      <c r="H80434" s="18" t="s">
        <v>32</v>
      </c>
      <c r="I80434" s="18" t="s">
        <v>21440</v>
      </c>
      <c r="J80434" s="18" t="s">
        <v>23</v>
      </c>
      <c r="K80434" s="20">
        <v>11667.61</v>
      </c>
      <c r="L80434" s="20">
        <v>11667.61</v>
      </c>
      <c r="M80434" s="21"/>
      <c r="N80434" s="21"/>
      <c r="O80434" s="18"/>
      <c r="P80434" s="18"/>
      <c r="Q80434" s="18"/>
      <c r="R80434" s="18"/>
    </row>
    <row r="80435" ht="17" spans="1:18">
      <c r="A80435" s="1">
        <v>2023</v>
      </c>
      <c r="B80435" s="19">
        <v>11</v>
      </c>
      <c r="C80435" s="19">
        <v>30</v>
      </c>
      <c r="D80435" s="18" t="s">
        <v>5446</v>
      </c>
      <c r="E80435" s="19">
        <v>2</v>
      </c>
      <c r="F80435" s="18" t="s">
        <v>50724</v>
      </c>
      <c r="G80435" s="19">
        <v>101299</v>
      </c>
      <c r="H80435" s="18" t="s">
        <v>32</v>
      </c>
      <c r="I80435" s="18" t="s">
        <v>1082</v>
      </c>
      <c r="J80435" s="18" t="s">
        <v>23</v>
      </c>
      <c r="K80435" s="22">
        <v>52</v>
      </c>
      <c r="L80435" s="22">
        <v>52</v>
      </c>
      <c r="M80435" s="21"/>
      <c r="N80435" s="21"/>
      <c r="O80435" s="18"/>
      <c r="P80435" s="18"/>
      <c r="Q80435" s="18"/>
      <c r="R80435" s="18"/>
    </row>
    <row r="80436" ht="17" spans="1:18">
      <c r="A80436" s="1">
        <v>2023</v>
      </c>
      <c r="B80436" s="19">
        <v>11</v>
      </c>
      <c r="C80436" s="19">
        <v>30</v>
      </c>
      <c r="D80436" s="18" t="s">
        <v>5446</v>
      </c>
      <c r="E80436" s="19">
        <v>3</v>
      </c>
      <c r="F80436" s="18" t="s">
        <v>50725</v>
      </c>
      <c r="G80436" s="19">
        <v>22030202</v>
      </c>
      <c r="H80436" s="18" t="s">
        <v>35</v>
      </c>
      <c r="I80436" s="18" t="s">
        <v>80</v>
      </c>
      <c r="J80436" s="18" t="s">
        <v>23</v>
      </c>
      <c r="K80436" s="21"/>
      <c r="L80436" s="21"/>
      <c r="M80436" s="22">
        <v>967.75</v>
      </c>
      <c r="N80436" s="22">
        <v>967.75</v>
      </c>
      <c r="O80436" s="18"/>
      <c r="P80436" s="18"/>
      <c r="Q80436" s="18"/>
      <c r="R80436" s="18"/>
    </row>
    <row r="80437" ht="17" spans="1:18">
      <c r="A80437" s="1">
        <v>2023</v>
      </c>
      <c r="B80437" s="19">
        <v>11</v>
      </c>
      <c r="C80437" s="19">
        <v>30</v>
      </c>
      <c r="D80437" s="18" t="s">
        <v>5446</v>
      </c>
      <c r="E80437" s="19">
        <v>4</v>
      </c>
      <c r="F80437" s="18" t="s">
        <v>50726</v>
      </c>
      <c r="G80437" s="19">
        <v>22030202</v>
      </c>
      <c r="H80437" s="18" t="s">
        <v>35</v>
      </c>
      <c r="I80437" s="18" t="s">
        <v>80</v>
      </c>
      <c r="J80437" s="18" t="s">
        <v>23</v>
      </c>
      <c r="K80437" s="21"/>
      <c r="L80437" s="21"/>
      <c r="M80437" s="20">
        <v>9273.86</v>
      </c>
      <c r="N80437" s="20">
        <v>9273.86</v>
      </c>
      <c r="O80437" s="18"/>
      <c r="P80437" s="18"/>
      <c r="Q80437" s="18"/>
      <c r="R80437" s="18"/>
    </row>
    <row r="80438" ht="17" spans="1:18">
      <c r="A80438" s="1">
        <v>2023</v>
      </c>
      <c r="B80438" s="19">
        <v>11</v>
      </c>
      <c r="C80438" s="19">
        <v>30</v>
      </c>
      <c r="D80438" s="18" t="s">
        <v>5446</v>
      </c>
      <c r="E80438" s="19">
        <v>5</v>
      </c>
      <c r="F80438" s="18" t="s">
        <v>50727</v>
      </c>
      <c r="G80438" s="19">
        <v>22030202</v>
      </c>
      <c r="H80438" s="18" t="s">
        <v>35</v>
      </c>
      <c r="I80438" s="18" t="s">
        <v>80</v>
      </c>
      <c r="J80438" s="18" t="s">
        <v>23</v>
      </c>
      <c r="K80438" s="21"/>
      <c r="L80438" s="21"/>
      <c r="M80438" s="22">
        <v>100</v>
      </c>
      <c r="N80438" s="22">
        <v>100</v>
      </c>
      <c r="O80438" s="18"/>
      <c r="P80438" s="18"/>
      <c r="Q80438" s="18"/>
      <c r="R80438" s="18"/>
    </row>
    <row r="80439" ht="17" spans="1:18">
      <c r="A80439" s="1">
        <v>2023</v>
      </c>
      <c r="B80439" s="19">
        <v>11</v>
      </c>
      <c r="C80439" s="19">
        <v>30</v>
      </c>
      <c r="D80439" s="18" t="s">
        <v>5446</v>
      </c>
      <c r="E80439" s="19">
        <v>6</v>
      </c>
      <c r="F80439" s="18" t="s">
        <v>50728</v>
      </c>
      <c r="G80439" s="19">
        <v>22030207</v>
      </c>
      <c r="H80439" s="18" t="s">
        <v>83</v>
      </c>
      <c r="I80439" s="18" t="s">
        <v>80</v>
      </c>
      <c r="J80439" s="18" t="s">
        <v>23</v>
      </c>
      <c r="K80439" s="21"/>
      <c r="L80439" s="21"/>
      <c r="M80439" s="22">
        <v>52</v>
      </c>
      <c r="N80439" s="22">
        <v>52</v>
      </c>
      <c r="O80439" s="18"/>
      <c r="P80439" s="18"/>
      <c r="Q80439" s="18"/>
      <c r="R80439" s="18"/>
    </row>
    <row r="80440" ht="17" spans="1:18">
      <c r="A80440" s="1">
        <v>2023</v>
      </c>
      <c r="B80440" s="19">
        <v>11</v>
      </c>
      <c r="C80440" s="19">
        <v>30</v>
      </c>
      <c r="D80440" s="18" t="s">
        <v>5446</v>
      </c>
      <c r="E80440" s="19">
        <v>7</v>
      </c>
      <c r="F80440" s="18" t="s">
        <v>50729</v>
      </c>
      <c r="G80440" s="19">
        <v>22030210</v>
      </c>
      <c r="H80440" s="18" t="s">
        <v>157</v>
      </c>
      <c r="I80440" s="18" t="s">
        <v>80</v>
      </c>
      <c r="J80440" s="18" t="s">
        <v>23</v>
      </c>
      <c r="K80440" s="21"/>
      <c r="L80440" s="21"/>
      <c r="M80440" s="22">
        <v>526</v>
      </c>
      <c r="N80440" s="22">
        <v>526</v>
      </c>
      <c r="O80440" s="18"/>
      <c r="P80440" s="18"/>
      <c r="Q80440" s="18"/>
      <c r="R80440" s="18"/>
    </row>
    <row r="80441" ht="17" spans="1:18">
      <c r="A80441" s="1">
        <v>2023</v>
      </c>
      <c r="B80441" s="19">
        <v>11</v>
      </c>
      <c r="C80441" s="19">
        <v>30</v>
      </c>
      <c r="D80441" s="18" t="s">
        <v>5446</v>
      </c>
      <c r="E80441" s="19">
        <v>8</v>
      </c>
      <c r="F80441" s="18" t="s">
        <v>50730</v>
      </c>
      <c r="G80441" s="19">
        <v>22030217</v>
      </c>
      <c r="H80441" s="18" t="s">
        <v>218</v>
      </c>
      <c r="I80441" s="18" t="s">
        <v>80</v>
      </c>
      <c r="J80441" s="18" t="s">
        <v>23</v>
      </c>
      <c r="K80441" s="21"/>
      <c r="L80441" s="21"/>
      <c r="M80441" s="22">
        <v>800</v>
      </c>
      <c r="N80441" s="22">
        <v>800</v>
      </c>
      <c r="O80441" s="18"/>
      <c r="P80441" s="18"/>
      <c r="Q80441" s="18"/>
      <c r="R80441" s="18"/>
    </row>
    <row r="80442" ht="17" spans="1:18">
      <c r="A80442" s="1">
        <v>2023</v>
      </c>
      <c r="B80442" s="19">
        <v>11</v>
      </c>
      <c r="C80442" s="19">
        <v>30</v>
      </c>
      <c r="D80442" s="18" t="s">
        <v>5454</v>
      </c>
      <c r="E80442" s="19">
        <v>1</v>
      </c>
      <c r="F80442" s="18" t="s">
        <v>50731</v>
      </c>
      <c r="G80442" s="19">
        <v>101299</v>
      </c>
      <c r="H80442" s="18" t="s">
        <v>32</v>
      </c>
      <c r="I80442" s="18" t="s">
        <v>21440</v>
      </c>
      <c r="J80442" s="18" t="s">
        <v>23</v>
      </c>
      <c r="K80442" s="20">
        <v>9527.58</v>
      </c>
      <c r="L80442" s="20">
        <v>9527.58</v>
      </c>
      <c r="M80442" s="21"/>
      <c r="N80442" s="21"/>
      <c r="O80442" s="18"/>
      <c r="P80442" s="18"/>
      <c r="Q80442" s="18"/>
      <c r="R80442" s="18"/>
    </row>
    <row r="80443" ht="17" spans="1:18">
      <c r="A80443" s="1">
        <v>2023</v>
      </c>
      <c r="B80443" s="19">
        <v>11</v>
      </c>
      <c r="C80443" s="19">
        <v>30</v>
      </c>
      <c r="D80443" s="18" t="s">
        <v>5454</v>
      </c>
      <c r="E80443" s="19">
        <v>2</v>
      </c>
      <c r="F80443" s="18" t="s">
        <v>50732</v>
      </c>
      <c r="G80443" s="19">
        <v>101299</v>
      </c>
      <c r="H80443" s="18" t="s">
        <v>32</v>
      </c>
      <c r="I80443" s="18" t="s">
        <v>840</v>
      </c>
      <c r="J80443" s="18" t="s">
        <v>23</v>
      </c>
      <c r="K80443" s="22">
        <v>21</v>
      </c>
      <c r="L80443" s="22">
        <v>21</v>
      </c>
      <c r="M80443" s="21"/>
      <c r="N80443" s="21"/>
      <c r="O80443" s="18"/>
      <c r="P80443" s="18"/>
      <c r="Q80443" s="18"/>
      <c r="R80443" s="18"/>
    </row>
    <row r="80444" ht="17" spans="1:18">
      <c r="A80444" s="1">
        <v>2023</v>
      </c>
      <c r="B80444" s="19">
        <v>11</v>
      </c>
      <c r="C80444" s="19">
        <v>30</v>
      </c>
      <c r="D80444" s="18" t="s">
        <v>5454</v>
      </c>
      <c r="E80444" s="19">
        <v>3</v>
      </c>
      <c r="F80444" s="18" t="s">
        <v>50733</v>
      </c>
      <c r="G80444" s="19">
        <v>101299</v>
      </c>
      <c r="H80444" s="18" t="s">
        <v>32</v>
      </c>
      <c r="I80444" s="18" t="s">
        <v>1082</v>
      </c>
      <c r="J80444" s="18" t="s">
        <v>23</v>
      </c>
      <c r="K80444" s="22">
        <v>190</v>
      </c>
      <c r="L80444" s="22">
        <v>190</v>
      </c>
      <c r="M80444" s="21"/>
      <c r="N80444" s="21"/>
      <c r="O80444" s="18"/>
      <c r="P80444" s="18"/>
      <c r="Q80444" s="18"/>
      <c r="R80444" s="18"/>
    </row>
    <row r="80445" ht="17" spans="1:18">
      <c r="A80445" s="1">
        <v>2023</v>
      </c>
      <c r="B80445" s="19">
        <v>11</v>
      </c>
      <c r="C80445" s="19">
        <v>30</v>
      </c>
      <c r="D80445" s="18" t="s">
        <v>5454</v>
      </c>
      <c r="E80445" s="19">
        <v>4</v>
      </c>
      <c r="F80445" s="18" t="s">
        <v>50734</v>
      </c>
      <c r="G80445" s="19">
        <v>22030202</v>
      </c>
      <c r="H80445" s="18" t="s">
        <v>35</v>
      </c>
      <c r="I80445" s="18" t="s">
        <v>340</v>
      </c>
      <c r="J80445" s="18" t="s">
        <v>23</v>
      </c>
      <c r="K80445" s="21"/>
      <c r="L80445" s="21"/>
      <c r="M80445" s="20">
        <v>4079.56</v>
      </c>
      <c r="N80445" s="20">
        <v>4079.56</v>
      </c>
      <c r="O80445" s="18"/>
      <c r="P80445" s="18"/>
      <c r="Q80445" s="18"/>
      <c r="R80445" s="18"/>
    </row>
    <row r="80446" ht="17" spans="1:18">
      <c r="A80446" s="1">
        <v>2023</v>
      </c>
      <c r="B80446" s="19">
        <v>11</v>
      </c>
      <c r="C80446" s="19">
        <v>30</v>
      </c>
      <c r="D80446" s="18" t="s">
        <v>5454</v>
      </c>
      <c r="E80446" s="19">
        <v>5</v>
      </c>
      <c r="F80446" s="18" t="s">
        <v>50735</v>
      </c>
      <c r="G80446" s="19">
        <v>22030207</v>
      </c>
      <c r="H80446" s="18" t="s">
        <v>83</v>
      </c>
      <c r="I80446" s="18" t="s">
        <v>340</v>
      </c>
      <c r="J80446" s="18" t="s">
        <v>23</v>
      </c>
      <c r="K80446" s="21"/>
      <c r="L80446" s="21"/>
      <c r="M80446" s="22">
        <v>211</v>
      </c>
      <c r="N80446" s="22">
        <v>211</v>
      </c>
      <c r="O80446" s="18"/>
      <c r="P80446" s="18"/>
      <c r="Q80446" s="18"/>
      <c r="R80446" s="18"/>
    </row>
    <row r="80447" ht="17" spans="1:18">
      <c r="A80447" s="1">
        <v>2023</v>
      </c>
      <c r="B80447" s="19">
        <v>11</v>
      </c>
      <c r="C80447" s="19">
        <v>30</v>
      </c>
      <c r="D80447" s="18" t="s">
        <v>5454</v>
      </c>
      <c r="E80447" s="19">
        <v>6</v>
      </c>
      <c r="F80447" s="18" t="s">
        <v>50736</v>
      </c>
      <c r="G80447" s="19">
        <v>22030216</v>
      </c>
      <c r="H80447" s="18" t="s">
        <v>170</v>
      </c>
      <c r="I80447" s="18" t="s">
        <v>340</v>
      </c>
      <c r="J80447" s="18" t="s">
        <v>23</v>
      </c>
      <c r="K80447" s="21"/>
      <c r="L80447" s="21"/>
      <c r="M80447" s="22">
        <v>136</v>
      </c>
      <c r="N80447" s="22">
        <v>136</v>
      </c>
      <c r="O80447" s="18"/>
      <c r="P80447" s="18"/>
      <c r="Q80447" s="18"/>
      <c r="R80447" s="18"/>
    </row>
    <row r="80448" ht="17" spans="1:18">
      <c r="A80448" s="1">
        <v>2023</v>
      </c>
      <c r="B80448" s="19">
        <v>11</v>
      </c>
      <c r="C80448" s="19">
        <v>30</v>
      </c>
      <c r="D80448" s="18" t="s">
        <v>5454</v>
      </c>
      <c r="E80448" s="19">
        <v>7</v>
      </c>
      <c r="F80448" s="18" t="s">
        <v>50737</v>
      </c>
      <c r="G80448" s="19">
        <v>22030201</v>
      </c>
      <c r="H80448" s="18" t="s">
        <v>3504</v>
      </c>
      <c r="I80448" s="18" t="s">
        <v>340</v>
      </c>
      <c r="J80448" s="18" t="s">
        <v>23</v>
      </c>
      <c r="K80448" s="21"/>
      <c r="L80448" s="21"/>
      <c r="M80448" s="22">
        <v>900</v>
      </c>
      <c r="N80448" s="22">
        <v>900</v>
      </c>
      <c r="O80448" s="18"/>
      <c r="P80448" s="18"/>
      <c r="Q80448" s="18"/>
      <c r="R80448" s="18"/>
    </row>
    <row r="80449" ht="17" spans="1:18">
      <c r="A80449" s="1">
        <v>2023</v>
      </c>
      <c r="B80449" s="19">
        <v>11</v>
      </c>
      <c r="C80449" s="19">
        <v>30</v>
      </c>
      <c r="D80449" s="18" t="s">
        <v>5454</v>
      </c>
      <c r="E80449" s="19">
        <v>8</v>
      </c>
      <c r="F80449" s="18" t="s">
        <v>50738</v>
      </c>
      <c r="G80449" s="19">
        <v>224199</v>
      </c>
      <c r="H80449" s="18" t="s">
        <v>134</v>
      </c>
      <c r="I80449" s="18" t="s">
        <v>5960</v>
      </c>
      <c r="J80449" s="18" t="s">
        <v>23</v>
      </c>
      <c r="K80449" s="21"/>
      <c r="L80449" s="21"/>
      <c r="M80449" s="20">
        <v>1012.02</v>
      </c>
      <c r="N80449" s="20">
        <v>1012.02</v>
      </c>
      <c r="O80449" s="18"/>
      <c r="P80449" s="18"/>
      <c r="Q80449" s="18"/>
      <c r="R80449" s="18"/>
    </row>
    <row r="80450" ht="17" spans="1:18">
      <c r="A80450" s="1">
        <v>2023</v>
      </c>
      <c r="B80450" s="19">
        <v>11</v>
      </c>
      <c r="C80450" s="19">
        <v>30</v>
      </c>
      <c r="D80450" s="18" t="s">
        <v>5454</v>
      </c>
      <c r="E80450" s="19">
        <v>9</v>
      </c>
      <c r="F80450" s="18" t="s">
        <v>50739</v>
      </c>
      <c r="G80450" s="19">
        <v>22030217</v>
      </c>
      <c r="H80450" s="18" t="s">
        <v>218</v>
      </c>
      <c r="I80450" s="18" t="s">
        <v>340</v>
      </c>
      <c r="J80450" s="18" t="s">
        <v>23</v>
      </c>
      <c r="K80450" s="21"/>
      <c r="L80450" s="21"/>
      <c r="M80450" s="20">
        <v>3400</v>
      </c>
      <c r="N80450" s="20">
        <v>3400</v>
      </c>
      <c r="O80450" s="18"/>
      <c r="P80450" s="18"/>
      <c r="Q80450" s="18"/>
      <c r="R80450" s="18"/>
    </row>
    <row r="80451" ht="17" spans="1:18">
      <c r="A80451" s="1">
        <v>2023</v>
      </c>
      <c r="B80451" s="19">
        <v>11</v>
      </c>
      <c r="C80451" s="19">
        <v>30</v>
      </c>
      <c r="D80451" s="18" t="s">
        <v>5461</v>
      </c>
      <c r="E80451" s="19">
        <v>1</v>
      </c>
      <c r="F80451" s="18" t="s">
        <v>50740</v>
      </c>
      <c r="G80451" s="19">
        <v>101299</v>
      </c>
      <c r="H80451" s="18" t="s">
        <v>32</v>
      </c>
      <c r="I80451" s="18" t="s">
        <v>21440</v>
      </c>
      <c r="J80451" s="18" t="s">
        <v>23</v>
      </c>
      <c r="K80451" s="20">
        <v>5059.14</v>
      </c>
      <c r="L80451" s="20">
        <v>5059.14</v>
      </c>
      <c r="M80451" s="21"/>
      <c r="N80451" s="21"/>
      <c r="O80451" s="18"/>
      <c r="P80451" s="18"/>
      <c r="Q80451" s="18"/>
      <c r="R80451" s="18"/>
    </row>
    <row r="80452" ht="17" spans="1:18">
      <c r="A80452" s="1">
        <v>2023</v>
      </c>
      <c r="B80452" s="19">
        <v>11</v>
      </c>
      <c r="C80452" s="19">
        <v>30</v>
      </c>
      <c r="D80452" s="18" t="s">
        <v>5461</v>
      </c>
      <c r="E80452" s="19">
        <v>2</v>
      </c>
      <c r="F80452" s="18" t="s">
        <v>50741</v>
      </c>
      <c r="G80452" s="19">
        <v>101299</v>
      </c>
      <c r="H80452" s="18" t="s">
        <v>32</v>
      </c>
      <c r="I80452" s="18" t="s">
        <v>33</v>
      </c>
      <c r="J80452" s="18" t="s">
        <v>23</v>
      </c>
      <c r="K80452" s="22">
        <v>180</v>
      </c>
      <c r="L80452" s="22">
        <v>180</v>
      </c>
      <c r="M80452" s="21"/>
      <c r="N80452" s="21"/>
      <c r="O80452" s="18"/>
      <c r="P80452" s="18"/>
      <c r="Q80452" s="18"/>
      <c r="R80452" s="18"/>
    </row>
    <row r="80453" ht="17" spans="1:18">
      <c r="A80453" s="1">
        <v>2023</v>
      </c>
      <c r="B80453" s="19">
        <v>11</v>
      </c>
      <c r="C80453" s="19">
        <v>30</v>
      </c>
      <c r="D80453" s="18" t="s">
        <v>5461</v>
      </c>
      <c r="E80453" s="19">
        <v>3</v>
      </c>
      <c r="F80453" s="18" t="s">
        <v>50742</v>
      </c>
      <c r="G80453" s="19">
        <v>101299</v>
      </c>
      <c r="H80453" s="18" t="s">
        <v>32</v>
      </c>
      <c r="I80453" s="18" t="s">
        <v>1082</v>
      </c>
      <c r="J80453" s="18" t="s">
        <v>23</v>
      </c>
      <c r="K80453" s="22">
        <v>339</v>
      </c>
      <c r="L80453" s="22">
        <v>339</v>
      </c>
      <c r="M80453" s="21"/>
      <c r="N80453" s="21"/>
      <c r="O80453" s="18"/>
      <c r="P80453" s="18"/>
      <c r="Q80453" s="18"/>
      <c r="R80453" s="18"/>
    </row>
    <row r="80454" ht="17" spans="1:18">
      <c r="A80454" s="1">
        <v>2023</v>
      </c>
      <c r="B80454" s="19">
        <v>11</v>
      </c>
      <c r="C80454" s="19">
        <v>30</v>
      </c>
      <c r="D80454" s="18" t="s">
        <v>5461</v>
      </c>
      <c r="E80454" s="19">
        <v>4</v>
      </c>
      <c r="F80454" s="18" t="s">
        <v>50743</v>
      </c>
      <c r="G80454" s="19">
        <v>22030202</v>
      </c>
      <c r="H80454" s="18" t="s">
        <v>35</v>
      </c>
      <c r="I80454" s="18" t="s">
        <v>32645</v>
      </c>
      <c r="J80454" s="18" t="s">
        <v>23</v>
      </c>
      <c r="K80454" s="21"/>
      <c r="L80454" s="21"/>
      <c r="M80454" s="20">
        <v>3703.5</v>
      </c>
      <c r="N80454" s="20">
        <v>3703.5</v>
      </c>
      <c r="O80454" s="18"/>
      <c r="P80454" s="18"/>
      <c r="Q80454" s="18"/>
      <c r="R80454" s="18"/>
    </row>
    <row r="80455" ht="17" spans="1:18">
      <c r="A80455" s="1">
        <v>2023</v>
      </c>
      <c r="B80455" s="19">
        <v>11</v>
      </c>
      <c r="C80455" s="19">
        <v>30</v>
      </c>
      <c r="D80455" s="18" t="s">
        <v>5461</v>
      </c>
      <c r="E80455" s="19">
        <v>5</v>
      </c>
      <c r="F80455" s="18" t="s">
        <v>50744</v>
      </c>
      <c r="G80455" s="19">
        <v>22030202</v>
      </c>
      <c r="H80455" s="18" t="s">
        <v>35</v>
      </c>
      <c r="I80455" s="18" t="s">
        <v>32645</v>
      </c>
      <c r="J80455" s="18" t="s">
        <v>23</v>
      </c>
      <c r="K80455" s="21"/>
      <c r="L80455" s="21"/>
      <c r="M80455" s="22">
        <v>180</v>
      </c>
      <c r="N80455" s="22">
        <v>180</v>
      </c>
      <c r="O80455" s="18"/>
      <c r="P80455" s="18"/>
      <c r="Q80455" s="18"/>
      <c r="R80455" s="18"/>
    </row>
    <row r="80456" ht="17" spans="1:18">
      <c r="A80456" s="1">
        <v>2023</v>
      </c>
      <c r="B80456" s="19">
        <v>11</v>
      </c>
      <c r="C80456" s="19">
        <v>30</v>
      </c>
      <c r="D80456" s="18" t="s">
        <v>5461</v>
      </c>
      <c r="E80456" s="19">
        <v>6</v>
      </c>
      <c r="F80456" s="18" t="s">
        <v>50745</v>
      </c>
      <c r="G80456" s="19">
        <v>2203022702</v>
      </c>
      <c r="H80456" s="18" t="s">
        <v>32881</v>
      </c>
      <c r="I80456" s="18" t="s">
        <v>32645</v>
      </c>
      <c r="J80456" s="18" t="s">
        <v>23</v>
      </c>
      <c r="K80456" s="21"/>
      <c r="L80456" s="21"/>
      <c r="M80456" s="22">
        <v>339</v>
      </c>
      <c r="N80456" s="22">
        <v>339</v>
      </c>
      <c r="O80456" s="18"/>
      <c r="P80456" s="18"/>
      <c r="Q80456" s="18"/>
      <c r="R80456" s="18"/>
    </row>
    <row r="80457" ht="17" spans="1:18">
      <c r="A80457" s="1">
        <v>2023</v>
      </c>
      <c r="B80457" s="19">
        <v>11</v>
      </c>
      <c r="C80457" s="19">
        <v>30</v>
      </c>
      <c r="D80457" s="18" t="s">
        <v>5461</v>
      </c>
      <c r="E80457" s="19">
        <v>7</v>
      </c>
      <c r="F80457" s="18" t="s">
        <v>50746</v>
      </c>
      <c r="G80457" s="19">
        <v>2203022702</v>
      </c>
      <c r="H80457" s="18" t="s">
        <v>32881</v>
      </c>
      <c r="I80457" s="18" t="s">
        <v>32645</v>
      </c>
      <c r="J80457" s="18" t="s">
        <v>23</v>
      </c>
      <c r="K80457" s="21"/>
      <c r="L80457" s="21"/>
      <c r="M80457" s="22">
        <v>771</v>
      </c>
      <c r="N80457" s="22">
        <v>771</v>
      </c>
      <c r="O80457" s="18"/>
      <c r="P80457" s="18"/>
      <c r="Q80457" s="18"/>
      <c r="R80457" s="18"/>
    </row>
    <row r="80458" ht="17" spans="1:18">
      <c r="A80458" s="1">
        <v>2023</v>
      </c>
      <c r="B80458" s="19">
        <v>11</v>
      </c>
      <c r="C80458" s="19">
        <v>30</v>
      </c>
      <c r="D80458" s="18" t="s">
        <v>5461</v>
      </c>
      <c r="E80458" s="19">
        <v>8</v>
      </c>
      <c r="F80458" s="18" t="s">
        <v>50747</v>
      </c>
      <c r="G80458" s="19">
        <v>22030216</v>
      </c>
      <c r="H80458" s="18" t="s">
        <v>170</v>
      </c>
      <c r="I80458" s="18" t="s">
        <v>32645</v>
      </c>
      <c r="J80458" s="18" t="s">
        <v>23</v>
      </c>
      <c r="K80458" s="21"/>
      <c r="L80458" s="21"/>
      <c r="M80458" s="22">
        <v>216</v>
      </c>
      <c r="N80458" s="22">
        <v>216</v>
      </c>
      <c r="O80458" s="18"/>
      <c r="P80458" s="18"/>
      <c r="Q80458" s="18"/>
      <c r="R80458" s="18"/>
    </row>
    <row r="80459" ht="17" spans="1:18">
      <c r="A80459" s="1">
        <v>2023</v>
      </c>
      <c r="B80459" s="19">
        <v>11</v>
      </c>
      <c r="C80459" s="19">
        <v>30</v>
      </c>
      <c r="D80459" s="18" t="s">
        <v>5461</v>
      </c>
      <c r="E80459" s="19">
        <v>9</v>
      </c>
      <c r="F80459" s="18" t="s">
        <v>50748</v>
      </c>
      <c r="G80459" s="19">
        <v>224199</v>
      </c>
      <c r="H80459" s="18" t="s">
        <v>134</v>
      </c>
      <c r="I80459" s="18" t="s">
        <v>32650</v>
      </c>
      <c r="J80459" s="18" t="s">
        <v>23</v>
      </c>
      <c r="K80459" s="21"/>
      <c r="L80459" s="21"/>
      <c r="M80459" s="22">
        <v>368.64</v>
      </c>
      <c r="N80459" s="22">
        <v>368.64</v>
      </c>
      <c r="O80459" s="18"/>
      <c r="P80459" s="18"/>
      <c r="Q80459" s="18"/>
      <c r="R80459" s="18"/>
    </row>
    <row r="80460" ht="17" spans="1:18">
      <c r="A80460" s="1">
        <v>2023</v>
      </c>
      <c r="B80460" s="19">
        <v>11</v>
      </c>
      <c r="C80460" s="19">
        <v>30</v>
      </c>
      <c r="D80460" s="18" t="s">
        <v>5468</v>
      </c>
      <c r="E80460" s="19">
        <v>1</v>
      </c>
      <c r="F80460" s="18" t="s">
        <v>50749</v>
      </c>
      <c r="G80460" s="19">
        <v>101299</v>
      </c>
      <c r="H80460" s="18" t="s">
        <v>32</v>
      </c>
      <c r="I80460" s="18" t="s">
        <v>21440</v>
      </c>
      <c r="J80460" s="18" t="s">
        <v>23</v>
      </c>
      <c r="K80460" s="20">
        <v>2838.92</v>
      </c>
      <c r="L80460" s="20">
        <v>2838.92</v>
      </c>
      <c r="M80460" s="21"/>
      <c r="N80460" s="21"/>
      <c r="O80460" s="18"/>
      <c r="P80460" s="18"/>
      <c r="Q80460" s="18"/>
      <c r="R80460" s="18"/>
    </row>
    <row r="80461" ht="17" spans="1:18">
      <c r="A80461" s="1">
        <v>2023</v>
      </c>
      <c r="B80461" s="19">
        <v>11</v>
      </c>
      <c r="C80461" s="19">
        <v>30</v>
      </c>
      <c r="D80461" s="18" t="s">
        <v>5468</v>
      </c>
      <c r="E80461" s="19">
        <v>2</v>
      </c>
      <c r="F80461" s="18" t="s">
        <v>50750</v>
      </c>
      <c r="G80461" s="19">
        <v>101299</v>
      </c>
      <c r="H80461" s="18" t="s">
        <v>32</v>
      </c>
      <c r="I80461" s="18" t="s">
        <v>1082</v>
      </c>
      <c r="J80461" s="18" t="s">
        <v>23</v>
      </c>
      <c r="K80461" s="22">
        <v>45</v>
      </c>
      <c r="L80461" s="22">
        <v>45</v>
      </c>
      <c r="M80461" s="21"/>
      <c r="N80461" s="21"/>
      <c r="O80461" s="18"/>
      <c r="P80461" s="18"/>
      <c r="Q80461" s="18"/>
      <c r="R80461" s="18"/>
    </row>
    <row r="80462" ht="17" spans="1:18">
      <c r="A80462" s="1">
        <v>2023</v>
      </c>
      <c r="B80462" s="19">
        <v>11</v>
      </c>
      <c r="C80462" s="19">
        <v>30</v>
      </c>
      <c r="D80462" s="18" t="s">
        <v>5468</v>
      </c>
      <c r="E80462" s="19">
        <v>3</v>
      </c>
      <c r="F80462" s="18" t="s">
        <v>50751</v>
      </c>
      <c r="G80462" s="19">
        <v>22030202</v>
      </c>
      <c r="H80462" s="18" t="s">
        <v>35</v>
      </c>
      <c r="I80462" s="18" t="s">
        <v>36</v>
      </c>
      <c r="J80462" s="18" t="s">
        <v>23</v>
      </c>
      <c r="K80462" s="21"/>
      <c r="L80462" s="21"/>
      <c r="M80462" s="20">
        <v>2488.92</v>
      </c>
      <c r="N80462" s="20">
        <v>2488.92</v>
      </c>
      <c r="O80462" s="18"/>
      <c r="P80462" s="18"/>
      <c r="Q80462" s="18"/>
      <c r="R80462" s="18"/>
    </row>
    <row r="80463" ht="17" spans="1:18">
      <c r="A80463" s="1">
        <v>2023</v>
      </c>
      <c r="B80463" s="19">
        <v>11</v>
      </c>
      <c r="C80463" s="19">
        <v>30</v>
      </c>
      <c r="D80463" s="18" t="s">
        <v>5468</v>
      </c>
      <c r="E80463" s="19">
        <v>4</v>
      </c>
      <c r="F80463" s="18" t="s">
        <v>50752</v>
      </c>
      <c r="G80463" s="19">
        <v>22030207</v>
      </c>
      <c r="H80463" s="18" t="s">
        <v>83</v>
      </c>
      <c r="I80463" s="18" t="s">
        <v>36</v>
      </c>
      <c r="J80463" s="18" t="s">
        <v>23</v>
      </c>
      <c r="K80463" s="21"/>
      <c r="L80463" s="21"/>
      <c r="M80463" s="22">
        <v>45</v>
      </c>
      <c r="N80463" s="22">
        <v>45</v>
      </c>
      <c r="O80463" s="18"/>
      <c r="P80463" s="18"/>
      <c r="Q80463" s="18"/>
      <c r="R80463" s="18"/>
    </row>
    <row r="80464" ht="17" spans="1:18">
      <c r="A80464" s="1">
        <v>2023</v>
      </c>
      <c r="B80464" s="19">
        <v>11</v>
      </c>
      <c r="C80464" s="19">
        <v>30</v>
      </c>
      <c r="D80464" s="18" t="s">
        <v>5468</v>
      </c>
      <c r="E80464" s="19">
        <v>5</v>
      </c>
      <c r="F80464" s="18" t="s">
        <v>50753</v>
      </c>
      <c r="G80464" s="19">
        <v>22030201</v>
      </c>
      <c r="H80464" s="18" t="s">
        <v>3504</v>
      </c>
      <c r="I80464" s="18" t="s">
        <v>36</v>
      </c>
      <c r="J80464" s="18" t="s">
        <v>23</v>
      </c>
      <c r="K80464" s="21"/>
      <c r="L80464" s="21"/>
      <c r="M80464" s="22">
        <v>260</v>
      </c>
      <c r="N80464" s="22">
        <v>260</v>
      </c>
      <c r="O80464" s="18"/>
      <c r="P80464" s="18"/>
      <c r="Q80464" s="18"/>
      <c r="R80464" s="18"/>
    </row>
    <row r="80465" ht="17" spans="1:18">
      <c r="A80465" s="1">
        <v>2023</v>
      </c>
      <c r="B80465" s="19">
        <v>11</v>
      </c>
      <c r="C80465" s="19">
        <v>30</v>
      </c>
      <c r="D80465" s="18" t="s">
        <v>5468</v>
      </c>
      <c r="E80465" s="19">
        <v>6</v>
      </c>
      <c r="F80465" s="18" t="s">
        <v>50754</v>
      </c>
      <c r="G80465" s="19">
        <v>22030210</v>
      </c>
      <c r="H80465" s="18" t="s">
        <v>157</v>
      </c>
      <c r="I80465" s="18" t="s">
        <v>36</v>
      </c>
      <c r="J80465" s="18" t="s">
        <v>23</v>
      </c>
      <c r="K80465" s="21"/>
      <c r="L80465" s="21"/>
      <c r="M80465" s="22">
        <v>90</v>
      </c>
      <c r="N80465" s="22">
        <v>90</v>
      </c>
      <c r="O80465" s="18"/>
      <c r="P80465" s="18"/>
      <c r="Q80465" s="18"/>
      <c r="R80465" s="18"/>
    </row>
    <row r="80466" ht="17" spans="1:18">
      <c r="A80466" s="1">
        <v>2023</v>
      </c>
      <c r="B80466" s="19">
        <v>11</v>
      </c>
      <c r="C80466" s="19">
        <v>30</v>
      </c>
      <c r="D80466" s="18" t="s">
        <v>5477</v>
      </c>
      <c r="E80466" s="19">
        <v>1</v>
      </c>
      <c r="F80466" s="18" t="s">
        <v>50755</v>
      </c>
      <c r="G80466" s="19">
        <v>101299</v>
      </c>
      <c r="H80466" s="18" t="s">
        <v>32</v>
      </c>
      <c r="I80466" s="18" t="s">
        <v>21440</v>
      </c>
      <c r="J80466" s="18" t="s">
        <v>23</v>
      </c>
      <c r="K80466" s="20">
        <v>10760.67</v>
      </c>
      <c r="L80466" s="20">
        <v>10760.67</v>
      </c>
      <c r="M80466" s="21"/>
      <c r="N80466" s="21"/>
      <c r="O80466" s="18"/>
      <c r="P80466" s="18"/>
      <c r="Q80466" s="18"/>
      <c r="R80466" s="18"/>
    </row>
    <row r="80467" ht="17" spans="1:18">
      <c r="A80467" s="1">
        <v>2023</v>
      </c>
      <c r="B80467" s="19">
        <v>11</v>
      </c>
      <c r="C80467" s="19">
        <v>30</v>
      </c>
      <c r="D80467" s="18" t="s">
        <v>5477</v>
      </c>
      <c r="E80467" s="19">
        <v>2</v>
      </c>
      <c r="F80467" s="18" t="s">
        <v>50756</v>
      </c>
      <c r="G80467" s="19">
        <v>101299</v>
      </c>
      <c r="H80467" s="18" t="s">
        <v>32</v>
      </c>
      <c r="I80467" s="18" t="s">
        <v>1082</v>
      </c>
      <c r="J80467" s="18" t="s">
        <v>23</v>
      </c>
      <c r="K80467" s="20">
        <v>1049</v>
      </c>
      <c r="L80467" s="20">
        <v>1049</v>
      </c>
      <c r="M80467" s="21"/>
      <c r="N80467" s="21"/>
      <c r="O80467" s="18"/>
      <c r="P80467" s="18"/>
      <c r="Q80467" s="18"/>
      <c r="R80467" s="18"/>
    </row>
    <row r="80468" ht="17" spans="1:18">
      <c r="A80468" s="1">
        <v>2023</v>
      </c>
      <c r="B80468" s="19">
        <v>11</v>
      </c>
      <c r="C80468" s="19">
        <v>30</v>
      </c>
      <c r="D80468" s="18" t="s">
        <v>5477</v>
      </c>
      <c r="E80468" s="19">
        <v>3</v>
      </c>
      <c r="F80468" s="18" t="s">
        <v>50757</v>
      </c>
      <c r="G80468" s="19">
        <v>101299</v>
      </c>
      <c r="H80468" s="18" t="s">
        <v>32</v>
      </c>
      <c r="I80468" s="18" t="s">
        <v>840</v>
      </c>
      <c r="J80468" s="18" t="s">
        <v>23</v>
      </c>
      <c r="K80468" s="22">
        <v>41</v>
      </c>
      <c r="L80468" s="22">
        <v>41</v>
      </c>
      <c r="M80468" s="21"/>
      <c r="N80468" s="21"/>
      <c r="O80468" s="18"/>
      <c r="P80468" s="18"/>
      <c r="Q80468" s="18"/>
      <c r="R80468" s="18"/>
    </row>
    <row r="80469" ht="17" spans="1:18">
      <c r="A80469" s="1">
        <v>2023</v>
      </c>
      <c r="B80469" s="19">
        <v>11</v>
      </c>
      <c r="C80469" s="19">
        <v>30</v>
      </c>
      <c r="D80469" s="18" t="s">
        <v>5477</v>
      </c>
      <c r="E80469" s="19">
        <v>4</v>
      </c>
      <c r="F80469" s="18" t="s">
        <v>50758</v>
      </c>
      <c r="G80469" s="19">
        <v>1001</v>
      </c>
      <c r="H80469" s="18" t="s">
        <v>949</v>
      </c>
      <c r="I80469" s="18"/>
      <c r="J80469" s="18" t="s">
        <v>23</v>
      </c>
      <c r="K80469" s="20">
        <v>2000</v>
      </c>
      <c r="L80469" s="20">
        <v>2000</v>
      </c>
      <c r="M80469" s="21"/>
      <c r="N80469" s="21"/>
      <c r="O80469" s="18"/>
      <c r="P80469" s="18"/>
      <c r="Q80469" s="18" t="s">
        <v>950</v>
      </c>
      <c r="R80469" s="18"/>
    </row>
    <row r="80470" ht="17" spans="1:18">
      <c r="A80470" s="1">
        <v>2023</v>
      </c>
      <c r="B80470" s="19">
        <v>11</v>
      </c>
      <c r="C80470" s="19">
        <v>30</v>
      </c>
      <c r="D80470" s="18" t="s">
        <v>5477</v>
      </c>
      <c r="E80470" s="19">
        <v>5</v>
      </c>
      <c r="F80470" s="18" t="s">
        <v>50759</v>
      </c>
      <c r="G80470" s="19">
        <v>22030202</v>
      </c>
      <c r="H80470" s="18" t="s">
        <v>35</v>
      </c>
      <c r="I80470" s="18" t="s">
        <v>648</v>
      </c>
      <c r="J80470" s="18" t="s">
        <v>23</v>
      </c>
      <c r="K80470" s="21"/>
      <c r="L80470" s="21"/>
      <c r="M80470" s="20">
        <v>4967.57</v>
      </c>
      <c r="N80470" s="20">
        <v>4967.57</v>
      </c>
      <c r="O80470" s="18"/>
      <c r="P80470" s="18"/>
      <c r="Q80470" s="18"/>
      <c r="R80470" s="18"/>
    </row>
    <row r="80471" ht="17" spans="1:18">
      <c r="A80471" s="1">
        <v>2023</v>
      </c>
      <c r="B80471" s="19">
        <v>11</v>
      </c>
      <c r="C80471" s="19">
        <v>30</v>
      </c>
      <c r="D80471" s="18" t="s">
        <v>5477</v>
      </c>
      <c r="E80471" s="19">
        <v>6</v>
      </c>
      <c r="F80471" s="18" t="s">
        <v>50760</v>
      </c>
      <c r="G80471" s="19">
        <v>22030202</v>
      </c>
      <c r="H80471" s="18" t="s">
        <v>35</v>
      </c>
      <c r="I80471" s="18" t="s">
        <v>648</v>
      </c>
      <c r="J80471" s="18" t="s">
        <v>23</v>
      </c>
      <c r="K80471" s="21"/>
      <c r="L80471" s="21"/>
      <c r="M80471" s="20">
        <v>4006.39</v>
      </c>
      <c r="N80471" s="20">
        <v>4006.39</v>
      </c>
      <c r="O80471" s="18"/>
      <c r="P80471" s="18"/>
      <c r="Q80471" s="18"/>
      <c r="R80471" s="18"/>
    </row>
    <row r="80472" ht="17" spans="1:18">
      <c r="A80472" s="1">
        <v>2023</v>
      </c>
      <c r="B80472" s="19">
        <v>11</v>
      </c>
      <c r="C80472" s="19">
        <v>30</v>
      </c>
      <c r="D80472" s="18" t="s">
        <v>5477</v>
      </c>
      <c r="E80472" s="19">
        <v>7</v>
      </c>
      <c r="F80472" s="18" t="s">
        <v>50761</v>
      </c>
      <c r="G80472" s="19">
        <v>22030202</v>
      </c>
      <c r="H80472" s="18" t="s">
        <v>35</v>
      </c>
      <c r="I80472" s="18" t="s">
        <v>648</v>
      </c>
      <c r="J80472" s="18" t="s">
        <v>23</v>
      </c>
      <c r="K80472" s="21"/>
      <c r="L80472" s="21"/>
      <c r="M80472" s="22">
        <v>350</v>
      </c>
      <c r="N80472" s="22">
        <v>350</v>
      </c>
      <c r="O80472" s="18"/>
      <c r="P80472" s="18"/>
      <c r="Q80472" s="18"/>
      <c r="R80472" s="18"/>
    </row>
    <row r="80473" ht="17" spans="1:18">
      <c r="A80473" s="1">
        <v>2023</v>
      </c>
      <c r="B80473" s="19">
        <v>11</v>
      </c>
      <c r="C80473" s="19">
        <v>30</v>
      </c>
      <c r="D80473" s="18" t="s">
        <v>5477</v>
      </c>
      <c r="E80473" s="19">
        <v>8</v>
      </c>
      <c r="F80473" s="18" t="s">
        <v>50762</v>
      </c>
      <c r="G80473" s="19">
        <v>22030207</v>
      </c>
      <c r="H80473" s="18" t="s">
        <v>83</v>
      </c>
      <c r="I80473" s="18" t="s">
        <v>648</v>
      </c>
      <c r="J80473" s="18" t="s">
        <v>23</v>
      </c>
      <c r="K80473" s="21"/>
      <c r="L80473" s="21"/>
      <c r="M80473" s="20">
        <v>1670</v>
      </c>
      <c r="N80473" s="20">
        <v>1670</v>
      </c>
      <c r="O80473" s="18"/>
      <c r="P80473" s="18"/>
      <c r="Q80473" s="18"/>
      <c r="R80473" s="18"/>
    </row>
    <row r="80474" ht="17" spans="1:18">
      <c r="A80474" s="1">
        <v>2023</v>
      </c>
      <c r="B80474" s="19">
        <v>11</v>
      </c>
      <c r="C80474" s="19">
        <v>30</v>
      </c>
      <c r="D80474" s="18" t="s">
        <v>5477</v>
      </c>
      <c r="E80474" s="19">
        <v>9</v>
      </c>
      <c r="F80474" s="18" t="s">
        <v>50763</v>
      </c>
      <c r="G80474" s="19">
        <v>224199</v>
      </c>
      <c r="H80474" s="18" t="s">
        <v>134</v>
      </c>
      <c r="I80474" s="18" t="s">
        <v>4653</v>
      </c>
      <c r="J80474" s="18" t="s">
        <v>23</v>
      </c>
      <c r="K80474" s="21"/>
      <c r="L80474" s="21"/>
      <c r="M80474" s="22">
        <v>546.71</v>
      </c>
      <c r="N80474" s="22">
        <v>546.71</v>
      </c>
      <c r="O80474" s="18"/>
      <c r="P80474" s="18"/>
      <c r="Q80474" s="18"/>
      <c r="R80474" s="18"/>
    </row>
    <row r="80475" ht="17" spans="1:18">
      <c r="A80475" s="1">
        <v>2023</v>
      </c>
      <c r="B80475" s="19">
        <v>11</v>
      </c>
      <c r="C80475" s="19">
        <v>30</v>
      </c>
      <c r="D80475" s="18" t="s">
        <v>5477</v>
      </c>
      <c r="E80475" s="19">
        <v>10</v>
      </c>
      <c r="F80475" s="18" t="s">
        <v>50764</v>
      </c>
      <c r="G80475" s="19">
        <v>22030217</v>
      </c>
      <c r="H80475" s="18" t="s">
        <v>218</v>
      </c>
      <c r="I80475" s="18" t="s">
        <v>648</v>
      </c>
      <c r="J80475" s="18" t="s">
        <v>23</v>
      </c>
      <c r="K80475" s="21"/>
      <c r="L80475" s="21"/>
      <c r="M80475" s="20">
        <v>2310</v>
      </c>
      <c r="N80475" s="20">
        <v>2310</v>
      </c>
      <c r="O80475" s="18"/>
      <c r="P80475" s="18"/>
      <c r="Q80475" s="18"/>
      <c r="R80475" s="18"/>
    </row>
    <row r="80476" ht="34" spans="1:18">
      <c r="A80476" s="1">
        <v>2023</v>
      </c>
      <c r="B80476" s="19">
        <v>11</v>
      </c>
      <c r="C80476" s="19">
        <v>30</v>
      </c>
      <c r="D80476" s="18" t="s">
        <v>5483</v>
      </c>
      <c r="E80476" s="19">
        <v>1</v>
      </c>
      <c r="F80476" s="18" t="s">
        <v>50765</v>
      </c>
      <c r="G80476" s="19">
        <v>11230299</v>
      </c>
      <c r="H80476" s="18" t="s">
        <v>189</v>
      </c>
      <c r="I80476" s="18" t="s">
        <v>22759</v>
      </c>
      <c r="J80476" s="18" t="s">
        <v>23</v>
      </c>
      <c r="K80476" s="20">
        <v>14814</v>
      </c>
      <c r="L80476" s="20">
        <v>14814</v>
      </c>
      <c r="M80476" s="21"/>
      <c r="N80476" s="21"/>
      <c r="O80476" s="18"/>
      <c r="P80476" s="18"/>
      <c r="Q80476" s="18"/>
      <c r="R80476" s="18"/>
    </row>
    <row r="80477" ht="17" spans="1:18">
      <c r="A80477" s="1">
        <v>2023</v>
      </c>
      <c r="B80477" s="19">
        <v>11</v>
      </c>
      <c r="C80477" s="19">
        <v>30</v>
      </c>
      <c r="D80477" s="18" t="s">
        <v>5483</v>
      </c>
      <c r="E80477" s="19">
        <v>2</v>
      </c>
      <c r="F80477" s="18" t="s">
        <v>50765</v>
      </c>
      <c r="G80477" s="19">
        <v>12210101</v>
      </c>
      <c r="H80477" s="18" t="s">
        <v>21</v>
      </c>
      <c r="I80477" s="18" t="s">
        <v>435</v>
      </c>
      <c r="J80477" s="18" t="s">
        <v>23</v>
      </c>
      <c r="K80477" s="21"/>
      <c r="L80477" s="21"/>
      <c r="M80477" s="20">
        <v>14814</v>
      </c>
      <c r="N80477" s="20">
        <v>14814</v>
      </c>
      <c r="O80477" s="18"/>
      <c r="P80477" s="18"/>
      <c r="Q80477" s="18"/>
      <c r="R80477" s="18"/>
    </row>
    <row r="80478" ht="34" spans="1:18">
      <c r="A80478" s="1">
        <v>2023</v>
      </c>
      <c r="B80478" s="19">
        <v>11</v>
      </c>
      <c r="C80478" s="19">
        <v>30</v>
      </c>
      <c r="D80478" s="18" t="s">
        <v>5489</v>
      </c>
      <c r="E80478" s="19">
        <v>1</v>
      </c>
      <c r="F80478" s="18" t="s">
        <v>50766</v>
      </c>
      <c r="G80478" s="18" t="s">
        <v>184</v>
      </c>
      <c r="H80478" s="18" t="s">
        <v>185</v>
      </c>
      <c r="I80478" s="18" t="s">
        <v>339</v>
      </c>
      <c r="J80478" s="18" t="s">
        <v>23</v>
      </c>
      <c r="K80478" s="20">
        <v>-66226.42</v>
      </c>
      <c r="L80478" s="20">
        <v>-66226.42</v>
      </c>
      <c r="M80478" s="21"/>
      <c r="N80478" s="21"/>
      <c r="O80478" s="18"/>
      <c r="P80478" s="18"/>
      <c r="Q80478" s="18"/>
      <c r="R80478" s="18"/>
    </row>
    <row r="80479" ht="34" spans="1:18">
      <c r="A80479" s="1">
        <v>2023</v>
      </c>
      <c r="B80479" s="19">
        <v>11</v>
      </c>
      <c r="C80479" s="19">
        <v>30</v>
      </c>
      <c r="D80479" s="18" t="s">
        <v>5489</v>
      </c>
      <c r="E80479" s="19">
        <v>2</v>
      </c>
      <c r="F80479" s="18" t="s">
        <v>50766</v>
      </c>
      <c r="G80479" s="19">
        <v>11230299</v>
      </c>
      <c r="H80479" s="18" t="s">
        <v>189</v>
      </c>
      <c r="I80479" s="18" t="s">
        <v>13837</v>
      </c>
      <c r="J80479" s="18" t="s">
        <v>23</v>
      </c>
      <c r="K80479" s="21"/>
      <c r="L80479" s="21"/>
      <c r="M80479" s="20">
        <v>-66226.42</v>
      </c>
      <c r="N80479" s="20">
        <v>-66226.42</v>
      </c>
      <c r="O80479" s="18"/>
      <c r="P80479" s="18"/>
      <c r="Q80479" s="18"/>
      <c r="R80479" s="18"/>
    </row>
    <row r="80480" ht="34" spans="1:18">
      <c r="A80480" s="1">
        <v>2023</v>
      </c>
      <c r="B80480" s="19">
        <v>11</v>
      </c>
      <c r="C80480" s="19">
        <v>30</v>
      </c>
      <c r="D80480" s="18" t="s">
        <v>5489</v>
      </c>
      <c r="E80480" s="19">
        <v>3</v>
      </c>
      <c r="F80480" s="18" t="s">
        <v>50767</v>
      </c>
      <c r="G80480" s="18" t="s">
        <v>3776</v>
      </c>
      <c r="H80480" s="18" t="s">
        <v>3777</v>
      </c>
      <c r="I80480" s="18" t="s">
        <v>339</v>
      </c>
      <c r="J80480" s="18" t="s">
        <v>23</v>
      </c>
      <c r="K80480" s="20">
        <v>-15330.19</v>
      </c>
      <c r="L80480" s="20">
        <v>-15330.19</v>
      </c>
      <c r="M80480" s="21"/>
      <c r="N80480" s="21"/>
      <c r="O80480" s="18"/>
      <c r="P80480" s="18"/>
      <c r="Q80480" s="18"/>
      <c r="R80480" s="18"/>
    </row>
    <row r="80481" ht="17" spans="1:18">
      <c r="A80481" s="1">
        <v>2023</v>
      </c>
      <c r="B80481" s="19">
        <v>11</v>
      </c>
      <c r="C80481" s="19">
        <v>30</v>
      </c>
      <c r="D80481" s="18" t="s">
        <v>5489</v>
      </c>
      <c r="E80481" s="19">
        <v>4</v>
      </c>
      <c r="F80481" s="18" t="s">
        <v>50767</v>
      </c>
      <c r="G80481" s="19">
        <v>11230299</v>
      </c>
      <c r="H80481" s="18" t="s">
        <v>189</v>
      </c>
      <c r="I80481" s="18" t="s">
        <v>4299</v>
      </c>
      <c r="J80481" s="18" t="s">
        <v>23</v>
      </c>
      <c r="K80481" s="21"/>
      <c r="L80481" s="21"/>
      <c r="M80481" s="20">
        <v>-15330.19</v>
      </c>
      <c r="N80481" s="20">
        <v>-15330.19</v>
      </c>
      <c r="O80481" s="18"/>
      <c r="P80481" s="18"/>
      <c r="Q80481" s="18"/>
      <c r="R80481" s="18"/>
    </row>
    <row r="80482" ht="34" spans="1:18">
      <c r="A80482" s="1">
        <v>2023</v>
      </c>
      <c r="B80482" s="19">
        <v>11</v>
      </c>
      <c r="C80482" s="19">
        <v>30</v>
      </c>
      <c r="D80482" s="18" t="s">
        <v>5503</v>
      </c>
      <c r="E80482" s="19">
        <v>1</v>
      </c>
      <c r="F80482" s="18" t="s">
        <v>50768</v>
      </c>
      <c r="G80482" s="19">
        <v>224199</v>
      </c>
      <c r="H80482" s="18" t="s">
        <v>134</v>
      </c>
      <c r="I80482" s="18" t="s">
        <v>50769</v>
      </c>
      <c r="J80482" s="18" t="s">
        <v>23</v>
      </c>
      <c r="K80482" s="20">
        <v>7172.48</v>
      </c>
      <c r="L80482" s="20">
        <v>7172.48</v>
      </c>
      <c r="M80482" s="21"/>
      <c r="N80482" s="21"/>
      <c r="O80482" s="18"/>
      <c r="P80482" s="18"/>
      <c r="Q80482" s="18"/>
      <c r="R80482" s="18"/>
    </row>
    <row r="80483" ht="34" spans="1:18">
      <c r="A80483" s="1">
        <v>2023</v>
      </c>
      <c r="B80483" s="19">
        <v>11</v>
      </c>
      <c r="C80483" s="19">
        <v>30</v>
      </c>
      <c r="D80483" s="18" t="s">
        <v>5503</v>
      </c>
      <c r="E80483" s="19">
        <v>2</v>
      </c>
      <c r="F80483" s="18" t="s">
        <v>50770</v>
      </c>
      <c r="G80483" s="19">
        <v>224199</v>
      </c>
      <c r="H80483" s="18" t="s">
        <v>134</v>
      </c>
      <c r="I80483" s="18" t="s">
        <v>39977</v>
      </c>
      <c r="J80483" s="18" t="s">
        <v>23</v>
      </c>
      <c r="K80483" s="20">
        <v>5737.99</v>
      </c>
      <c r="L80483" s="20">
        <v>5737.99</v>
      </c>
      <c r="M80483" s="21"/>
      <c r="N80483" s="21"/>
      <c r="O80483" s="18"/>
      <c r="P80483" s="18"/>
      <c r="Q80483" s="18"/>
      <c r="R80483" s="18"/>
    </row>
    <row r="80484" ht="34" spans="1:18">
      <c r="A80484" s="1">
        <v>2023</v>
      </c>
      <c r="B80484" s="19">
        <v>11</v>
      </c>
      <c r="C80484" s="19">
        <v>30</v>
      </c>
      <c r="D80484" s="18" t="s">
        <v>5503</v>
      </c>
      <c r="E80484" s="19">
        <v>3</v>
      </c>
      <c r="F80484" s="18" t="s">
        <v>50771</v>
      </c>
      <c r="G80484" s="19">
        <v>22210101</v>
      </c>
      <c r="H80484" s="18" t="s">
        <v>187</v>
      </c>
      <c r="I80484" s="18" t="s">
        <v>2438</v>
      </c>
      <c r="J80484" s="18" t="s">
        <v>23</v>
      </c>
      <c r="K80484" s="22">
        <v>774.63</v>
      </c>
      <c r="L80484" s="22">
        <v>774.63</v>
      </c>
      <c r="M80484" s="21"/>
      <c r="N80484" s="21"/>
      <c r="O80484" s="18"/>
      <c r="P80484" s="18"/>
      <c r="Q80484" s="18"/>
      <c r="R80484" s="18"/>
    </row>
    <row r="80485" ht="17" spans="1:18">
      <c r="A80485" s="1">
        <v>2023</v>
      </c>
      <c r="B80485" s="19">
        <v>11</v>
      </c>
      <c r="C80485" s="19">
        <v>30</v>
      </c>
      <c r="D80485" s="18" t="s">
        <v>5503</v>
      </c>
      <c r="E80485" s="19">
        <v>4</v>
      </c>
      <c r="F80485" s="18" t="s">
        <v>50772</v>
      </c>
      <c r="G80485" s="19">
        <v>12210101</v>
      </c>
      <c r="H80485" s="18" t="s">
        <v>21</v>
      </c>
      <c r="I80485" s="18" t="s">
        <v>118</v>
      </c>
      <c r="J80485" s="18" t="s">
        <v>23</v>
      </c>
      <c r="K80485" s="21"/>
      <c r="L80485" s="21"/>
      <c r="M80485" s="20">
        <v>13685.1</v>
      </c>
      <c r="N80485" s="20">
        <v>13685.1</v>
      </c>
      <c r="O80485" s="18"/>
      <c r="P80485" s="18"/>
      <c r="Q80485" s="18"/>
      <c r="R80485" s="18"/>
    </row>
    <row r="80486" ht="17" spans="1:18">
      <c r="A80486" s="1">
        <v>2023</v>
      </c>
      <c r="B80486" s="19">
        <v>11</v>
      </c>
      <c r="C80486" s="19">
        <v>30</v>
      </c>
      <c r="D80486" s="18" t="s">
        <v>5504</v>
      </c>
      <c r="E80486" s="19">
        <v>1</v>
      </c>
      <c r="F80486" s="18" t="s">
        <v>50773</v>
      </c>
      <c r="G80486" s="19">
        <v>224199</v>
      </c>
      <c r="H80486" s="18" t="s">
        <v>134</v>
      </c>
      <c r="I80486" s="18" t="s">
        <v>37176</v>
      </c>
      <c r="J80486" s="18" t="s">
        <v>23</v>
      </c>
      <c r="K80486" s="20">
        <v>2850</v>
      </c>
      <c r="L80486" s="20">
        <v>2850</v>
      </c>
      <c r="M80486" s="21"/>
      <c r="N80486" s="21"/>
      <c r="O80486" s="18"/>
      <c r="P80486" s="18"/>
      <c r="Q80486" s="18"/>
      <c r="R80486" s="18"/>
    </row>
    <row r="80487" ht="17" spans="1:18">
      <c r="A80487" s="1">
        <v>2023</v>
      </c>
      <c r="B80487" s="19">
        <v>11</v>
      </c>
      <c r="C80487" s="19">
        <v>30</v>
      </c>
      <c r="D80487" s="18" t="s">
        <v>5504</v>
      </c>
      <c r="E80487" s="19">
        <v>2</v>
      </c>
      <c r="F80487" s="18" t="s">
        <v>50773</v>
      </c>
      <c r="G80487" s="19">
        <v>224199</v>
      </c>
      <c r="H80487" s="18" t="s">
        <v>134</v>
      </c>
      <c r="I80487" s="18" t="s">
        <v>50774</v>
      </c>
      <c r="J80487" s="18" t="s">
        <v>23</v>
      </c>
      <c r="K80487" s="20">
        <v>6000</v>
      </c>
      <c r="L80487" s="20">
        <v>6000</v>
      </c>
      <c r="M80487" s="21"/>
      <c r="N80487" s="21"/>
      <c r="O80487" s="18"/>
      <c r="P80487" s="18"/>
      <c r="Q80487" s="18"/>
      <c r="R80487" s="18"/>
    </row>
    <row r="80488" ht="17" spans="1:18">
      <c r="A80488" s="1">
        <v>2023</v>
      </c>
      <c r="B80488" s="19">
        <v>11</v>
      </c>
      <c r="C80488" s="19">
        <v>30</v>
      </c>
      <c r="D80488" s="18" t="s">
        <v>5504</v>
      </c>
      <c r="E80488" s="19">
        <v>3</v>
      </c>
      <c r="F80488" s="18" t="s">
        <v>50773</v>
      </c>
      <c r="G80488" s="19">
        <v>224199</v>
      </c>
      <c r="H80488" s="18" t="s">
        <v>134</v>
      </c>
      <c r="I80488" s="18" t="s">
        <v>38183</v>
      </c>
      <c r="J80488" s="18" t="s">
        <v>23</v>
      </c>
      <c r="K80488" s="20">
        <v>1200</v>
      </c>
      <c r="L80488" s="20">
        <v>1200</v>
      </c>
      <c r="M80488" s="21"/>
      <c r="N80488" s="21"/>
      <c r="O80488" s="18"/>
      <c r="P80488" s="18"/>
      <c r="Q80488" s="18"/>
      <c r="R80488" s="18"/>
    </row>
    <row r="80489" ht="17" spans="1:18">
      <c r="A80489" s="1">
        <v>2023</v>
      </c>
      <c r="B80489" s="19">
        <v>11</v>
      </c>
      <c r="C80489" s="19">
        <v>30</v>
      </c>
      <c r="D80489" s="18" t="s">
        <v>5504</v>
      </c>
      <c r="E80489" s="19">
        <v>4</v>
      </c>
      <c r="F80489" s="18" t="s">
        <v>50773</v>
      </c>
      <c r="G80489" s="19">
        <v>224199</v>
      </c>
      <c r="H80489" s="18" t="s">
        <v>134</v>
      </c>
      <c r="I80489" s="18" t="s">
        <v>36808</v>
      </c>
      <c r="J80489" s="18" t="s">
        <v>23</v>
      </c>
      <c r="K80489" s="20">
        <v>3000</v>
      </c>
      <c r="L80489" s="20">
        <v>3000</v>
      </c>
      <c r="M80489" s="21"/>
      <c r="N80489" s="21"/>
      <c r="O80489" s="18"/>
      <c r="P80489" s="18"/>
      <c r="Q80489" s="18"/>
      <c r="R80489" s="18"/>
    </row>
    <row r="80490" ht="17" spans="1:18">
      <c r="A80490" s="1">
        <v>2023</v>
      </c>
      <c r="B80490" s="19">
        <v>11</v>
      </c>
      <c r="C80490" s="19">
        <v>30</v>
      </c>
      <c r="D80490" s="18" t="s">
        <v>5504</v>
      </c>
      <c r="E80490" s="19">
        <v>5</v>
      </c>
      <c r="F80490" s="18" t="s">
        <v>50773</v>
      </c>
      <c r="G80490" s="19">
        <v>224199</v>
      </c>
      <c r="H80490" s="18" t="s">
        <v>134</v>
      </c>
      <c r="I80490" s="18" t="s">
        <v>36774</v>
      </c>
      <c r="J80490" s="18" t="s">
        <v>23</v>
      </c>
      <c r="K80490" s="20">
        <v>2550</v>
      </c>
      <c r="L80490" s="20">
        <v>2550</v>
      </c>
      <c r="M80490" s="21"/>
      <c r="N80490" s="21"/>
      <c r="O80490" s="18"/>
      <c r="P80490" s="18"/>
      <c r="Q80490" s="18"/>
      <c r="R80490" s="18"/>
    </row>
    <row r="80491" ht="17" spans="1:18">
      <c r="A80491" s="1">
        <v>2023</v>
      </c>
      <c r="B80491" s="19">
        <v>11</v>
      </c>
      <c r="C80491" s="19">
        <v>30</v>
      </c>
      <c r="D80491" s="18" t="s">
        <v>5504</v>
      </c>
      <c r="E80491" s="19">
        <v>6</v>
      </c>
      <c r="F80491" s="18" t="s">
        <v>50773</v>
      </c>
      <c r="G80491" s="19">
        <v>224199</v>
      </c>
      <c r="H80491" s="18" t="s">
        <v>134</v>
      </c>
      <c r="I80491" s="18" t="s">
        <v>39653</v>
      </c>
      <c r="J80491" s="18" t="s">
        <v>23</v>
      </c>
      <c r="K80491" s="20">
        <v>1800</v>
      </c>
      <c r="L80491" s="20">
        <v>1800</v>
      </c>
      <c r="M80491" s="21"/>
      <c r="N80491" s="21"/>
      <c r="O80491" s="18"/>
      <c r="P80491" s="18"/>
      <c r="Q80491" s="18"/>
      <c r="R80491" s="18"/>
    </row>
    <row r="80492" ht="17" spans="1:18">
      <c r="A80492" s="1">
        <v>2023</v>
      </c>
      <c r="B80492" s="19">
        <v>11</v>
      </c>
      <c r="C80492" s="19">
        <v>30</v>
      </c>
      <c r="D80492" s="18" t="s">
        <v>5504</v>
      </c>
      <c r="E80492" s="19">
        <v>7</v>
      </c>
      <c r="F80492" s="18" t="s">
        <v>50773</v>
      </c>
      <c r="G80492" s="19">
        <v>224199</v>
      </c>
      <c r="H80492" s="18" t="s">
        <v>134</v>
      </c>
      <c r="I80492" s="18" t="s">
        <v>40172</v>
      </c>
      <c r="J80492" s="18" t="s">
        <v>23</v>
      </c>
      <c r="K80492" s="20">
        <v>1200</v>
      </c>
      <c r="L80492" s="20">
        <v>1200</v>
      </c>
      <c r="M80492" s="21"/>
      <c r="N80492" s="21"/>
      <c r="O80492" s="18"/>
      <c r="P80492" s="18"/>
      <c r="Q80492" s="18"/>
      <c r="R80492" s="18"/>
    </row>
    <row r="80493" ht="17" spans="1:18">
      <c r="A80493" s="1">
        <v>2023</v>
      </c>
      <c r="B80493" s="19">
        <v>11</v>
      </c>
      <c r="C80493" s="19">
        <v>30</v>
      </c>
      <c r="D80493" s="18" t="s">
        <v>5504</v>
      </c>
      <c r="E80493" s="19">
        <v>8</v>
      </c>
      <c r="F80493" s="18" t="s">
        <v>50773</v>
      </c>
      <c r="G80493" s="19">
        <v>1002</v>
      </c>
      <c r="H80493" s="18" t="s">
        <v>24</v>
      </c>
      <c r="I80493" s="18" t="s">
        <v>124</v>
      </c>
      <c r="J80493" s="18" t="s">
        <v>23</v>
      </c>
      <c r="K80493" s="21"/>
      <c r="L80493" s="21"/>
      <c r="M80493" s="20">
        <v>18600</v>
      </c>
      <c r="N80493" s="20">
        <v>18600</v>
      </c>
      <c r="O80493" s="18"/>
      <c r="P80493" s="18"/>
      <c r="Q80493" s="18"/>
      <c r="R80493" s="18"/>
    </row>
    <row r="80494" ht="17" spans="1:18">
      <c r="A80494" s="1">
        <v>2023</v>
      </c>
      <c r="B80494" s="19">
        <v>11</v>
      </c>
      <c r="C80494" s="19">
        <v>30</v>
      </c>
      <c r="D80494" s="18" t="s">
        <v>5506</v>
      </c>
      <c r="E80494" s="19">
        <v>1</v>
      </c>
      <c r="F80494" s="18" t="s">
        <v>50775</v>
      </c>
      <c r="G80494" s="19">
        <v>224199</v>
      </c>
      <c r="H80494" s="18" t="s">
        <v>134</v>
      </c>
      <c r="I80494" s="18" t="s">
        <v>39977</v>
      </c>
      <c r="J80494" s="18" t="s">
        <v>23</v>
      </c>
      <c r="K80494" s="20">
        <v>1029.3</v>
      </c>
      <c r="L80494" s="20">
        <v>1029.3</v>
      </c>
      <c r="M80494" s="21"/>
      <c r="N80494" s="21"/>
      <c r="O80494" s="18"/>
      <c r="P80494" s="18"/>
      <c r="Q80494" s="18"/>
      <c r="R80494" s="18"/>
    </row>
    <row r="80495" ht="17" spans="1:18">
      <c r="A80495" s="1">
        <v>2023</v>
      </c>
      <c r="B80495" s="19">
        <v>11</v>
      </c>
      <c r="C80495" s="19">
        <v>30</v>
      </c>
      <c r="D80495" s="18" t="s">
        <v>5506</v>
      </c>
      <c r="E80495" s="19">
        <v>2</v>
      </c>
      <c r="F80495" s="18" t="s">
        <v>50776</v>
      </c>
      <c r="G80495" s="19">
        <v>22210101</v>
      </c>
      <c r="H80495" s="18" t="s">
        <v>187</v>
      </c>
      <c r="I80495" s="18" t="s">
        <v>2438</v>
      </c>
      <c r="J80495" s="18" t="s">
        <v>23</v>
      </c>
      <c r="K80495" s="22">
        <v>133.8</v>
      </c>
      <c r="L80495" s="22">
        <v>133.8</v>
      </c>
      <c r="M80495" s="21"/>
      <c r="N80495" s="21"/>
      <c r="O80495" s="18"/>
      <c r="P80495" s="18"/>
      <c r="Q80495" s="18"/>
      <c r="R80495" s="18"/>
    </row>
    <row r="80496" ht="17" spans="1:18">
      <c r="A80496" s="1">
        <v>2023</v>
      </c>
      <c r="B80496" s="19">
        <v>11</v>
      </c>
      <c r="C80496" s="19">
        <v>30</v>
      </c>
      <c r="D80496" s="18" t="s">
        <v>5506</v>
      </c>
      <c r="E80496" s="19">
        <v>3</v>
      </c>
      <c r="F80496" s="18" t="s">
        <v>50777</v>
      </c>
      <c r="G80496" s="19">
        <v>22210101</v>
      </c>
      <c r="H80496" s="18" t="s">
        <v>187</v>
      </c>
      <c r="I80496" s="18" t="s">
        <v>2438</v>
      </c>
      <c r="J80496" s="18" t="s">
        <v>23</v>
      </c>
      <c r="K80496" s="22">
        <v>34.45</v>
      </c>
      <c r="L80496" s="22">
        <v>34.45</v>
      </c>
      <c r="M80496" s="21"/>
      <c r="N80496" s="21"/>
      <c r="O80496" s="18"/>
      <c r="P80496" s="18"/>
      <c r="Q80496" s="18"/>
      <c r="R80496" s="18"/>
    </row>
    <row r="80497" ht="17" spans="1:18">
      <c r="A80497" s="1">
        <v>2023</v>
      </c>
      <c r="B80497" s="19">
        <v>11</v>
      </c>
      <c r="C80497" s="19">
        <v>30</v>
      </c>
      <c r="D80497" s="18" t="s">
        <v>5506</v>
      </c>
      <c r="E80497" s="19">
        <v>4</v>
      </c>
      <c r="F80497" s="18" t="s">
        <v>50778</v>
      </c>
      <c r="G80497" s="19">
        <v>22210101</v>
      </c>
      <c r="H80497" s="18" t="s">
        <v>187</v>
      </c>
      <c r="I80497" s="18" t="s">
        <v>2438</v>
      </c>
      <c r="J80497" s="18" t="s">
        <v>23</v>
      </c>
      <c r="K80497" s="22">
        <v>245.2</v>
      </c>
      <c r="L80497" s="22">
        <v>245.2</v>
      </c>
      <c r="M80497" s="21"/>
      <c r="N80497" s="21"/>
      <c r="O80497" s="18"/>
      <c r="P80497" s="18"/>
      <c r="Q80497" s="18"/>
      <c r="R80497" s="18"/>
    </row>
    <row r="80498" ht="17" spans="1:18">
      <c r="A80498" s="1">
        <v>2023</v>
      </c>
      <c r="B80498" s="19">
        <v>11</v>
      </c>
      <c r="C80498" s="19">
        <v>30</v>
      </c>
      <c r="D80498" s="18" t="s">
        <v>5506</v>
      </c>
      <c r="E80498" s="19">
        <v>5</v>
      </c>
      <c r="F80498" s="18" t="s">
        <v>50779</v>
      </c>
      <c r="G80498" s="19">
        <v>22210101</v>
      </c>
      <c r="H80498" s="18" t="s">
        <v>187</v>
      </c>
      <c r="I80498" s="18" t="s">
        <v>2438</v>
      </c>
      <c r="J80498" s="18" t="s">
        <v>23</v>
      </c>
      <c r="K80498" s="22">
        <v>261.66</v>
      </c>
      <c r="L80498" s="22">
        <v>261.66</v>
      </c>
      <c r="M80498" s="21"/>
      <c r="N80498" s="21"/>
      <c r="O80498" s="18"/>
      <c r="P80498" s="18"/>
      <c r="Q80498" s="18"/>
      <c r="R80498" s="18"/>
    </row>
    <row r="80499" ht="17" spans="1:18">
      <c r="A80499" s="1">
        <v>2023</v>
      </c>
      <c r="B80499" s="19">
        <v>11</v>
      </c>
      <c r="C80499" s="19">
        <v>30</v>
      </c>
      <c r="D80499" s="18" t="s">
        <v>5506</v>
      </c>
      <c r="E80499" s="19">
        <v>6</v>
      </c>
      <c r="F80499" s="18" t="s">
        <v>50780</v>
      </c>
      <c r="G80499" s="19">
        <v>224199</v>
      </c>
      <c r="H80499" s="18" t="s">
        <v>134</v>
      </c>
      <c r="I80499" s="18" t="s">
        <v>39977</v>
      </c>
      <c r="J80499" s="18" t="s">
        <v>23</v>
      </c>
      <c r="K80499" s="20">
        <v>4163.97</v>
      </c>
      <c r="L80499" s="20">
        <v>4163.97</v>
      </c>
      <c r="M80499" s="21"/>
      <c r="N80499" s="21"/>
      <c r="O80499" s="18"/>
      <c r="P80499" s="18"/>
      <c r="Q80499" s="18"/>
      <c r="R80499" s="18"/>
    </row>
    <row r="80500" ht="17" spans="1:18">
      <c r="A80500" s="1">
        <v>2023</v>
      </c>
      <c r="B80500" s="19">
        <v>11</v>
      </c>
      <c r="C80500" s="19">
        <v>30</v>
      </c>
      <c r="D80500" s="18" t="s">
        <v>5506</v>
      </c>
      <c r="E80500" s="19">
        <v>7</v>
      </c>
      <c r="F80500" s="18" t="s">
        <v>50781</v>
      </c>
      <c r="G80500" s="19">
        <v>11230299</v>
      </c>
      <c r="H80500" s="18" t="s">
        <v>189</v>
      </c>
      <c r="I80500" s="18" t="s">
        <v>50782</v>
      </c>
      <c r="J80500" s="18" t="s">
        <v>23</v>
      </c>
      <c r="K80500" s="21"/>
      <c r="L80500" s="21"/>
      <c r="M80500" s="20">
        <v>5868.38</v>
      </c>
      <c r="N80500" s="20">
        <v>5868.38</v>
      </c>
      <c r="O80500" s="18"/>
      <c r="P80500" s="18"/>
      <c r="Q80500" s="18"/>
      <c r="R80500" s="18"/>
    </row>
    <row r="80501" ht="17" spans="1:18">
      <c r="A80501" s="1">
        <v>2023</v>
      </c>
      <c r="B80501" s="19">
        <v>11</v>
      </c>
      <c r="C80501" s="19">
        <v>30</v>
      </c>
      <c r="D80501" s="18" t="s">
        <v>5506</v>
      </c>
      <c r="E80501" s="19">
        <v>8</v>
      </c>
      <c r="F80501" s="18" t="s">
        <v>50781</v>
      </c>
      <c r="G80501" s="19">
        <v>11230299</v>
      </c>
      <c r="H80501" s="18" t="s">
        <v>189</v>
      </c>
      <c r="I80501" s="18" t="s">
        <v>50782</v>
      </c>
      <c r="J80501" s="18" t="s">
        <v>23</v>
      </c>
      <c r="K80501" s="20">
        <v>5868.38</v>
      </c>
      <c r="L80501" s="20">
        <v>5868.38</v>
      </c>
      <c r="M80501" s="21"/>
      <c r="N80501" s="21"/>
      <c r="O80501" s="18"/>
      <c r="P80501" s="18"/>
      <c r="Q80501" s="18"/>
      <c r="R80501" s="18"/>
    </row>
    <row r="80502" ht="17" spans="1:18">
      <c r="A80502" s="1">
        <v>2023</v>
      </c>
      <c r="B80502" s="19">
        <v>11</v>
      </c>
      <c r="C80502" s="19">
        <v>30</v>
      </c>
      <c r="D80502" s="18" t="s">
        <v>5506</v>
      </c>
      <c r="E80502" s="19">
        <v>9</v>
      </c>
      <c r="F80502" s="18" t="s">
        <v>50781</v>
      </c>
      <c r="G80502" s="19">
        <v>1002</v>
      </c>
      <c r="H80502" s="18" t="s">
        <v>24</v>
      </c>
      <c r="I80502" s="18" t="s">
        <v>124</v>
      </c>
      <c r="J80502" s="18" t="s">
        <v>23</v>
      </c>
      <c r="K80502" s="21"/>
      <c r="L80502" s="21"/>
      <c r="M80502" s="20">
        <v>5868.38</v>
      </c>
      <c r="N80502" s="20">
        <v>5868.38</v>
      </c>
      <c r="O80502" s="18"/>
      <c r="P80502" s="18"/>
      <c r="Q80502" s="18"/>
      <c r="R80502" s="18"/>
    </row>
    <row r="80503" ht="17" spans="1:18">
      <c r="A80503" s="1">
        <v>2023</v>
      </c>
      <c r="B80503" s="19">
        <v>11</v>
      </c>
      <c r="C80503" s="19">
        <v>30</v>
      </c>
      <c r="D80503" s="18" t="s">
        <v>5515</v>
      </c>
      <c r="E80503" s="19">
        <v>1</v>
      </c>
      <c r="F80503" s="18" t="s">
        <v>50783</v>
      </c>
      <c r="G80503" s="19">
        <v>224199</v>
      </c>
      <c r="H80503" s="18" t="s">
        <v>134</v>
      </c>
      <c r="I80503" s="18" t="s">
        <v>39977</v>
      </c>
      <c r="J80503" s="18" t="s">
        <v>23</v>
      </c>
      <c r="K80503" s="22">
        <v>444.01</v>
      </c>
      <c r="L80503" s="22">
        <v>444.01</v>
      </c>
      <c r="M80503" s="21"/>
      <c r="N80503" s="21"/>
      <c r="O80503" s="18"/>
      <c r="P80503" s="18"/>
      <c r="Q80503" s="18"/>
      <c r="R80503" s="18"/>
    </row>
    <row r="80504" ht="17" spans="1:18">
      <c r="A80504" s="1">
        <v>2023</v>
      </c>
      <c r="B80504" s="19">
        <v>11</v>
      </c>
      <c r="C80504" s="19">
        <v>30</v>
      </c>
      <c r="D80504" s="18" t="s">
        <v>5515</v>
      </c>
      <c r="E80504" s="19">
        <v>2</v>
      </c>
      <c r="F80504" s="18" t="s">
        <v>50783</v>
      </c>
      <c r="G80504" s="19">
        <v>1002</v>
      </c>
      <c r="H80504" s="18" t="s">
        <v>24</v>
      </c>
      <c r="I80504" s="18" t="s">
        <v>124</v>
      </c>
      <c r="J80504" s="18" t="s">
        <v>23</v>
      </c>
      <c r="K80504" s="21"/>
      <c r="L80504" s="21"/>
      <c r="M80504" s="22">
        <v>444.01</v>
      </c>
      <c r="N80504" s="22">
        <v>444.01</v>
      </c>
      <c r="O80504" s="18"/>
      <c r="P80504" s="18"/>
      <c r="Q80504" s="18"/>
      <c r="R80504" s="18"/>
    </row>
    <row r="80505" ht="17" spans="1:18">
      <c r="A80505" s="1">
        <v>2023</v>
      </c>
      <c r="B80505" s="19">
        <v>11</v>
      </c>
      <c r="C80505" s="19">
        <v>30</v>
      </c>
      <c r="D80505" s="18" t="s">
        <v>5523</v>
      </c>
      <c r="E80505" s="19">
        <v>1</v>
      </c>
      <c r="F80505" s="18" t="s">
        <v>50784</v>
      </c>
      <c r="G80505" s="19">
        <v>224199</v>
      </c>
      <c r="H80505" s="18" t="s">
        <v>134</v>
      </c>
      <c r="I80505" s="18" t="s">
        <v>39977</v>
      </c>
      <c r="J80505" s="18" t="s">
        <v>23</v>
      </c>
      <c r="K80505" s="22">
        <v>458</v>
      </c>
      <c r="L80505" s="22">
        <v>458</v>
      </c>
      <c r="M80505" s="21"/>
      <c r="N80505" s="21"/>
      <c r="O80505" s="18"/>
      <c r="P80505" s="18"/>
      <c r="Q80505" s="18"/>
      <c r="R80505" s="18"/>
    </row>
    <row r="80506" ht="17" spans="1:18">
      <c r="A80506" s="1">
        <v>2023</v>
      </c>
      <c r="B80506" s="19">
        <v>11</v>
      </c>
      <c r="C80506" s="19">
        <v>30</v>
      </c>
      <c r="D80506" s="18" t="s">
        <v>5523</v>
      </c>
      <c r="E80506" s="19">
        <v>2</v>
      </c>
      <c r="F80506" s="18" t="s">
        <v>50784</v>
      </c>
      <c r="G80506" s="19">
        <v>1002</v>
      </c>
      <c r="H80506" s="18" t="s">
        <v>24</v>
      </c>
      <c r="I80506" s="18" t="s">
        <v>124</v>
      </c>
      <c r="J80506" s="18" t="s">
        <v>23</v>
      </c>
      <c r="K80506" s="21"/>
      <c r="L80506" s="21"/>
      <c r="M80506" s="22">
        <v>458</v>
      </c>
      <c r="N80506" s="22">
        <v>458</v>
      </c>
      <c r="O80506" s="18"/>
      <c r="P80506" s="18"/>
      <c r="Q80506" s="18"/>
      <c r="R80506" s="18"/>
    </row>
    <row r="80507" ht="17" spans="1:18">
      <c r="A80507" s="1">
        <v>2023</v>
      </c>
      <c r="B80507" s="19">
        <v>11</v>
      </c>
      <c r="C80507" s="19">
        <v>30</v>
      </c>
      <c r="D80507" s="18" t="s">
        <v>5535</v>
      </c>
      <c r="E80507" s="19">
        <v>1</v>
      </c>
      <c r="F80507" s="18" t="s">
        <v>50785</v>
      </c>
      <c r="G80507" s="19">
        <v>22030219</v>
      </c>
      <c r="H80507" s="18" t="s">
        <v>38</v>
      </c>
      <c r="I80507" s="18" t="s">
        <v>648</v>
      </c>
      <c r="J80507" s="18" t="s">
        <v>23</v>
      </c>
      <c r="K80507" s="21"/>
      <c r="L80507" s="21"/>
      <c r="M80507" s="22">
        <v>-49.33</v>
      </c>
      <c r="N80507" s="22">
        <v>-49.33</v>
      </c>
      <c r="O80507" s="18"/>
      <c r="P80507" s="18"/>
      <c r="Q80507" s="18"/>
      <c r="R80507" s="18"/>
    </row>
    <row r="80508" ht="17" spans="1:18">
      <c r="A80508" s="1">
        <v>2023</v>
      </c>
      <c r="B80508" s="19">
        <v>11</v>
      </c>
      <c r="C80508" s="19">
        <v>30</v>
      </c>
      <c r="D80508" s="18" t="s">
        <v>5535</v>
      </c>
      <c r="E80508" s="19">
        <v>2</v>
      </c>
      <c r="F80508" s="18" t="s">
        <v>50786</v>
      </c>
      <c r="G80508" s="19">
        <v>22410801</v>
      </c>
      <c r="H80508" s="18" t="s">
        <v>40</v>
      </c>
      <c r="I80508" s="18" t="s">
        <v>3862</v>
      </c>
      <c r="J80508" s="18" t="s">
        <v>23</v>
      </c>
      <c r="K80508" s="22">
        <v>100</v>
      </c>
      <c r="L80508" s="22">
        <v>100</v>
      </c>
      <c r="M80508" s="21"/>
      <c r="N80508" s="21"/>
      <c r="O80508" s="18"/>
      <c r="P80508" s="18"/>
      <c r="Q80508" s="18"/>
      <c r="R80508" s="18"/>
    </row>
    <row r="80509" ht="17" spans="1:18">
      <c r="A80509" s="1">
        <v>2023</v>
      </c>
      <c r="B80509" s="19">
        <v>11</v>
      </c>
      <c r="C80509" s="19">
        <v>30</v>
      </c>
      <c r="D80509" s="18" t="s">
        <v>5535</v>
      </c>
      <c r="E80509" s="19">
        <v>3</v>
      </c>
      <c r="F80509" s="18" t="s">
        <v>50787</v>
      </c>
      <c r="G80509" s="19">
        <v>22410801</v>
      </c>
      <c r="H80509" s="18" t="s">
        <v>40</v>
      </c>
      <c r="I80509" s="18" t="s">
        <v>3862</v>
      </c>
      <c r="J80509" s="18" t="s">
        <v>23</v>
      </c>
      <c r="K80509" s="22">
        <v>100</v>
      </c>
      <c r="L80509" s="22">
        <v>100</v>
      </c>
      <c r="M80509" s="21"/>
      <c r="N80509" s="21"/>
      <c r="O80509" s="18"/>
      <c r="P80509" s="18"/>
      <c r="Q80509" s="18"/>
      <c r="R80509" s="18"/>
    </row>
    <row r="80510" ht="34" spans="1:18">
      <c r="A80510" s="1">
        <v>2023</v>
      </c>
      <c r="B80510" s="19">
        <v>11</v>
      </c>
      <c r="C80510" s="19">
        <v>30</v>
      </c>
      <c r="D80510" s="18" t="s">
        <v>5535</v>
      </c>
      <c r="E80510" s="19">
        <v>4</v>
      </c>
      <c r="F80510" s="18" t="s">
        <v>50788</v>
      </c>
      <c r="G80510" s="18" t="s">
        <v>32893</v>
      </c>
      <c r="H80510" s="18" t="s">
        <v>32894</v>
      </c>
      <c r="I80510" s="18" t="s">
        <v>648</v>
      </c>
      <c r="J80510" s="18" t="s">
        <v>23</v>
      </c>
      <c r="K80510" s="21"/>
      <c r="L80510" s="21"/>
      <c r="M80510" s="22">
        <v>-13</v>
      </c>
      <c r="N80510" s="22">
        <v>-13</v>
      </c>
      <c r="O80510" s="18"/>
      <c r="P80510" s="18"/>
      <c r="Q80510" s="18"/>
      <c r="R80510" s="18"/>
    </row>
    <row r="80511" ht="17" spans="1:18">
      <c r="A80511" s="1">
        <v>2023</v>
      </c>
      <c r="B80511" s="19">
        <v>11</v>
      </c>
      <c r="C80511" s="19">
        <v>30</v>
      </c>
      <c r="D80511" s="18" t="s">
        <v>5535</v>
      </c>
      <c r="E80511" s="19">
        <v>5</v>
      </c>
      <c r="F80511" s="18" t="s">
        <v>50789</v>
      </c>
      <c r="G80511" s="19">
        <v>1002</v>
      </c>
      <c r="H80511" s="18" t="s">
        <v>24</v>
      </c>
      <c r="I80511" s="18" t="s">
        <v>124</v>
      </c>
      <c r="J80511" s="18" t="s">
        <v>23</v>
      </c>
      <c r="K80511" s="21"/>
      <c r="L80511" s="21"/>
      <c r="M80511" s="22">
        <v>149.33</v>
      </c>
      <c r="N80511" s="22">
        <v>149.33</v>
      </c>
      <c r="O80511" s="18"/>
      <c r="P80511" s="18"/>
      <c r="Q80511" s="18"/>
      <c r="R80511" s="18"/>
    </row>
    <row r="80512" ht="17" spans="1:18">
      <c r="A80512" s="1">
        <v>2023</v>
      </c>
      <c r="B80512" s="19">
        <v>11</v>
      </c>
      <c r="C80512" s="19">
        <v>30</v>
      </c>
      <c r="D80512" s="18" t="s">
        <v>5535</v>
      </c>
      <c r="E80512" s="19">
        <v>6</v>
      </c>
      <c r="F80512" s="18" t="s">
        <v>50790</v>
      </c>
      <c r="G80512" s="19">
        <v>1002</v>
      </c>
      <c r="H80512" s="18" t="s">
        <v>24</v>
      </c>
      <c r="I80512" s="18" t="s">
        <v>124</v>
      </c>
      <c r="J80512" s="18" t="s">
        <v>23</v>
      </c>
      <c r="K80512" s="21"/>
      <c r="L80512" s="21"/>
      <c r="M80512" s="22">
        <v>113</v>
      </c>
      <c r="N80512" s="22">
        <v>113</v>
      </c>
      <c r="O80512" s="18"/>
      <c r="P80512" s="18"/>
      <c r="Q80512" s="18"/>
      <c r="R80512" s="18"/>
    </row>
    <row r="80513" ht="17" spans="1:18">
      <c r="A80513" s="1">
        <v>2023</v>
      </c>
      <c r="B80513" s="19">
        <v>11</v>
      </c>
      <c r="C80513" s="19">
        <v>30</v>
      </c>
      <c r="D80513" s="18" t="s">
        <v>5545</v>
      </c>
      <c r="E80513" s="19">
        <v>1</v>
      </c>
      <c r="F80513" s="18" t="s">
        <v>50791</v>
      </c>
      <c r="G80513" s="19">
        <v>224199</v>
      </c>
      <c r="H80513" s="18" t="s">
        <v>134</v>
      </c>
      <c r="I80513" s="18" t="s">
        <v>36808</v>
      </c>
      <c r="J80513" s="18" t="s">
        <v>23</v>
      </c>
      <c r="K80513" s="22">
        <v>474.56</v>
      </c>
      <c r="L80513" s="22">
        <v>474.56</v>
      </c>
      <c r="M80513" s="21"/>
      <c r="N80513" s="21"/>
      <c r="O80513" s="18"/>
      <c r="P80513" s="18"/>
      <c r="Q80513" s="18"/>
      <c r="R80513" s="18"/>
    </row>
    <row r="80514" ht="17" spans="1:18">
      <c r="A80514" s="1">
        <v>2023</v>
      </c>
      <c r="B80514" s="19">
        <v>11</v>
      </c>
      <c r="C80514" s="19">
        <v>30</v>
      </c>
      <c r="D80514" s="18" t="s">
        <v>5545</v>
      </c>
      <c r="E80514" s="19">
        <v>2</v>
      </c>
      <c r="F80514" s="18" t="s">
        <v>50791</v>
      </c>
      <c r="G80514" s="19">
        <v>1002</v>
      </c>
      <c r="H80514" s="18" t="s">
        <v>24</v>
      </c>
      <c r="I80514" s="18" t="s">
        <v>124</v>
      </c>
      <c r="J80514" s="18" t="s">
        <v>23</v>
      </c>
      <c r="K80514" s="21"/>
      <c r="L80514" s="21"/>
      <c r="M80514" s="22">
        <v>474.56</v>
      </c>
      <c r="N80514" s="22">
        <v>474.56</v>
      </c>
      <c r="O80514" s="18"/>
      <c r="P80514" s="18"/>
      <c r="Q80514" s="18"/>
      <c r="R80514" s="18"/>
    </row>
    <row r="80515" ht="17" spans="1:18">
      <c r="A80515" s="1">
        <v>2023</v>
      </c>
      <c r="B80515" s="19">
        <v>11</v>
      </c>
      <c r="C80515" s="19">
        <v>30</v>
      </c>
      <c r="D80515" s="18" t="s">
        <v>5557</v>
      </c>
      <c r="E80515" s="19">
        <v>1</v>
      </c>
      <c r="F80515" s="18" t="s">
        <v>50792</v>
      </c>
      <c r="G80515" s="19">
        <v>1002</v>
      </c>
      <c r="H80515" s="18" t="s">
        <v>24</v>
      </c>
      <c r="I80515" s="18" t="s">
        <v>124</v>
      </c>
      <c r="J80515" s="18" t="s">
        <v>23</v>
      </c>
      <c r="K80515" s="20">
        <v>20000</v>
      </c>
      <c r="L80515" s="20">
        <v>20000</v>
      </c>
      <c r="M80515" s="21"/>
      <c r="N80515" s="21"/>
      <c r="O80515" s="18"/>
      <c r="P80515" s="18"/>
      <c r="Q80515" s="18"/>
      <c r="R80515" s="18"/>
    </row>
    <row r="80516" ht="17" spans="1:18">
      <c r="A80516" s="1">
        <v>2023</v>
      </c>
      <c r="B80516" s="19">
        <v>11</v>
      </c>
      <c r="C80516" s="19">
        <v>30</v>
      </c>
      <c r="D80516" s="18" t="s">
        <v>5557</v>
      </c>
      <c r="E80516" s="19">
        <v>2</v>
      </c>
      <c r="F80516" s="18" t="s">
        <v>50792</v>
      </c>
      <c r="G80516" s="19">
        <v>224199</v>
      </c>
      <c r="H80516" s="18" t="s">
        <v>134</v>
      </c>
      <c r="I80516" s="18" t="s">
        <v>3822</v>
      </c>
      <c r="J80516" s="18" t="s">
        <v>23</v>
      </c>
      <c r="K80516" s="21"/>
      <c r="L80516" s="21"/>
      <c r="M80516" s="20">
        <v>20000</v>
      </c>
      <c r="N80516" s="20">
        <v>20000</v>
      </c>
      <c r="O80516" s="18"/>
      <c r="P80516" s="18"/>
      <c r="Q80516" s="18"/>
      <c r="R80516" s="18"/>
    </row>
    <row r="80517" ht="17" spans="1:18">
      <c r="A80517" s="1">
        <v>2023</v>
      </c>
      <c r="B80517" s="19">
        <v>11</v>
      </c>
      <c r="C80517" s="19">
        <v>30</v>
      </c>
      <c r="D80517" s="18" t="s">
        <v>5557</v>
      </c>
      <c r="E80517" s="19">
        <v>3</v>
      </c>
      <c r="F80517" s="18" t="s">
        <v>50793</v>
      </c>
      <c r="G80517" s="19">
        <v>224199</v>
      </c>
      <c r="H80517" s="18" t="s">
        <v>134</v>
      </c>
      <c r="I80517" s="18" t="s">
        <v>3822</v>
      </c>
      <c r="J80517" s="18" t="s">
        <v>23</v>
      </c>
      <c r="K80517" s="20">
        <v>20000</v>
      </c>
      <c r="L80517" s="20">
        <v>20000</v>
      </c>
      <c r="M80517" s="21"/>
      <c r="N80517" s="21"/>
      <c r="O80517" s="18"/>
      <c r="P80517" s="18"/>
      <c r="Q80517" s="18"/>
      <c r="R80517" s="18"/>
    </row>
    <row r="80518" ht="17" spans="1:18">
      <c r="A80518" s="1">
        <v>2023</v>
      </c>
      <c r="B80518" s="19">
        <v>11</v>
      </c>
      <c r="C80518" s="19">
        <v>30</v>
      </c>
      <c r="D80518" s="18" t="s">
        <v>5557</v>
      </c>
      <c r="E80518" s="19">
        <v>4</v>
      </c>
      <c r="F80518" s="18" t="s">
        <v>50793</v>
      </c>
      <c r="G80518" s="19">
        <v>1002</v>
      </c>
      <c r="H80518" s="18" t="s">
        <v>24</v>
      </c>
      <c r="I80518" s="18" t="s">
        <v>124</v>
      </c>
      <c r="J80518" s="18" t="s">
        <v>23</v>
      </c>
      <c r="K80518" s="21"/>
      <c r="L80518" s="21"/>
      <c r="M80518" s="20">
        <v>20000</v>
      </c>
      <c r="N80518" s="20">
        <v>20000</v>
      </c>
      <c r="O80518" s="18"/>
      <c r="P80518" s="18"/>
      <c r="Q80518" s="18"/>
      <c r="R80518" s="18"/>
    </row>
    <row r="80519" ht="17" spans="1:18">
      <c r="A80519" s="1">
        <v>2023</v>
      </c>
      <c r="B80519" s="19">
        <v>11</v>
      </c>
      <c r="C80519" s="19">
        <v>30</v>
      </c>
      <c r="D80519" s="18" t="s">
        <v>5562</v>
      </c>
      <c r="E80519" s="19">
        <v>1</v>
      </c>
      <c r="F80519" s="18" t="s">
        <v>50794</v>
      </c>
      <c r="G80519" s="19">
        <v>1002</v>
      </c>
      <c r="H80519" s="18" t="s">
        <v>24</v>
      </c>
      <c r="I80519" s="18" t="s">
        <v>124</v>
      </c>
      <c r="J80519" s="18" t="s">
        <v>23</v>
      </c>
      <c r="K80519" s="22">
        <v>78.27</v>
      </c>
      <c r="L80519" s="22">
        <v>78.27</v>
      </c>
      <c r="M80519" s="21"/>
      <c r="N80519" s="21"/>
      <c r="O80519" s="18"/>
      <c r="P80519" s="18"/>
      <c r="Q80519" s="18"/>
      <c r="R80519" s="18"/>
    </row>
    <row r="80520" ht="17" spans="1:18">
      <c r="A80520" s="1">
        <v>2023</v>
      </c>
      <c r="B80520" s="19">
        <v>11</v>
      </c>
      <c r="C80520" s="19">
        <v>30</v>
      </c>
      <c r="D80520" s="18" t="s">
        <v>5562</v>
      </c>
      <c r="E80520" s="19">
        <v>2</v>
      </c>
      <c r="F80520" s="18" t="s">
        <v>50794</v>
      </c>
      <c r="G80520" s="19">
        <v>1002</v>
      </c>
      <c r="H80520" s="18" t="s">
        <v>24</v>
      </c>
      <c r="I80520" s="18" t="s">
        <v>124</v>
      </c>
      <c r="J80520" s="18" t="s">
        <v>23</v>
      </c>
      <c r="K80520" s="20">
        <v>3832.12</v>
      </c>
      <c r="L80520" s="20">
        <v>3832.12</v>
      </c>
      <c r="M80520" s="21"/>
      <c r="N80520" s="21"/>
      <c r="O80520" s="18"/>
      <c r="P80520" s="18"/>
      <c r="Q80520" s="18"/>
      <c r="R80520" s="18"/>
    </row>
    <row r="80521" ht="17" spans="1:18">
      <c r="A80521" s="1">
        <v>2023</v>
      </c>
      <c r="B80521" s="19">
        <v>11</v>
      </c>
      <c r="C80521" s="19">
        <v>30</v>
      </c>
      <c r="D80521" s="18" t="s">
        <v>5562</v>
      </c>
      <c r="E80521" s="19">
        <v>3</v>
      </c>
      <c r="F80521" s="18" t="s">
        <v>50794</v>
      </c>
      <c r="G80521" s="19">
        <v>1002</v>
      </c>
      <c r="H80521" s="18" t="s">
        <v>24</v>
      </c>
      <c r="I80521" s="18" t="s">
        <v>124</v>
      </c>
      <c r="J80521" s="18" t="s">
        <v>23</v>
      </c>
      <c r="K80521" s="20">
        <v>1056.25</v>
      </c>
      <c r="L80521" s="20">
        <v>1056.25</v>
      </c>
      <c r="M80521" s="21"/>
      <c r="N80521" s="21"/>
      <c r="O80521" s="18"/>
      <c r="P80521" s="18"/>
      <c r="Q80521" s="18"/>
      <c r="R80521" s="18"/>
    </row>
    <row r="80522" ht="17" spans="1:18">
      <c r="A80522" s="1">
        <v>2023</v>
      </c>
      <c r="B80522" s="19">
        <v>11</v>
      </c>
      <c r="C80522" s="19">
        <v>30</v>
      </c>
      <c r="D80522" s="18" t="s">
        <v>5562</v>
      </c>
      <c r="E80522" s="19">
        <v>4</v>
      </c>
      <c r="F80522" s="18" t="s">
        <v>50794</v>
      </c>
      <c r="G80522" s="19">
        <v>1002</v>
      </c>
      <c r="H80522" s="18" t="s">
        <v>24</v>
      </c>
      <c r="I80522" s="18" t="s">
        <v>124</v>
      </c>
      <c r="J80522" s="18" t="s">
        <v>23</v>
      </c>
      <c r="K80522" s="20">
        <v>1606.39</v>
      </c>
      <c r="L80522" s="20">
        <v>1606.39</v>
      </c>
      <c r="M80522" s="21"/>
      <c r="N80522" s="21"/>
      <c r="O80522" s="18"/>
      <c r="P80522" s="18"/>
      <c r="Q80522" s="18"/>
      <c r="R80522" s="18"/>
    </row>
    <row r="80523" ht="17" spans="1:18">
      <c r="A80523" s="1">
        <v>2023</v>
      </c>
      <c r="B80523" s="19">
        <v>11</v>
      </c>
      <c r="C80523" s="19">
        <v>30</v>
      </c>
      <c r="D80523" s="18" t="s">
        <v>5562</v>
      </c>
      <c r="E80523" s="19">
        <v>5</v>
      </c>
      <c r="F80523" s="18" t="s">
        <v>50794</v>
      </c>
      <c r="G80523" s="19">
        <v>1002</v>
      </c>
      <c r="H80523" s="18" t="s">
        <v>24</v>
      </c>
      <c r="I80523" s="18" t="s">
        <v>124</v>
      </c>
      <c r="J80523" s="18" t="s">
        <v>23</v>
      </c>
      <c r="K80523" s="22">
        <v>287.55</v>
      </c>
      <c r="L80523" s="22">
        <v>287.55</v>
      </c>
      <c r="M80523" s="21"/>
      <c r="N80523" s="21"/>
      <c r="O80523" s="18"/>
      <c r="P80523" s="18"/>
      <c r="Q80523" s="18"/>
      <c r="R80523" s="18"/>
    </row>
    <row r="80524" ht="17" spans="1:18">
      <c r="A80524" s="1">
        <v>2023</v>
      </c>
      <c r="B80524" s="19">
        <v>11</v>
      </c>
      <c r="C80524" s="19">
        <v>30</v>
      </c>
      <c r="D80524" s="18" t="s">
        <v>5562</v>
      </c>
      <c r="E80524" s="19">
        <v>6</v>
      </c>
      <c r="F80524" s="18" t="s">
        <v>50794</v>
      </c>
      <c r="G80524" s="19">
        <v>1002</v>
      </c>
      <c r="H80524" s="18" t="s">
        <v>24</v>
      </c>
      <c r="I80524" s="18" t="s">
        <v>124</v>
      </c>
      <c r="J80524" s="18" t="s">
        <v>23</v>
      </c>
      <c r="K80524" s="22">
        <v>271.74</v>
      </c>
      <c r="L80524" s="22">
        <v>271.74</v>
      </c>
      <c r="M80524" s="21"/>
      <c r="N80524" s="21"/>
      <c r="O80524" s="18"/>
      <c r="P80524" s="18"/>
      <c r="Q80524" s="18"/>
      <c r="R80524" s="18"/>
    </row>
    <row r="80525" ht="17" spans="1:18">
      <c r="A80525" s="1">
        <v>2023</v>
      </c>
      <c r="B80525" s="19">
        <v>11</v>
      </c>
      <c r="C80525" s="19">
        <v>30</v>
      </c>
      <c r="D80525" s="18" t="s">
        <v>5562</v>
      </c>
      <c r="E80525" s="19">
        <v>7</v>
      </c>
      <c r="F80525" s="18" t="s">
        <v>50794</v>
      </c>
      <c r="G80525" s="19">
        <v>1002</v>
      </c>
      <c r="H80525" s="18" t="s">
        <v>24</v>
      </c>
      <c r="I80525" s="18" t="s">
        <v>124</v>
      </c>
      <c r="J80525" s="18" t="s">
        <v>23</v>
      </c>
      <c r="K80525" s="20">
        <v>1134.22</v>
      </c>
      <c r="L80525" s="20">
        <v>1134.22</v>
      </c>
      <c r="M80525" s="21"/>
      <c r="N80525" s="21"/>
      <c r="O80525" s="18"/>
      <c r="P80525" s="18"/>
      <c r="Q80525" s="18"/>
      <c r="R80525" s="18"/>
    </row>
    <row r="80526" ht="17" spans="1:18">
      <c r="A80526" s="1">
        <v>2023</v>
      </c>
      <c r="B80526" s="19">
        <v>11</v>
      </c>
      <c r="C80526" s="19">
        <v>30</v>
      </c>
      <c r="D80526" s="18" t="s">
        <v>5562</v>
      </c>
      <c r="E80526" s="19">
        <v>8</v>
      </c>
      <c r="F80526" s="18" t="s">
        <v>50794</v>
      </c>
      <c r="G80526" s="19">
        <v>1002</v>
      </c>
      <c r="H80526" s="18" t="s">
        <v>24</v>
      </c>
      <c r="I80526" s="18" t="s">
        <v>124</v>
      </c>
      <c r="J80526" s="18" t="s">
        <v>23</v>
      </c>
      <c r="K80526" s="22">
        <v>213.51</v>
      </c>
      <c r="L80526" s="22">
        <v>213.51</v>
      </c>
      <c r="M80526" s="21"/>
      <c r="N80526" s="21"/>
      <c r="O80526" s="18"/>
      <c r="P80526" s="18"/>
      <c r="Q80526" s="18"/>
      <c r="R80526" s="18"/>
    </row>
    <row r="80527" ht="17" spans="1:18">
      <c r="A80527" s="1">
        <v>2023</v>
      </c>
      <c r="B80527" s="19">
        <v>11</v>
      </c>
      <c r="C80527" s="19">
        <v>30</v>
      </c>
      <c r="D80527" s="18" t="s">
        <v>5562</v>
      </c>
      <c r="E80527" s="19">
        <v>9</v>
      </c>
      <c r="F80527" s="18" t="s">
        <v>50794</v>
      </c>
      <c r="G80527" s="19">
        <v>1002</v>
      </c>
      <c r="H80527" s="18" t="s">
        <v>24</v>
      </c>
      <c r="I80527" s="18" t="s">
        <v>124</v>
      </c>
      <c r="J80527" s="18" t="s">
        <v>23</v>
      </c>
      <c r="K80527" s="22">
        <v>179.37</v>
      </c>
      <c r="L80527" s="22">
        <v>179.37</v>
      </c>
      <c r="M80527" s="21"/>
      <c r="N80527" s="21"/>
      <c r="O80527" s="18"/>
      <c r="P80527" s="18"/>
      <c r="Q80527" s="18"/>
      <c r="R80527" s="18"/>
    </row>
    <row r="80528" ht="17" spans="1:18">
      <c r="A80528" s="1">
        <v>2023</v>
      </c>
      <c r="B80528" s="19">
        <v>11</v>
      </c>
      <c r="C80528" s="19">
        <v>30</v>
      </c>
      <c r="D80528" s="18" t="s">
        <v>5562</v>
      </c>
      <c r="E80528" s="19">
        <v>10</v>
      </c>
      <c r="F80528" s="18" t="s">
        <v>50794</v>
      </c>
      <c r="G80528" s="19">
        <v>101299</v>
      </c>
      <c r="H80528" s="18" t="s">
        <v>32</v>
      </c>
      <c r="I80528" s="18" t="s">
        <v>33</v>
      </c>
      <c r="J80528" s="18" t="s">
        <v>23</v>
      </c>
      <c r="K80528" s="21"/>
      <c r="L80528" s="21"/>
      <c r="M80528" s="20">
        <v>8659.42</v>
      </c>
      <c r="N80528" s="20">
        <v>8659.42</v>
      </c>
      <c r="O80528" s="18"/>
      <c r="P80528" s="18"/>
      <c r="Q80528" s="18"/>
      <c r="R80528" s="18"/>
    </row>
    <row r="80529" ht="17" spans="1:18">
      <c r="A80529" s="1">
        <v>2023</v>
      </c>
      <c r="B80529" s="19">
        <v>11</v>
      </c>
      <c r="C80529" s="19">
        <v>30</v>
      </c>
      <c r="D80529" s="18" t="s">
        <v>5562</v>
      </c>
      <c r="E80529" s="19">
        <v>11</v>
      </c>
      <c r="F80529" s="18" t="s">
        <v>50794</v>
      </c>
      <c r="G80529" s="19">
        <v>66030302</v>
      </c>
      <c r="H80529" s="18" t="s">
        <v>282</v>
      </c>
      <c r="I80529" s="18" t="s">
        <v>648</v>
      </c>
      <c r="J80529" s="18" t="s">
        <v>23</v>
      </c>
      <c r="K80529" s="22">
        <v>30.39</v>
      </c>
      <c r="L80529" s="22">
        <v>30.39</v>
      </c>
      <c r="M80529" s="21"/>
      <c r="N80529" s="21"/>
      <c r="O80529" s="18"/>
      <c r="P80529" s="18"/>
      <c r="Q80529" s="18"/>
      <c r="R80529" s="18"/>
    </row>
    <row r="80530" ht="17" spans="1:18">
      <c r="A80530" s="1">
        <v>2023</v>
      </c>
      <c r="B80530" s="19">
        <v>11</v>
      </c>
      <c r="C80530" s="19">
        <v>30</v>
      </c>
      <c r="D80530" s="18" t="s">
        <v>5562</v>
      </c>
      <c r="E80530" s="19">
        <v>12</v>
      </c>
      <c r="F80530" s="18" t="s">
        <v>50794</v>
      </c>
      <c r="G80530" s="19">
        <v>101299</v>
      </c>
      <c r="H80530" s="18" t="s">
        <v>32</v>
      </c>
      <c r="I80530" s="18" t="s">
        <v>33</v>
      </c>
      <c r="J80530" s="18" t="s">
        <v>23</v>
      </c>
      <c r="K80530" s="21"/>
      <c r="L80530" s="21"/>
      <c r="M80530" s="22">
        <v>30.39</v>
      </c>
      <c r="N80530" s="22">
        <v>30.39</v>
      </c>
      <c r="O80530" s="18"/>
      <c r="P80530" s="18"/>
      <c r="Q80530" s="18"/>
      <c r="R80530" s="18"/>
    </row>
    <row r="80531" ht="17" spans="1:18">
      <c r="A80531" s="1">
        <v>2023</v>
      </c>
      <c r="B80531" s="19">
        <v>11</v>
      </c>
      <c r="C80531" s="19">
        <v>30</v>
      </c>
      <c r="D80531" s="18" t="s">
        <v>5565</v>
      </c>
      <c r="E80531" s="19">
        <v>1</v>
      </c>
      <c r="F80531" s="18" t="s">
        <v>30035</v>
      </c>
      <c r="G80531" s="19">
        <v>1002</v>
      </c>
      <c r="H80531" s="18" t="s">
        <v>24</v>
      </c>
      <c r="I80531" s="18" t="s">
        <v>124</v>
      </c>
      <c r="J80531" s="18" t="s">
        <v>23</v>
      </c>
      <c r="K80531" s="20">
        <v>2253.46</v>
      </c>
      <c r="L80531" s="20">
        <v>2253.46</v>
      </c>
      <c r="M80531" s="21"/>
      <c r="N80531" s="21"/>
      <c r="O80531" s="18"/>
      <c r="P80531" s="18"/>
      <c r="Q80531" s="18"/>
      <c r="R80531" s="18"/>
    </row>
    <row r="80532" ht="17" spans="1:18">
      <c r="A80532" s="1">
        <v>2023</v>
      </c>
      <c r="B80532" s="19">
        <v>11</v>
      </c>
      <c r="C80532" s="19">
        <v>30</v>
      </c>
      <c r="D80532" s="18" t="s">
        <v>5565</v>
      </c>
      <c r="E80532" s="19">
        <v>2</v>
      </c>
      <c r="F80532" s="18" t="s">
        <v>30035</v>
      </c>
      <c r="G80532" s="19">
        <v>1002</v>
      </c>
      <c r="H80532" s="18" t="s">
        <v>24</v>
      </c>
      <c r="I80532" s="18" t="s">
        <v>124</v>
      </c>
      <c r="J80532" s="18" t="s">
        <v>23</v>
      </c>
      <c r="K80532" s="20">
        <v>2103.33</v>
      </c>
      <c r="L80532" s="20">
        <v>2103.33</v>
      </c>
      <c r="M80532" s="21"/>
      <c r="N80532" s="21"/>
      <c r="O80532" s="18"/>
      <c r="P80532" s="18"/>
      <c r="Q80532" s="18"/>
      <c r="R80532" s="18"/>
    </row>
    <row r="80533" ht="17" spans="1:18">
      <c r="A80533" s="1">
        <v>2023</v>
      </c>
      <c r="B80533" s="19">
        <v>11</v>
      </c>
      <c r="C80533" s="19">
        <v>30</v>
      </c>
      <c r="D80533" s="18" t="s">
        <v>5565</v>
      </c>
      <c r="E80533" s="19">
        <v>3</v>
      </c>
      <c r="F80533" s="18" t="s">
        <v>30035</v>
      </c>
      <c r="G80533" s="19">
        <v>1002</v>
      </c>
      <c r="H80533" s="18" t="s">
        <v>24</v>
      </c>
      <c r="I80533" s="18" t="s">
        <v>124</v>
      </c>
      <c r="J80533" s="18" t="s">
        <v>23</v>
      </c>
      <c r="K80533" s="20">
        <v>1710.48</v>
      </c>
      <c r="L80533" s="20">
        <v>1710.48</v>
      </c>
      <c r="M80533" s="21"/>
      <c r="N80533" s="21"/>
      <c r="O80533" s="18"/>
      <c r="P80533" s="18"/>
      <c r="Q80533" s="18"/>
      <c r="R80533" s="18"/>
    </row>
    <row r="80534" ht="17" spans="1:18">
      <c r="A80534" s="1">
        <v>2023</v>
      </c>
      <c r="B80534" s="19">
        <v>11</v>
      </c>
      <c r="C80534" s="19">
        <v>30</v>
      </c>
      <c r="D80534" s="18" t="s">
        <v>5565</v>
      </c>
      <c r="E80534" s="19">
        <v>4</v>
      </c>
      <c r="F80534" s="18" t="s">
        <v>30035</v>
      </c>
      <c r="G80534" s="19">
        <v>1002</v>
      </c>
      <c r="H80534" s="18" t="s">
        <v>24</v>
      </c>
      <c r="I80534" s="18" t="s">
        <v>124</v>
      </c>
      <c r="J80534" s="18" t="s">
        <v>23</v>
      </c>
      <c r="K80534" s="20">
        <v>1757.24</v>
      </c>
      <c r="L80534" s="20">
        <v>1757.24</v>
      </c>
      <c r="M80534" s="21"/>
      <c r="N80534" s="21"/>
      <c r="O80534" s="18"/>
      <c r="P80534" s="18"/>
      <c r="Q80534" s="18"/>
      <c r="R80534" s="18"/>
    </row>
    <row r="80535" ht="17" spans="1:18">
      <c r="A80535" s="1">
        <v>2023</v>
      </c>
      <c r="B80535" s="19">
        <v>11</v>
      </c>
      <c r="C80535" s="19">
        <v>30</v>
      </c>
      <c r="D80535" s="18" t="s">
        <v>5565</v>
      </c>
      <c r="E80535" s="19">
        <v>5</v>
      </c>
      <c r="F80535" s="18" t="s">
        <v>30035</v>
      </c>
      <c r="G80535" s="19">
        <v>1002</v>
      </c>
      <c r="H80535" s="18" t="s">
        <v>24</v>
      </c>
      <c r="I80535" s="18" t="s">
        <v>124</v>
      </c>
      <c r="J80535" s="18" t="s">
        <v>23</v>
      </c>
      <c r="K80535" s="20">
        <v>1870.61</v>
      </c>
      <c r="L80535" s="20">
        <v>1870.61</v>
      </c>
      <c r="M80535" s="21"/>
      <c r="N80535" s="21"/>
      <c r="O80535" s="18"/>
      <c r="P80535" s="18"/>
      <c r="Q80535" s="18"/>
      <c r="R80535" s="18"/>
    </row>
    <row r="80536" ht="17" spans="1:18">
      <c r="A80536" s="1">
        <v>2023</v>
      </c>
      <c r="B80536" s="19">
        <v>11</v>
      </c>
      <c r="C80536" s="19">
        <v>30</v>
      </c>
      <c r="D80536" s="18" t="s">
        <v>5565</v>
      </c>
      <c r="E80536" s="19">
        <v>6</v>
      </c>
      <c r="F80536" s="18" t="s">
        <v>30035</v>
      </c>
      <c r="G80536" s="19">
        <v>1002</v>
      </c>
      <c r="H80536" s="18" t="s">
        <v>24</v>
      </c>
      <c r="I80536" s="18" t="s">
        <v>124</v>
      </c>
      <c r="J80536" s="18" t="s">
        <v>23</v>
      </c>
      <c r="K80536" s="20">
        <v>1814.98</v>
      </c>
      <c r="L80536" s="20">
        <v>1814.98</v>
      </c>
      <c r="M80536" s="21"/>
      <c r="N80536" s="21"/>
      <c r="O80536" s="18"/>
      <c r="P80536" s="18"/>
      <c r="Q80536" s="18"/>
      <c r="R80536" s="18"/>
    </row>
    <row r="80537" ht="17" spans="1:18">
      <c r="A80537" s="1">
        <v>2023</v>
      </c>
      <c r="B80537" s="19">
        <v>11</v>
      </c>
      <c r="C80537" s="19">
        <v>30</v>
      </c>
      <c r="D80537" s="18" t="s">
        <v>5565</v>
      </c>
      <c r="E80537" s="19">
        <v>7</v>
      </c>
      <c r="F80537" s="18" t="s">
        <v>30035</v>
      </c>
      <c r="G80537" s="19">
        <v>1002</v>
      </c>
      <c r="H80537" s="18" t="s">
        <v>24</v>
      </c>
      <c r="I80537" s="18" t="s">
        <v>124</v>
      </c>
      <c r="J80537" s="18" t="s">
        <v>23</v>
      </c>
      <c r="K80537" s="22">
        <v>0.42</v>
      </c>
      <c r="L80537" s="22">
        <v>0.42</v>
      </c>
      <c r="M80537" s="21"/>
      <c r="N80537" s="21"/>
      <c r="O80537" s="18"/>
      <c r="P80537" s="18"/>
      <c r="Q80537" s="18"/>
      <c r="R80537" s="18"/>
    </row>
    <row r="80538" ht="17" spans="1:18">
      <c r="A80538" s="1">
        <v>2023</v>
      </c>
      <c r="B80538" s="19">
        <v>11</v>
      </c>
      <c r="C80538" s="19">
        <v>30</v>
      </c>
      <c r="D80538" s="18" t="s">
        <v>5565</v>
      </c>
      <c r="E80538" s="19">
        <v>8</v>
      </c>
      <c r="F80538" s="18" t="s">
        <v>49225</v>
      </c>
      <c r="G80538" s="19">
        <v>101299</v>
      </c>
      <c r="H80538" s="18" t="s">
        <v>32</v>
      </c>
      <c r="I80538" s="18" t="s">
        <v>1082</v>
      </c>
      <c r="J80538" s="18" t="s">
        <v>23</v>
      </c>
      <c r="K80538" s="21"/>
      <c r="L80538" s="21"/>
      <c r="M80538" s="20">
        <v>11510.1</v>
      </c>
      <c r="N80538" s="20">
        <v>11510.1</v>
      </c>
      <c r="O80538" s="18"/>
      <c r="P80538" s="18"/>
      <c r="Q80538" s="18"/>
      <c r="R80538" s="18"/>
    </row>
    <row r="80539" ht="17" spans="1:18">
      <c r="A80539" s="1">
        <v>2023</v>
      </c>
      <c r="B80539" s="19">
        <v>11</v>
      </c>
      <c r="C80539" s="19">
        <v>30</v>
      </c>
      <c r="D80539" s="18" t="s">
        <v>5565</v>
      </c>
      <c r="E80539" s="19">
        <v>9</v>
      </c>
      <c r="F80539" s="18" t="s">
        <v>49225</v>
      </c>
      <c r="G80539" s="19">
        <v>66030302</v>
      </c>
      <c r="H80539" s="18" t="s">
        <v>282</v>
      </c>
      <c r="I80539" s="18" t="s">
        <v>2438</v>
      </c>
      <c r="J80539" s="18" t="s">
        <v>23</v>
      </c>
      <c r="K80539" s="22">
        <v>-0.42</v>
      </c>
      <c r="L80539" s="22">
        <v>-0.42</v>
      </c>
      <c r="M80539" s="21"/>
      <c r="N80539" s="21"/>
      <c r="O80539" s="18"/>
      <c r="P80539" s="18"/>
      <c r="Q80539" s="18"/>
      <c r="R80539" s="18"/>
    </row>
    <row r="80540" ht="17" spans="1:18">
      <c r="A80540" s="1">
        <v>2023</v>
      </c>
      <c r="B80540" s="19">
        <v>11</v>
      </c>
      <c r="C80540" s="19">
        <v>30</v>
      </c>
      <c r="D80540" s="18" t="s">
        <v>5565</v>
      </c>
      <c r="E80540" s="19">
        <v>10</v>
      </c>
      <c r="F80540" s="18" t="s">
        <v>49225</v>
      </c>
      <c r="G80540" s="19">
        <v>66030302</v>
      </c>
      <c r="H80540" s="18" t="s">
        <v>282</v>
      </c>
      <c r="I80540" s="18" t="s">
        <v>2438</v>
      </c>
      <c r="J80540" s="18" t="s">
        <v>23</v>
      </c>
      <c r="K80540" s="22">
        <v>0.42</v>
      </c>
      <c r="L80540" s="22">
        <v>0.42</v>
      </c>
      <c r="M80540" s="21"/>
      <c r="N80540" s="21"/>
      <c r="O80540" s="18"/>
      <c r="P80540" s="18"/>
      <c r="Q80540" s="18"/>
      <c r="R80540" s="18"/>
    </row>
    <row r="80541" ht="17" spans="1:18">
      <c r="A80541" s="1">
        <v>2023</v>
      </c>
      <c r="B80541" s="19">
        <v>11</v>
      </c>
      <c r="C80541" s="19">
        <v>30</v>
      </c>
      <c r="D80541" s="18" t="s">
        <v>5565</v>
      </c>
      <c r="E80541" s="19">
        <v>11</v>
      </c>
      <c r="F80541" s="18" t="s">
        <v>49225</v>
      </c>
      <c r="G80541" s="19">
        <v>1002</v>
      </c>
      <c r="H80541" s="18" t="s">
        <v>24</v>
      </c>
      <c r="I80541" s="18" t="s">
        <v>124</v>
      </c>
      <c r="J80541" s="18" t="s">
        <v>23</v>
      </c>
      <c r="K80541" s="21"/>
      <c r="L80541" s="21"/>
      <c r="M80541" s="22">
        <v>0.42</v>
      </c>
      <c r="N80541" s="22">
        <v>0.42</v>
      </c>
      <c r="O80541" s="18"/>
      <c r="P80541" s="18"/>
      <c r="Q80541" s="18" t="s">
        <v>50795</v>
      </c>
      <c r="R80541" s="18"/>
    </row>
    <row r="80542" ht="17" spans="1:18">
      <c r="A80542" s="1">
        <v>2023</v>
      </c>
      <c r="B80542" s="19">
        <v>11</v>
      </c>
      <c r="C80542" s="19">
        <v>30</v>
      </c>
      <c r="D80542" s="18" t="s">
        <v>5567</v>
      </c>
      <c r="E80542" s="19">
        <v>1</v>
      </c>
      <c r="F80542" s="18" t="s">
        <v>50796</v>
      </c>
      <c r="G80542" s="19">
        <v>224199</v>
      </c>
      <c r="H80542" s="18" t="s">
        <v>134</v>
      </c>
      <c r="I80542" s="18" t="s">
        <v>36808</v>
      </c>
      <c r="J80542" s="18" t="s">
        <v>23</v>
      </c>
      <c r="K80542" s="21"/>
      <c r="L80542" s="21"/>
      <c r="M80542" s="20">
        <v>16676.5</v>
      </c>
      <c r="N80542" s="20">
        <v>16676.5</v>
      </c>
      <c r="O80542" s="18"/>
      <c r="P80542" s="18"/>
      <c r="Q80542" s="18"/>
      <c r="R80542" s="18"/>
    </row>
    <row r="80543" ht="17" spans="1:18">
      <c r="A80543" s="1">
        <v>2023</v>
      </c>
      <c r="B80543" s="19">
        <v>11</v>
      </c>
      <c r="C80543" s="19">
        <v>30</v>
      </c>
      <c r="D80543" s="18" t="s">
        <v>5567</v>
      </c>
      <c r="E80543" s="19">
        <v>2</v>
      </c>
      <c r="F80543" s="18" t="s">
        <v>50796</v>
      </c>
      <c r="G80543" s="19">
        <v>1002</v>
      </c>
      <c r="H80543" s="18" t="s">
        <v>24</v>
      </c>
      <c r="I80543" s="18" t="s">
        <v>124</v>
      </c>
      <c r="J80543" s="18" t="s">
        <v>23</v>
      </c>
      <c r="K80543" s="20">
        <v>16676.5</v>
      </c>
      <c r="L80543" s="20">
        <v>16676.5</v>
      </c>
      <c r="M80543" s="21"/>
      <c r="N80543" s="21"/>
      <c r="O80543" s="18"/>
      <c r="P80543" s="18"/>
      <c r="Q80543" s="18"/>
      <c r="R80543" s="18"/>
    </row>
    <row r="80544" ht="17" spans="1:18">
      <c r="A80544" s="1">
        <v>2023</v>
      </c>
      <c r="B80544" s="19">
        <v>11</v>
      </c>
      <c r="C80544" s="19">
        <v>30</v>
      </c>
      <c r="D80544" s="18" t="s">
        <v>5579</v>
      </c>
      <c r="E80544" s="19">
        <v>1</v>
      </c>
      <c r="F80544" s="18" t="s">
        <v>50797</v>
      </c>
      <c r="G80544" s="19">
        <v>1221020101</v>
      </c>
      <c r="H80544" s="18" t="s">
        <v>1076</v>
      </c>
      <c r="I80544" s="18" t="s">
        <v>573</v>
      </c>
      <c r="J80544" s="18" t="s">
        <v>23</v>
      </c>
      <c r="K80544" s="21"/>
      <c r="L80544" s="21"/>
      <c r="M80544" s="20">
        <v>5000</v>
      </c>
      <c r="N80544" s="20">
        <v>5000</v>
      </c>
      <c r="O80544" s="18"/>
      <c r="P80544" s="18"/>
      <c r="Q80544" s="18"/>
      <c r="R80544" s="18"/>
    </row>
    <row r="80545" ht="17" spans="1:18">
      <c r="A80545" s="1">
        <v>2023</v>
      </c>
      <c r="B80545" s="19">
        <v>11</v>
      </c>
      <c r="C80545" s="19">
        <v>30</v>
      </c>
      <c r="D80545" s="18" t="s">
        <v>5579</v>
      </c>
      <c r="E80545" s="19">
        <v>2</v>
      </c>
      <c r="F80545" s="18" t="s">
        <v>50797</v>
      </c>
      <c r="G80545" s="19">
        <v>1002</v>
      </c>
      <c r="H80545" s="18" t="s">
        <v>24</v>
      </c>
      <c r="I80545" s="18" t="s">
        <v>124</v>
      </c>
      <c r="J80545" s="18" t="s">
        <v>23</v>
      </c>
      <c r="K80545" s="20">
        <v>5000</v>
      </c>
      <c r="L80545" s="20">
        <v>5000</v>
      </c>
      <c r="M80545" s="21"/>
      <c r="N80545" s="21"/>
      <c r="O80545" s="18"/>
      <c r="P80545" s="18"/>
      <c r="Q80545" s="18"/>
      <c r="R80545" s="18"/>
    </row>
    <row r="80546" ht="17" spans="1:18">
      <c r="A80546" s="1">
        <v>2023</v>
      </c>
      <c r="B80546" s="19">
        <v>11</v>
      </c>
      <c r="C80546" s="19">
        <v>30</v>
      </c>
      <c r="D80546" s="18" t="s">
        <v>5581</v>
      </c>
      <c r="E80546" s="19">
        <v>1</v>
      </c>
      <c r="F80546" s="18" t="s">
        <v>50798</v>
      </c>
      <c r="G80546" s="19">
        <v>1221020102</v>
      </c>
      <c r="H80546" s="18" t="s">
        <v>469</v>
      </c>
      <c r="I80546" s="18" t="s">
        <v>2207</v>
      </c>
      <c r="J80546" s="18" t="s">
        <v>23</v>
      </c>
      <c r="K80546" s="21"/>
      <c r="L80546" s="21"/>
      <c r="M80546" s="20">
        <v>50000</v>
      </c>
      <c r="N80546" s="20">
        <v>50000</v>
      </c>
      <c r="O80546" s="18"/>
      <c r="P80546" s="18"/>
      <c r="Q80546" s="18"/>
      <c r="R80546" s="18"/>
    </row>
    <row r="80547" ht="17" spans="1:18">
      <c r="A80547" s="1">
        <v>2023</v>
      </c>
      <c r="B80547" s="19">
        <v>11</v>
      </c>
      <c r="C80547" s="19">
        <v>30</v>
      </c>
      <c r="D80547" s="18" t="s">
        <v>5581</v>
      </c>
      <c r="E80547" s="19">
        <v>2</v>
      </c>
      <c r="F80547" s="18" t="s">
        <v>50798</v>
      </c>
      <c r="G80547" s="19">
        <v>1002</v>
      </c>
      <c r="H80547" s="18" t="s">
        <v>24</v>
      </c>
      <c r="I80547" s="18" t="s">
        <v>124</v>
      </c>
      <c r="J80547" s="18" t="s">
        <v>23</v>
      </c>
      <c r="K80547" s="20">
        <v>50000</v>
      </c>
      <c r="L80547" s="20">
        <v>50000</v>
      </c>
      <c r="M80547" s="21"/>
      <c r="N80547" s="21"/>
      <c r="O80547" s="18"/>
      <c r="P80547" s="18"/>
      <c r="Q80547" s="18"/>
      <c r="R80547" s="18"/>
    </row>
    <row r="80548" ht="17" spans="1:18">
      <c r="A80548" s="1">
        <v>2023</v>
      </c>
      <c r="B80548" s="19">
        <v>11</v>
      </c>
      <c r="C80548" s="19">
        <v>30</v>
      </c>
      <c r="D80548" s="18" t="s">
        <v>5583</v>
      </c>
      <c r="E80548" s="19">
        <v>1</v>
      </c>
      <c r="F80548" s="18" t="s">
        <v>50799</v>
      </c>
      <c r="G80548" s="19">
        <v>1221020101</v>
      </c>
      <c r="H80548" s="18" t="s">
        <v>1076</v>
      </c>
      <c r="I80548" s="18" t="s">
        <v>19750</v>
      </c>
      <c r="J80548" s="18" t="s">
        <v>23</v>
      </c>
      <c r="K80548" s="21"/>
      <c r="L80548" s="21"/>
      <c r="M80548" s="20">
        <v>3000</v>
      </c>
      <c r="N80548" s="20">
        <v>3000</v>
      </c>
      <c r="O80548" s="18"/>
      <c r="P80548" s="18"/>
      <c r="Q80548" s="18"/>
      <c r="R80548" s="18"/>
    </row>
    <row r="80549" ht="17" spans="1:18">
      <c r="A80549" s="1">
        <v>2023</v>
      </c>
      <c r="B80549" s="19">
        <v>11</v>
      </c>
      <c r="C80549" s="19">
        <v>30</v>
      </c>
      <c r="D80549" s="18" t="s">
        <v>5583</v>
      </c>
      <c r="E80549" s="19">
        <v>2</v>
      </c>
      <c r="F80549" s="18" t="s">
        <v>50799</v>
      </c>
      <c r="G80549" s="19">
        <v>1002</v>
      </c>
      <c r="H80549" s="18" t="s">
        <v>24</v>
      </c>
      <c r="I80549" s="18" t="s">
        <v>124</v>
      </c>
      <c r="J80549" s="18" t="s">
        <v>23</v>
      </c>
      <c r="K80549" s="20">
        <v>3000</v>
      </c>
      <c r="L80549" s="20">
        <v>3000</v>
      </c>
      <c r="M80549" s="21"/>
      <c r="N80549" s="21"/>
      <c r="O80549" s="18"/>
      <c r="P80549" s="18"/>
      <c r="Q80549" s="18"/>
      <c r="R80549" s="18"/>
    </row>
    <row r="80550" ht="17" spans="1:18">
      <c r="A80550" s="1">
        <v>2023</v>
      </c>
      <c r="B80550" s="19">
        <v>11</v>
      </c>
      <c r="C80550" s="19">
        <v>30</v>
      </c>
      <c r="D80550" s="18" t="s">
        <v>5585</v>
      </c>
      <c r="E80550" s="19">
        <v>1</v>
      </c>
      <c r="F80550" s="18" t="s">
        <v>50800</v>
      </c>
      <c r="G80550" s="19">
        <v>1002</v>
      </c>
      <c r="H80550" s="18" t="s">
        <v>24</v>
      </c>
      <c r="I80550" s="18" t="s">
        <v>124</v>
      </c>
      <c r="J80550" s="18" t="s">
        <v>23</v>
      </c>
      <c r="K80550" s="22">
        <v>57</v>
      </c>
      <c r="L80550" s="22">
        <v>57</v>
      </c>
      <c r="M80550" s="21"/>
      <c r="N80550" s="21"/>
      <c r="O80550" s="18"/>
      <c r="P80550" s="18"/>
      <c r="Q80550" s="18"/>
      <c r="R80550" s="18"/>
    </row>
    <row r="80551" ht="17" spans="1:18">
      <c r="A80551" s="1">
        <v>2023</v>
      </c>
      <c r="B80551" s="19">
        <v>11</v>
      </c>
      <c r="C80551" s="19">
        <v>30</v>
      </c>
      <c r="D80551" s="18" t="s">
        <v>5585</v>
      </c>
      <c r="E80551" s="19">
        <v>2</v>
      </c>
      <c r="F80551" s="18" t="s">
        <v>50800</v>
      </c>
      <c r="G80551" s="19">
        <v>1001</v>
      </c>
      <c r="H80551" s="18" t="s">
        <v>949</v>
      </c>
      <c r="I80551" s="18"/>
      <c r="J80551" s="18" t="s">
        <v>23</v>
      </c>
      <c r="K80551" s="21"/>
      <c r="L80551" s="21"/>
      <c r="M80551" s="22">
        <v>57</v>
      </c>
      <c r="N80551" s="22">
        <v>57</v>
      </c>
      <c r="O80551" s="18"/>
      <c r="P80551" s="18"/>
      <c r="Q80551" s="18"/>
      <c r="R80551" s="18"/>
    </row>
    <row r="80552" ht="17" spans="1:18">
      <c r="A80552" s="1">
        <v>2023</v>
      </c>
      <c r="B80552" s="19">
        <v>11</v>
      </c>
      <c r="C80552" s="19">
        <v>30</v>
      </c>
      <c r="D80552" s="18" t="s">
        <v>5585</v>
      </c>
      <c r="E80552" s="19">
        <v>3</v>
      </c>
      <c r="F80552" s="18" t="s">
        <v>50801</v>
      </c>
      <c r="G80552" s="19">
        <v>1002</v>
      </c>
      <c r="H80552" s="18" t="s">
        <v>24</v>
      </c>
      <c r="I80552" s="18" t="s">
        <v>124</v>
      </c>
      <c r="J80552" s="18" t="s">
        <v>23</v>
      </c>
      <c r="K80552" s="20">
        <v>2195.1</v>
      </c>
      <c r="L80552" s="20">
        <v>2195.1</v>
      </c>
      <c r="M80552" s="21"/>
      <c r="N80552" s="21"/>
      <c r="O80552" s="18"/>
      <c r="P80552" s="18"/>
      <c r="Q80552" s="18"/>
      <c r="R80552" s="18"/>
    </row>
    <row r="80553" ht="17" spans="1:18">
      <c r="A80553" s="1">
        <v>2023</v>
      </c>
      <c r="B80553" s="19">
        <v>11</v>
      </c>
      <c r="C80553" s="19">
        <v>30</v>
      </c>
      <c r="D80553" s="18" t="s">
        <v>5585</v>
      </c>
      <c r="E80553" s="19">
        <v>4</v>
      </c>
      <c r="F80553" s="18" t="s">
        <v>50801</v>
      </c>
      <c r="G80553" s="19">
        <v>1001</v>
      </c>
      <c r="H80553" s="18" t="s">
        <v>949</v>
      </c>
      <c r="I80553" s="18"/>
      <c r="J80553" s="18" t="s">
        <v>23</v>
      </c>
      <c r="K80553" s="21"/>
      <c r="L80553" s="21"/>
      <c r="M80553" s="20">
        <v>2195.1</v>
      </c>
      <c r="N80553" s="20">
        <v>2195.1</v>
      </c>
      <c r="O80553" s="18"/>
      <c r="P80553" s="18"/>
      <c r="Q80553" s="18"/>
      <c r="R80553" s="18"/>
    </row>
    <row r="80554" ht="17" spans="1:18">
      <c r="A80554" s="1">
        <v>2023</v>
      </c>
      <c r="B80554" s="19">
        <v>11</v>
      </c>
      <c r="C80554" s="19">
        <v>30</v>
      </c>
      <c r="D80554" s="18" t="s">
        <v>5587</v>
      </c>
      <c r="E80554" s="19">
        <v>1</v>
      </c>
      <c r="F80554" s="18" t="s">
        <v>50802</v>
      </c>
      <c r="G80554" s="19">
        <v>1002</v>
      </c>
      <c r="H80554" s="18" t="s">
        <v>24</v>
      </c>
      <c r="I80554" s="18" t="s">
        <v>124</v>
      </c>
      <c r="J80554" s="18" t="s">
        <v>23</v>
      </c>
      <c r="K80554" s="22">
        <v>250</v>
      </c>
      <c r="L80554" s="22">
        <v>250</v>
      </c>
      <c r="M80554" s="21"/>
      <c r="N80554" s="21"/>
      <c r="O80554" s="18"/>
      <c r="P80554" s="18"/>
      <c r="Q80554" s="18"/>
      <c r="R80554" s="18"/>
    </row>
    <row r="80555" ht="17" spans="1:18">
      <c r="A80555" s="1">
        <v>2023</v>
      </c>
      <c r="B80555" s="19">
        <v>11</v>
      </c>
      <c r="C80555" s="19">
        <v>30</v>
      </c>
      <c r="D80555" s="18" t="s">
        <v>5587</v>
      </c>
      <c r="E80555" s="19">
        <v>2</v>
      </c>
      <c r="F80555" s="18" t="s">
        <v>50802</v>
      </c>
      <c r="G80555" s="19">
        <v>1001</v>
      </c>
      <c r="H80555" s="18" t="s">
        <v>949</v>
      </c>
      <c r="I80555" s="18"/>
      <c r="J80555" s="18" t="s">
        <v>23</v>
      </c>
      <c r="K80555" s="21"/>
      <c r="L80555" s="21"/>
      <c r="M80555" s="22">
        <v>250</v>
      </c>
      <c r="N80555" s="22">
        <v>250</v>
      </c>
      <c r="O80555" s="18"/>
      <c r="P80555" s="18"/>
      <c r="Q80555" s="18"/>
      <c r="R80555" s="18"/>
    </row>
    <row r="80556" ht="17" spans="1:18">
      <c r="A80556" s="1">
        <v>2023</v>
      </c>
      <c r="B80556" s="19">
        <v>11</v>
      </c>
      <c r="C80556" s="19">
        <v>30</v>
      </c>
      <c r="D80556" s="18" t="s">
        <v>5587</v>
      </c>
      <c r="E80556" s="19">
        <v>3</v>
      </c>
      <c r="F80556" s="18" t="s">
        <v>50803</v>
      </c>
      <c r="G80556" s="19">
        <v>1002</v>
      </c>
      <c r="H80556" s="18" t="s">
        <v>24</v>
      </c>
      <c r="I80556" s="18" t="s">
        <v>124</v>
      </c>
      <c r="J80556" s="18" t="s">
        <v>23</v>
      </c>
      <c r="K80556" s="22">
        <v>400</v>
      </c>
      <c r="L80556" s="22">
        <v>400</v>
      </c>
      <c r="M80556" s="21"/>
      <c r="N80556" s="21"/>
      <c r="O80556" s="18"/>
      <c r="P80556" s="18"/>
      <c r="Q80556" s="18"/>
      <c r="R80556" s="18"/>
    </row>
    <row r="80557" ht="17" spans="1:18">
      <c r="A80557" s="1">
        <v>2023</v>
      </c>
      <c r="B80557" s="19">
        <v>11</v>
      </c>
      <c r="C80557" s="19">
        <v>30</v>
      </c>
      <c r="D80557" s="18" t="s">
        <v>5587</v>
      </c>
      <c r="E80557" s="19">
        <v>4</v>
      </c>
      <c r="F80557" s="18" t="s">
        <v>50803</v>
      </c>
      <c r="G80557" s="19">
        <v>1001</v>
      </c>
      <c r="H80557" s="18" t="s">
        <v>949</v>
      </c>
      <c r="I80557" s="18"/>
      <c r="J80557" s="18" t="s">
        <v>23</v>
      </c>
      <c r="K80557" s="21"/>
      <c r="L80557" s="21"/>
      <c r="M80557" s="22">
        <v>400</v>
      </c>
      <c r="N80557" s="22">
        <v>400</v>
      </c>
      <c r="O80557" s="18"/>
      <c r="P80557" s="18"/>
      <c r="Q80557" s="18"/>
      <c r="R80557" s="18"/>
    </row>
    <row r="80558" ht="17" spans="1:18">
      <c r="A80558" s="1">
        <v>2023</v>
      </c>
      <c r="B80558" s="19">
        <v>11</v>
      </c>
      <c r="C80558" s="19">
        <v>30</v>
      </c>
      <c r="D80558" s="18" t="s">
        <v>5587</v>
      </c>
      <c r="E80558" s="19">
        <v>5</v>
      </c>
      <c r="F80558" s="18" t="s">
        <v>50804</v>
      </c>
      <c r="G80558" s="19">
        <v>1002</v>
      </c>
      <c r="H80558" s="18" t="s">
        <v>24</v>
      </c>
      <c r="I80558" s="18" t="s">
        <v>124</v>
      </c>
      <c r="J80558" s="18" t="s">
        <v>23</v>
      </c>
      <c r="K80558" s="20">
        <v>3097.62</v>
      </c>
      <c r="L80558" s="20">
        <v>3097.62</v>
      </c>
      <c r="M80558" s="21"/>
      <c r="N80558" s="21"/>
      <c r="O80558" s="18"/>
      <c r="P80558" s="18"/>
      <c r="Q80558" s="18"/>
      <c r="R80558" s="18"/>
    </row>
    <row r="80559" ht="17" spans="1:18">
      <c r="A80559" s="1">
        <v>2023</v>
      </c>
      <c r="B80559" s="19">
        <v>11</v>
      </c>
      <c r="C80559" s="19">
        <v>30</v>
      </c>
      <c r="D80559" s="18" t="s">
        <v>5587</v>
      </c>
      <c r="E80559" s="19">
        <v>6</v>
      </c>
      <c r="F80559" s="18" t="s">
        <v>50804</v>
      </c>
      <c r="G80559" s="19">
        <v>1001</v>
      </c>
      <c r="H80559" s="18" t="s">
        <v>949</v>
      </c>
      <c r="I80559" s="18"/>
      <c r="J80559" s="18" t="s">
        <v>23</v>
      </c>
      <c r="K80559" s="21"/>
      <c r="L80559" s="21"/>
      <c r="M80559" s="20">
        <v>3097.62</v>
      </c>
      <c r="N80559" s="20">
        <v>3097.62</v>
      </c>
      <c r="O80559" s="18"/>
      <c r="P80559" s="18"/>
      <c r="Q80559" s="18"/>
      <c r="R80559" s="18"/>
    </row>
    <row r="80560" ht="17" spans="1:18">
      <c r="A80560" s="1">
        <v>2023</v>
      </c>
      <c r="B80560" s="19">
        <v>11</v>
      </c>
      <c r="C80560" s="19">
        <v>30</v>
      </c>
      <c r="D80560" s="18" t="s">
        <v>5587</v>
      </c>
      <c r="E80560" s="19">
        <v>7</v>
      </c>
      <c r="F80560" s="18" t="s">
        <v>50805</v>
      </c>
      <c r="G80560" s="19">
        <v>1002</v>
      </c>
      <c r="H80560" s="18" t="s">
        <v>24</v>
      </c>
      <c r="I80560" s="18" t="s">
        <v>124</v>
      </c>
      <c r="J80560" s="18" t="s">
        <v>23</v>
      </c>
      <c r="K80560" s="20">
        <v>2322</v>
      </c>
      <c r="L80560" s="20">
        <v>2322</v>
      </c>
      <c r="M80560" s="21"/>
      <c r="N80560" s="21"/>
      <c r="O80560" s="18"/>
      <c r="P80560" s="18"/>
      <c r="Q80560" s="18"/>
      <c r="R80560" s="18"/>
    </row>
    <row r="80561" ht="17" spans="1:18">
      <c r="A80561" s="1">
        <v>2023</v>
      </c>
      <c r="B80561" s="19">
        <v>11</v>
      </c>
      <c r="C80561" s="19">
        <v>30</v>
      </c>
      <c r="D80561" s="18" t="s">
        <v>5587</v>
      </c>
      <c r="E80561" s="19">
        <v>8</v>
      </c>
      <c r="F80561" s="18" t="s">
        <v>50805</v>
      </c>
      <c r="G80561" s="19">
        <v>1001</v>
      </c>
      <c r="H80561" s="18" t="s">
        <v>949</v>
      </c>
      <c r="I80561" s="18"/>
      <c r="J80561" s="18" t="s">
        <v>23</v>
      </c>
      <c r="K80561" s="21"/>
      <c r="L80561" s="21"/>
      <c r="M80561" s="20">
        <v>2322</v>
      </c>
      <c r="N80561" s="20">
        <v>2322</v>
      </c>
      <c r="O80561" s="18"/>
      <c r="P80561" s="18"/>
      <c r="Q80561" s="18"/>
      <c r="R80561" s="18"/>
    </row>
    <row r="80562" ht="17" spans="1:18">
      <c r="A80562" s="1">
        <v>2023</v>
      </c>
      <c r="B80562" s="19">
        <v>11</v>
      </c>
      <c r="C80562" s="19">
        <v>30</v>
      </c>
      <c r="D80562" s="18" t="s">
        <v>5590</v>
      </c>
      <c r="E80562" s="19">
        <v>1</v>
      </c>
      <c r="F80562" s="18" t="s">
        <v>50806</v>
      </c>
      <c r="G80562" s="19">
        <v>1002</v>
      </c>
      <c r="H80562" s="18" t="s">
        <v>24</v>
      </c>
      <c r="I80562" s="18" t="s">
        <v>124</v>
      </c>
      <c r="J80562" s="18" t="s">
        <v>23</v>
      </c>
      <c r="K80562" s="20">
        <v>9500</v>
      </c>
      <c r="L80562" s="20">
        <v>9500</v>
      </c>
      <c r="M80562" s="21"/>
      <c r="N80562" s="21"/>
      <c r="O80562" s="18"/>
      <c r="P80562" s="18"/>
      <c r="Q80562" s="18"/>
      <c r="R80562" s="18"/>
    </row>
    <row r="80563" ht="17" spans="1:18">
      <c r="A80563" s="1">
        <v>2023</v>
      </c>
      <c r="B80563" s="19">
        <v>11</v>
      </c>
      <c r="C80563" s="19">
        <v>30</v>
      </c>
      <c r="D80563" s="18" t="s">
        <v>5590</v>
      </c>
      <c r="E80563" s="19">
        <v>2</v>
      </c>
      <c r="F80563" s="18" t="s">
        <v>50806</v>
      </c>
      <c r="G80563" s="19">
        <v>224199</v>
      </c>
      <c r="H80563" s="18" t="s">
        <v>134</v>
      </c>
      <c r="I80563" s="18" t="s">
        <v>36510</v>
      </c>
      <c r="J80563" s="18" t="s">
        <v>23</v>
      </c>
      <c r="K80563" s="21"/>
      <c r="L80563" s="21"/>
      <c r="M80563" s="20">
        <v>9500</v>
      </c>
      <c r="N80563" s="20">
        <v>9500</v>
      </c>
      <c r="O80563" s="18"/>
      <c r="P80563" s="18"/>
      <c r="Q80563" s="18"/>
      <c r="R80563" s="18"/>
    </row>
    <row r="80564" ht="17" spans="1:18">
      <c r="A80564" s="1">
        <v>2023</v>
      </c>
      <c r="B80564" s="19">
        <v>11</v>
      </c>
      <c r="C80564" s="19">
        <v>30</v>
      </c>
      <c r="D80564" s="18" t="s">
        <v>5592</v>
      </c>
      <c r="E80564" s="19">
        <v>1</v>
      </c>
      <c r="F80564" s="18" t="s">
        <v>50807</v>
      </c>
      <c r="G80564" s="19">
        <v>1002</v>
      </c>
      <c r="H80564" s="18" t="s">
        <v>24</v>
      </c>
      <c r="I80564" s="18" t="s">
        <v>124</v>
      </c>
      <c r="J80564" s="18" t="s">
        <v>23</v>
      </c>
      <c r="K80564" s="22">
        <v>0.36</v>
      </c>
      <c r="L80564" s="22">
        <v>0.36</v>
      </c>
      <c r="M80564" s="21"/>
      <c r="N80564" s="21"/>
      <c r="O80564" s="18"/>
      <c r="P80564" s="18"/>
      <c r="Q80564" s="18"/>
      <c r="R80564" s="18"/>
    </row>
    <row r="80565" ht="17" spans="1:18">
      <c r="A80565" s="1">
        <v>2023</v>
      </c>
      <c r="B80565" s="19">
        <v>11</v>
      </c>
      <c r="C80565" s="19">
        <v>30</v>
      </c>
      <c r="D80565" s="18" t="s">
        <v>5592</v>
      </c>
      <c r="E80565" s="19">
        <v>2</v>
      </c>
      <c r="F80565" s="18" t="s">
        <v>50807</v>
      </c>
      <c r="G80565" s="19">
        <v>66030301</v>
      </c>
      <c r="H80565" s="18" t="s">
        <v>121</v>
      </c>
      <c r="I80565" s="18" t="s">
        <v>2438</v>
      </c>
      <c r="J80565" s="18" t="s">
        <v>23</v>
      </c>
      <c r="K80565" s="22">
        <v>-0.36</v>
      </c>
      <c r="L80565" s="22">
        <v>-0.36</v>
      </c>
      <c r="M80565" s="21"/>
      <c r="N80565" s="21"/>
      <c r="O80565" s="18"/>
      <c r="P80565" s="18"/>
      <c r="Q80565" s="18"/>
      <c r="R80565" s="18"/>
    </row>
    <row r="80566" ht="17" spans="1:18">
      <c r="A80566" s="1">
        <v>2023</v>
      </c>
      <c r="B80566" s="19">
        <v>11</v>
      </c>
      <c r="C80566" s="19">
        <v>30</v>
      </c>
      <c r="D80566" s="18" t="s">
        <v>5595</v>
      </c>
      <c r="E80566" s="19">
        <v>1</v>
      </c>
      <c r="F80566" s="18" t="s">
        <v>19070</v>
      </c>
      <c r="G80566" s="19">
        <v>66030301</v>
      </c>
      <c r="H80566" s="18" t="s">
        <v>121</v>
      </c>
      <c r="I80566" s="18" t="s">
        <v>2438</v>
      </c>
      <c r="J80566" s="18" t="s">
        <v>23</v>
      </c>
      <c r="K80566" s="22">
        <v>723</v>
      </c>
      <c r="L80566" s="22">
        <v>723</v>
      </c>
      <c r="M80566" s="21"/>
      <c r="N80566" s="21"/>
      <c r="O80566" s="18"/>
      <c r="P80566" s="18"/>
      <c r="Q80566" s="18"/>
      <c r="R80566" s="18"/>
    </row>
    <row r="80567" ht="17" spans="1:18">
      <c r="A80567" s="1">
        <v>2023</v>
      </c>
      <c r="B80567" s="19">
        <v>11</v>
      </c>
      <c r="C80567" s="19">
        <v>30</v>
      </c>
      <c r="D80567" s="18" t="s">
        <v>5595</v>
      </c>
      <c r="E80567" s="19">
        <v>2</v>
      </c>
      <c r="F80567" s="18" t="s">
        <v>19070</v>
      </c>
      <c r="G80567" s="19">
        <v>1002</v>
      </c>
      <c r="H80567" s="18" t="s">
        <v>24</v>
      </c>
      <c r="I80567" s="18" t="s">
        <v>124</v>
      </c>
      <c r="J80567" s="18" t="s">
        <v>23</v>
      </c>
      <c r="K80567" s="21"/>
      <c r="L80567" s="21"/>
      <c r="M80567" s="22">
        <v>708</v>
      </c>
      <c r="N80567" s="22">
        <v>708</v>
      </c>
      <c r="O80567" s="18"/>
      <c r="P80567" s="18"/>
      <c r="Q80567" s="18"/>
      <c r="R80567" s="18"/>
    </row>
    <row r="80568" ht="17" spans="1:18">
      <c r="A80568" s="1">
        <v>2023</v>
      </c>
      <c r="B80568" s="19">
        <v>11</v>
      </c>
      <c r="C80568" s="19">
        <v>30</v>
      </c>
      <c r="D80568" s="18" t="s">
        <v>5595</v>
      </c>
      <c r="E80568" s="19">
        <v>3</v>
      </c>
      <c r="F80568" s="18" t="s">
        <v>19070</v>
      </c>
      <c r="G80568" s="19">
        <v>1002</v>
      </c>
      <c r="H80568" s="18" t="s">
        <v>24</v>
      </c>
      <c r="I80568" s="18" t="s">
        <v>124</v>
      </c>
      <c r="J80568" s="18" t="s">
        <v>23</v>
      </c>
      <c r="K80568" s="21"/>
      <c r="L80568" s="21"/>
      <c r="M80568" s="22">
        <v>15</v>
      </c>
      <c r="N80568" s="22">
        <v>15</v>
      </c>
      <c r="O80568" s="18"/>
      <c r="P80568" s="18"/>
      <c r="Q80568" s="18"/>
      <c r="R80568" s="18"/>
    </row>
    <row r="80569" ht="17" spans="1:18">
      <c r="A80569" s="1">
        <v>2023</v>
      </c>
      <c r="B80569" s="19">
        <v>11</v>
      </c>
      <c r="C80569" s="19">
        <v>30</v>
      </c>
      <c r="D80569" s="18" t="s">
        <v>5596</v>
      </c>
      <c r="E80569" s="19">
        <v>1</v>
      </c>
      <c r="F80569" s="18" t="s">
        <v>50808</v>
      </c>
      <c r="G80569" s="19">
        <v>1002</v>
      </c>
      <c r="H80569" s="18" t="s">
        <v>24</v>
      </c>
      <c r="I80569" s="18" t="s">
        <v>124</v>
      </c>
      <c r="J80569" s="18" t="s">
        <v>23</v>
      </c>
      <c r="K80569" s="22">
        <v>300</v>
      </c>
      <c r="L80569" s="22">
        <v>300</v>
      </c>
      <c r="M80569" s="21"/>
      <c r="N80569" s="21"/>
      <c r="O80569" s="18"/>
      <c r="P80569" s="18"/>
      <c r="Q80569" s="18"/>
      <c r="R80569" s="18"/>
    </row>
    <row r="80570" ht="17" spans="1:18">
      <c r="A80570" s="1">
        <v>2023</v>
      </c>
      <c r="B80570" s="19">
        <v>11</v>
      </c>
      <c r="C80570" s="19">
        <v>30</v>
      </c>
      <c r="D80570" s="18" t="s">
        <v>5596</v>
      </c>
      <c r="E80570" s="19">
        <v>2</v>
      </c>
      <c r="F80570" s="18" t="s">
        <v>50809</v>
      </c>
      <c r="G80570" s="19">
        <v>1002</v>
      </c>
      <c r="H80570" s="18" t="s">
        <v>24</v>
      </c>
      <c r="I80570" s="18" t="s">
        <v>124</v>
      </c>
      <c r="J80570" s="18" t="s">
        <v>23</v>
      </c>
      <c r="K80570" s="22">
        <v>500</v>
      </c>
      <c r="L80570" s="22">
        <v>500</v>
      </c>
      <c r="M80570" s="21"/>
      <c r="N80570" s="21"/>
      <c r="O80570" s="18"/>
      <c r="P80570" s="18"/>
      <c r="Q80570" s="18"/>
      <c r="R80570" s="18"/>
    </row>
    <row r="80571" ht="17" spans="1:18">
      <c r="A80571" s="1">
        <v>2023</v>
      </c>
      <c r="B80571" s="19">
        <v>11</v>
      </c>
      <c r="C80571" s="19">
        <v>30</v>
      </c>
      <c r="D80571" s="18" t="s">
        <v>5596</v>
      </c>
      <c r="E80571" s="19">
        <v>3</v>
      </c>
      <c r="F80571" s="18" t="s">
        <v>50810</v>
      </c>
      <c r="G80571" s="19">
        <v>1002</v>
      </c>
      <c r="H80571" s="18" t="s">
        <v>24</v>
      </c>
      <c r="I80571" s="18" t="s">
        <v>124</v>
      </c>
      <c r="J80571" s="18" t="s">
        <v>23</v>
      </c>
      <c r="K80571" s="20">
        <v>5207.5</v>
      </c>
      <c r="L80571" s="20">
        <v>5207.5</v>
      </c>
      <c r="M80571" s="21"/>
      <c r="N80571" s="21"/>
      <c r="O80571" s="18"/>
      <c r="P80571" s="18"/>
      <c r="Q80571" s="18"/>
      <c r="R80571" s="18"/>
    </row>
    <row r="80572" ht="17" spans="1:18">
      <c r="A80572" s="1">
        <v>2023</v>
      </c>
      <c r="B80572" s="19">
        <v>11</v>
      </c>
      <c r="C80572" s="19">
        <v>30</v>
      </c>
      <c r="D80572" s="18" t="s">
        <v>5596</v>
      </c>
      <c r="E80572" s="19">
        <v>4</v>
      </c>
      <c r="F80572" s="18" t="s">
        <v>50811</v>
      </c>
      <c r="G80572" s="19">
        <v>1002</v>
      </c>
      <c r="H80572" s="18" t="s">
        <v>24</v>
      </c>
      <c r="I80572" s="18" t="s">
        <v>124</v>
      </c>
      <c r="J80572" s="18" t="s">
        <v>23</v>
      </c>
      <c r="K80572" s="20">
        <v>7708</v>
      </c>
      <c r="L80572" s="20">
        <v>7708</v>
      </c>
      <c r="M80572" s="21"/>
      <c r="N80572" s="21"/>
      <c r="O80572" s="18"/>
      <c r="P80572" s="18"/>
      <c r="Q80572" s="18"/>
      <c r="R80572" s="18"/>
    </row>
    <row r="80573" ht="17" spans="1:18">
      <c r="A80573" s="1">
        <v>2023</v>
      </c>
      <c r="B80573" s="19">
        <v>11</v>
      </c>
      <c r="C80573" s="19">
        <v>30</v>
      </c>
      <c r="D80573" s="18" t="s">
        <v>5596</v>
      </c>
      <c r="E80573" s="19">
        <v>5</v>
      </c>
      <c r="F80573" s="18" t="s">
        <v>50812</v>
      </c>
      <c r="G80573" s="19">
        <v>1002</v>
      </c>
      <c r="H80573" s="18" t="s">
        <v>24</v>
      </c>
      <c r="I80573" s="18" t="s">
        <v>124</v>
      </c>
      <c r="J80573" s="18" t="s">
        <v>23</v>
      </c>
      <c r="K80573" s="20">
        <v>5673</v>
      </c>
      <c r="L80573" s="20">
        <v>5673</v>
      </c>
      <c r="M80573" s="21"/>
      <c r="N80573" s="21"/>
      <c r="O80573" s="18"/>
      <c r="P80573" s="18"/>
      <c r="Q80573" s="18"/>
      <c r="R80573" s="18"/>
    </row>
    <row r="80574" ht="17" spans="1:18">
      <c r="A80574" s="1">
        <v>2023</v>
      </c>
      <c r="B80574" s="19">
        <v>11</v>
      </c>
      <c r="C80574" s="19">
        <v>30</v>
      </c>
      <c r="D80574" s="18" t="s">
        <v>5596</v>
      </c>
      <c r="E80574" s="19">
        <v>6</v>
      </c>
      <c r="F80574" s="18" t="s">
        <v>50813</v>
      </c>
      <c r="G80574" s="19">
        <v>1002</v>
      </c>
      <c r="H80574" s="18" t="s">
        <v>24</v>
      </c>
      <c r="I80574" s="18" t="s">
        <v>124</v>
      </c>
      <c r="J80574" s="18" t="s">
        <v>23</v>
      </c>
      <c r="K80574" s="20">
        <v>1604.5</v>
      </c>
      <c r="L80574" s="20">
        <v>1604.5</v>
      </c>
      <c r="M80574" s="21"/>
      <c r="N80574" s="21"/>
      <c r="O80574" s="18"/>
      <c r="P80574" s="18"/>
      <c r="Q80574" s="18"/>
      <c r="R80574" s="18"/>
    </row>
    <row r="80575" ht="17" spans="1:18">
      <c r="A80575" s="1">
        <v>2023</v>
      </c>
      <c r="B80575" s="19">
        <v>11</v>
      </c>
      <c r="C80575" s="19">
        <v>30</v>
      </c>
      <c r="D80575" s="18" t="s">
        <v>5596</v>
      </c>
      <c r="E80575" s="19">
        <v>7</v>
      </c>
      <c r="F80575" s="18" t="s">
        <v>50814</v>
      </c>
      <c r="G80575" s="19">
        <v>1002</v>
      </c>
      <c r="H80575" s="18" t="s">
        <v>24</v>
      </c>
      <c r="I80575" s="18" t="s">
        <v>124</v>
      </c>
      <c r="J80575" s="18" t="s">
        <v>23</v>
      </c>
      <c r="K80575" s="20">
        <v>8156.5</v>
      </c>
      <c r="L80575" s="20">
        <v>8156.5</v>
      </c>
      <c r="M80575" s="21"/>
      <c r="N80575" s="21"/>
      <c r="O80575" s="18"/>
      <c r="P80575" s="18"/>
      <c r="Q80575" s="18"/>
      <c r="R80575" s="18"/>
    </row>
    <row r="80576" ht="17" spans="1:18">
      <c r="A80576" s="1">
        <v>2023</v>
      </c>
      <c r="B80576" s="19">
        <v>11</v>
      </c>
      <c r="C80576" s="19">
        <v>30</v>
      </c>
      <c r="D80576" s="18" t="s">
        <v>5596</v>
      </c>
      <c r="E80576" s="19">
        <v>8</v>
      </c>
      <c r="F80576" s="18" t="s">
        <v>50815</v>
      </c>
      <c r="G80576" s="19">
        <v>1002</v>
      </c>
      <c r="H80576" s="18" t="s">
        <v>24</v>
      </c>
      <c r="I80576" s="18" t="s">
        <v>124</v>
      </c>
      <c r="J80576" s="18" t="s">
        <v>23</v>
      </c>
      <c r="K80576" s="20">
        <v>11472</v>
      </c>
      <c r="L80576" s="20">
        <v>11472</v>
      </c>
      <c r="M80576" s="21"/>
      <c r="N80576" s="21"/>
      <c r="O80576" s="18"/>
      <c r="P80576" s="18"/>
      <c r="Q80576" s="18"/>
      <c r="R80576" s="18"/>
    </row>
    <row r="80577" ht="17" spans="1:18">
      <c r="A80577" s="1">
        <v>2023</v>
      </c>
      <c r="B80577" s="19">
        <v>11</v>
      </c>
      <c r="C80577" s="19">
        <v>30</v>
      </c>
      <c r="D80577" s="18" t="s">
        <v>5596</v>
      </c>
      <c r="E80577" s="19">
        <v>9</v>
      </c>
      <c r="F80577" s="18" t="s">
        <v>50816</v>
      </c>
      <c r="G80577" s="19">
        <v>1002</v>
      </c>
      <c r="H80577" s="18" t="s">
        <v>24</v>
      </c>
      <c r="I80577" s="18" t="s">
        <v>124</v>
      </c>
      <c r="J80577" s="18" t="s">
        <v>23</v>
      </c>
      <c r="K80577" s="20">
        <v>9435.5</v>
      </c>
      <c r="L80577" s="20">
        <v>9435.5</v>
      </c>
      <c r="M80577" s="21"/>
      <c r="N80577" s="21"/>
      <c r="O80577" s="18"/>
      <c r="P80577" s="18"/>
      <c r="Q80577" s="18"/>
      <c r="R80577" s="18"/>
    </row>
    <row r="80578" ht="17" spans="1:18">
      <c r="A80578" s="1">
        <v>2023</v>
      </c>
      <c r="B80578" s="19">
        <v>11</v>
      </c>
      <c r="C80578" s="19">
        <v>30</v>
      </c>
      <c r="D80578" s="18" t="s">
        <v>5596</v>
      </c>
      <c r="E80578" s="19">
        <v>10</v>
      </c>
      <c r="F80578" s="18" t="s">
        <v>50817</v>
      </c>
      <c r="G80578" s="19">
        <v>1002</v>
      </c>
      <c r="H80578" s="18" t="s">
        <v>24</v>
      </c>
      <c r="I80578" s="18" t="s">
        <v>124</v>
      </c>
      <c r="J80578" s="18" t="s">
        <v>23</v>
      </c>
      <c r="K80578" s="22">
        <v>400</v>
      </c>
      <c r="L80578" s="22">
        <v>400</v>
      </c>
      <c r="M80578" s="21"/>
      <c r="N80578" s="21"/>
      <c r="O80578" s="18"/>
      <c r="P80578" s="18"/>
      <c r="Q80578" s="18"/>
      <c r="R80578" s="18"/>
    </row>
    <row r="80579" ht="17" spans="1:18">
      <c r="A80579" s="1">
        <v>2023</v>
      </c>
      <c r="B80579" s="19">
        <v>11</v>
      </c>
      <c r="C80579" s="19">
        <v>30</v>
      </c>
      <c r="D80579" s="18" t="s">
        <v>5596</v>
      </c>
      <c r="E80579" s="19">
        <v>11</v>
      </c>
      <c r="F80579" s="18" t="s">
        <v>50818</v>
      </c>
      <c r="G80579" s="19">
        <v>1002</v>
      </c>
      <c r="H80579" s="18" t="s">
        <v>24</v>
      </c>
      <c r="I80579" s="18" t="s">
        <v>124</v>
      </c>
      <c r="J80579" s="18" t="s">
        <v>23</v>
      </c>
      <c r="K80579" s="20">
        <v>24000</v>
      </c>
      <c r="L80579" s="20">
        <v>24000</v>
      </c>
      <c r="M80579" s="21"/>
      <c r="N80579" s="21"/>
      <c r="O80579" s="18"/>
      <c r="P80579" s="18"/>
      <c r="Q80579" s="18"/>
      <c r="R80579" s="18"/>
    </row>
    <row r="80580" ht="17" spans="1:18">
      <c r="A80580" s="1">
        <v>2023</v>
      </c>
      <c r="B80580" s="19">
        <v>11</v>
      </c>
      <c r="C80580" s="19">
        <v>30</v>
      </c>
      <c r="D80580" s="18" t="s">
        <v>5596</v>
      </c>
      <c r="E80580" s="19">
        <v>12</v>
      </c>
      <c r="F80580" s="18" t="s">
        <v>50819</v>
      </c>
      <c r="G80580" s="19">
        <v>1002</v>
      </c>
      <c r="H80580" s="18" t="s">
        <v>24</v>
      </c>
      <c r="I80580" s="18" t="s">
        <v>124</v>
      </c>
      <c r="J80580" s="18" t="s">
        <v>23</v>
      </c>
      <c r="K80580" s="20">
        <v>3024.5</v>
      </c>
      <c r="L80580" s="20">
        <v>3024.5</v>
      </c>
      <c r="M80580" s="21"/>
      <c r="N80580" s="21"/>
      <c r="O80580" s="18"/>
      <c r="P80580" s="18"/>
      <c r="Q80580" s="18"/>
      <c r="R80580" s="18"/>
    </row>
    <row r="80581" ht="17" spans="1:18">
      <c r="A80581" s="1">
        <v>2023</v>
      </c>
      <c r="B80581" s="19">
        <v>11</v>
      </c>
      <c r="C80581" s="19">
        <v>30</v>
      </c>
      <c r="D80581" s="18" t="s">
        <v>5596</v>
      </c>
      <c r="E80581" s="19">
        <v>13</v>
      </c>
      <c r="F80581" s="18" t="s">
        <v>50820</v>
      </c>
      <c r="G80581" s="19">
        <v>1002</v>
      </c>
      <c r="H80581" s="18" t="s">
        <v>24</v>
      </c>
      <c r="I80581" s="18" t="s">
        <v>124</v>
      </c>
      <c r="J80581" s="18" t="s">
        <v>23</v>
      </c>
      <c r="K80581" s="20">
        <v>7084</v>
      </c>
      <c r="L80581" s="20">
        <v>7084</v>
      </c>
      <c r="M80581" s="21"/>
      <c r="N80581" s="21"/>
      <c r="O80581" s="18"/>
      <c r="P80581" s="18"/>
      <c r="Q80581" s="18"/>
      <c r="R80581" s="18"/>
    </row>
    <row r="80582" ht="17" spans="1:18">
      <c r="A80582" s="1">
        <v>2023</v>
      </c>
      <c r="B80582" s="19">
        <v>11</v>
      </c>
      <c r="C80582" s="19">
        <v>30</v>
      </c>
      <c r="D80582" s="18" t="s">
        <v>5596</v>
      </c>
      <c r="E80582" s="19">
        <v>14</v>
      </c>
      <c r="F80582" s="18" t="s">
        <v>50821</v>
      </c>
      <c r="G80582" s="19">
        <v>1002</v>
      </c>
      <c r="H80582" s="18" t="s">
        <v>24</v>
      </c>
      <c r="I80582" s="18" t="s">
        <v>124</v>
      </c>
      <c r="J80582" s="18" t="s">
        <v>23</v>
      </c>
      <c r="K80582" s="20">
        <v>6828.5</v>
      </c>
      <c r="L80582" s="20">
        <v>6828.5</v>
      </c>
      <c r="M80582" s="21"/>
      <c r="N80582" s="21"/>
      <c r="O80582" s="18"/>
      <c r="P80582" s="18"/>
      <c r="Q80582" s="18"/>
      <c r="R80582" s="18"/>
    </row>
    <row r="80583" ht="17" spans="1:18">
      <c r="A80583" s="1">
        <v>2023</v>
      </c>
      <c r="B80583" s="19">
        <v>11</v>
      </c>
      <c r="C80583" s="19">
        <v>30</v>
      </c>
      <c r="D80583" s="18" t="s">
        <v>5596</v>
      </c>
      <c r="E80583" s="19">
        <v>15</v>
      </c>
      <c r="F80583" s="18" t="s">
        <v>50822</v>
      </c>
      <c r="G80583" s="19">
        <v>1002</v>
      </c>
      <c r="H80583" s="18" t="s">
        <v>24</v>
      </c>
      <c r="I80583" s="18" t="s">
        <v>124</v>
      </c>
      <c r="J80583" s="18" t="s">
        <v>23</v>
      </c>
      <c r="K80583" s="20">
        <v>2068</v>
      </c>
      <c r="L80583" s="20">
        <v>2068</v>
      </c>
      <c r="M80583" s="21"/>
      <c r="N80583" s="21"/>
      <c r="O80583" s="18"/>
      <c r="P80583" s="18"/>
      <c r="Q80583" s="18"/>
      <c r="R80583" s="18"/>
    </row>
    <row r="80584" ht="17" spans="1:18">
      <c r="A80584" s="1">
        <v>2023</v>
      </c>
      <c r="B80584" s="19">
        <v>11</v>
      </c>
      <c r="C80584" s="19">
        <v>30</v>
      </c>
      <c r="D80584" s="18" t="s">
        <v>5596</v>
      </c>
      <c r="E80584" s="19">
        <v>16</v>
      </c>
      <c r="F80584" s="18" t="s">
        <v>50823</v>
      </c>
      <c r="G80584" s="19">
        <v>1002</v>
      </c>
      <c r="H80584" s="18" t="s">
        <v>24</v>
      </c>
      <c r="I80584" s="18" t="s">
        <v>124</v>
      </c>
      <c r="J80584" s="18" t="s">
        <v>23</v>
      </c>
      <c r="K80584" s="20">
        <v>16174</v>
      </c>
      <c r="L80584" s="20">
        <v>16174</v>
      </c>
      <c r="M80584" s="21"/>
      <c r="N80584" s="21"/>
      <c r="O80584" s="18"/>
      <c r="P80584" s="18"/>
      <c r="Q80584" s="18"/>
      <c r="R80584" s="18"/>
    </row>
    <row r="80585" ht="17" spans="1:18">
      <c r="A80585" s="1">
        <v>2023</v>
      </c>
      <c r="B80585" s="19">
        <v>11</v>
      </c>
      <c r="C80585" s="19">
        <v>30</v>
      </c>
      <c r="D80585" s="18" t="s">
        <v>5596</v>
      </c>
      <c r="E80585" s="19">
        <v>17</v>
      </c>
      <c r="F80585" s="18" t="s">
        <v>50824</v>
      </c>
      <c r="G80585" s="19">
        <v>1002</v>
      </c>
      <c r="H80585" s="18" t="s">
        <v>24</v>
      </c>
      <c r="I80585" s="18" t="s">
        <v>124</v>
      </c>
      <c r="J80585" s="18" t="s">
        <v>23</v>
      </c>
      <c r="K80585" s="20">
        <v>2461.5</v>
      </c>
      <c r="L80585" s="20">
        <v>2461.5</v>
      </c>
      <c r="M80585" s="21"/>
      <c r="N80585" s="21"/>
      <c r="O80585" s="18"/>
      <c r="P80585" s="18"/>
      <c r="Q80585" s="18"/>
      <c r="R80585" s="18"/>
    </row>
    <row r="80586" ht="17" spans="1:18">
      <c r="A80586" s="1">
        <v>2023</v>
      </c>
      <c r="B80586" s="19">
        <v>11</v>
      </c>
      <c r="C80586" s="19">
        <v>30</v>
      </c>
      <c r="D80586" s="18" t="s">
        <v>5596</v>
      </c>
      <c r="E80586" s="19">
        <v>18</v>
      </c>
      <c r="F80586" s="18" t="s">
        <v>50825</v>
      </c>
      <c r="G80586" s="19">
        <v>1002</v>
      </c>
      <c r="H80586" s="18" t="s">
        <v>24</v>
      </c>
      <c r="I80586" s="18" t="s">
        <v>124</v>
      </c>
      <c r="J80586" s="18" t="s">
        <v>23</v>
      </c>
      <c r="K80586" s="20">
        <v>14460.5</v>
      </c>
      <c r="L80586" s="20">
        <v>14460.5</v>
      </c>
      <c r="M80586" s="21"/>
      <c r="N80586" s="21"/>
      <c r="O80586" s="18"/>
      <c r="P80586" s="18"/>
      <c r="Q80586" s="18"/>
      <c r="R80586" s="18"/>
    </row>
    <row r="80587" ht="17" spans="1:18">
      <c r="A80587" s="1">
        <v>2023</v>
      </c>
      <c r="B80587" s="19">
        <v>11</v>
      </c>
      <c r="C80587" s="19">
        <v>30</v>
      </c>
      <c r="D80587" s="18" t="s">
        <v>5596</v>
      </c>
      <c r="E80587" s="19">
        <v>19</v>
      </c>
      <c r="F80587" s="18" t="s">
        <v>50826</v>
      </c>
      <c r="G80587" s="19">
        <v>1002</v>
      </c>
      <c r="H80587" s="18" t="s">
        <v>24</v>
      </c>
      <c r="I80587" s="18" t="s">
        <v>124</v>
      </c>
      <c r="J80587" s="18" t="s">
        <v>23</v>
      </c>
      <c r="K80587" s="20">
        <v>4281</v>
      </c>
      <c r="L80587" s="20">
        <v>4281</v>
      </c>
      <c r="M80587" s="21"/>
      <c r="N80587" s="21"/>
      <c r="O80587" s="18"/>
      <c r="P80587" s="18"/>
      <c r="Q80587" s="18"/>
      <c r="R80587" s="18"/>
    </row>
    <row r="80588" ht="17" spans="1:18">
      <c r="A80588" s="1">
        <v>2023</v>
      </c>
      <c r="B80588" s="19">
        <v>11</v>
      </c>
      <c r="C80588" s="19">
        <v>30</v>
      </c>
      <c r="D80588" s="18" t="s">
        <v>5596</v>
      </c>
      <c r="E80588" s="19">
        <v>20</v>
      </c>
      <c r="F80588" s="18" t="s">
        <v>50827</v>
      </c>
      <c r="G80588" s="19">
        <v>1002</v>
      </c>
      <c r="H80588" s="18" t="s">
        <v>24</v>
      </c>
      <c r="I80588" s="18" t="s">
        <v>124</v>
      </c>
      <c r="J80588" s="18" t="s">
        <v>23</v>
      </c>
      <c r="K80588" s="20">
        <v>4550</v>
      </c>
      <c r="L80588" s="20">
        <v>4550</v>
      </c>
      <c r="M80588" s="21"/>
      <c r="N80588" s="21"/>
      <c r="O80588" s="18"/>
      <c r="P80588" s="18"/>
      <c r="Q80588" s="18"/>
      <c r="R80588" s="18"/>
    </row>
    <row r="80589" ht="34" spans="1:18">
      <c r="A80589" s="1">
        <v>2023</v>
      </c>
      <c r="B80589" s="19">
        <v>11</v>
      </c>
      <c r="C80589" s="19">
        <v>30</v>
      </c>
      <c r="D80589" s="18" t="s">
        <v>5596</v>
      </c>
      <c r="E80589" s="19">
        <v>21</v>
      </c>
      <c r="F80589" s="18" t="s">
        <v>50828</v>
      </c>
      <c r="G80589" s="19">
        <v>1002</v>
      </c>
      <c r="H80589" s="18" t="s">
        <v>24</v>
      </c>
      <c r="I80589" s="18" t="s">
        <v>124</v>
      </c>
      <c r="J80589" s="18" t="s">
        <v>23</v>
      </c>
      <c r="K80589" s="20">
        <v>7696.5</v>
      </c>
      <c r="L80589" s="20">
        <v>7696.5</v>
      </c>
      <c r="M80589" s="21"/>
      <c r="N80589" s="21"/>
      <c r="O80589" s="18"/>
      <c r="P80589" s="18"/>
      <c r="Q80589" s="18"/>
      <c r="R80589" s="18"/>
    </row>
    <row r="80590" ht="17" spans="1:18">
      <c r="A80590" s="1">
        <v>2023</v>
      </c>
      <c r="B80590" s="19">
        <v>11</v>
      </c>
      <c r="C80590" s="19">
        <v>30</v>
      </c>
      <c r="D80590" s="18" t="s">
        <v>5596</v>
      </c>
      <c r="E80590" s="19">
        <v>22</v>
      </c>
      <c r="F80590" s="18" t="s">
        <v>50829</v>
      </c>
      <c r="G80590" s="19">
        <v>1002</v>
      </c>
      <c r="H80590" s="18" t="s">
        <v>24</v>
      </c>
      <c r="I80590" s="18" t="s">
        <v>124</v>
      </c>
      <c r="J80590" s="18" t="s">
        <v>23</v>
      </c>
      <c r="K80590" s="20">
        <v>5000</v>
      </c>
      <c r="L80590" s="20">
        <v>5000</v>
      </c>
      <c r="M80590" s="21"/>
      <c r="N80590" s="21"/>
      <c r="O80590" s="18"/>
      <c r="P80590" s="18"/>
      <c r="Q80590" s="18"/>
      <c r="R80590" s="18"/>
    </row>
    <row r="80591" ht="17" spans="1:18">
      <c r="A80591" s="1">
        <v>2023</v>
      </c>
      <c r="B80591" s="19">
        <v>11</v>
      </c>
      <c r="C80591" s="19">
        <v>30</v>
      </c>
      <c r="D80591" s="18" t="s">
        <v>5596</v>
      </c>
      <c r="E80591" s="19">
        <v>23</v>
      </c>
      <c r="F80591" s="18" t="s">
        <v>50829</v>
      </c>
      <c r="G80591" s="19">
        <v>1002</v>
      </c>
      <c r="H80591" s="18" t="s">
        <v>24</v>
      </c>
      <c r="I80591" s="18" t="s">
        <v>124</v>
      </c>
      <c r="J80591" s="18" t="s">
        <v>23</v>
      </c>
      <c r="K80591" s="20">
        <v>1878</v>
      </c>
      <c r="L80591" s="20">
        <v>1878</v>
      </c>
      <c r="M80591" s="21"/>
      <c r="N80591" s="21"/>
      <c r="O80591" s="18"/>
      <c r="P80591" s="18"/>
      <c r="Q80591" s="18"/>
      <c r="R80591" s="18"/>
    </row>
    <row r="80592" ht="17" spans="1:18">
      <c r="A80592" s="1">
        <v>2023</v>
      </c>
      <c r="B80592" s="19">
        <v>11</v>
      </c>
      <c r="C80592" s="19">
        <v>30</v>
      </c>
      <c r="D80592" s="18" t="s">
        <v>5596</v>
      </c>
      <c r="E80592" s="19">
        <v>24</v>
      </c>
      <c r="F80592" s="18" t="s">
        <v>50830</v>
      </c>
      <c r="G80592" s="19">
        <v>1002</v>
      </c>
      <c r="H80592" s="18" t="s">
        <v>24</v>
      </c>
      <c r="I80592" s="18" t="s">
        <v>124</v>
      </c>
      <c r="J80592" s="18" t="s">
        <v>23</v>
      </c>
      <c r="K80592" s="20">
        <v>31142.5</v>
      </c>
      <c r="L80592" s="20">
        <v>31142.5</v>
      </c>
      <c r="M80592" s="21"/>
      <c r="N80592" s="21"/>
      <c r="O80592" s="18"/>
      <c r="P80592" s="18"/>
      <c r="Q80592" s="18"/>
      <c r="R80592" s="18"/>
    </row>
    <row r="80593" ht="17" spans="1:18">
      <c r="A80593" s="1">
        <v>2023</v>
      </c>
      <c r="B80593" s="19">
        <v>11</v>
      </c>
      <c r="C80593" s="19">
        <v>30</v>
      </c>
      <c r="D80593" s="18" t="s">
        <v>5596</v>
      </c>
      <c r="E80593" s="19">
        <v>25</v>
      </c>
      <c r="F80593" s="18" t="s">
        <v>50831</v>
      </c>
      <c r="G80593" s="19">
        <v>1002</v>
      </c>
      <c r="H80593" s="18" t="s">
        <v>24</v>
      </c>
      <c r="I80593" s="18" t="s">
        <v>124</v>
      </c>
      <c r="J80593" s="18" t="s">
        <v>23</v>
      </c>
      <c r="K80593" s="20">
        <v>6463</v>
      </c>
      <c r="L80593" s="20">
        <v>6463</v>
      </c>
      <c r="M80593" s="21"/>
      <c r="N80593" s="21"/>
      <c r="O80593" s="18"/>
      <c r="P80593" s="18"/>
      <c r="Q80593" s="18"/>
      <c r="R80593" s="18"/>
    </row>
    <row r="80594" ht="34" spans="1:18">
      <c r="A80594" s="1">
        <v>2023</v>
      </c>
      <c r="B80594" s="19">
        <v>11</v>
      </c>
      <c r="C80594" s="19">
        <v>30</v>
      </c>
      <c r="D80594" s="18" t="s">
        <v>5596</v>
      </c>
      <c r="E80594" s="19">
        <v>26</v>
      </c>
      <c r="F80594" s="18" t="s">
        <v>50832</v>
      </c>
      <c r="G80594" s="19">
        <v>1002</v>
      </c>
      <c r="H80594" s="18" t="s">
        <v>24</v>
      </c>
      <c r="I80594" s="18" t="s">
        <v>124</v>
      </c>
      <c r="J80594" s="18" t="s">
        <v>23</v>
      </c>
      <c r="K80594" s="20">
        <v>6514</v>
      </c>
      <c r="L80594" s="20">
        <v>6514</v>
      </c>
      <c r="M80594" s="21"/>
      <c r="N80594" s="21"/>
      <c r="O80594" s="18"/>
      <c r="P80594" s="18"/>
      <c r="Q80594" s="18"/>
      <c r="R80594" s="18"/>
    </row>
    <row r="80595" ht="17" spans="1:18">
      <c r="A80595" s="1">
        <v>2023</v>
      </c>
      <c r="B80595" s="19">
        <v>11</v>
      </c>
      <c r="C80595" s="19">
        <v>30</v>
      </c>
      <c r="D80595" s="18" t="s">
        <v>5596</v>
      </c>
      <c r="E80595" s="19">
        <v>27</v>
      </c>
      <c r="F80595" s="18" t="s">
        <v>50833</v>
      </c>
      <c r="G80595" s="19">
        <v>1002</v>
      </c>
      <c r="H80595" s="18" t="s">
        <v>24</v>
      </c>
      <c r="I80595" s="18" t="s">
        <v>124</v>
      </c>
      <c r="J80595" s="18" t="s">
        <v>23</v>
      </c>
      <c r="K80595" s="20">
        <v>1000</v>
      </c>
      <c r="L80595" s="20">
        <v>1000</v>
      </c>
      <c r="M80595" s="21"/>
      <c r="N80595" s="21"/>
      <c r="O80595" s="18"/>
      <c r="P80595" s="18"/>
      <c r="Q80595" s="18"/>
      <c r="R80595" s="18"/>
    </row>
    <row r="80596" ht="17" spans="1:18">
      <c r="A80596" s="1">
        <v>2023</v>
      </c>
      <c r="B80596" s="19">
        <v>11</v>
      </c>
      <c r="C80596" s="19">
        <v>30</v>
      </c>
      <c r="D80596" s="18" t="s">
        <v>5596</v>
      </c>
      <c r="E80596" s="19">
        <v>28</v>
      </c>
      <c r="F80596" s="18" t="s">
        <v>50834</v>
      </c>
      <c r="G80596" s="19">
        <v>1002</v>
      </c>
      <c r="H80596" s="18" t="s">
        <v>24</v>
      </c>
      <c r="I80596" s="18" t="s">
        <v>124</v>
      </c>
      <c r="J80596" s="18" t="s">
        <v>23</v>
      </c>
      <c r="K80596" s="20">
        <v>17438.5</v>
      </c>
      <c r="L80596" s="20">
        <v>17438.5</v>
      </c>
      <c r="M80596" s="21"/>
      <c r="N80596" s="21"/>
      <c r="O80596" s="18"/>
      <c r="P80596" s="18"/>
      <c r="Q80596" s="18"/>
      <c r="R80596" s="18"/>
    </row>
    <row r="80597" ht="17" spans="1:18">
      <c r="A80597" s="1">
        <v>2023</v>
      </c>
      <c r="B80597" s="19">
        <v>11</v>
      </c>
      <c r="C80597" s="19">
        <v>30</v>
      </c>
      <c r="D80597" s="18" t="s">
        <v>5596</v>
      </c>
      <c r="E80597" s="19">
        <v>29</v>
      </c>
      <c r="F80597" s="18" t="s">
        <v>50835</v>
      </c>
      <c r="G80597" s="19">
        <v>224199</v>
      </c>
      <c r="H80597" s="18" t="s">
        <v>134</v>
      </c>
      <c r="I80597" s="18" t="s">
        <v>3822</v>
      </c>
      <c r="J80597" s="18" t="s">
        <v>23</v>
      </c>
      <c r="K80597" s="21"/>
      <c r="L80597" s="21"/>
      <c r="M80597" s="20">
        <v>212521.5</v>
      </c>
      <c r="N80597" s="20">
        <v>212521.5</v>
      </c>
      <c r="O80597" s="18"/>
      <c r="P80597" s="18"/>
      <c r="Q80597" s="18"/>
      <c r="R80597" s="18"/>
    </row>
    <row r="80598" ht="17" spans="1:18">
      <c r="A80598" s="1">
        <v>2023</v>
      </c>
      <c r="B80598" s="19">
        <v>11</v>
      </c>
      <c r="C80598" s="19">
        <v>30</v>
      </c>
      <c r="D80598" s="18" t="s">
        <v>5599</v>
      </c>
      <c r="E80598" s="19">
        <v>1</v>
      </c>
      <c r="F80598" s="18" t="s">
        <v>23358</v>
      </c>
      <c r="G80598" s="19">
        <v>222109</v>
      </c>
      <c r="H80598" s="18" t="s">
        <v>321</v>
      </c>
      <c r="I80598" s="18"/>
      <c r="J80598" s="18" t="s">
        <v>23</v>
      </c>
      <c r="K80598" s="20">
        <v>14411.75</v>
      </c>
      <c r="L80598" s="20">
        <v>14411.75</v>
      </c>
      <c r="M80598" s="21"/>
      <c r="N80598" s="21"/>
      <c r="O80598" s="18"/>
      <c r="P80598" s="18"/>
      <c r="Q80598" s="18"/>
      <c r="R80598" s="18"/>
    </row>
    <row r="80599" ht="17" spans="1:18">
      <c r="A80599" s="1">
        <v>2023</v>
      </c>
      <c r="B80599" s="19">
        <v>11</v>
      </c>
      <c r="C80599" s="19">
        <v>30</v>
      </c>
      <c r="D80599" s="18" t="s">
        <v>5599</v>
      </c>
      <c r="E80599" s="19">
        <v>2</v>
      </c>
      <c r="F80599" s="18" t="s">
        <v>23358</v>
      </c>
      <c r="G80599" s="19">
        <v>1002</v>
      </c>
      <c r="H80599" s="18" t="s">
        <v>24</v>
      </c>
      <c r="I80599" s="18" t="s">
        <v>124</v>
      </c>
      <c r="J80599" s="18" t="s">
        <v>23</v>
      </c>
      <c r="K80599" s="21"/>
      <c r="L80599" s="21"/>
      <c r="M80599" s="20">
        <v>14411.75</v>
      </c>
      <c r="N80599" s="20">
        <v>14411.75</v>
      </c>
      <c r="O80599" s="18"/>
      <c r="P80599" s="18"/>
      <c r="Q80599" s="18"/>
      <c r="R80599" s="18"/>
    </row>
    <row r="80600" ht="17" spans="1:18">
      <c r="A80600" s="1">
        <v>2023</v>
      </c>
      <c r="B80600" s="19">
        <v>11</v>
      </c>
      <c r="C80600" s="19">
        <v>30</v>
      </c>
      <c r="D80600" s="18" t="s">
        <v>5611</v>
      </c>
      <c r="E80600" s="19">
        <v>1</v>
      </c>
      <c r="F80600" s="18" t="s">
        <v>50836</v>
      </c>
      <c r="G80600" s="19">
        <v>222116</v>
      </c>
      <c r="H80600" s="18" t="s">
        <v>338</v>
      </c>
      <c r="I80600" s="18" t="s">
        <v>2438</v>
      </c>
      <c r="J80600" s="18" t="s">
        <v>23</v>
      </c>
      <c r="K80600" s="20">
        <v>54272.11</v>
      </c>
      <c r="L80600" s="20">
        <v>54272.11</v>
      </c>
      <c r="M80600" s="21"/>
      <c r="N80600" s="21"/>
      <c r="O80600" s="18"/>
      <c r="P80600" s="18"/>
      <c r="Q80600" s="18"/>
      <c r="R80600" s="18"/>
    </row>
    <row r="80601" ht="17" spans="1:18">
      <c r="A80601" s="1">
        <v>2023</v>
      </c>
      <c r="B80601" s="19">
        <v>11</v>
      </c>
      <c r="C80601" s="19">
        <v>30</v>
      </c>
      <c r="D80601" s="18" t="s">
        <v>5611</v>
      </c>
      <c r="E80601" s="19">
        <v>2</v>
      </c>
      <c r="F80601" s="18" t="s">
        <v>50836</v>
      </c>
      <c r="G80601" s="19">
        <v>22210702</v>
      </c>
      <c r="H80601" s="18" t="s">
        <v>343</v>
      </c>
      <c r="I80601" s="18" t="s">
        <v>2438</v>
      </c>
      <c r="J80601" s="18" t="s">
        <v>23</v>
      </c>
      <c r="K80601" s="20">
        <v>1780.91</v>
      </c>
      <c r="L80601" s="20">
        <v>1780.91</v>
      </c>
      <c r="M80601" s="21"/>
      <c r="N80601" s="21"/>
      <c r="O80601" s="18"/>
      <c r="P80601" s="18"/>
      <c r="Q80601" s="18"/>
      <c r="R80601" s="18"/>
    </row>
    <row r="80602" ht="17" spans="1:18">
      <c r="A80602" s="1">
        <v>2023</v>
      </c>
      <c r="B80602" s="19">
        <v>11</v>
      </c>
      <c r="C80602" s="19">
        <v>30</v>
      </c>
      <c r="D80602" s="18" t="s">
        <v>5611</v>
      </c>
      <c r="E80602" s="19">
        <v>3</v>
      </c>
      <c r="F80602" s="18" t="s">
        <v>50836</v>
      </c>
      <c r="G80602" s="19">
        <v>22211102</v>
      </c>
      <c r="H80602" s="18" t="s">
        <v>345</v>
      </c>
      <c r="I80602" s="18" t="s">
        <v>2438</v>
      </c>
      <c r="J80602" s="18" t="s">
        <v>23</v>
      </c>
      <c r="K80602" s="22">
        <v>763.25</v>
      </c>
      <c r="L80602" s="22">
        <v>763.25</v>
      </c>
      <c r="M80602" s="21"/>
      <c r="N80602" s="21"/>
      <c r="O80602" s="18"/>
      <c r="P80602" s="18"/>
      <c r="Q80602" s="18"/>
      <c r="R80602" s="18"/>
    </row>
    <row r="80603" ht="17" spans="1:18">
      <c r="A80603" s="1">
        <v>2023</v>
      </c>
      <c r="B80603" s="19">
        <v>11</v>
      </c>
      <c r="C80603" s="19">
        <v>30</v>
      </c>
      <c r="D80603" s="18" t="s">
        <v>5611</v>
      </c>
      <c r="E80603" s="19">
        <v>4</v>
      </c>
      <c r="F80603" s="18" t="s">
        <v>50836</v>
      </c>
      <c r="G80603" s="19">
        <v>22211502</v>
      </c>
      <c r="H80603" s="18" t="s">
        <v>346</v>
      </c>
      <c r="I80603" s="18" t="s">
        <v>2438</v>
      </c>
      <c r="J80603" s="18" t="s">
        <v>23</v>
      </c>
      <c r="K80603" s="22">
        <v>508.83</v>
      </c>
      <c r="L80603" s="22">
        <v>508.83</v>
      </c>
      <c r="M80603" s="21"/>
      <c r="N80603" s="21"/>
      <c r="O80603" s="18"/>
      <c r="P80603" s="18"/>
      <c r="Q80603" s="18"/>
      <c r="R80603" s="18"/>
    </row>
    <row r="80604" ht="17" spans="1:18">
      <c r="A80604" s="1">
        <v>2023</v>
      </c>
      <c r="B80604" s="19">
        <v>11</v>
      </c>
      <c r="C80604" s="19">
        <v>30</v>
      </c>
      <c r="D80604" s="18" t="s">
        <v>5611</v>
      </c>
      <c r="E80604" s="19">
        <v>5</v>
      </c>
      <c r="F80604" s="18" t="s">
        <v>50837</v>
      </c>
      <c r="G80604" s="19">
        <v>6113</v>
      </c>
      <c r="H80604" s="18" t="s">
        <v>348</v>
      </c>
      <c r="I80604" s="18" t="s">
        <v>2438</v>
      </c>
      <c r="J80604" s="18" t="s">
        <v>23</v>
      </c>
      <c r="K80604" s="21"/>
      <c r="L80604" s="21"/>
      <c r="M80604" s="20">
        <v>3388.86</v>
      </c>
      <c r="N80604" s="20">
        <v>3388.86</v>
      </c>
      <c r="O80604" s="18"/>
      <c r="P80604" s="18"/>
      <c r="Q80604" s="18"/>
      <c r="R80604" s="18"/>
    </row>
    <row r="80605" ht="17" spans="1:18">
      <c r="A80605" s="1">
        <v>2023</v>
      </c>
      <c r="B80605" s="19">
        <v>11</v>
      </c>
      <c r="C80605" s="19">
        <v>30</v>
      </c>
      <c r="D80605" s="18" t="s">
        <v>5611</v>
      </c>
      <c r="E80605" s="19">
        <v>6</v>
      </c>
      <c r="F80605" s="18" t="s">
        <v>50836</v>
      </c>
      <c r="G80605" s="19">
        <v>1002</v>
      </c>
      <c r="H80605" s="18" t="s">
        <v>24</v>
      </c>
      <c r="I80605" s="18" t="s">
        <v>124</v>
      </c>
      <c r="J80605" s="18" t="s">
        <v>23</v>
      </c>
      <c r="K80605" s="21"/>
      <c r="L80605" s="21"/>
      <c r="M80605" s="20">
        <v>53936.24</v>
      </c>
      <c r="N80605" s="20">
        <v>53936.24</v>
      </c>
      <c r="O80605" s="18"/>
      <c r="P80605" s="18"/>
      <c r="Q80605" s="18"/>
      <c r="R80605" s="18"/>
    </row>
    <row r="80606" ht="17" spans="1:18">
      <c r="A80606" s="1">
        <v>2023</v>
      </c>
      <c r="B80606" s="19">
        <v>11</v>
      </c>
      <c r="C80606" s="19">
        <v>30</v>
      </c>
      <c r="D80606" s="18" t="s">
        <v>5623</v>
      </c>
      <c r="E80606" s="19">
        <v>1</v>
      </c>
      <c r="F80606" s="18" t="s">
        <v>50838</v>
      </c>
      <c r="G80606" s="19">
        <v>1002</v>
      </c>
      <c r="H80606" s="18" t="s">
        <v>24</v>
      </c>
      <c r="I80606" s="18" t="s">
        <v>124</v>
      </c>
      <c r="J80606" s="18" t="s">
        <v>23</v>
      </c>
      <c r="K80606" s="20">
        <v>5056.1</v>
      </c>
      <c r="L80606" s="20">
        <v>5056.1</v>
      </c>
      <c r="M80606" s="21"/>
      <c r="N80606" s="21"/>
      <c r="O80606" s="18"/>
      <c r="P80606" s="18"/>
      <c r="Q80606" s="18"/>
      <c r="R80606" s="18"/>
    </row>
    <row r="80607" ht="17" spans="1:18">
      <c r="A80607" s="1">
        <v>2023</v>
      </c>
      <c r="B80607" s="19">
        <v>11</v>
      </c>
      <c r="C80607" s="19">
        <v>30</v>
      </c>
      <c r="D80607" s="18" t="s">
        <v>5623</v>
      </c>
      <c r="E80607" s="19">
        <v>2</v>
      </c>
      <c r="F80607" s="18" t="s">
        <v>50838</v>
      </c>
      <c r="G80607" s="19">
        <v>1001</v>
      </c>
      <c r="H80607" s="18" t="s">
        <v>949</v>
      </c>
      <c r="I80607" s="18"/>
      <c r="J80607" s="18" t="s">
        <v>23</v>
      </c>
      <c r="K80607" s="21"/>
      <c r="L80607" s="21"/>
      <c r="M80607" s="20">
        <v>5056.1</v>
      </c>
      <c r="N80607" s="20">
        <v>5056.1</v>
      </c>
      <c r="O80607" s="18"/>
      <c r="P80607" s="18"/>
      <c r="Q80607" s="18"/>
      <c r="R80607" s="18"/>
    </row>
    <row r="80608" ht="17" spans="1:18">
      <c r="A80608" s="1">
        <v>2023</v>
      </c>
      <c r="B80608" s="19">
        <v>11</v>
      </c>
      <c r="C80608" s="19">
        <v>30</v>
      </c>
      <c r="D80608" s="18" t="s">
        <v>5632</v>
      </c>
      <c r="E80608" s="19">
        <v>1</v>
      </c>
      <c r="F80608" s="18" t="s">
        <v>50839</v>
      </c>
      <c r="G80608" s="19">
        <v>101299</v>
      </c>
      <c r="H80608" s="18" t="s">
        <v>32</v>
      </c>
      <c r="I80608" s="18" t="s">
        <v>21440</v>
      </c>
      <c r="J80608" s="18" t="s">
        <v>23</v>
      </c>
      <c r="K80608" s="20">
        <v>2500.82</v>
      </c>
      <c r="L80608" s="20">
        <v>2500.82</v>
      </c>
      <c r="M80608" s="21"/>
      <c r="N80608" s="21"/>
      <c r="O80608" s="18"/>
      <c r="P80608" s="18"/>
      <c r="Q80608" s="18"/>
      <c r="R80608" s="18"/>
    </row>
    <row r="80609" ht="17" spans="1:18">
      <c r="A80609" s="1">
        <v>2023</v>
      </c>
      <c r="B80609" s="19">
        <v>11</v>
      </c>
      <c r="C80609" s="19">
        <v>30</v>
      </c>
      <c r="D80609" s="18" t="s">
        <v>5632</v>
      </c>
      <c r="E80609" s="19">
        <v>2</v>
      </c>
      <c r="F80609" s="18" t="s">
        <v>50840</v>
      </c>
      <c r="G80609" s="19">
        <v>101299</v>
      </c>
      <c r="H80609" s="18" t="s">
        <v>32</v>
      </c>
      <c r="I80609" s="18" t="s">
        <v>1082</v>
      </c>
      <c r="J80609" s="18" t="s">
        <v>23</v>
      </c>
      <c r="K80609" s="22">
        <v>84</v>
      </c>
      <c r="L80609" s="22">
        <v>84</v>
      </c>
      <c r="M80609" s="21"/>
      <c r="N80609" s="21"/>
      <c r="O80609" s="18"/>
      <c r="P80609" s="18"/>
      <c r="Q80609" s="18"/>
      <c r="R80609" s="18"/>
    </row>
    <row r="80610" ht="17" spans="1:18">
      <c r="A80610" s="1">
        <v>2023</v>
      </c>
      <c r="B80610" s="19">
        <v>11</v>
      </c>
      <c r="C80610" s="19">
        <v>30</v>
      </c>
      <c r="D80610" s="18" t="s">
        <v>5632</v>
      </c>
      <c r="E80610" s="19">
        <v>3</v>
      </c>
      <c r="F80610" s="18" t="s">
        <v>50841</v>
      </c>
      <c r="G80610" s="19">
        <v>22030202</v>
      </c>
      <c r="H80610" s="18" t="s">
        <v>35</v>
      </c>
      <c r="I80610" s="18" t="s">
        <v>36</v>
      </c>
      <c r="J80610" s="18" t="s">
        <v>23</v>
      </c>
      <c r="K80610" s="21"/>
      <c r="L80610" s="21"/>
      <c r="M80610" s="20">
        <v>2450.82</v>
      </c>
      <c r="N80610" s="20">
        <v>2450.82</v>
      </c>
      <c r="O80610" s="18"/>
      <c r="P80610" s="18"/>
      <c r="Q80610" s="18"/>
      <c r="R80610" s="18"/>
    </row>
    <row r="80611" ht="17" spans="1:18">
      <c r="A80611" s="1">
        <v>2023</v>
      </c>
      <c r="B80611" s="19">
        <v>11</v>
      </c>
      <c r="C80611" s="19">
        <v>30</v>
      </c>
      <c r="D80611" s="18" t="s">
        <v>5632</v>
      </c>
      <c r="E80611" s="19">
        <v>4</v>
      </c>
      <c r="F80611" s="18" t="s">
        <v>50842</v>
      </c>
      <c r="G80611" s="19">
        <v>22030207</v>
      </c>
      <c r="H80611" s="18" t="s">
        <v>83</v>
      </c>
      <c r="I80611" s="18" t="s">
        <v>36</v>
      </c>
      <c r="J80611" s="18" t="s">
        <v>23</v>
      </c>
      <c r="K80611" s="21"/>
      <c r="L80611" s="21"/>
      <c r="M80611" s="22">
        <v>84</v>
      </c>
      <c r="N80611" s="22">
        <v>84</v>
      </c>
      <c r="O80611" s="18"/>
      <c r="P80611" s="18"/>
      <c r="Q80611" s="18"/>
      <c r="R80611" s="18"/>
    </row>
    <row r="80612" ht="17" spans="1:18">
      <c r="A80612" s="1">
        <v>2023</v>
      </c>
      <c r="B80612" s="19">
        <v>11</v>
      </c>
      <c r="C80612" s="19">
        <v>30</v>
      </c>
      <c r="D80612" s="18" t="s">
        <v>5632</v>
      </c>
      <c r="E80612" s="19">
        <v>5</v>
      </c>
      <c r="F80612" s="18" t="s">
        <v>50843</v>
      </c>
      <c r="G80612" s="19">
        <v>22030220</v>
      </c>
      <c r="H80612" s="18" t="s">
        <v>485</v>
      </c>
      <c r="I80612" s="18" t="s">
        <v>36</v>
      </c>
      <c r="J80612" s="18" t="s">
        <v>23</v>
      </c>
      <c r="K80612" s="21"/>
      <c r="L80612" s="21"/>
      <c r="M80612" s="22">
        <v>50</v>
      </c>
      <c r="N80612" s="22">
        <v>50</v>
      </c>
      <c r="O80612" s="18"/>
      <c r="P80612" s="18"/>
      <c r="Q80612" s="18"/>
      <c r="R80612" s="18"/>
    </row>
    <row r="80613" ht="17" spans="1:18">
      <c r="A80613" s="1">
        <v>2023</v>
      </c>
      <c r="B80613" s="19">
        <v>11</v>
      </c>
      <c r="C80613" s="19">
        <v>30</v>
      </c>
      <c r="D80613" s="18" t="s">
        <v>5633</v>
      </c>
      <c r="E80613" s="19">
        <v>1</v>
      </c>
      <c r="F80613" s="18" t="s">
        <v>50844</v>
      </c>
      <c r="G80613" s="19">
        <v>1001</v>
      </c>
      <c r="H80613" s="18" t="s">
        <v>949</v>
      </c>
      <c r="I80613" s="18"/>
      <c r="J80613" s="18" t="s">
        <v>23</v>
      </c>
      <c r="K80613" s="22">
        <v>728</v>
      </c>
      <c r="L80613" s="22">
        <v>728</v>
      </c>
      <c r="M80613" s="21"/>
      <c r="N80613" s="21"/>
      <c r="O80613" s="18"/>
      <c r="P80613" s="18"/>
      <c r="Q80613" s="18" t="s">
        <v>950</v>
      </c>
      <c r="R80613" s="18"/>
    </row>
    <row r="80614" ht="17" spans="1:18">
      <c r="A80614" s="1">
        <v>2023</v>
      </c>
      <c r="B80614" s="19">
        <v>11</v>
      </c>
      <c r="C80614" s="19">
        <v>30</v>
      </c>
      <c r="D80614" s="18" t="s">
        <v>5633</v>
      </c>
      <c r="E80614" s="19">
        <v>2</v>
      </c>
      <c r="F80614" s="18" t="s">
        <v>50845</v>
      </c>
      <c r="G80614" s="19">
        <v>101299</v>
      </c>
      <c r="H80614" s="18" t="s">
        <v>32</v>
      </c>
      <c r="I80614" s="18" t="s">
        <v>21440</v>
      </c>
      <c r="J80614" s="18" t="s">
        <v>23</v>
      </c>
      <c r="K80614" s="20">
        <v>5787.85</v>
      </c>
      <c r="L80614" s="20">
        <v>5787.85</v>
      </c>
      <c r="M80614" s="21"/>
      <c r="N80614" s="21"/>
      <c r="O80614" s="18"/>
      <c r="P80614" s="18"/>
      <c r="Q80614" s="18"/>
      <c r="R80614" s="18"/>
    </row>
    <row r="80615" ht="17" spans="1:18">
      <c r="A80615" s="1">
        <v>2023</v>
      </c>
      <c r="B80615" s="19">
        <v>11</v>
      </c>
      <c r="C80615" s="19">
        <v>30</v>
      </c>
      <c r="D80615" s="18" t="s">
        <v>5633</v>
      </c>
      <c r="E80615" s="19">
        <v>3</v>
      </c>
      <c r="F80615" s="18" t="s">
        <v>50846</v>
      </c>
      <c r="G80615" s="19">
        <v>101299</v>
      </c>
      <c r="H80615" s="18" t="s">
        <v>32</v>
      </c>
      <c r="I80615" s="18" t="s">
        <v>1082</v>
      </c>
      <c r="J80615" s="18" t="s">
        <v>23</v>
      </c>
      <c r="K80615" s="22">
        <v>401</v>
      </c>
      <c r="L80615" s="22">
        <v>401</v>
      </c>
      <c r="M80615" s="21"/>
      <c r="N80615" s="21"/>
      <c r="O80615" s="18"/>
      <c r="P80615" s="18"/>
      <c r="Q80615" s="18"/>
      <c r="R80615" s="18"/>
    </row>
    <row r="80616" ht="17" spans="1:18">
      <c r="A80616" s="1">
        <v>2023</v>
      </c>
      <c r="B80616" s="19">
        <v>11</v>
      </c>
      <c r="C80616" s="19">
        <v>30</v>
      </c>
      <c r="D80616" s="18" t="s">
        <v>5633</v>
      </c>
      <c r="E80616" s="19">
        <v>4</v>
      </c>
      <c r="F80616" s="18" t="s">
        <v>50847</v>
      </c>
      <c r="G80616" s="19">
        <v>101299</v>
      </c>
      <c r="H80616" s="18" t="s">
        <v>32</v>
      </c>
      <c r="I80616" s="18" t="s">
        <v>840</v>
      </c>
      <c r="J80616" s="18" t="s">
        <v>23</v>
      </c>
      <c r="K80616" s="22">
        <v>10</v>
      </c>
      <c r="L80616" s="22">
        <v>10</v>
      </c>
      <c r="M80616" s="21"/>
      <c r="N80616" s="21"/>
      <c r="O80616" s="18"/>
      <c r="P80616" s="18"/>
      <c r="Q80616" s="18"/>
      <c r="R80616" s="18"/>
    </row>
    <row r="80617" ht="17" spans="1:18">
      <c r="A80617" s="1">
        <v>2023</v>
      </c>
      <c r="B80617" s="19">
        <v>11</v>
      </c>
      <c r="C80617" s="19">
        <v>30</v>
      </c>
      <c r="D80617" s="18" t="s">
        <v>5633</v>
      </c>
      <c r="E80617" s="19">
        <v>5</v>
      </c>
      <c r="F80617" s="18" t="s">
        <v>50848</v>
      </c>
      <c r="G80617" s="19">
        <v>22030202</v>
      </c>
      <c r="H80617" s="18" t="s">
        <v>35</v>
      </c>
      <c r="I80617" s="18" t="s">
        <v>32645</v>
      </c>
      <c r="J80617" s="18" t="s">
        <v>23</v>
      </c>
      <c r="K80617" s="21"/>
      <c r="L80617" s="21"/>
      <c r="M80617" s="20">
        <v>5278.35</v>
      </c>
      <c r="N80617" s="20">
        <v>5278.35</v>
      </c>
      <c r="O80617" s="18"/>
      <c r="P80617" s="18"/>
      <c r="Q80617" s="18"/>
      <c r="R80617" s="18"/>
    </row>
    <row r="80618" ht="17" spans="1:18">
      <c r="A80618" s="1">
        <v>2023</v>
      </c>
      <c r="B80618" s="19">
        <v>11</v>
      </c>
      <c r="C80618" s="19">
        <v>30</v>
      </c>
      <c r="D80618" s="18" t="s">
        <v>5633</v>
      </c>
      <c r="E80618" s="19">
        <v>6</v>
      </c>
      <c r="F80618" s="18" t="s">
        <v>50849</v>
      </c>
      <c r="G80618" s="19">
        <v>2203022702</v>
      </c>
      <c r="H80618" s="18" t="s">
        <v>32881</v>
      </c>
      <c r="I80618" s="18" t="s">
        <v>32645</v>
      </c>
      <c r="J80618" s="18" t="s">
        <v>23</v>
      </c>
      <c r="K80618" s="21"/>
      <c r="L80618" s="21"/>
      <c r="M80618" s="22">
        <v>411</v>
      </c>
      <c r="N80618" s="22">
        <v>411</v>
      </c>
      <c r="O80618" s="18"/>
      <c r="P80618" s="18"/>
      <c r="Q80618" s="18"/>
      <c r="R80618" s="18"/>
    </row>
    <row r="80619" ht="17" spans="1:18">
      <c r="A80619" s="1">
        <v>2023</v>
      </c>
      <c r="B80619" s="19">
        <v>11</v>
      </c>
      <c r="C80619" s="19">
        <v>30</v>
      </c>
      <c r="D80619" s="18" t="s">
        <v>5633</v>
      </c>
      <c r="E80619" s="19">
        <v>7</v>
      </c>
      <c r="F80619" s="18" t="s">
        <v>50850</v>
      </c>
      <c r="G80619" s="19">
        <v>2203022702</v>
      </c>
      <c r="H80619" s="18" t="s">
        <v>32881</v>
      </c>
      <c r="I80619" s="18" t="s">
        <v>32645</v>
      </c>
      <c r="J80619" s="18" t="s">
        <v>23</v>
      </c>
      <c r="K80619" s="21"/>
      <c r="L80619" s="21"/>
      <c r="M80619" s="22">
        <v>257</v>
      </c>
      <c r="N80619" s="22">
        <v>257</v>
      </c>
      <c r="O80619" s="18"/>
      <c r="P80619" s="18"/>
      <c r="Q80619" s="18"/>
      <c r="R80619" s="18"/>
    </row>
    <row r="80620" ht="17" spans="1:18">
      <c r="A80620" s="1">
        <v>2023</v>
      </c>
      <c r="B80620" s="19">
        <v>11</v>
      </c>
      <c r="C80620" s="19">
        <v>30</v>
      </c>
      <c r="D80620" s="18" t="s">
        <v>5633</v>
      </c>
      <c r="E80620" s="19">
        <v>8</v>
      </c>
      <c r="F80620" s="18" t="s">
        <v>50851</v>
      </c>
      <c r="G80620" s="19">
        <v>22030216</v>
      </c>
      <c r="H80620" s="18" t="s">
        <v>170</v>
      </c>
      <c r="I80620" s="18" t="s">
        <v>32645</v>
      </c>
      <c r="J80620" s="18" t="s">
        <v>23</v>
      </c>
      <c r="K80620" s="21"/>
      <c r="L80620" s="21"/>
      <c r="M80620" s="22">
        <v>256</v>
      </c>
      <c r="N80620" s="22">
        <v>256</v>
      </c>
      <c r="O80620" s="18"/>
      <c r="P80620" s="18"/>
      <c r="Q80620" s="18"/>
      <c r="R80620" s="18"/>
    </row>
    <row r="80621" ht="17" spans="1:18">
      <c r="A80621" s="1">
        <v>2023</v>
      </c>
      <c r="B80621" s="19">
        <v>11</v>
      </c>
      <c r="C80621" s="19">
        <v>30</v>
      </c>
      <c r="D80621" s="18" t="s">
        <v>5633</v>
      </c>
      <c r="E80621" s="19">
        <v>9</v>
      </c>
      <c r="F80621" s="18" t="s">
        <v>50852</v>
      </c>
      <c r="G80621" s="19">
        <v>224199</v>
      </c>
      <c r="H80621" s="18" t="s">
        <v>134</v>
      </c>
      <c r="I80621" s="18" t="s">
        <v>32650</v>
      </c>
      <c r="J80621" s="18" t="s">
        <v>23</v>
      </c>
      <c r="K80621" s="21"/>
      <c r="L80621" s="21"/>
      <c r="M80621" s="22">
        <v>724.5</v>
      </c>
      <c r="N80621" s="22">
        <v>724.5</v>
      </c>
      <c r="O80621" s="18"/>
      <c r="P80621" s="18"/>
      <c r="Q80621" s="18"/>
      <c r="R80621" s="18"/>
    </row>
    <row r="80622" ht="17" spans="1:18">
      <c r="A80622" s="1">
        <v>2023</v>
      </c>
      <c r="B80622" s="19">
        <v>11</v>
      </c>
      <c r="C80622" s="19">
        <v>30</v>
      </c>
      <c r="D80622" s="18" t="s">
        <v>5641</v>
      </c>
      <c r="E80622" s="19">
        <v>1</v>
      </c>
      <c r="F80622" s="18" t="s">
        <v>50853</v>
      </c>
      <c r="G80622" s="19">
        <v>101299</v>
      </c>
      <c r="H80622" s="18" t="s">
        <v>32</v>
      </c>
      <c r="I80622" s="18" t="s">
        <v>21440</v>
      </c>
      <c r="J80622" s="18" t="s">
        <v>23</v>
      </c>
      <c r="K80622" s="20">
        <v>17251.4</v>
      </c>
      <c r="L80622" s="20">
        <v>17251.4</v>
      </c>
      <c r="M80622" s="21"/>
      <c r="N80622" s="21"/>
      <c r="O80622" s="18"/>
      <c r="P80622" s="18"/>
      <c r="Q80622" s="18"/>
      <c r="R80622" s="18"/>
    </row>
    <row r="80623" ht="17" spans="1:18">
      <c r="A80623" s="1">
        <v>2023</v>
      </c>
      <c r="B80623" s="19">
        <v>11</v>
      </c>
      <c r="C80623" s="19">
        <v>30</v>
      </c>
      <c r="D80623" s="18" t="s">
        <v>5641</v>
      </c>
      <c r="E80623" s="19">
        <v>2</v>
      </c>
      <c r="F80623" s="18" t="s">
        <v>50854</v>
      </c>
      <c r="G80623" s="19">
        <v>101299</v>
      </c>
      <c r="H80623" s="18" t="s">
        <v>32</v>
      </c>
      <c r="I80623" s="18" t="s">
        <v>1082</v>
      </c>
      <c r="J80623" s="18" t="s">
        <v>23</v>
      </c>
      <c r="K80623" s="22">
        <v>263</v>
      </c>
      <c r="L80623" s="22">
        <v>263</v>
      </c>
      <c r="M80623" s="21"/>
      <c r="N80623" s="21"/>
      <c r="O80623" s="18"/>
      <c r="P80623" s="18"/>
      <c r="Q80623" s="18"/>
      <c r="R80623" s="18"/>
    </row>
    <row r="80624" ht="17" spans="1:18">
      <c r="A80624" s="1">
        <v>2023</v>
      </c>
      <c r="B80624" s="19">
        <v>11</v>
      </c>
      <c r="C80624" s="19">
        <v>30</v>
      </c>
      <c r="D80624" s="18" t="s">
        <v>5641</v>
      </c>
      <c r="E80624" s="19">
        <v>3</v>
      </c>
      <c r="F80624" s="18" t="s">
        <v>50855</v>
      </c>
      <c r="G80624" s="19">
        <v>22030202</v>
      </c>
      <c r="H80624" s="18" t="s">
        <v>35</v>
      </c>
      <c r="I80624" s="18" t="s">
        <v>340</v>
      </c>
      <c r="J80624" s="18" t="s">
        <v>23</v>
      </c>
      <c r="K80624" s="21"/>
      <c r="L80624" s="21"/>
      <c r="M80624" s="20">
        <v>13847.83</v>
      </c>
      <c r="N80624" s="20">
        <v>13847.83</v>
      </c>
      <c r="O80624" s="18"/>
      <c r="P80624" s="18"/>
      <c r="Q80624" s="18"/>
      <c r="R80624" s="18"/>
    </row>
    <row r="80625" ht="17" spans="1:18">
      <c r="A80625" s="1">
        <v>2023</v>
      </c>
      <c r="B80625" s="19">
        <v>11</v>
      </c>
      <c r="C80625" s="19">
        <v>30</v>
      </c>
      <c r="D80625" s="18" t="s">
        <v>5641</v>
      </c>
      <c r="E80625" s="19">
        <v>4</v>
      </c>
      <c r="F80625" s="18" t="s">
        <v>50856</v>
      </c>
      <c r="G80625" s="19">
        <v>22030207</v>
      </c>
      <c r="H80625" s="18" t="s">
        <v>83</v>
      </c>
      <c r="I80625" s="18" t="s">
        <v>340</v>
      </c>
      <c r="J80625" s="18" t="s">
        <v>23</v>
      </c>
      <c r="K80625" s="21"/>
      <c r="L80625" s="21"/>
      <c r="M80625" s="22">
        <v>263</v>
      </c>
      <c r="N80625" s="22">
        <v>263</v>
      </c>
      <c r="O80625" s="18"/>
      <c r="P80625" s="18"/>
      <c r="Q80625" s="18"/>
      <c r="R80625" s="18"/>
    </row>
    <row r="80626" ht="17" spans="1:18">
      <c r="A80626" s="1">
        <v>2023</v>
      </c>
      <c r="B80626" s="19">
        <v>11</v>
      </c>
      <c r="C80626" s="19">
        <v>30</v>
      </c>
      <c r="D80626" s="18" t="s">
        <v>5641</v>
      </c>
      <c r="E80626" s="19">
        <v>5</v>
      </c>
      <c r="F80626" s="18" t="s">
        <v>50857</v>
      </c>
      <c r="G80626" s="19">
        <v>22030216</v>
      </c>
      <c r="H80626" s="18" t="s">
        <v>170</v>
      </c>
      <c r="I80626" s="18" t="s">
        <v>340</v>
      </c>
      <c r="J80626" s="18" t="s">
        <v>23</v>
      </c>
      <c r="K80626" s="21"/>
      <c r="L80626" s="21"/>
      <c r="M80626" s="22">
        <v>504</v>
      </c>
      <c r="N80626" s="22">
        <v>504</v>
      </c>
      <c r="O80626" s="18"/>
      <c r="P80626" s="18"/>
      <c r="Q80626" s="18"/>
      <c r="R80626" s="18"/>
    </row>
    <row r="80627" ht="17" spans="1:18">
      <c r="A80627" s="1">
        <v>2023</v>
      </c>
      <c r="B80627" s="19">
        <v>11</v>
      </c>
      <c r="C80627" s="19">
        <v>30</v>
      </c>
      <c r="D80627" s="18" t="s">
        <v>5641</v>
      </c>
      <c r="E80627" s="19">
        <v>6</v>
      </c>
      <c r="F80627" s="18" t="s">
        <v>50858</v>
      </c>
      <c r="G80627" s="19">
        <v>22030201</v>
      </c>
      <c r="H80627" s="18" t="s">
        <v>3504</v>
      </c>
      <c r="I80627" s="18" t="s">
        <v>340</v>
      </c>
      <c r="J80627" s="18" t="s">
        <v>23</v>
      </c>
      <c r="K80627" s="21"/>
      <c r="L80627" s="21"/>
      <c r="M80627" s="22">
        <v>800</v>
      </c>
      <c r="N80627" s="22">
        <v>800</v>
      </c>
      <c r="O80627" s="18"/>
      <c r="P80627" s="18"/>
      <c r="Q80627" s="18"/>
      <c r="R80627" s="18"/>
    </row>
    <row r="80628" ht="17" spans="1:18">
      <c r="A80628" s="1">
        <v>2023</v>
      </c>
      <c r="B80628" s="19">
        <v>11</v>
      </c>
      <c r="C80628" s="19">
        <v>30</v>
      </c>
      <c r="D80628" s="18" t="s">
        <v>5641</v>
      </c>
      <c r="E80628" s="19">
        <v>7</v>
      </c>
      <c r="F80628" s="18" t="s">
        <v>50859</v>
      </c>
      <c r="G80628" s="19">
        <v>224199</v>
      </c>
      <c r="H80628" s="18" t="s">
        <v>134</v>
      </c>
      <c r="I80628" s="18" t="s">
        <v>5960</v>
      </c>
      <c r="J80628" s="18" t="s">
        <v>23</v>
      </c>
      <c r="K80628" s="21"/>
      <c r="L80628" s="21"/>
      <c r="M80628" s="20">
        <v>1572.01</v>
      </c>
      <c r="N80628" s="20">
        <v>1572.01</v>
      </c>
      <c r="O80628" s="18"/>
      <c r="P80628" s="18"/>
      <c r="Q80628" s="18"/>
      <c r="R80628" s="18"/>
    </row>
    <row r="80629" ht="17" spans="1:18">
      <c r="A80629" s="1">
        <v>2023</v>
      </c>
      <c r="B80629" s="19">
        <v>11</v>
      </c>
      <c r="C80629" s="19">
        <v>30</v>
      </c>
      <c r="D80629" s="18" t="s">
        <v>5641</v>
      </c>
      <c r="E80629" s="19">
        <v>8</v>
      </c>
      <c r="F80629" s="18" t="s">
        <v>50860</v>
      </c>
      <c r="G80629" s="19">
        <v>22030217</v>
      </c>
      <c r="H80629" s="18" t="s">
        <v>218</v>
      </c>
      <c r="I80629" s="18" t="s">
        <v>340</v>
      </c>
      <c r="J80629" s="18" t="s">
        <v>23</v>
      </c>
      <c r="K80629" s="21"/>
      <c r="L80629" s="21"/>
      <c r="M80629" s="22">
        <v>527.56</v>
      </c>
      <c r="N80629" s="22">
        <v>527.56</v>
      </c>
      <c r="O80629" s="18"/>
      <c r="P80629" s="18"/>
      <c r="Q80629" s="18"/>
      <c r="R80629" s="18"/>
    </row>
    <row r="80630" ht="17" spans="1:18">
      <c r="A80630" s="1">
        <v>2023</v>
      </c>
      <c r="B80630" s="19">
        <v>11</v>
      </c>
      <c r="C80630" s="19">
        <v>30</v>
      </c>
      <c r="D80630" s="18" t="s">
        <v>5643</v>
      </c>
      <c r="E80630" s="19">
        <v>1</v>
      </c>
      <c r="F80630" s="18" t="s">
        <v>50861</v>
      </c>
      <c r="G80630" s="19">
        <v>101299</v>
      </c>
      <c r="H80630" s="18" t="s">
        <v>32</v>
      </c>
      <c r="I80630" s="18" t="s">
        <v>21440</v>
      </c>
      <c r="J80630" s="18" t="s">
        <v>23</v>
      </c>
      <c r="K80630" s="20">
        <v>15090.29</v>
      </c>
      <c r="L80630" s="20">
        <v>15090.29</v>
      </c>
      <c r="M80630" s="21"/>
      <c r="N80630" s="21"/>
      <c r="O80630" s="18"/>
      <c r="P80630" s="18"/>
      <c r="Q80630" s="18"/>
      <c r="R80630" s="18"/>
    </row>
    <row r="80631" ht="17" spans="1:18">
      <c r="A80631" s="1">
        <v>2023</v>
      </c>
      <c r="B80631" s="19">
        <v>11</v>
      </c>
      <c r="C80631" s="19">
        <v>30</v>
      </c>
      <c r="D80631" s="18" t="s">
        <v>5643</v>
      </c>
      <c r="E80631" s="19">
        <v>2</v>
      </c>
      <c r="F80631" s="18" t="s">
        <v>50862</v>
      </c>
      <c r="G80631" s="19">
        <v>101299</v>
      </c>
      <c r="H80631" s="18" t="s">
        <v>32</v>
      </c>
      <c r="I80631" s="18" t="s">
        <v>1082</v>
      </c>
      <c r="J80631" s="18" t="s">
        <v>23</v>
      </c>
      <c r="K80631" s="22">
        <v>36</v>
      </c>
      <c r="L80631" s="22">
        <v>36</v>
      </c>
      <c r="M80631" s="21"/>
      <c r="N80631" s="21"/>
      <c r="O80631" s="18"/>
      <c r="P80631" s="18"/>
      <c r="Q80631" s="18"/>
      <c r="R80631" s="18"/>
    </row>
    <row r="80632" ht="17" spans="1:18">
      <c r="A80632" s="1">
        <v>2023</v>
      </c>
      <c r="B80632" s="19">
        <v>11</v>
      </c>
      <c r="C80632" s="19">
        <v>30</v>
      </c>
      <c r="D80632" s="18" t="s">
        <v>5643</v>
      </c>
      <c r="E80632" s="19">
        <v>3</v>
      </c>
      <c r="F80632" s="18" t="s">
        <v>50863</v>
      </c>
      <c r="G80632" s="19">
        <v>22030202</v>
      </c>
      <c r="H80632" s="18" t="s">
        <v>35</v>
      </c>
      <c r="I80632" s="18" t="s">
        <v>80</v>
      </c>
      <c r="J80632" s="18" t="s">
        <v>23</v>
      </c>
      <c r="K80632" s="21"/>
      <c r="L80632" s="21"/>
      <c r="M80632" s="20">
        <v>9679.08</v>
      </c>
      <c r="N80632" s="20">
        <v>9679.08</v>
      </c>
      <c r="O80632" s="18"/>
      <c r="P80632" s="18"/>
      <c r="Q80632" s="18"/>
      <c r="R80632" s="18"/>
    </row>
    <row r="80633" ht="17" spans="1:18">
      <c r="A80633" s="1">
        <v>2023</v>
      </c>
      <c r="B80633" s="19">
        <v>11</v>
      </c>
      <c r="C80633" s="19">
        <v>30</v>
      </c>
      <c r="D80633" s="18" t="s">
        <v>5643</v>
      </c>
      <c r="E80633" s="19">
        <v>4</v>
      </c>
      <c r="F80633" s="18" t="s">
        <v>50864</v>
      </c>
      <c r="G80633" s="19">
        <v>22030202</v>
      </c>
      <c r="H80633" s="18" t="s">
        <v>35</v>
      </c>
      <c r="I80633" s="18" t="s">
        <v>80</v>
      </c>
      <c r="J80633" s="18" t="s">
        <v>23</v>
      </c>
      <c r="K80633" s="21"/>
      <c r="L80633" s="21"/>
      <c r="M80633" s="20">
        <v>2211.21</v>
      </c>
      <c r="N80633" s="20">
        <v>2211.21</v>
      </c>
      <c r="O80633" s="18"/>
      <c r="P80633" s="18"/>
      <c r="Q80633" s="18"/>
      <c r="R80633" s="18"/>
    </row>
    <row r="80634" ht="17" spans="1:18">
      <c r="A80634" s="1">
        <v>2023</v>
      </c>
      <c r="B80634" s="19">
        <v>11</v>
      </c>
      <c r="C80634" s="19">
        <v>30</v>
      </c>
      <c r="D80634" s="18" t="s">
        <v>5643</v>
      </c>
      <c r="E80634" s="19">
        <v>5</v>
      </c>
      <c r="F80634" s="18" t="s">
        <v>50865</v>
      </c>
      <c r="G80634" s="19">
        <v>22030202</v>
      </c>
      <c r="H80634" s="18" t="s">
        <v>35</v>
      </c>
      <c r="I80634" s="18" t="s">
        <v>80</v>
      </c>
      <c r="J80634" s="18" t="s">
        <v>23</v>
      </c>
      <c r="K80634" s="21"/>
      <c r="L80634" s="21"/>
      <c r="M80634" s="22">
        <v>100</v>
      </c>
      <c r="N80634" s="22">
        <v>100</v>
      </c>
      <c r="O80634" s="18"/>
      <c r="P80634" s="18"/>
      <c r="Q80634" s="18"/>
      <c r="R80634" s="18"/>
    </row>
    <row r="80635" ht="17" spans="1:18">
      <c r="A80635" s="1">
        <v>2023</v>
      </c>
      <c r="B80635" s="19">
        <v>11</v>
      </c>
      <c r="C80635" s="19">
        <v>30</v>
      </c>
      <c r="D80635" s="18" t="s">
        <v>5643</v>
      </c>
      <c r="E80635" s="19">
        <v>6</v>
      </c>
      <c r="F80635" s="18" t="s">
        <v>50866</v>
      </c>
      <c r="G80635" s="19">
        <v>22030202</v>
      </c>
      <c r="H80635" s="18" t="s">
        <v>35</v>
      </c>
      <c r="I80635" s="18" t="s">
        <v>80</v>
      </c>
      <c r="J80635" s="18" t="s">
        <v>23</v>
      </c>
      <c r="K80635" s="21"/>
      <c r="L80635" s="21"/>
      <c r="M80635" s="20">
        <v>3100</v>
      </c>
      <c r="N80635" s="20">
        <v>3100</v>
      </c>
      <c r="O80635" s="18"/>
      <c r="P80635" s="18"/>
      <c r="Q80635" s="18"/>
      <c r="R80635" s="18"/>
    </row>
    <row r="80636" ht="17" spans="1:18">
      <c r="A80636" s="1">
        <v>2023</v>
      </c>
      <c r="B80636" s="19">
        <v>11</v>
      </c>
      <c r="C80636" s="19">
        <v>30</v>
      </c>
      <c r="D80636" s="18" t="s">
        <v>5643</v>
      </c>
      <c r="E80636" s="19">
        <v>7</v>
      </c>
      <c r="F80636" s="18" t="s">
        <v>50867</v>
      </c>
      <c r="G80636" s="19">
        <v>22030207</v>
      </c>
      <c r="H80636" s="18" t="s">
        <v>83</v>
      </c>
      <c r="I80636" s="18" t="s">
        <v>80</v>
      </c>
      <c r="J80636" s="18" t="s">
        <v>23</v>
      </c>
      <c r="K80636" s="21"/>
      <c r="L80636" s="21"/>
      <c r="M80636" s="22">
        <v>36</v>
      </c>
      <c r="N80636" s="22">
        <v>36</v>
      </c>
      <c r="O80636" s="18"/>
      <c r="P80636" s="18"/>
      <c r="Q80636" s="18"/>
      <c r="R80636" s="18"/>
    </row>
    <row r="80637" ht="17" spans="1:18">
      <c r="A80637" s="1">
        <v>2023</v>
      </c>
      <c r="B80637" s="19">
        <v>11</v>
      </c>
      <c r="C80637" s="19">
        <v>30</v>
      </c>
      <c r="D80637" s="18" t="s">
        <v>5645</v>
      </c>
      <c r="E80637" s="19">
        <v>1</v>
      </c>
      <c r="F80637" s="18" t="s">
        <v>50868</v>
      </c>
      <c r="G80637" s="19">
        <v>1002</v>
      </c>
      <c r="H80637" s="18" t="s">
        <v>24</v>
      </c>
      <c r="I80637" s="18" t="s">
        <v>124</v>
      </c>
      <c r="J80637" s="18" t="s">
        <v>23</v>
      </c>
      <c r="K80637" s="20">
        <v>2298.35</v>
      </c>
      <c r="L80637" s="20">
        <v>2298.35</v>
      </c>
      <c r="M80637" s="21"/>
      <c r="N80637" s="21"/>
      <c r="O80637" s="18"/>
      <c r="P80637" s="18"/>
      <c r="Q80637" s="18" t="s">
        <v>950</v>
      </c>
      <c r="R80637" s="18"/>
    </row>
    <row r="80638" ht="17" spans="1:18">
      <c r="A80638" s="1">
        <v>2023</v>
      </c>
      <c r="B80638" s="19">
        <v>11</v>
      </c>
      <c r="C80638" s="19">
        <v>30</v>
      </c>
      <c r="D80638" s="18" t="s">
        <v>5645</v>
      </c>
      <c r="E80638" s="19">
        <v>2</v>
      </c>
      <c r="F80638" s="18" t="s">
        <v>50869</v>
      </c>
      <c r="G80638" s="19">
        <v>101299</v>
      </c>
      <c r="H80638" s="18" t="s">
        <v>32</v>
      </c>
      <c r="I80638" s="18" t="s">
        <v>21440</v>
      </c>
      <c r="J80638" s="18" t="s">
        <v>23</v>
      </c>
      <c r="K80638" s="20">
        <v>9015.97</v>
      </c>
      <c r="L80638" s="20">
        <v>9015.97</v>
      </c>
      <c r="M80638" s="21"/>
      <c r="N80638" s="21"/>
      <c r="O80638" s="18"/>
      <c r="P80638" s="18"/>
      <c r="Q80638" s="18"/>
      <c r="R80638" s="18"/>
    </row>
    <row r="80639" ht="17" spans="1:18">
      <c r="A80639" s="1">
        <v>2023</v>
      </c>
      <c r="B80639" s="19">
        <v>11</v>
      </c>
      <c r="C80639" s="19">
        <v>30</v>
      </c>
      <c r="D80639" s="18" t="s">
        <v>5645</v>
      </c>
      <c r="E80639" s="19">
        <v>3</v>
      </c>
      <c r="F80639" s="18" t="s">
        <v>50870</v>
      </c>
      <c r="G80639" s="19">
        <v>101299</v>
      </c>
      <c r="H80639" s="18" t="s">
        <v>32</v>
      </c>
      <c r="I80639" s="18" t="s">
        <v>33</v>
      </c>
      <c r="J80639" s="18" t="s">
        <v>23</v>
      </c>
      <c r="K80639" s="22">
        <v>780</v>
      </c>
      <c r="L80639" s="22">
        <v>780</v>
      </c>
      <c r="M80639" s="21"/>
      <c r="N80639" s="21"/>
      <c r="O80639" s="18"/>
      <c r="P80639" s="18"/>
      <c r="Q80639" s="18"/>
      <c r="R80639" s="18"/>
    </row>
    <row r="80640" ht="17" spans="1:18">
      <c r="A80640" s="1">
        <v>2023</v>
      </c>
      <c r="B80640" s="19">
        <v>11</v>
      </c>
      <c r="C80640" s="19">
        <v>30</v>
      </c>
      <c r="D80640" s="18" t="s">
        <v>5645</v>
      </c>
      <c r="E80640" s="19">
        <v>4</v>
      </c>
      <c r="F80640" s="18" t="s">
        <v>50871</v>
      </c>
      <c r="G80640" s="19">
        <v>101299</v>
      </c>
      <c r="H80640" s="18" t="s">
        <v>32</v>
      </c>
      <c r="I80640" s="18" t="s">
        <v>1082</v>
      </c>
      <c r="J80640" s="18" t="s">
        <v>23</v>
      </c>
      <c r="K80640" s="20">
        <v>1116</v>
      </c>
      <c r="L80640" s="20">
        <v>1116</v>
      </c>
      <c r="M80640" s="21"/>
      <c r="N80640" s="21"/>
      <c r="O80640" s="18"/>
      <c r="P80640" s="18"/>
      <c r="Q80640" s="18"/>
      <c r="R80640" s="18"/>
    </row>
    <row r="80641" ht="17" spans="1:18">
      <c r="A80641" s="1">
        <v>2023</v>
      </c>
      <c r="B80641" s="19">
        <v>11</v>
      </c>
      <c r="C80641" s="19">
        <v>30</v>
      </c>
      <c r="D80641" s="18" t="s">
        <v>5645</v>
      </c>
      <c r="E80641" s="19">
        <v>5</v>
      </c>
      <c r="F80641" s="18" t="s">
        <v>50872</v>
      </c>
      <c r="G80641" s="19">
        <v>101299</v>
      </c>
      <c r="H80641" s="18" t="s">
        <v>32</v>
      </c>
      <c r="I80641" s="18" t="s">
        <v>840</v>
      </c>
      <c r="J80641" s="18" t="s">
        <v>23</v>
      </c>
      <c r="K80641" s="22">
        <v>17</v>
      </c>
      <c r="L80641" s="22">
        <v>17</v>
      </c>
      <c r="M80641" s="21"/>
      <c r="N80641" s="21"/>
      <c r="O80641" s="18"/>
      <c r="P80641" s="18"/>
      <c r="Q80641" s="18"/>
      <c r="R80641" s="18"/>
    </row>
    <row r="80642" ht="17" spans="1:18">
      <c r="A80642" s="1">
        <v>2023</v>
      </c>
      <c r="B80642" s="19">
        <v>11</v>
      </c>
      <c r="C80642" s="19">
        <v>30</v>
      </c>
      <c r="D80642" s="18" t="s">
        <v>5645</v>
      </c>
      <c r="E80642" s="19">
        <v>6</v>
      </c>
      <c r="F80642" s="18" t="s">
        <v>50873</v>
      </c>
      <c r="G80642" s="19">
        <v>22030202</v>
      </c>
      <c r="H80642" s="18" t="s">
        <v>35</v>
      </c>
      <c r="I80642" s="18" t="s">
        <v>648</v>
      </c>
      <c r="J80642" s="18" t="s">
        <v>23</v>
      </c>
      <c r="K80642" s="21"/>
      <c r="L80642" s="21"/>
      <c r="M80642" s="22">
        <v>525.3</v>
      </c>
      <c r="N80642" s="22">
        <v>525.3</v>
      </c>
      <c r="O80642" s="18"/>
      <c r="P80642" s="18"/>
      <c r="Q80642" s="18"/>
      <c r="R80642" s="18"/>
    </row>
    <row r="80643" ht="17" spans="1:18">
      <c r="A80643" s="1">
        <v>2023</v>
      </c>
      <c r="B80643" s="19">
        <v>11</v>
      </c>
      <c r="C80643" s="19">
        <v>30</v>
      </c>
      <c r="D80643" s="18" t="s">
        <v>5645</v>
      </c>
      <c r="E80643" s="19">
        <v>7</v>
      </c>
      <c r="F80643" s="18" t="s">
        <v>50874</v>
      </c>
      <c r="G80643" s="19">
        <v>22030202</v>
      </c>
      <c r="H80643" s="18" t="s">
        <v>35</v>
      </c>
      <c r="I80643" s="18" t="s">
        <v>648</v>
      </c>
      <c r="J80643" s="18" t="s">
        <v>23</v>
      </c>
      <c r="K80643" s="21"/>
      <c r="L80643" s="21"/>
      <c r="M80643" s="22">
        <v>668.97</v>
      </c>
      <c r="N80643" s="22">
        <v>668.97</v>
      </c>
      <c r="O80643" s="18"/>
      <c r="P80643" s="18"/>
      <c r="Q80643" s="18"/>
      <c r="R80643" s="18"/>
    </row>
    <row r="80644" ht="17" spans="1:18">
      <c r="A80644" s="1">
        <v>2023</v>
      </c>
      <c r="B80644" s="19">
        <v>11</v>
      </c>
      <c r="C80644" s="19">
        <v>30</v>
      </c>
      <c r="D80644" s="18" t="s">
        <v>5645</v>
      </c>
      <c r="E80644" s="19">
        <v>8</v>
      </c>
      <c r="F80644" s="18" t="s">
        <v>50875</v>
      </c>
      <c r="G80644" s="19">
        <v>22030202</v>
      </c>
      <c r="H80644" s="18" t="s">
        <v>35</v>
      </c>
      <c r="I80644" s="18" t="s">
        <v>648</v>
      </c>
      <c r="J80644" s="18" t="s">
        <v>23</v>
      </c>
      <c r="K80644" s="21"/>
      <c r="L80644" s="21"/>
      <c r="M80644" s="20">
        <v>2990</v>
      </c>
      <c r="N80644" s="20">
        <v>2990</v>
      </c>
      <c r="O80644" s="18"/>
      <c r="P80644" s="18"/>
      <c r="Q80644" s="18"/>
      <c r="R80644" s="18"/>
    </row>
    <row r="80645" ht="17" spans="1:18">
      <c r="A80645" s="1">
        <v>2023</v>
      </c>
      <c r="B80645" s="19">
        <v>11</v>
      </c>
      <c r="C80645" s="19">
        <v>30</v>
      </c>
      <c r="D80645" s="18" t="s">
        <v>5645</v>
      </c>
      <c r="E80645" s="19">
        <v>9</v>
      </c>
      <c r="F80645" s="18" t="s">
        <v>50876</v>
      </c>
      <c r="G80645" s="19">
        <v>22030207</v>
      </c>
      <c r="H80645" s="18" t="s">
        <v>83</v>
      </c>
      <c r="I80645" s="18" t="s">
        <v>648</v>
      </c>
      <c r="J80645" s="18" t="s">
        <v>23</v>
      </c>
      <c r="K80645" s="21"/>
      <c r="L80645" s="21"/>
      <c r="M80645" s="20">
        <v>2293</v>
      </c>
      <c r="N80645" s="20">
        <v>2293</v>
      </c>
      <c r="O80645" s="18"/>
      <c r="P80645" s="18"/>
      <c r="Q80645" s="18"/>
      <c r="R80645" s="18"/>
    </row>
    <row r="80646" ht="17" spans="1:18">
      <c r="A80646" s="1">
        <v>2023</v>
      </c>
      <c r="B80646" s="19">
        <v>11</v>
      </c>
      <c r="C80646" s="19">
        <v>30</v>
      </c>
      <c r="D80646" s="18" t="s">
        <v>5645</v>
      </c>
      <c r="E80646" s="19">
        <v>10</v>
      </c>
      <c r="F80646" s="18" t="s">
        <v>50877</v>
      </c>
      <c r="G80646" s="19">
        <v>22030220</v>
      </c>
      <c r="H80646" s="18" t="s">
        <v>485</v>
      </c>
      <c r="I80646" s="18" t="s">
        <v>648</v>
      </c>
      <c r="J80646" s="18" t="s">
        <v>23</v>
      </c>
      <c r="K80646" s="21"/>
      <c r="L80646" s="21"/>
      <c r="M80646" s="22">
        <v>50</v>
      </c>
      <c r="N80646" s="22">
        <v>50</v>
      </c>
      <c r="O80646" s="18"/>
      <c r="P80646" s="18"/>
      <c r="Q80646" s="18"/>
      <c r="R80646" s="18"/>
    </row>
    <row r="80647" ht="17" spans="1:18">
      <c r="A80647" s="1">
        <v>2023</v>
      </c>
      <c r="B80647" s="19">
        <v>11</v>
      </c>
      <c r="C80647" s="19">
        <v>30</v>
      </c>
      <c r="D80647" s="18" t="s">
        <v>5645</v>
      </c>
      <c r="E80647" s="19">
        <v>11</v>
      </c>
      <c r="F80647" s="18" t="s">
        <v>50878</v>
      </c>
      <c r="G80647" s="19">
        <v>22030216</v>
      </c>
      <c r="H80647" s="18" t="s">
        <v>170</v>
      </c>
      <c r="I80647" s="18" t="s">
        <v>648</v>
      </c>
      <c r="J80647" s="18" t="s">
        <v>23</v>
      </c>
      <c r="K80647" s="21"/>
      <c r="L80647" s="21"/>
      <c r="M80647" s="22">
        <v>16</v>
      </c>
      <c r="N80647" s="22">
        <v>16</v>
      </c>
      <c r="O80647" s="18"/>
      <c r="P80647" s="18"/>
      <c r="Q80647" s="18"/>
      <c r="R80647" s="18"/>
    </row>
    <row r="80648" ht="34" spans="1:18">
      <c r="A80648" s="1">
        <v>2023</v>
      </c>
      <c r="B80648" s="19">
        <v>11</v>
      </c>
      <c r="C80648" s="19">
        <v>30</v>
      </c>
      <c r="D80648" s="18" t="s">
        <v>5645</v>
      </c>
      <c r="E80648" s="19">
        <v>12</v>
      </c>
      <c r="F80648" s="18" t="s">
        <v>50879</v>
      </c>
      <c r="G80648" s="18" t="s">
        <v>32893</v>
      </c>
      <c r="H80648" s="18" t="s">
        <v>32894</v>
      </c>
      <c r="I80648" s="18" t="s">
        <v>648</v>
      </c>
      <c r="J80648" s="18" t="s">
        <v>23</v>
      </c>
      <c r="K80648" s="21"/>
      <c r="L80648" s="21"/>
      <c r="M80648" s="22">
        <v>13</v>
      </c>
      <c r="N80648" s="22">
        <v>13</v>
      </c>
      <c r="O80648" s="18"/>
      <c r="P80648" s="18"/>
      <c r="Q80648" s="18"/>
      <c r="R80648" s="18"/>
    </row>
    <row r="80649" ht="17" spans="1:18">
      <c r="A80649" s="1">
        <v>2023</v>
      </c>
      <c r="B80649" s="19">
        <v>11</v>
      </c>
      <c r="C80649" s="19">
        <v>30</v>
      </c>
      <c r="D80649" s="18" t="s">
        <v>5645</v>
      </c>
      <c r="E80649" s="19">
        <v>13</v>
      </c>
      <c r="F80649" s="18" t="s">
        <v>50880</v>
      </c>
      <c r="G80649" s="19">
        <v>22030217</v>
      </c>
      <c r="H80649" s="18" t="s">
        <v>218</v>
      </c>
      <c r="I80649" s="18" t="s">
        <v>648</v>
      </c>
      <c r="J80649" s="18" t="s">
        <v>23</v>
      </c>
      <c r="K80649" s="21"/>
      <c r="L80649" s="21"/>
      <c r="M80649" s="20">
        <v>6649.05</v>
      </c>
      <c r="N80649" s="20">
        <v>6649.05</v>
      </c>
      <c r="O80649" s="18"/>
      <c r="P80649" s="18"/>
      <c r="Q80649" s="18"/>
      <c r="R80649" s="18"/>
    </row>
    <row r="80650" ht="17" spans="1:18">
      <c r="A80650" s="1">
        <v>2023</v>
      </c>
      <c r="B80650" s="19">
        <v>11</v>
      </c>
      <c r="C80650" s="19">
        <v>30</v>
      </c>
      <c r="D80650" s="18" t="s">
        <v>5645</v>
      </c>
      <c r="E80650" s="19">
        <v>14</v>
      </c>
      <c r="F80650" s="18" t="s">
        <v>50881</v>
      </c>
      <c r="G80650" s="19">
        <v>224199</v>
      </c>
      <c r="H80650" s="18" t="s">
        <v>134</v>
      </c>
      <c r="I80650" s="18" t="s">
        <v>4653</v>
      </c>
      <c r="J80650" s="18" t="s">
        <v>23</v>
      </c>
      <c r="K80650" s="21"/>
      <c r="L80650" s="21"/>
      <c r="M80650" s="22">
        <v>22</v>
      </c>
      <c r="N80650" s="22">
        <v>22</v>
      </c>
      <c r="O80650" s="18"/>
      <c r="P80650" s="18"/>
      <c r="Q80650" s="18"/>
      <c r="R80650" s="18"/>
    </row>
    <row r="80651" ht="17" spans="1:18">
      <c r="A80651" s="1">
        <v>2023</v>
      </c>
      <c r="B80651" s="19">
        <v>11</v>
      </c>
      <c r="C80651" s="19">
        <v>30</v>
      </c>
      <c r="D80651" s="18" t="s">
        <v>5646</v>
      </c>
      <c r="E80651" s="19">
        <v>1</v>
      </c>
      <c r="F80651" s="18" t="s">
        <v>1723</v>
      </c>
      <c r="G80651" s="19">
        <v>66030301</v>
      </c>
      <c r="H80651" s="18" t="s">
        <v>121</v>
      </c>
      <c r="I80651" s="18" t="s">
        <v>2438</v>
      </c>
      <c r="J80651" s="18" t="s">
        <v>23</v>
      </c>
      <c r="K80651" s="22">
        <v>11.84</v>
      </c>
      <c r="L80651" s="22">
        <v>11.84</v>
      </c>
      <c r="M80651" s="21"/>
      <c r="N80651" s="21"/>
      <c r="O80651" s="18"/>
      <c r="P80651" s="18"/>
      <c r="Q80651" s="18"/>
      <c r="R80651" s="18"/>
    </row>
    <row r="80652" ht="17" spans="1:18">
      <c r="A80652" s="1">
        <v>2023</v>
      </c>
      <c r="B80652" s="19">
        <v>11</v>
      </c>
      <c r="C80652" s="19">
        <v>30</v>
      </c>
      <c r="D80652" s="18" t="s">
        <v>5646</v>
      </c>
      <c r="E80652" s="19">
        <v>2</v>
      </c>
      <c r="F80652" s="18" t="s">
        <v>1723</v>
      </c>
      <c r="G80652" s="19">
        <v>101299</v>
      </c>
      <c r="H80652" s="18" t="s">
        <v>32</v>
      </c>
      <c r="I80652" s="18" t="s">
        <v>840</v>
      </c>
      <c r="J80652" s="18" t="s">
        <v>23</v>
      </c>
      <c r="K80652" s="21"/>
      <c r="L80652" s="21"/>
      <c r="M80652" s="22">
        <v>11.84</v>
      </c>
      <c r="N80652" s="22">
        <v>11.84</v>
      </c>
      <c r="O80652" s="18"/>
      <c r="P80652" s="18"/>
      <c r="Q80652" s="18"/>
      <c r="R80652" s="18"/>
    </row>
    <row r="80653" ht="17" spans="1:18">
      <c r="A80653" s="1">
        <v>2023</v>
      </c>
      <c r="B80653" s="19">
        <v>11</v>
      </c>
      <c r="C80653" s="19">
        <v>30</v>
      </c>
      <c r="D80653" s="18" t="s">
        <v>5646</v>
      </c>
      <c r="E80653" s="19">
        <v>3</v>
      </c>
      <c r="F80653" s="18" t="s">
        <v>1721</v>
      </c>
      <c r="G80653" s="19">
        <v>66030301</v>
      </c>
      <c r="H80653" s="18" t="s">
        <v>121</v>
      </c>
      <c r="I80653" s="18" t="s">
        <v>2438</v>
      </c>
      <c r="J80653" s="18" t="s">
        <v>23</v>
      </c>
      <c r="K80653" s="22">
        <v>314.92</v>
      </c>
      <c r="L80653" s="22">
        <v>314.92</v>
      </c>
      <c r="M80653" s="21"/>
      <c r="N80653" s="21"/>
      <c r="O80653" s="18"/>
      <c r="P80653" s="18"/>
      <c r="Q80653" s="18"/>
      <c r="R80653" s="18"/>
    </row>
    <row r="80654" ht="17" spans="1:18">
      <c r="A80654" s="1">
        <v>2023</v>
      </c>
      <c r="B80654" s="19">
        <v>11</v>
      </c>
      <c r="C80654" s="19">
        <v>30</v>
      </c>
      <c r="D80654" s="18" t="s">
        <v>5646</v>
      </c>
      <c r="E80654" s="19">
        <v>4</v>
      </c>
      <c r="F80654" s="18" t="s">
        <v>1721</v>
      </c>
      <c r="G80654" s="19">
        <v>101299</v>
      </c>
      <c r="H80654" s="18" t="s">
        <v>32</v>
      </c>
      <c r="I80654" s="18" t="s">
        <v>1082</v>
      </c>
      <c r="J80654" s="18" t="s">
        <v>23</v>
      </c>
      <c r="K80654" s="21"/>
      <c r="L80654" s="21"/>
      <c r="M80654" s="22">
        <v>314.92</v>
      </c>
      <c r="N80654" s="22">
        <v>314.92</v>
      </c>
      <c r="O80654" s="18"/>
      <c r="P80654" s="18"/>
      <c r="Q80654" s="18"/>
      <c r="R80654" s="18"/>
    </row>
    <row r="80655" ht="17" spans="1:18">
      <c r="A80655" s="1">
        <v>2023</v>
      </c>
      <c r="B80655" s="19">
        <v>11</v>
      </c>
      <c r="C80655" s="19">
        <v>30</v>
      </c>
      <c r="D80655" s="18" t="s">
        <v>5648</v>
      </c>
      <c r="E80655" s="19">
        <v>1</v>
      </c>
      <c r="F80655" s="18" t="s">
        <v>50882</v>
      </c>
      <c r="G80655" s="19">
        <v>1002</v>
      </c>
      <c r="H80655" s="18" t="s">
        <v>24</v>
      </c>
      <c r="I80655" s="18" t="s">
        <v>124</v>
      </c>
      <c r="J80655" s="18" t="s">
        <v>23</v>
      </c>
      <c r="K80655" s="20">
        <v>1356</v>
      </c>
      <c r="L80655" s="20">
        <v>1356</v>
      </c>
      <c r="M80655" s="21"/>
      <c r="N80655" s="21"/>
      <c r="O80655" s="18"/>
      <c r="P80655" s="18"/>
      <c r="Q80655" s="18"/>
      <c r="R80655" s="18"/>
    </row>
    <row r="80656" ht="17" spans="1:18">
      <c r="A80656" s="1">
        <v>2023</v>
      </c>
      <c r="B80656" s="19">
        <v>11</v>
      </c>
      <c r="C80656" s="19">
        <v>30</v>
      </c>
      <c r="D80656" s="18" t="s">
        <v>5648</v>
      </c>
      <c r="E80656" s="19">
        <v>2</v>
      </c>
      <c r="F80656" s="18" t="s">
        <v>50883</v>
      </c>
      <c r="G80656" s="19">
        <v>224199</v>
      </c>
      <c r="H80656" s="18" t="s">
        <v>134</v>
      </c>
      <c r="I80656" s="18" t="s">
        <v>35548</v>
      </c>
      <c r="J80656" s="18" t="s">
        <v>23</v>
      </c>
      <c r="K80656" s="21"/>
      <c r="L80656" s="21"/>
      <c r="M80656" s="20">
        <v>1356</v>
      </c>
      <c r="N80656" s="20">
        <v>1356</v>
      </c>
      <c r="O80656" s="18"/>
      <c r="P80656" s="18"/>
      <c r="Q80656" s="18"/>
      <c r="R80656" s="18"/>
    </row>
    <row r="80657" ht="17" spans="1:18">
      <c r="A80657" s="1">
        <v>2023</v>
      </c>
      <c r="B80657" s="19">
        <v>11</v>
      </c>
      <c r="C80657" s="19">
        <v>30</v>
      </c>
      <c r="D80657" s="18" t="s">
        <v>5651</v>
      </c>
      <c r="E80657" s="19">
        <v>1</v>
      </c>
      <c r="F80657" s="18" t="s">
        <v>50884</v>
      </c>
      <c r="G80657" s="19">
        <v>22030202</v>
      </c>
      <c r="H80657" s="18" t="s">
        <v>35</v>
      </c>
      <c r="I80657" s="18" t="s">
        <v>36</v>
      </c>
      <c r="J80657" s="18" t="s">
        <v>23</v>
      </c>
      <c r="K80657" s="20">
        <v>105510.84</v>
      </c>
      <c r="L80657" s="20">
        <v>105510.84</v>
      </c>
      <c r="M80657" s="21"/>
      <c r="N80657" s="21"/>
      <c r="O80657" s="18"/>
      <c r="P80657" s="18"/>
      <c r="Q80657" s="18"/>
      <c r="R80657" s="18"/>
    </row>
    <row r="80658" ht="17" spans="1:18">
      <c r="A80658" s="1">
        <v>2023</v>
      </c>
      <c r="B80658" s="19">
        <v>11</v>
      </c>
      <c r="C80658" s="19">
        <v>30</v>
      </c>
      <c r="D80658" s="18" t="s">
        <v>5651</v>
      </c>
      <c r="E80658" s="19">
        <v>2</v>
      </c>
      <c r="F80658" s="18" t="s">
        <v>50885</v>
      </c>
      <c r="G80658" s="19">
        <v>22030207</v>
      </c>
      <c r="H80658" s="18" t="s">
        <v>83</v>
      </c>
      <c r="I80658" s="18" t="s">
        <v>36</v>
      </c>
      <c r="J80658" s="18" t="s">
        <v>23</v>
      </c>
      <c r="K80658" s="20">
        <v>3217</v>
      </c>
      <c r="L80658" s="20">
        <v>3217</v>
      </c>
      <c r="M80658" s="21"/>
      <c r="N80658" s="21"/>
      <c r="O80658" s="18"/>
      <c r="P80658" s="18"/>
      <c r="Q80658" s="18"/>
      <c r="R80658" s="18"/>
    </row>
    <row r="80659" ht="17" spans="1:18">
      <c r="A80659" s="1">
        <v>2023</v>
      </c>
      <c r="B80659" s="19">
        <v>11</v>
      </c>
      <c r="C80659" s="19">
        <v>30</v>
      </c>
      <c r="D80659" s="18" t="s">
        <v>5651</v>
      </c>
      <c r="E80659" s="19">
        <v>3</v>
      </c>
      <c r="F80659" s="18" t="s">
        <v>50886</v>
      </c>
      <c r="G80659" s="19">
        <v>22030201</v>
      </c>
      <c r="H80659" s="18" t="s">
        <v>3504</v>
      </c>
      <c r="I80659" s="18" t="s">
        <v>36</v>
      </c>
      <c r="J80659" s="18" t="s">
        <v>23</v>
      </c>
      <c r="K80659" s="20">
        <v>3900</v>
      </c>
      <c r="L80659" s="20">
        <v>3900</v>
      </c>
      <c r="M80659" s="21"/>
      <c r="N80659" s="21"/>
      <c r="O80659" s="18"/>
      <c r="P80659" s="18"/>
      <c r="Q80659" s="18"/>
      <c r="R80659" s="18"/>
    </row>
    <row r="80660" ht="17" spans="1:18">
      <c r="A80660" s="1">
        <v>2023</v>
      </c>
      <c r="B80660" s="19">
        <v>11</v>
      </c>
      <c r="C80660" s="19">
        <v>30</v>
      </c>
      <c r="D80660" s="18" t="s">
        <v>5651</v>
      </c>
      <c r="E80660" s="19">
        <v>4</v>
      </c>
      <c r="F80660" s="18" t="s">
        <v>50887</v>
      </c>
      <c r="G80660" s="19">
        <v>2203022702</v>
      </c>
      <c r="H80660" s="18" t="s">
        <v>32881</v>
      </c>
      <c r="I80660" s="18" t="s">
        <v>36</v>
      </c>
      <c r="J80660" s="18" t="s">
        <v>23</v>
      </c>
      <c r="K80660" s="20">
        <v>13200</v>
      </c>
      <c r="L80660" s="20">
        <v>13200</v>
      </c>
      <c r="M80660" s="21"/>
      <c r="N80660" s="21"/>
      <c r="O80660" s="18"/>
      <c r="P80660" s="18"/>
      <c r="Q80660" s="18"/>
      <c r="R80660" s="18"/>
    </row>
    <row r="80661" ht="17" spans="1:18">
      <c r="A80661" s="1">
        <v>2023</v>
      </c>
      <c r="B80661" s="19">
        <v>11</v>
      </c>
      <c r="C80661" s="19">
        <v>30</v>
      </c>
      <c r="D80661" s="18" t="s">
        <v>5651</v>
      </c>
      <c r="E80661" s="19">
        <v>5</v>
      </c>
      <c r="F80661" s="18" t="s">
        <v>50888</v>
      </c>
      <c r="G80661" s="19">
        <v>22030210</v>
      </c>
      <c r="H80661" s="18" t="s">
        <v>157</v>
      </c>
      <c r="I80661" s="18" t="s">
        <v>36</v>
      </c>
      <c r="J80661" s="18" t="s">
        <v>23</v>
      </c>
      <c r="K80661" s="20">
        <v>1350</v>
      </c>
      <c r="L80661" s="20">
        <v>1350</v>
      </c>
      <c r="M80661" s="21"/>
      <c r="N80661" s="21"/>
      <c r="O80661" s="18"/>
      <c r="P80661" s="18"/>
      <c r="Q80661" s="18"/>
      <c r="R80661" s="18"/>
    </row>
    <row r="80662" ht="17" spans="1:18">
      <c r="A80662" s="1">
        <v>2023</v>
      </c>
      <c r="B80662" s="19">
        <v>11</v>
      </c>
      <c r="C80662" s="19">
        <v>30</v>
      </c>
      <c r="D80662" s="18" t="s">
        <v>5651</v>
      </c>
      <c r="E80662" s="19">
        <v>6</v>
      </c>
      <c r="F80662" s="18" t="s">
        <v>50889</v>
      </c>
      <c r="G80662" s="19">
        <v>22030221</v>
      </c>
      <c r="H80662" s="18" t="s">
        <v>645</v>
      </c>
      <c r="I80662" s="18" t="s">
        <v>36</v>
      </c>
      <c r="J80662" s="18" t="s">
        <v>23</v>
      </c>
      <c r="K80662" s="22">
        <v>420</v>
      </c>
      <c r="L80662" s="22">
        <v>420</v>
      </c>
      <c r="M80662" s="21"/>
      <c r="N80662" s="21"/>
      <c r="O80662" s="18"/>
      <c r="P80662" s="18"/>
      <c r="Q80662" s="18"/>
      <c r="R80662" s="18"/>
    </row>
    <row r="80663" ht="17" spans="1:18">
      <c r="A80663" s="1">
        <v>2023</v>
      </c>
      <c r="B80663" s="19">
        <v>11</v>
      </c>
      <c r="C80663" s="19">
        <v>30</v>
      </c>
      <c r="D80663" s="18" t="s">
        <v>5651</v>
      </c>
      <c r="E80663" s="19">
        <v>7</v>
      </c>
      <c r="F80663" s="18" t="s">
        <v>50890</v>
      </c>
      <c r="G80663" s="19">
        <v>22030220</v>
      </c>
      <c r="H80663" s="18" t="s">
        <v>485</v>
      </c>
      <c r="I80663" s="18" t="s">
        <v>36</v>
      </c>
      <c r="J80663" s="18" t="s">
        <v>23</v>
      </c>
      <c r="K80663" s="22">
        <v>80</v>
      </c>
      <c r="L80663" s="22">
        <v>80</v>
      </c>
      <c r="M80663" s="21"/>
      <c r="N80663" s="21"/>
      <c r="O80663" s="18"/>
      <c r="P80663" s="18"/>
      <c r="Q80663" s="18"/>
      <c r="R80663" s="18"/>
    </row>
    <row r="80664" ht="34" spans="1:18">
      <c r="A80664" s="1">
        <v>2023</v>
      </c>
      <c r="B80664" s="19">
        <v>11</v>
      </c>
      <c r="C80664" s="19">
        <v>30</v>
      </c>
      <c r="D80664" s="18" t="s">
        <v>5651</v>
      </c>
      <c r="E80664" s="19">
        <v>8</v>
      </c>
      <c r="F80664" s="18" t="s">
        <v>50891</v>
      </c>
      <c r="G80664" s="19">
        <v>6001020101</v>
      </c>
      <c r="H80664" s="18" t="s">
        <v>691</v>
      </c>
      <c r="I80664" s="18" t="s">
        <v>36</v>
      </c>
      <c r="J80664" s="18" t="s">
        <v>23</v>
      </c>
      <c r="K80664" s="21"/>
      <c r="L80664" s="21"/>
      <c r="M80664" s="20">
        <v>82661.17</v>
      </c>
      <c r="N80664" s="20">
        <v>82661.17</v>
      </c>
      <c r="O80664" s="18"/>
      <c r="P80664" s="18"/>
      <c r="Q80664" s="18"/>
      <c r="R80664" s="18"/>
    </row>
    <row r="80665" ht="17" spans="1:18">
      <c r="A80665" s="1">
        <v>2023</v>
      </c>
      <c r="B80665" s="19">
        <v>11</v>
      </c>
      <c r="C80665" s="19">
        <v>30</v>
      </c>
      <c r="D80665" s="18" t="s">
        <v>5651</v>
      </c>
      <c r="E80665" s="19">
        <v>9</v>
      </c>
      <c r="F80665" s="18" t="s">
        <v>50892</v>
      </c>
      <c r="G80665" s="19">
        <v>6001020104</v>
      </c>
      <c r="H80665" s="18" t="s">
        <v>4268</v>
      </c>
      <c r="I80665" s="18" t="s">
        <v>36</v>
      </c>
      <c r="J80665" s="18" t="s">
        <v>23</v>
      </c>
      <c r="K80665" s="21"/>
      <c r="L80665" s="21"/>
      <c r="M80665" s="20">
        <v>16877.36</v>
      </c>
      <c r="N80665" s="20">
        <v>16877.36</v>
      </c>
      <c r="O80665" s="18"/>
      <c r="P80665" s="18"/>
      <c r="Q80665" s="18"/>
      <c r="R80665" s="18"/>
    </row>
    <row r="80666" ht="34" spans="1:18">
      <c r="A80666" s="1">
        <v>2023</v>
      </c>
      <c r="B80666" s="19">
        <v>11</v>
      </c>
      <c r="C80666" s="19">
        <v>30</v>
      </c>
      <c r="D80666" s="18" t="s">
        <v>5651</v>
      </c>
      <c r="E80666" s="19">
        <v>10</v>
      </c>
      <c r="F80666" s="18" t="s">
        <v>50885</v>
      </c>
      <c r="G80666" s="18" t="s">
        <v>713</v>
      </c>
      <c r="H80666" s="18" t="s">
        <v>714</v>
      </c>
      <c r="I80666" s="18" t="s">
        <v>36</v>
      </c>
      <c r="J80666" s="18" t="s">
        <v>23</v>
      </c>
      <c r="K80666" s="21"/>
      <c r="L80666" s="21"/>
      <c r="M80666" s="20">
        <v>2951.38</v>
      </c>
      <c r="N80666" s="20">
        <v>2951.38</v>
      </c>
      <c r="O80666" s="18"/>
      <c r="P80666" s="18"/>
      <c r="Q80666" s="18"/>
      <c r="R80666" s="18"/>
    </row>
    <row r="80667" ht="34" spans="1:18">
      <c r="A80667" s="1">
        <v>2023</v>
      </c>
      <c r="B80667" s="19">
        <v>11</v>
      </c>
      <c r="C80667" s="19">
        <v>30</v>
      </c>
      <c r="D80667" s="18" t="s">
        <v>5651</v>
      </c>
      <c r="E80667" s="19">
        <v>11</v>
      </c>
      <c r="F80667" s="18" t="s">
        <v>50886</v>
      </c>
      <c r="G80667" s="18" t="s">
        <v>4269</v>
      </c>
      <c r="H80667" s="18" t="s">
        <v>4270</v>
      </c>
      <c r="I80667" s="18" t="s">
        <v>36</v>
      </c>
      <c r="J80667" s="18" t="s">
        <v>23</v>
      </c>
      <c r="K80667" s="21"/>
      <c r="L80667" s="21"/>
      <c r="M80667" s="20">
        <v>3577.98</v>
      </c>
      <c r="N80667" s="20">
        <v>3577.98</v>
      </c>
      <c r="O80667" s="18"/>
      <c r="P80667" s="18"/>
      <c r="Q80667" s="18"/>
      <c r="R80667" s="18"/>
    </row>
    <row r="80668" ht="17" spans="1:18">
      <c r="A80668" s="1">
        <v>2023</v>
      </c>
      <c r="B80668" s="19">
        <v>11</v>
      </c>
      <c r="C80668" s="19">
        <v>30</v>
      </c>
      <c r="D80668" s="18" t="s">
        <v>5651</v>
      </c>
      <c r="E80668" s="19">
        <v>12</v>
      </c>
      <c r="F80668" s="18" t="s">
        <v>50887</v>
      </c>
      <c r="G80668" s="19">
        <v>6001020301</v>
      </c>
      <c r="H80668" s="18" t="s">
        <v>3104</v>
      </c>
      <c r="I80668" s="18" t="s">
        <v>36</v>
      </c>
      <c r="J80668" s="18" t="s">
        <v>23</v>
      </c>
      <c r="K80668" s="21"/>
      <c r="L80668" s="21"/>
      <c r="M80668" s="20">
        <v>12110.09</v>
      </c>
      <c r="N80668" s="20">
        <v>12110.09</v>
      </c>
      <c r="O80668" s="18"/>
      <c r="P80668" s="18"/>
      <c r="Q80668" s="18"/>
      <c r="R80668" s="18"/>
    </row>
    <row r="80669" ht="17" spans="1:18">
      <c r="A80669" s="1">
        <v>2023</v>
      </c>
      <c r="B80669" s="19">
        <v>11</v>
      </c>
      <c r="C80669" s="19">
        <v>30</v>
      </c>
      <c r="D80669" s="18" t="s">
        <v>5651</v>
      </c>
      <c r="E80669" s="19">
        <v>13</v>
      </c>
      <c r="F80669" s="18" t="s">
        <v>50888</v>
      </c>
      <c r="G80669" s="18" t="s">
        <v>717</v>
      </c>
      <c r="H80669" s="18" t="s">
        <v>718</v>
      </c>
      <c r="I80669" s="18" t="s">
        <v>36</v>
      </c>
      <c r="J80669" s="18" t="s">
        <v>23</v>
      </c>
      <c r="K80669" s="21"/>
      <c r="L80669" s="21"/>
      <c r="M80669" s="20">
        <v>1273.58</v>
      </c>
      <c r="N80669" s="20">
        <v>1273.58</v>
      </c>
      <c r="O80669" s="18"/>
      <c r="P80669" s="18"/>
      <c r="Q80669" s="18"/>
      <c r="R80669" s="18"/>
    </row>
    <row r="80670" ht="17" spans="1:18">
      <c r="A80670" s="1">
        <v>2023</v>
      </c>
      <c r="B80670" s="19">
        <v>11</v>
      </c>
      <c r="C80670" s="19">
        <v>30</v>
      </c>
      <c r="D80670" s="18" t="s">
        <v>5651</v>
      </c>
      <c r="E80670" s="19">
        <v>14</v>
      </c>
      <c r="F80670" s="18" t="s">
        <v>50889</v>
      </c>
      <c r="G80670" s="18" t="s">
        <v>711</v>
      </c>
      <c r="H80670" s="18" t="s">
        <v>712</v>
      </c>
      <c r="I80670" s="18" t="s">
        <v>36</v>
      </c>
      <c r="J80670" s="18" t="s">
        <v>23</v>
      </c>
      <c r="K80670" s="21"/>
      <c r="L80670" s="21"/>
      <c r="M80670" s="22">
        <v>396.23</v>
      </c>
      <c r="N80670" s="22">
        <v>396.23</v>
      </c>
      <c r="O80670" s="18"/>
      <c r="P80670" s="18"/>
      <c r="Q80670" s="18"/>
      <c r="R80670" s="18"/>
    </row>
    <row r="80671" ht="34" spans="1:18">
      <c r="A80671" s="1">
        <v>2023</v>
      </c>
      <c r="B80671" s="19">
        <v>11</v>
      </c>
      <c r="C80671" s="19">
        <v>30</v>
      </c>
      <c r="D80671" s="18" t="s">
        <v>5651</v>
      </c>
      <c r="E80671" s="19">
        <v>15</v>
      </c>
      <c r="F80671" s="18" t="s">
        <v>50890</v>
      </c>
      <c r="G80671" s="18" t="s">
        <v>709</v>
      </c>
      <c r="H80671" s="18" t="s">
        <v>710</v>
      </c>
      <c r="I80671" s="18" t="s">
        <v>36</v>
      </c>
      <c r="J80671" s="18" t="s">
        <v>23</v>
      </c>
      <c r="K80671" s="21"/>
      <c r="L80671" s="21"/>
      <c r="M80671" s="22">
        <v>75.47</v>
      </c>
      <c r="N80671" s="22">
        <v>75.47</v>
      </c>
      <c r="O80671" s="18"/>
      <c r="P80671" s="18"/>
      <c r="Q80671" s="18"/>
      <c r="R80671" s="18"/>
    </row>
    <row r="80672" ht="17" spans="1:18">
      <c r="A80672" s="1">
        <v>2023</v>
      </c>
      <c r="B80672" s="19">
        <v>11</v>
      </c>
      <c r="C80672" s="19">
        <v>30</v>
      </c>
      <c r="D80672" s="18" t="s">
        <v>5651</v>
      </c>
      <c r="E80672" s="19">
        <v>16</v>
      </c>
      <c r="F80672" s="18" t="s">
        <v>50893</v>
      </c>
      <c r="G80672" s="19">
        <v>22210103</v>
      </c>
      <c r="H80672" s="18" t="s">
        <v>177</v>
      </c>
      <c r="I80672" s="18" t="s">
        <v>36</v>
      </c>
      <c r="J80672" s="18" t="s">
        <v>23</v>
      </c>
      <c r="K80672" s="21"/>
      <c r="L80672" s="21"/>
      <c r="M80672" s="20">
        <v>7754.58</v>
      </c>
      <c r="N80672" s="20">
        <v>7754.58</v>
      </c>
      <c r="O80672" s="18"/>
      <c r="P80672" s="18"/>
      <c r="Q80672" s="18"/>
      <c r="R80672" s="18"/>
    </row>
    <row r="80673" ht="17" spans="1:18">
      <c r="A80673" s="1">
        <v>2023</v>
      </c>
      <c r="B80673" s="19">
        <v>11</v>
      </c>
      <c r="C80673" s="19">
        <v>30</v>
      </c>
      <c r="D80673" s="18" t="s">
        <v>5653</v>
      </c>
      <c r="E80673" s="19">
        <v>1</v>
      </c>
      <c r="F80673" s="18" t="s">
        <v>50894</v>
      </c>
      <c r="G80673" s="19">
        <v>22030216</v>
      </c>
      <c r="H80673" s="18" t="s">
        <v>170</v>
      </c>
      <c r="I80673" s="18" t="s">
        <v>648</v>
      </c>
      <c r="J80673" s="18" t="s">
        <v>23</v>
      </c>
      <c r="K80673" s="20">
        <v>3155.71</v>
      </c>
      <c r="L80673" s="20">
        <v>3155.71</v>
      </c>
      <c r="M80673" s="21"/>
      <c r="N80673" s="21"/>
      <c r="O80673" s="18"/>
      <c r="P80673" s="18"/>
      <c r="Q80673" s="18"/>
      <c r="R80673" s="18"/>
    </row>
    <row r="80674" ht="17" spans="1:18">
      <c r="A80674" s="1">
        <v>2023</v>
      </c>
      <c r="B80674" s="19">
        <v>11</v>
      </c>
      <c r="C80674" s="19">
        <v>30</v>
      </c>
      <c r="D80674" s="18" t="s">
        <v>5653</v>
      </c>
      <c r="E80674" s="19">
        <v>2</v>
      </c>
      <c r="F80674" s="18" t="s">
        <v>50895</v>
      </c>
      <c r="G80674" s="19">
        <v>22030202</v>
      </c>
      <c r="H80674" s="18" t="s">
        <v>35</v>
      </c>
      <c r="I80674" s="18" t="s">
        <v>648</v>
      </c>
      <c r="J80674" s="18" t="s">
        <v>23</v>
      </c>
      <c r="K80674" s="20">
        <v>295006.26</v>
      </c>
      <c r="L80674" s="20">
        <v>295006.26</v>
      </c>
      <c r="M80674" s="21"/>
      <c r="N80674" s="21"/>
      <c r="O80674" s="18"/>
      <c r="P80674" s="18"/>
      <c r="Q80674" s="18"/>
      <c r="R80674" s="18"/>
    </row>
    <row r="80675" ht="17" spans="1:18">
      <c r="A80675" s="1">
        <v>2023</v>
      </c>
      <c r="B80675" s="19">
        <v>11</v>
      </c>
      <c r="C80675" s="19">
        <v>30</v>
      </c>
      <c r="D80675" s="18" t="s">
        <v>5653</v>
      </c>
      <c r="E80675" s="19">
        <v>3</v>
      </c>
      <c r="F80675" s="18" t="s">
        <v>50896</v>
      </c>
      <c r="G80675" s="19">
        <v>22030215</v>
      </c>
      <c r="H80675" s="18" t="s">
        <v>43</v>
      </c>
      <c r="I80675" s="18" t="s">
        <v>648</v>
      </c>
      <c r="J80675" s="18" t="s">
        <v>23</v>
      </c>
      <c r="K80675" s="20">
        <v>2145.24</v>
      </c>
      <c r="L80675" s="20">
        <v>2145.24</v>
      </c>
      <c r="M80675" s="21"/>
      <c r="N80675" s="21"/>
      <c r="O80675" s="18"/>
      <c r="P80675" s="18"/>
      <c r="Q80675" s="18"/>
      <c r="R80675" s="18"/>
    </row>
    <row r="80676" ht="17" spans="1:18">
      <c r="A80676" s="1">
        <v>2023</v>
      </c>
      <c r="B80676" s="19">
        <v>11</v>
      </c>
      <c r="C80676" s="19">
        <v>30</v>
      </c>
      <c r="D80676" s="18" t="s">
        <v>5653</v>
      </c>
      <c r="E80676" s="19">
        <v>4</v>
      </c>
      <c r="F80676" s="18" t="s">
        <v>50897</v>
      </c>
      <c r="G80676" s="19">
        <v>22030207</v>
      </c>
      <c r="H80676" s="18" t="s">
        <v>83</v>
      </c>
      <c r="I80676" s="18" t="s">
        <v>648</v>
      </c>
      <c r="J80676" s="18" t="s">
        <v>23</v>
      </c>
      <c r="K80676" s="20">
        <v>51620</v>
      </c>
      <c r="L80676" s="20">
        <v>51620</v>
      </c>
      <c r="M80676" s="21"/>
      <c r="N80676" s="21"/>
      <c r="O80676" s="18"/>
      <c r="P80676" s="18"/>
      <c r="Q80676" s="18"/>
      <c r="R80676" s="18"/>
    </row>
    <row r="80677" ht="34" spans="1:18">
      <c r="A80677" s="1">
        <v>2023</v>
      </c>
      <c r="B80677" s="19">
        <v>11</v>
      </c>
      <c r="C80677" s="19">
        <v>30</v>
      </c>
      <c r="D80677" s="18" t="s">
        <v>5653</v>
      </c>
      <c r="E80677" s="19">
        <v>5</v>
      </c>
      <c r="F80677" s="18" t="s">
        <v>50898</v>
      </c>
      <c r="G80677" s="18" t="s">
        <v>34122</v>
      </c>
      <c r="H80677" s="18" t="s">
        <v>34123</v>
      </c>
      <c r="I80677" s="18" t="s">
        <v>648</v>
      </c>
      <c r="J80677" s="18" t="s">
        <v>23</v>
      </c>
      <c r="K80677" s="20">
        <v>-1000</v>
      </c>
      <c r="L80677" s="20">
        <v>-1000</v>
      </c>
      <c r="M80677" s="21"/>
      <c r="N80677" s="21"/>
      <c r="O80677" s="18"/>
      <c r="P80677" s="18"/>
      <c r="Q80677" s="18"/>
      <c r="R80677" s="18"/>
    </row>
    <row r="80678" ht="17" spans="1:18">
      <c r="A80678" s="1">
        <v>2023</v>
      </c>
      <c r="B80678" s="19">
        <v>11</v>
      </c>
      <c r="C80678" s="19">
        <v>30</v>
      </c>
      <c r="D80678" s="18" t="s">
        <v>5653</v>
      </c>
      <c r="E80678" s="19">
        <v>6</v>
      </c>
      <c r="F80678" s="18" t="s">
        <v>50899</v>
      </c>
      <c r="G80678" s="19">
        <v>22030219</v>
      </c>
      <c r="H80678" s="18" t="s">
        <v>38</v>
      </c>
      <c r="I80678" s="18" t="s">
        <v>648</v>
      </c>
      <c r="J80678" s="18" t="s">
        <v>23</v>
      </c>
      <c r="K80678" s="22">
        <v>554.71</v>
      </c>
      <c r="L80678" s="22">
        <v>554.71</v>
      </c>
      <c r="M80678" s="21"/>
      <c r="N80678" s="21"/>
      <c r="O80678" s="18"/>
      <c r="P80678" s="18"/>
      <c r="Q80678" s="18"/>
      <c r="R80678" s="18"/>
    </row>
    <row r="80679" ht="17" spans="1:18">
      <c r="A80679" s="1">
        <v>2023</v>
      </c>
      <c r="B80679" s="19">
        <v>11</v>
      </c>
      <c r="C80679" s="19">
        <v>30</v>
      </c>
      <c r="D80679" s="18" t="s">
        <v>5653</v>
      </c>
      <c r="E80679" s="19">
        <v>7</v>
      </c>
      <c r="F80679" s="18" t="s">
        <v>50900</v>
      </c>
      <c r="G80679" s="19">
        <v>22030210</v>
      </c>
      <c r="H80679" s="18" t="s">
        <v>157</v>
      </c>
      <c r="I80679" s="18" t="s">
        <v>648</v>
      </c>
      <c r="J80679" s="18" t="s">
        <v>23</v>
      </c>
      <c r="K80679" s="20">
        <v>1200</v>
      </c>
      <c r="L80679" s="20">
        <v>1200</v>
      </c>
      <c r="M80679" s="21"/>
      <c r="N80679" s="21"/>
      <c r="O80679" s="18"/>
      <c r="P80679" s="18"/>
      <c r="Q80679" s="18"/>
      <c r="R80679" s="18"/>
    </row>
    <row r="80680" ht="17" spans="1:18">
      <c r="A80680" s="1">
        <v>2023</v>
      </c>
      <c r="B80680" s="19">
        <v>11</v>
      </c>
      <c r="C80680" s="19">
        <v>30</v>
      </c>
      <c r="D80680" s="18" t="s">
        <v>5653</v>
      </c>
      <c r="E80680" s="19">
        <v>8</v>
      </c>
      <c r="F80680" s="18" t="s">
        <v>50901</v>
      </c>
      <c r="G80680" s="19">
        <v>2203022702</v>
      </c>
      <c r="H80680" s="18" t="s">
        <v>32881</v>
      </c>
      <c r="I80680" s="18" t="s">
        <v>648</v>
      </c>
      <c r="J80680" s="18" t="s">
        <v>23</v>
      </c>
      <c r="K80680" s="20">
        <v>-5000</v>
      </c>
      <c r="L80680" s="20">
        <v>-5000</v>
      </c>
      <c r="M80680" s="21"/>
      <c r="N80680" s="21"/>
      <c r="O80680" s="18"/>
      <c r="P80680" s="18"/>
      <c r="Q80680" s="18"/>
      <c r="R80680" s="18"/>
    </row>
    <row r="80681" ht="17" spans="1:18">
      <c r="A80681" s="1">
        <v>2023</v>
      </c>
      <c r="B80681" s="19">
        <v>11</v>
      </c>
      <c r="C80681" s="19">
        <v>30</v>
      </c>
      <c r="D80681" s="18" t="s">
        <v>5653</v>
      </c>
      <c r="E80681" s="19">
        <v>9</v>
      </c>
      <c r="F80681" s="18" t="s">
        <v>50902</v>
      </c>
      <c r="G80681" s="19">
        <v>22030221</v>
      </c>
      <c r="H80681" s="18" t="s">
        <v>645</v>
      </c>
      <c r="I80681" s="18" t="s">
        <v>648</v>
      </c>
      <c r="J80681" s="18" t="s">
        <v>23</v>
      </c>
      <c r="K80681" s="22">
        <v>120</v>
      </c>
      <c r="L80681" s="22">
        <v>120</v>
      </c>
      <c r="M80681" s="21"/>
      <c r="N80681" s="21"/>
      <c r="O80681" s="18"/>
      <c r="P80681" s="18"/>
      <c r="Q80681" s="18"/>
      <c r="R80681" s="18"/>
    </row>
    <row r="80682" ht="17" spans="1:18">
      <c r="A80682" s="1">
        <v>2023</v>
      </c>
      <c r="B80682" s="19">
        <v>11</v>
      </c>
      <c r="C80682" s="19">
        <v>30</v>
      </c>
      <c r="D80682" s="18" t="s">
        <v>5653</v>
      </c>
      <c r="E80682" s="19">
        <v>10</v>
      </c>
      <c r="F80682" s="18" t="s">
        <v>50903</v>
      </c>
      <c r="G80682" s="19">
        <v>22030220</v>
      </c>
      <c r="H80682" s="18" t="s">
        <v>485</v>
      </c>
      <c r="I80682" s="18" t="s">
        <v>648</v>
      </c>
      <c r="J80682" s="18" t="s">
        <v>23</v>
      </c>
      <c r="K80682" s="20">
        <v>1060</v>
      </c>
      <c r="L80682" s="20">
        <v>1060</v>
      </c>
      <c r="M80682" s="21"/>
      <c r="N80682" s="21"/>
      <c r="O80682" s="18"/>
      <c r="P80682" s="18"/>
      <c r="Q80682" s="18"/>
      <c r="R80682" s="18"/>
    </row>
    <row r="80683" ht="34" spans="1:18">
      <c r="A80683" s="1">
        <v>2023</v>
      </c>
      <c r="B80683" s="19">
        <v>11</v>
      </c>
      <c r="C80683" s="19">
        <v>30</v>
      </c>
      <c r="D80683" s="18" t="s">
        <v>5653</v>
      </c>
      <c r="E80683" s="19">
        <v>11</v>
      </c>
      <c r="F80683" s="18" t="s">
        <v>50904</v>
      </c>
      <c r="G80683" s="18" t="s">
        <v>32893</v>
      </c>
      <c r="H80683" s="18" t="s">
        <v>32894</v>
      </c>
      <c r="I80683" s="18" t="s">
        <v>648</v>
      </c>
      <c r="J80683" s="18" t="s">
        <v>23</v>
      </c>
      <c r="K80683" s="22">
        <v>596</v>
      </c>
      <c r="L80683" s="22">
        <v>596</v>
      </c>
      <c r="M80683" s="21"/>
      <c r="N80683" s="21"/>
      <c r="O80683" s="18"/>
      <c r="P80683" s="18"/>
      <c r="Q80683" s="18"/>
      <c r="R80683" s="18"/>
    </row>
    <row r="80684" ht="17" spans="1:18">
      <c r="A80684" s="1">
        <v>2023</v>
      </c>
      <c r="B80684" s="19">
        <v>11</v>
      </c>
      <c r="C80684" s="19">
        <v>30</v>
      </c>
      <c r="D80684" s="18" t="s">
        <v>5653</v>
      </c>
      <c r="E80684" s="19">
        <v>12</v>
      </c>
      <c r="F80684" s="18" t="s">
        <v>50905</v>
      </c>
      <c r="G80684" s="19">
        <v>22030217</v>
      </c>
      <c r="H80684" s="18" t="s">
        <v>218</v>
      </c>
      <c r="I80684" s="18" t="s">
        <v>648</v>
      </c>
      <c r="J80684" s="18" t="s">
        <v>23</v>
      </c>
      <c r="K80684" s="20">
        <v>92656.05</v>
      </c>
      <c r="L80684" s="20">
        <v>92656.05</v>
      </c>
      <c r="M80684" s="21"/>
      <c r="N80684" s="21"/>
      <c r="O80684" s="18"/>
      <c r="P80684" s="18"/>
      <c r="Q80684" s="18"/>
      <c r="R80684" s="18"/>
    </row>
    <row r="80685" ht="17" spans="1:18">
      <c r="A80685" s="1">
        <v>2023</v>
      </c>
      <c r="B80685" s="19">
        <v>11</v>
      </c>
      <c r="C80685" s="19">
        <v>30</v>
      </c>
      <c r="D80685" s="18" t="s">
        <v>5653</v>
      </c>
      <c r="E80685" s="19">
        <v>13</v>
      </c>
      <c r="F80685" s="18" t="s">
        <v>50894</v>
      </c>
      <c r="G80685" s="19">
        <v>60510302</v>
      </c>
      <c r="H80685" s="18" t="s">
        <v>716</v>
      </c>
      <c r="I80685" s="18" t="s">
        <v>648</v>
      </c>
      <c r="J80685" s="18" t="s">
        <v>23</v>
      </c>
      <c r="K80685" s="21"/>
      <c r="L80685" s="21"/>
      <c r="M80685" s="20">
        <v>2977.09</v>
      </c>
      <c r="N80685" s="20">
        <v>2977.09</v>
      </c>
      <c r="O80685" s="18"/>
      <c r="P80685" s="18"/>
      <c r="Q80685" s="18"/>
      <c r="R80685" s="18"/>
    </row>
    <row r="80686" ht="17" spans="1:18">
      <c r="A80686" s="1">
        <v>2023</v>
      </c>
      <c r="B80686" s="19">
        <v>11</v>
      </c>
      <c r="C80686" s="19">
        <v>30</v>
      </c>
      <c r="D80686" s="18" t="s">
        <v>5653</v>
      </c>
      <c r="E80686" s="19">
        <v>14</v>
      </c>
      <c r="F80686" s="18" t="s">
        <v>50906</v>
      </c>
      <c r="G80686" s="19">
        <v>6001020104</v>
      </c>
      <c r="H80686" s="18" t="s">
        <v>4268</v>
      </c>
      <c r="I80686" s="18" t="s">
        <v>648</v>
      </c>
      <c r="J80686" s="18" t="s">
        <v>23</v>
      </c>
      <c r="K80686" s="21"/>
      <c r="L80686" s="21"/>
      <c r="M80686" s="20">
        <v>29966.98</v>
      </c>
      <c r="N80686" s="20">
        <v>29966.98</v>
      </c>
      <c r="O80686" s="18"/>
      <c r="P80686" s="18"/>
      <c r="Q80686" s="18"/>
      <c r="R80686" s="18"/>
    </row>
    <row r="80687" ht="34" spans="1:18">
      <c r="A80687" s="1">
        <v>2023</v>
      </c>
      <c r="B80687" s="19">
        <v>11</v>
      </c>
      <c r="C80687" s="19">
        <v>30</v>
      </c>
      <c r="D80687" s="18" t="s">
        <v>5653</v>
      </c>
      <c r="E80687" s="19">
        <v>15</v>
      </c>
      <c r="F80687" s="18" t="s">
        <v>50907</v>
      </c>
      <c r="G80687" s="19">
        <v>6001020103</v>
      </c>
      <c r="H80687" s="18" t="s">
        <v>5655</v>
      </c>
      <c r="I80687" s="18" t="s">
        <v>648</v>
      </c>
      <c r="J80687" s="18" t="s">
        <v>23</v>
      </c>
      <c r="K80687" s="21"/>
      <c r="L80687" s="21"/>
      <c r="M80687" s="20">
        <v>173726.31</v>
      </c>
      <c r="N80687" s="20">
        <v>173726.31</v>
      </c>
      <c r="O80687" s="18"/>
      <c r="P80687" s="18"/>
      <c r="Q80687" s="18"/>
      <c r="R80687" s="18"/>
    </row>
    <row r="80688" ht="34" spans="1:18">
      <c r="A80688" s="1">
        <v>2023</v>
      </c>
      <c r="B80688" s="19">
        <v>11</v>
      </c>
      <c r="C80688" s="19">
        <v>30</v>
      </c>
      <c r="D80688" s="18" t="s">
        <v>5653</v>
      </c>
      <c r="E80688" s="19">
        <v>16</v>
      </c>
      <c r="F80688" s="18" t="s">
        <v>50908</v>
      </c>
      <c r="G80688" s="19">
        <v>6001020101</v>
      </c>
      <c r="H80688" s="18" t="s">
        <v>691</v>
      </c>
      <c r="I80688" s="18" t="s">
        <v>648</v>
      </c>
      <c r="J80688" s="18" t="s">
        <v>23</v>
      </c>
      <c r="K80688" s="21"/>
      <c r="L80688" s="21"/>
      <c r="M80688" s="20">
        <v>74614.5</v>
      </c>
      <c r="N80688" s="20">
        <v>74614.5</v>
      </c>
      <c r="O80688" s="18"/>
      <c r="P80688" s="18"/>
      <c r="Q80688" s="18"/>
      <c r="R80688" s="18"/>
    </row>
    <row r="80689" ht="17" spans="1:18">
      <c r="A80689" s="1">
        <v>2023</v>
      </c>
      <c r="B80689" s="19">
        <v>11</v>
      </c>
      <c r="C80689" s="19">
        <v>30</v>
      </c>
      <c r="D80689" s="18" t="s">
        <v>5653</v>
      </c>
      <c r="E80689" s="19">
        <v>17</v>
      </c>
      <c r="F80689" s="18" t="s">
        <v>50896</v>
      </c>
      <c r="G80689" s="19">
        <v>60510301</v>
      </c>
      <c r="H80689" s="18" t="s">
        <v>705</v>
      </c>
      <c r="I80689" s="18" t="s">
        <v>648</v>
      </c>
      <c r="J80689" s="18" t="s">
        <v>23</v>
      </c>
      <c r="K80689" s="21"/>
      <c r="L80689" s="21"/>
      <c r="M80689" s="20">
        <v>2023.81</v>
      </c>
      <c r="N80689" s="20">
        <v>2023.81</v>
      </c>
      <c r="O80689" s="18"/>
      <c r="P80689" s="18"/>
      <c r="Q80689" s="18"/>
      <c r="R80689" s="18"/>
    </row>
    <row r="80690" ht="34" spans="1:18">
      <c r="A80690" s="1">
        <v>2023</v>
      </c>
      <c r="B80690" s="19">
        <v>11</v>
      </c>
      <c r="C80690" s="19">
        <v>30</v>
      </c>
      <c r="D80690" s="18" t="s">
        <v>5653</v>
      </c>
      <c r="E80690" s="19">
        <v>18</v>
      </c>
      <c r="F80690" s="18" t="s">
        <v>50897</v>
      </c>
      <c r="G80690" s="18" t="s">
        <v>713</v>
      </c>
      <c r="H80690" s="18" t="s">
        <v>714</v>
      </c>
      <c r="I80690" s="18" t="s">
        <v>648</v>
      </c>
      <c r="J80690" s="18" t="s">
        <v>23</v>
      </c>
      <c r="K80690" s="21"/>
      <c r="L80690" s="21"/>
      <c r="M80690" s="20">
        <v>47357.8</v>
      </c>
      <c r="N80690" s="20">
        <v>47357.8</v>
      </c>
      <c r="O80690" s="18"/>
      <c r="P80690" s="18"/>
      <c r="Q80690" s="18"/>
      <c r="R80690" s="18"/>
    </row>
    <row r="80691" ht="34" spans="1:18">
      <c r="A80691" s="1">
        <v>2023</v>
      </c>
      <c r="B80691" s="19">
        <v>11</v>
      </c>
      <c r="C80691" s="19">
        <v>30</v>
      </c>
      <c r="D80691" s="18" t="s">
        <v>5653</v>
      </c>
      <c r="E80691" s="19">
        <v>19</v>
      </c>
      <c r="F80691" s="18" t="s">
        <v>50898</v>
      </c>
      <c r="G80691" s="18" t="s">
        <v>35354</v>
      </c>
      <c r="H80691" s="18" t="s">
        <v>35355</v>
      </c>
      <c r="I80691" s="18" t="s">
        <v>648</v>
      </c>
      <c r="J80691" s="18" t="s">
        <v>23</v>
      </c>
      <c r="K80691" s="21"/>
      <c r="L80691" s="21"/>
      <c r="M80691" s="22">
        <v>-943.4</v>
      </c>
      <c r="N80691" s="22">
        <v>-943.4</v>
      </c>
      <c r="O80691" s="18"/>
      <c r="P80691" s="18"/>
      <c r="Q80691" s="18"/>
      <c r="R80691" s="18"/>
    </row>
    <row r="80692" ht="34" spans="1:18">
      <c r="A80692" s="1">
        <v>2023</v>
      </c>
      <c r="B80692" s="19">
        <v>11</v>
      </c>
      <c r="C80692" s="19">
        <v>30</v>
      </c>
      <c r="D80692" s="18" t="s">
        <v>5653</v>
      </c>
      <c r="E80692" s="19">
        <v>20</v>
      </c>
      <c r="F80692" s="18" t="s">
        <v>50899</v>
      </c>
      <c r="G80692" s="18" t="s">
        <v>703</v>
      </c>
      <c r="H80692" s="18" t="s">
        <v>704</v>
      </c>
      <c r="I80692" s="18" t="s">
        <v>648</v>
      </c>
      <c r="J80692" s="18" t="s">
        <v>23</v>
      </c>
      <c r="K80692" s="21"/>
      <c r="L80692" s="21"/>
      <c r="M80692" s="22">
        <v>523.31</v>
      </c>
      <c r="N80692" s="22">
        <v>523.31</v>
      </c>
      <c r="O80692" s="18"/>
      <c r="P80692" s="18"/>
      <c r="Q80692" s="18"/>
      <c r="R80692" s="18"/>
    </row>
    <row r="80693" ht="17" spans="1:18">
      <c r="A80693" s="1">
        <v>2023</v>
      </c>
      <c r="B80693" s="19">
        <v>11</v>
      </c>
      <c r="C80693" s="19">
        <v>30</v>
      </c>
      <c r="D80693" s="18" t="s">
        <v>5653</v>
      </c>
      <c r="E80693" s="19">
        <v>21</v>
      </c>
      <c r="F80693" s="18" t="s">
        <v>50900</v>
      </c>
      <c r="G80693" s="18" t="s">
        <v>717</v>
      </c>
      <c r="H80693" s="18" t="s">
        <v>718</v>
      </c>
      <c r="I80693" s="18" t="s">
        <v>648</v>
      </c>
      <c r="J80693" s="18" t="s">
        <v>23</v>
      </c>
      <c r="K80693" s="21"/>
      <c r="L80693" s="21"/>
      <c r="M80693" s="20">
        <v>1132.08</v>
      </c>
      <c r="N80693" s="20">
        <v>1132.08</v>
      </c>
      <c r="O80693" s="18"/>
      <c r="P80693" s="18"/>
      <c r="Q80693" s="18"/>
      <c r="R80693" s="18"/>
    </row>
    <row r="80694" ht="17" spans="1:18">
      <c r="A80694" s="1">
        <v>2023</v>
      </c>
      <c r="B80694" s="19">
        <v>11</v>
      </c>
      <c r="C80694" s="19">
        <v>30</v>
      </c>
      <c r="D80694" s="18" t="s">
        <v>5653</v>
      </c>
      <c r="E80694" s="19">
        <v>22</v>
      </c>
      <c r="F80694" s="18" t="s">
        <v>50901</v>
      </c>
      <c r="G80694" s="19">
        <v>6001020301</v>
      </c>
      <c r="H80694" s="18" t="s">
        <v>3104</v>
      </c>
      <c r="I80694" s="18" t="s">
        <v>648</v>
      </c>
      <c r="J80694" s="18" t="s">
        <v>23</v>
      </c>
      <c r="K80694" s="21"/>
      <c r="L80694" s="21"/>
      <c r="M80694" s="20">
        <v>-4587.16</v>
      </c>
      <c r="N80694" s="20">
        <v>-4587.16</v>
      </c>
      <c r="O80694" s="18"/>
      <c r="P80694" s="18"/>
      <c r="Q80694" s="18"/>
      <c r="R80694" s="18"/>
    </row>
    <row r="80695" ht="17" spans="1:18">
      <c r="A80695" s="1">
        <v>2023</v>
      </c>
      <c r="B80695" s="19">
        <v>11</v>
      </c>
      <c r="C80695" s="19">
        <v>30</v>
      </c>
      <c r="D80695" s="18" t="s">
        <v>5653</v>
      </c>
      <c r="E80695" s="19">
        <v>23</v>
      </c>
      <c r="F80695" s="18" t="s">
        <v>50902</v>
      </c>
      <c r="G80695" s="18" t="s">
        <v>711</v>
      </c>
      <c r="H80695" s="18" t="s">
        <v>712</v>
      </c>
      <c r="I80695" s="18" t="s">
        <v>648</v>
      </c>
      <c r="J80695" s="18" t="s">
        <v>23</v>
      </c>
      <c r="K80695" s="21"/>
      <c r="L80695" s="21"/>
      <c r="M80695" s="22">
        <v>113.21</v>
      </c>
      <c r="N80695" s="22">
        <v>113.21</v>
      </c>
      <c r="O80695" s="18"/>
      <c r="P80695" s="18"/>
      <c r="Q80695" s="18"/>
      <c r="R80695" s="18"/>
    </row>
    <row r="80696" ht="34" spans="1:18">
      <c r="A80696" s="1">
        <v>2023</v>
      </c>
      <c r="B80696" s="19">
        <v>11</v>
      </c>
      <c r="C80696" s="19">
        <v>30</v>
      </c>
      <c r="D80696" s="18" t="s">
        <v>5653</v>
      </c>
      <c r="E80696" s="19">
        <v>24</v>
      </c>
      <c r="F80696" s="18" t="s">
        <v>50903</v>
      </c>
      <c r="G80696" s="18" t="s">
        <v>709</v>
      </c>
      <c r="H80696" s="18" t="s">
        <v>710</v>
      </c>
      <c r="I80696" s="18" t="s">
        <v>648</v>
      </c>
      <c r="J80696" s="18" t="s">
        <v>23</v>
      </c>
      <c r="K80696" s="21"/>
      <c r="L80696" s="21"/>
      <c r="M80696" s="20">
        <v>1000</v>
      </c>
      <c r="N80696" s="20">
        <v>1000</v>
      </c>
      <c r="O80696" s="18"/>
      <c r="P80696" s="18"/>
      <c r="Q80696" s="18"/>
      <c r="R80696" s="18"/>
    </row>
    <row r="80697" ht="34" spans="1:18">
      <c r="A80697" s="1">
        <v>2023</v>
      </c>
      <c r="B80697" s="19">
        <v>11</v>
      </c>
      <c r="C80697" s="19">
        <v>30</v>
      </c>
      <c r="D80697" s="18" t="s">
        <v>5653</v>
      </c>
      <c r="E80697" s="19">
        <v>25</v>
      </c>
      <c r="F80697" s="18" t="s">
        <v>50904</v>
      </c>
      <c r="G80697" s="18" t="s">
        <v>33712</v>
      </c>
      <c r="H80697" s="18" t="s">
        <v>33713</v>
      </c>
      <c r="I80697" s="18" t="s">
        <v>648</v>
      </c>
      <c r="J80697" s="18" t="s">
        <v>23</v>
      </c>
      <c r="K80697" s="21"/>
      <c r="L80697" s="21"/>
      <c r="M80697" s="22">
        <v>562.26</v>
      </c>
      <c r="N80697" s="22">
        <v>562.26</v>
      </c>
      <c r="O80697" s="18"/>
      <c r="P80697" s="18"/>
      <c r="Q80697" s="18"/>
      <c r="R80697" s="18"/>
    </row>
    <row r="80698" ht="17" spans="1:18">
      <c r="A80698" s="1">
        <v>2023</v>
      </c>
      <c r="B80698" s="19">
        <v>11</v>
      </c>
      <c r="C80698" s="19">
        <v>30</v>
      </c>
      <c r="D80698" s="18" t="s">
        <v>5653</v>
      </c>
      <c r="E80698" s="19">
        <v>26</v>
      </c>
      <c r="F80698" s="18" t="s">
        <v>50905</v>
      </c>
      <c r="G80698" s="19">
        <v>60510306</v>
      </c>
      <c r="H80698" s="18" t="s">
        <v>715</v>
      </c>
      <c r="I80698" s="18" t="s">
        <v>648</v>
      </c>
      <c r="J80698" s="18" t="s">
        <v>23</v>
      </c>
      <c r="K80698" s="21"/>
      <c r="L80698" s="21"/>
      <c r="M80698" s="20">
        <v>81996.51</v>
      </c>
      <c r="N80698" s="20">
        <v>81996.51</v>
      </c>
      <c r="O80698" s="18"/>
      <c r="P80698" s="18"/>
      <c r="Q80698" s="18"/>
      <c r="R80698" s="18"/>
    </row>
    <row r="80699" ht="17" spans="1:18">
      <c r="A80699" s="1">
        <v>2023</v>
      </c>
      <c r="B80699" s="19">
        <v>11</v>
      </c>
      <c r="C80699" s="19">
        <v>30</v>
      </c>
      <c r="D80699" s="18" t="s">
        <v>5653</v>
      </c>
      <c r="E80699" s="19">
        <v>27</v>
      </c>
      <c r="F80699" s="18" t="s">
        <v>50909</v>
      </c>
      <c r="G80699" s="19">
        <v>22210103</v>
      </c>
      <c r="H80699" s="18" t="s">
        <v>177</v>
      </c>
      <c r="I80699" s="18" t="s">
        <v>648</v>
      </c>
      <c r="J80699" s="18" t="s">
        <v>23</v>
      </c>
      <c r="K80699" s="21"/>
      <c r="L80699" s="21"/>
      <c r="M80699" s="20">
        <v>31650.67</v>
      </c>
      <c r="N80699" s="20">
        <v>31650.67</v>
      </c>
      <c r="O80699" s="18"/>
      <c r="P80699" s="18"/>
      <c r="Q80699" s="18"/>
      <c r="R80699" s="18"/>
    </row>
    <row r="80700" ht="34" spans="1:18">
      <c r="A80700" s="1">
        <v>2023</v>
      </c>
      <c r="B80700" s="19">
        <v>11</v>
      </c>
      <c r="C80700" s="19">
        <v>30</v>
      </c>
      <c r="D80700" s="18" t="s">
        <v>5656</v>
      </c>
      <c r="E80700" s="19">
        <v>1</v>
      </c>
      <c r="F80700" s="18" t="s">
        <v>50910</v>
      </c>
      <c r="G80700" s="19">
        <v>22030202</v>
      </c>
      <c r="H80700" s="18" t="s">
        <v>35</v>
      </c>
      <c r="I80700" s="18" t="s">
        <v>32645</v>
      </c>
      <c r="J80700" s="18" t="s">
        <v>23</v>
      </c>
      <c r="K80700" s="20">
        <v>182301.92</v>
      </c>
      <c r="L80700" s="20">
        <v>182301.92</v>
      </c>
      <c r="M80700" s="21"/>
      <c r="N80700" s="21"/>
      <c r="O80700" s="18"/>
      <c r="P80700" s="18"/>
      <c r="Q80700" s="18"/>
      <c r="R80700" s="18"/>
    </row>
    <row r="80701" ht="34" spans="1:18">
      <c r="A80701" s="1">
        <v>2023</v>
      </c>
      <c r="B80701" s="19">
        <v>11</v>
      </c>
      <c r="C80701" s="19">
        <v>30</v>
      </c>
      <c r="D80701" s="18" t="s">
        <v>5656</v>
      </c>
      <c r="E80701" s="19">
        <v>2</v>
      </c>
      <c r="F80701" s="18" t="s">
        <v>50911</v>
      </c>
      <c r="G80701" s="19">
        <v>2203022702</v>
      </c>
      <c r="H80701" s="18" t="s">
        <v>32881</v>
      </c>
      <c r="I80701" s="18" t="s">
        <v>32645</v>
      </c>
      <c r="J80701" s="18" t="s">
        <v>23</v>
      </c>
      <c r="K80701" s="20">
        <v>71007</v>
      </c>
      <c r="L80701" s="20">
        <v>71007</v>
      </c>
      <c r="M80701" s="21"/>
      <c r="N80701" s="21"/>
      <c r="O80701" s="18"/>
      <c r="P80701" s="18"/>
      <c r="Q80701" s="18"/>
      <c r="R80701" s="18"/>
    </row>
    <row r="80702" ht="17" spans="1:18">
      <c r="A80702" s="1">
        <v>2023</v>
      </c>
      <c r="B80702" s="19">
        <v>11</v>
      </c>
      <c r="C80702" s="19">
        <v>30</v>
      </c>
      <c r="D80702" s="18" t="s">
        <v>5656</v>
      </c>
      <c r="E80702" s="19">
        <v>3</v>
      </c>
      <c r="F80702" s="18" t="s">
        <v>50912</v>
      </c>
      <c r="G80702" s="19">
        <v>22030219</v>
      </c>
      <c r="H80702" s="18" t="s">
        <v>38</v>
      </c>
      <c r="I80702" s="18" t="s">
        <v>32645</v>
      </c>
      <c r="J80702" s="18" t="s">
        <v>23</v>
      </c>
      <c r="K80702" s="22">
        <v>214.34</v>
      </c>
      <c r="L80702" s="22">
        <v>214.34</v>
      </c>
      <c r="M80702" s="21"/>
      <c r="N80702" s="21"/>
      <c r="O80702" s="18"/>
      <c r="P80702" s="18"/>
      <c r="Q80702" s="18"/>
      <c r="R80702" s="18"/>
    </row>
    <row r="80703" ht="17" spans="1:18">
      <c r="A80703" s="1">
        <v>2023</v>
      </c>
      <c r="B80703" s="19">
        <v>11</v>
      </c>
      <c r="C80703" s="19">
        <v>30</v>
      </c>
      <c r="D80703" s="18" t="s">
        <v>5656</v>
      </c>
      <c r="E80703" s="19">
        <v>4</v>
      </c>
      <c r="F80703" s="18" t="s">
        <v>50913</v>
      </c>
      <c r="G80703" s="19">
        <v>22030221</v>
      </c>
      <c r="H80703" s="18" t="s">
        <v>645</v>
      </c>
      <c r="I80703" s="18" t="s">
        <v>32645</v>
      </c>
      <c r="J80703" s="18" t="s">
        <v>23</v>
      </c>
      <c r="K80703" s="22">
        <v>30</v>
      </c>
      <c r="L80703" s="22">
        <v>30</v>
      </c>
      <c r="M80703" s="21"/>
      <c r="N80703" s="21"/>
      <c r="O80703" s="18"/>
      <c r="P80703" s="18"/>
      <c r="Q80703" s="18"/>
      <c r="R80703" s="18"/>
    </row>
    <row r="80704" ht="17" spans="1:18">
      <c r="A80704" s="1">
        <v>2023</v>
      </c>
      <c r="B80704" s="19">
        <v>11</v>
      </c>
      <c r="C80704" s="19">
        <v>30</v>
      </c>
      <c r="D80704" s="18" t="s">
        <v>5656</v>
      </c>
      <c r="E80704" s="19">
        <v>5</v>
      </c>
      <c r="F80704" s="18" t="s">
        <v>50914</v>
      </c>
      <c r="G80704" s="19">
        <v>22030220</v>
      </c>
      <c r="H80704" s="18" t="s">
        <v>485</v>
      </c>
      <c r="I80704" s="18" t="s">
        <v>32645</v>
      </c>
      <c r="J80704" s="18" t="s">
        <v>23</v>
      </c>
      <c r="K80704" s="22">
        <v>480</v>
      </c>
      <c r="L80704" s="22">
        <v>480</v>
      </c>
      <c r="M80704" s="21"/>
      <c r="N80704" s="21"/>
      <c r="O80704" s="18"/>
      <c r="P80704" s="18"/>
      <c r="Q80704" s="18"/>
      <c r="R80704" s="18"/>
    </row>
    <row r="80705" ht="17" spans="1:18">
      <c r="A80705" s="1">
        <v>2023</v>
      </c>
      <c r="B80705" s="19">
        <v>11</v>
      </c>
      <c r="C80705" s="19">
        <v>30</v>
      </c>
      <c r="D80705" s="18" t="s">
        <v>5656</v>
      </c>
      <c r="E80705" s="19">
        <v>6</v>
      </c>
      <c r="F80705" s="18" t="s">
        <v>50915</v>
      </c>
      <c r="G80705" s="19">
        <v>22030216</v>
      </c>
      <c r="H80705" s="18" t="s">
        <v>170</v>
      </c>
      <c r="I80705" s="18" t="s">
        <v>32645</v>
      </c>
      <c r="J80705" s="18" t="s">
        <v>23</v>
      </c>
      <c r="K80705" s="20">
        <v>5616</v>
      </c>
      <c r="L80705" s="20">
        <v>5616</v>
      </c>
      <c r="M80705" s="21"/>
      <c r="N80705" s="21"/>
      <c r="O80705" s="18"/>
      <c r="P80705" s="18"/>
      <c r="Q80705" s="18"/>
      <c r="R80705" s="18"/>
    </row>
    <row r="80706" ht="17" spans="1:18">
      <c r="A80706" s="1">
        <v>2023</v>
      </c>
      <c r="B80706" s="19">
        <v>11</v>
      </c>
      <c r="C80706" s="19">
        <v>30</v>
      </c>
      <c r="D80706" s="18" t="s">
        <v>5656</v>
      </c>
      <c r="E80706" s="19">
        <v>7</v>
      </c>
      <c r="F80706" s="18" t="s">
        <v>50916</v>
      </c>
      <c r="G80706" s="19">
        <v>22030201</v>
      </c>
      <c r="H80706" s="18" t="s">
        <v>3504</v>
      </c>
      <c r="I80706" s="18" t="s">
        <v>32645</v>
      </c>
      <c r="J80706" s="18" t="s">
        <v>23</v>
      </c>
      <c r="K80706" s="20">
        <v>2400</v>
      </c>
      <c r="L80706" s="20">
        <v>2400</v>
      </c>
      <c r="M80706" s="21"/>
      <c r="N80706" s="21"/>
      <c r="O80706" s="18"/>
      <c r="P80706" s="18"/>
      <c r="Q80706" s="18"/>
      <c r="R80706" s="18"/>
    </row>
    <row r="80707" ht="17" spans="1:18">
      <c r="A80707" s="1">
        <v>2023</v>
      </c>
      <c r="B80707" s="19">
        <v>11</v>
      </c>
      <c r="C80707" s="19">
        <v>30</v>
      </c>
      <c r="D80707" s="18" t="s">
        <v>5656</v>
      </c>
      <c r="E80707" s="19">
        <v>8</v>
      </c>
      <c r="F80707" s="18" t="s">
        <v>50917</v>
      </c>
      <c r="G80707" s="19">
        <v>22030217</v>
      </c>
      <c r="H80707" s="18" t="s">
        <v>218</v>
      </c>
      <c r="I80707" s="18" t="s">
        <v>32645</v>
      </c>
      <c r="J80707" s="18" t="s">
        <v>23</v>
      </c>
      <c r="K80707" s="22">
        <v>800</v>
      </c>
      <c r="L80707" s="22">
        <v>800</v>
      </c>
      <c r="M80707" s="21"/>
      <c r="N80707" s="21"/>
      <c r="O80707" s="18"/>
      <c r="P80707" s="18"/>
      <c r="Q80707" s="18"/>
      <c r="R80707" s="18"/>
    </row>
    <row r="80708" ht="34" spans="1:18">
      <c r="A80708" s="1">
        <v>2023</v>
      </c>
      <c r="B80708" s="19">
        <v>11</v>
      </c>
      <c r="C80708" s="19">
        <v>30</v>
      </c>
      <c r="D80708" s="18" t="s">
        <v>5656</v>
      </c>
      <c r="E80708" s="19">
        <v>9</v>
      </c>
      <c r="F80708" s="18" t="s">
        <v>50918</v>
      </c>
      <c r="G80708" s="19">
        <v>6001020101</v>
      </c>
      <c r="H80708" s="18" t="s">
        <v>691</v>
      </c>
      <c r="I80708" s="18" t="s">
        <v>32645</v>
      </c>
      <c r="J80708" s="18" t="s">
        <v>23</v>
      </c>
      <c r="K80708" s="21"/>
      <c r="L80708" s="21"/>
      <c r="M80708" s="20">
        <v>152426.34</v>
      </c>
      <c r="N80708" s="20">
        <v>152426.34</v>
      </c>
      <c r="O80708" s="18"/>
      <c r="P80708" s="18"/>
      <c r="Q80708" s="18"/>
      <c r="R80708" s="18"/>
    </row>
    <row r="80709" ht="34" spans="1:18">
      <c r="A80709" s="1">
        <v>2023</v>
      </c>
      <c r="B80709" s="19">
        <v>11</v>
      </c>
      <c r="C80709" s="19">
        <v>30</v>
      </c>
      <c r="D80709" s="18" t="s">
        <v>5656</v>
      </c>
      <c r="E80709" s="19">
        <v>10</v>
      </c>
      <c r="F80709" s="18" t="s">
        <v>50919</v>
      </c>
      <c r="G80709" s="19">
        <v>6001020104</v>
      </c>
      <c r="H80709" s="18" t="s">
        <v>4268</v>
      </c>
      <c r="I80709" s="18" t="s">
        <v>32645</v>
      </c>
      <c r="J80709" s="18" t="s">
        <v>23</v>
      </c>
      <c r="K80709" s="21"/>
      <c r="L80709" s="21"/>
      <c r="M80709" s="20">
        <v>19556.6</v>
      </c>
      <c r="N80709" s="20">
        <v>19556.6</v>
      </c>
      <c r="O80709" s="18"/>
      <c r="P80709" s="18"/>
      <c r="Q80709" s="18"/>
      <c r="R80709" s="18"/>
    </row>
    <row r="80710" ht="34" spans="1:18">
      <c r="A80710" s="1">
        <v>2023</v>
      </c>
      <c r="B80710" s="19">
        <v>11</v>
      </c>
      <c r="C80710" s="19">
        <v>30</v>
      </c>
      <c r="D80710" s="18" t="s">
        <v>5656</v>
      </c>
      <c r="E80710" s="19">
        <v>11</v>
      </c>
      <c r="F80710" s="18" t="s">
        <v>50911</v>
      </c>
      <c r="G80710" s="19">
        <v>6001020301</v>
      </c>
      <c r="H80710" s="18" t="s">
        <v>3104</v>
      </c>
      <c r="I80710" s="18" t="s">
        <v>32645</v>
      </c>
      <c r="J80710" s="18" t="s">
        <v>23</v>
      </c>
      <c r="K80710" s="21"/>
      <c r="L80710" s="21"/>
      <c r="M80710" s="20">
        <v>67625.71</v>
      </c>
      <c r="N80710" s="20">
        <v>67625.71</v>
      </c>
      <c r="O80710" s="18"/>
      <c r="P80710" s="18"/>
      <c r="Q80710" s="18"/>
      <c r="R80710" s="18"/>
    </row>
    <row r="80711" ht="34" spans="1:18">
      <c r="A80711" s="1">
        <v>2023</v>
      </c>
      <c r="B80711" s="19">
        <v>11</v>
      </c>
      <c r="C80711" s="19">
        <v>30</v>
      </c>
      <c r="D80711" s="18" t="s">
        <v>5656</v>
      </c>
      <c r="E80711" s="19">
        <v>12</v>
      </c>
      <c r="F80711" s="18" t="s">
        <v>50912</v>
      </c>
      <c r="G80711" s="18" t="s">
        <v>703</v>
      </c>
      <c r="H80711" s="18" t="s">
        <v>704</v>
      </c>
      <c r="I80711" s="18" t="s">
        <v>32645</v>
      </c>
      <c r="J80711" s="18" t="s">
        <v>23</v>
      </c>
      <c r="K80711" s="21"/>
      <c r="L80711" s="21"/>
      <c r="M80711" s="22">
        <v>202.21</v>
      </c>
      <c r="N80711" s="22">
        <v>202.21</v>
      </c>
      <c r="O80711" s="18"/>
      <c r="P80711" s="18"/>
      <c r="Q80711" s="18"/>
      <c r="R80711" s="18"/>
    </row>
    <row r="80712" ht="17" spans="1:18">
      <c r="A80712" s="1">
        <v>2023</v>
      </c>
      <c r="B80712" s="19">
        <v>11</v>
      </c>
      <c r="C80712" s="19">
        <v>30</v>
      </c>
      <c r="D80712" s="18" t="s">
        <v>5656</v>
      </c>
      <c r="E80712" s="19">
        <v>13</v>
      </c>
      <c r="F80712" s="18" t="s">
        <v>50913</v>
      </c>
      <c r="G80712" s="18" t="s">
        <v>711</v>
      </c>
      <c r="H80712" s="18" t="s">
        <v>712</v>
      </c>
      <c r="I80712" s="18" t="s">
        <v>32645</v>
      </c>
      <c r="J80712" s="18" t="s">
        <v>23</v>
      </c>
      <c r="K80712" s="21"/>
      <c r="L80712" s="21"/>
      <c r="M80712" s="22">
        <v>28.3</v>
      </c>
      <c r="N80712" s="22">
        <v>28.3</v>
      </c>
      <c r="O80712" s="18"/>
      <c r="P80712" s="18"/>
      <c r="Q80712" s="18"/>
      <c r="R80712" s="18"/>
    </row>
    <row r="80713" ht="34" spans="1:18">
      <c r="A80713" s="1">
        <v>2023</v>
      </c>
      <c r="B80713" s="19">
        <v>11</v>
      </c>
      <c r="C80713" s="19">
        <v>30</v>
      </c>
      <c r="D80713" s="18" t="s">
        <v>5656</v>
      </c>
      <c r="E80713" s="19">
        <v>14</v>
      </c>
      <c r="F80713" s="18" t="s">
        <v>50914</v>
      </c>
      <c r="G80713" s="18" t="s">
        <v>709</v>
      </c>
      <c r="H80713" s="18" t="s">
        <v>710</v>
      </c>
      <c r="I80713" s="18" t="s">
        <v>32645</v>
      </c>
      <c r="J80713" s="18" t="s">
        <v>23</v>
      </c>
      <c r="K80713" s="21"/>
      <c r="L80713" s="21"/>
      <c r="M80713" s="22">
        <v>452.83</v>
      </c>
      <c r="N80713" s="22">
        <v>452.83</v>
      </c>
      <c r="O80713" s="18"/>
      <c r="P80713" s="18"/>
      <c r="Q80713" s="18"/>
      <c r="R80713" s="18"/>
    </row>
    <row r="80714" ht="17" spans="1:18">
      <c r="A80714" s="1">
        <v>2023</v>
      </c>
      <c r="B80714" s="19">
        <v>11</v>
      </c>
      <c r="C80714" s="19">
        <v>30</v>
      </c>
      <c r="D80714" s="18" t="s">
        <v>5656</v>
      </c>
      <c r="E80714" s="19">
        <v>15</v>
      </c>
      <c r="F80714" s="18" t="s">
        <v>50915</v>
      </c>
      <c r="G80714" s="19">
        <v>60510302</v>
      </c>
      <c r="H80714" s="18" t="s">
        <v>716</v>
      </c>
      <c r="I80714" s="18" t="s">
        <v>32645</v>
      </c>
      <c r="J80714" s="18" t="s">
        <v>23</v>
      </c>
      <c r="K80714" s="21"/>
      <c r="L80714" s="21"/>
      <c r="M80714" s="20">
        <v>5298.11</v>
      </c>
      <c r="N80714" s="20">
        <v>5298.11</v>
      </c>
      <c r="O80714" s="18"/>
      <c r="P80714" s="18"/>
      <c r="Q80714" s="18"/>
      <c r="R80714" s="18"/>
    </row>
    <row r="80715" ht="34" spans="1:18">
      <c r="A80715" s="1">
        <v>2023</v>
      </c>
      <c r="B80715" s="19">
        <v>11</v>
      </c>
      <c r="C80715" s="19">
        <v>30</v>
      </c>
      <c r="D80715" s="18" t="s">
        <v>5656</v>
      </c>
      <c r="E80715" s="19">
        <v>16</v>
      </c>
      <c r="F80715" s="18" t="s">
        <v>50916</v>
      </c>
      <c r="G80715" s="18" t="s">
        <v>4269</v>
      </c>
      <c r="H80715" s="18" t="s">
        <v>4270</v>
      </c>
      <c r="I80715" s="18" t="s">
        <v>32645</v>
      </c>
      <c r="J80715" s="18" t="s">
        <v>23</v>
      </c>
      <c r="K80715" s="21"/>
      <c r="L80715" s="21"/>
      <c r="M80715" s="20">
        <v>2285.71</v>
      </c>
      <c r="N80715" s="20">
        <v>2285.71</v>
      </c>
      <c r="O80715" s="18"/>
      <c r="P80715" s="18"/>
      <c r="Q80715" s="18"/>
      <c r="R80715" s="18"/>
    </row>
    <row r="80716" ht="17" spans="1:18">
      <c r="A80716" s="1">
        <v>2023</v>
      </c>
      <c r="B80716" s="19">
        <v>11</v>
      </c>
      <c r="C80716" s="19">
        <v>30</v>
      </c>
      <c r="D80716" s="18" t="s">
        <v>5656</v>
      </c>
      <c r="E80716" s="19">
        <v>17</v>
      </c>
      <c r="F80716" s="18" t="s">
        <v>50917</v>
      </c>
      <c r="G80716" s="19">
        <v>60510306</v>
      </c>
      <c r="H80716" s="18" t="s">
        <v>715</v>
      </c>
      <c r="I80716" s="18" t="s">
        <v>32645</v>
      </c>
      <c r="J80716" s="18" t="s">
        <v>23</v>
      </c>
      <c r="K80716" s="21"/>
      <c r="L80716" s="21"/>
      <c r="M80716" s="22">
        <v>707.96</v>
      </c>
      <c r="N80716" s="22">
        <v>707.96</v>
      </c>
      <c r="O80716" s="18"/>
      <c r="P80716" s="18"/>
      <c r="Q80716" s="18"/>
      <c r="R80716" s="18"/>
    </row>
    <row r="80717" ht="17" spans="1:18">
      <c r="A80717" s="1">
        <v>2023</v>
      </c>
      <c r="B80717" s="19">
        <v>11</v>
      </c>
      <c r="C80717" s="19">
        <v>30</v>
      </c>
      <c r="D80717" s="18" t="s">
        <v>5656</v>
      </c>
      <c r="E80717" s="19">
        <v>18</v>
      </c>
      <c r="F80717" s="18" t="s">
        <v>50920</v>
      </c>
      <c r="G80717" s="19">
        <v>22210103</v>
      </c>
      <c r="H80717" s="18" t="s">
        <v>177</v>
      </c>
      <c r="I80717" s="18" t="s">
        <v>32645</v>
      </c>
      <c r="J80717" s="18" t="s">
        <v>23</v>
      </c>
      <c r="K80717" s="21"/>
      <c r="L80717" s="21"/>
      <c r="M80717" s="20">
        <v>14265.49</v>
      </c>
      <c r="N80717" s="20">
        <v>14265.49</v>
      </c>
      <c r="O80717" s="18"/>
      <c r="P80717" s="18"/>
      <c r="Q80717" s="18"/>
      <c r="R80717" s="18"/>
    </row>
    <row r="80718" ht="17" spans="1:18">
      <c r="A80718" s="1">
        <v>2023</v>
      </c>
      <c r="B80718" s="19">
        <v>11</v>
      </c>
      <c r="C80718" s="19">
        <v>30</v>
      </c>
      <c r="D80718" s="18" t="s">
        <v>5658</v>
      </c>
      <c r="E80718" s="19">
        <v>1</v>
      </c>
      <c r="F80718" s="18" t="s">
        <v>50921</v>
      </c>
      <c r="G80718" s="19">
        <v>22030202</v>
      </c>
      <c r="H80718" s="18" t="s">
        <v>35</v>
      </c>
      <c r="I80718" s="18" t="s">
        <v>340</v>
      </c>
      <c r="J80718" s="18" t="s">
        <v>23</v>
      </c>
      <c r="K80718" s="20">
        <v>267174.71</v>
      </c>
      <c r="L80718" s="20">
        <v>267174.71</v>
      </c>
      <c r="M80718" s="21"/>
      <c r="N80718" s="21"/>
      <c r="O80718" s="18"/>
      <c r="P80718" s="18"/>
      <c r="Q80718" s="18"/>
      <c r="R80718" s="18"/>
    </row>
    <row r="80719" ht="17" spans="1:18">
      <c r="A80719" s="1">
        <v>2023</v>
      </c>
      <c r="B80719" s="19">
        <v>11</v>
      </c>
      <c r="C80719" s="19">
        <v>30</v>
      </c>
      <c r="D80719" s="18" t="s">
        <v>5658</v>
      </c>
      <c r="E80719" s="19">
        <v>2</v>
      </c>
      <c r="F80719" s="18" t="s">
        <v>50922</v>
      </c>
      <c r="G80719" s="19">
        <v>22030210</v>
      </c>
      <c r="H80719" s="18" t="s">
        <v>157</v>
      </c>
      <c r="I80719" s="18" t="s">
        <v>340</v>
      </c>
      <c r="J80719" s="18" t="s">
        <v>23</v>
      </c>
      <c r="K80719" s="22">
        <v>119.42</v>
      </c>
      <c r="L80719" s="22">
        <v>119.42</v>
      </c>
      <c r="M80719" s="21"/>
      <c r="N80719" s="21"/>
      <c r="O80719" s="18"/>
      <c r="P80719" s="18"/>
      <c r="Q80719" s="18"/>
      <c r="R80719" s="18"/>
    </row>
    <row r="80720" ht="17" spans="1:18">
      <c r="A80720" s="1">
        <v>2023</v>
      </c>
      <c r="B80720" s="19">
        <v>11</v>
      </c>
      <c r="C80720" s="19">
        <v>30</v>
      </c>
      <c r="D80720" s="18" t="s">
        <v>5658</v>
      </c>
      <c r="E80720" s="19">
        <v>3</v>
      </c>
      <c r="F80720" s="18" t="s">
        <v>50923</v>
      </c>
      <c r="G80720" s="19">
        <v>22030207</v>
      </c>
      <c r="H80720" s="18" t="s">
        <v>83</v>
      </c>
      <c r="I80720" s="18" t="s">
        <v>340</v>
      </c>
      <c r="J80720" s="18" t="s">
        <v>23</v>
      </c>
      <c r="K80720" s="20">
        <v>8437</v>
      </c>
      <c r="L80720" s="20">
        <v>8437</v>
      </c>
      <c r="M80720" s="21"/>
      <c r="N80720" s="21"/>
      <c r="O80720" s="18"/>
      <c r="P80720" s="18"/>
      <c r="Q80720" s="18"/>
      <c r="R80720" s="18"/>
    </row>
    <row r="80721" ht="17" spans="1:18">
      <c r="A80721" s="1">
        <v>2023</v>
      </c>
      <c r="B80721" s="19">
        <v>11</v>
      </c>
      <c r="C80721" s="19">
        <v>30</v>
      </c>
      <c r="D80721" s="18" t="s">
        <v>5658</v>
      </c>
      <c r="E80721" s="19">
        <v>4</v>
      </c>
      <c r="F80721" s="18" t="s">
        <v>50924</v>
      </c>
      <c r="G80721" s="19">
        <v>2203022702</v>
      </c>
      <c r="H80721" s="18" t="s">
        <v>32881</v>
      </c>
      <c r="I80721" s="18" t="s">
        <v>340</v>
      </c>
      <c r="J80721" s="18" t="s">
        <v>23</v>
      </c>
      <c r="K80721" s="20">
        <v>25600</v>
      </c>
      <c r="L80721" s="20">
        <v>25600</v>
      </c>
      <c r="M80721" s="21"/>
      <c r="N80721" s="21"/>
      <c r="O80721" s="18"/>
      <c r="P80721" s="18"/>
      <c r="Q80721" s="18"/>
      <c r="R80721" s="18"/>
    </row>
    <row r="80722" ht="17" spans="1:18">
      <c r="A80722" s="1">
        <v>2023</v>
      </c>
      <c r="B80722" s="19">
        <v>11</v>
      </c>
      <c r="C80722" s="19">
        <v>30</v>
      </c>
      <c r="D80722" s="18" t="s">
        <v>5658</v>
      </c>
      <c r="E80722" s="19">
        <v>5</v>
      </c>
      <c r="F80722" s="18" t="s">
        <v>50925</v>
      </c>
      <c r="G80722" s="19">
        <v>22030219</v>
      </c>
      <c r="H80722" s="18" t="s">
        <v>38</v>
      </c>
      <c r="I80722" s="18" t="s">
        <v>340</v>
      </c>
      <c r="J80722" s="18" t="s">
        <v>23</v>
      </c>
      <c r="K80722" s="22">
        <v>626.33</v>
      </c>
      <c r="L80722" s="22">
        <v>626.33</v>
      </c>
      <c r="M80722" s="21"/>
      <c r="N80722" s="21"/>
      <c r="O80722" s="18"/>
      <c r="P80722" s="18"/>
      <c r="Q80722" s="18"/>
      <c r="R80722" s="18"/>
    </row>
    <row r="80723" ht="34" spans="1:18">
      <c r="A80723" s="1">
        <v>2023</v>
      </c>
      <c r="B80723" s="19">
        <v>11</v>
      </c>
      <c r="C80723" s="19">
        <v>30</v>
      </c>
      <c r="D80723" s="18" t="s">
        <v>5658</v>
      </c>
      <c r="E80723" s="19">
        <v>6</v>
      </c>
      <c r="F80723" s="18" t="s">
        <v>50926</v>
      </c>
      <c r="G80723" s="18" t="s">
        <v>32523</v>
      </c>
      <c r="H80723" s="18" t="s">
        <v>32524</v>
      </c>
      <c r="I80723" s="18" t="s">
        <v>340</v>
      </c>
      <c r="J80723" s="18" t="s">
        <v>23</v>
      </c>
      <c r="K80723" s="22">
        <v>585.14</v>
      </c>
      <c r="L80723" s="22">
        <v>585.14</v>
      </c>
      <c r="M80723" s="21"/>
      <c r="N80723" s="21"/>
      <c r="O80723" s="18"/>
      <c r="P80723" s="18"/>
      <c r="Q80723" s="18"/>
      <c r="R80723" s="18"/>
    </row>
    <row r="80724" ht="17" spans="1:18">
      <c r="A80724" s="1">
        <v>2023</v>
      </c>
      <c r="B80724" s="19">
        <v>11</v>
      </c>
      <c r="C80724" s="19">
        <v>30</v>
      </c>
      <c r="D80724" s="18" t="s">
        <v>5658</v>
      </c>
      <c r="E80724" s="19">
        <v>7</v>
      </c>
      <c r="F80724" s="18" t="s">
        <v>50927</v>
      </c>
      <c r="G80724" s="19">
        <v>22030221</v>
      </c>
      <c r="H80724" s="18" t="s">
        <v>645</v>
      </c>
      <c r="I80724" s="18" t="s">
        <v>340</v>
      </c>
      <c r="J80724" s="18" t="s">
        <v>23</v>
      </c>
      <c r="K80724" s="22">
        <v>210</v>
      </c>
      <c r="L80724" s="22">
        <v>210</v>
      </c>
      <c r="M80724" s="21"/>
      <c r="N80724" s="21"/>
      <c r="O80724" s="18"/>
      <c r="P80724" s="18"/>
      <c r="Q80724" s="18"/>
      <c r="R80724" s="18"/>
    </row>
    <row r="80725" ht="17" spans="1:18">
      <c r="A80725" s="1">
        <v>2023</v>
      </c>
      <c r="B80725" s="19">
        <v>11</v>
      </c>
      <c r="C80725" s="19">
        <v>30</v>
      </c>
      <c r="D80725" s="18" t="s">
        <v>5658</v>
      </c>
      <c r="E80725" s="19">
        <v>8</v>
      </c>
      <c r="F80725" s="18" t="s">
        <v>50928</v>
      </c>
      <c r="G80725" s="19">
        <v>22030220</v>
      </c>
      <c r="H80725" s="18" t="s">
        <v>485</v>
      </c>
      <c r="I80725" s="18" t="s">
        <v>340</v>
      </c>
      <c r="J80725" s="18" t="s">
        <v>23</v>
      </c>
      <c r="K80725" s="22">
        <v>110</v>
      </c>
      <c r="L80725" s="22">
        <v>110</v>
      </c>
      <c r="M80725" s="21"/>
      <c r="N80725" s="21"/>
      <c r="O80725" s="18"/>
      <c r="P80725" s="18"/>
      <c r="Q80725" s="18"/>
      <c r="R80725" s="18"/>
    </row>
    <row r="80726" ht="17" spans="1:18">
      <c r="A80726" s="1">
        <v>2023</v>
      </c>
      <c r="B80726" s="19">
        <v>11</v>
      </c>
      <c r="C80726" s="19">
        <v>30</v>
      </c>
      <c r="D80726" s="18" t="s">
        <v>5658</v>
      </c>
      <c r="E80726" s="19">
        <v>9</v>
      </c>
      <c r="F80726" s="18" t="s">
        <v>50929</v>
      </c>
      <c r="G80726" s="19">
        <v>22030216</v>
      </c>
      <c r="H80726" s="18" t="s">
        <v>170</v>
      </c>
      <c r="I80726" s="18" t="s">
        <v>340</v>
      </c>
      <c r="J80726" s="18" t="s">
        <v>23</v>
      </c>
      <c r="K80726" s="20">
        <v>6368</v>
      </c>
      <c r="L80726" s="20">
        <v>6368</v>
      </c>
      <c r="M80726" s="21"/>
      <c r="N80726" s="21"/>
      <c r="O80726" s="18"/>
      <c r="P80726" s="18"/>
      <c r="Q80726" s="18"/>
      <c r="R80726" s="18"/>
    </row>
    <row r="80727" ht="17" spans="1:18">
      <c r="A80727" s="1">
        <v>2023</v>
      </c>
      <c r="B80727" s="19">
        <v>11</v>
      </c>
      <c r="C80727" s="19">
        <v>30</v>
      </c>
      <c r="D80727" s="18" t="s">
        <v>5658</v>
      </c>
      <c r="E80727" s="19">
        <v>10</v>
      </c>
      <c r="F80727" s="18" t="s">
        <v>50930</v>
      </c>
      <c r="G80727" s="19">
        <v>22030201</v>
      </c>
      <c r="H80727" s="18" t="s">
        <v>3504</v>
      </c>
      <c r="I80727" s="18" t="s">
        <v>340</v>
      </c>
      <c r="J80727" s="18" t="s">
        <v>23</v>
      </c>
      <c r="K80727" s="20">
        <v>10300</v>
      </c>
      <c r="L80727" s="20">
        <v>10300</v>
      </c>
      <c r="M80727" s="21"/>
      <c r="N80727" s="21"/>
      <c r="O80727" s="18"/>
      <c r="P80727" s="18"/>
      <c r="Q80727" s="18"/>
      <c r="R80727" s="18"/>
    </row>
    <row r="80728" ht="17" spans="1:18">
      <c r="A80728" s="1">
        <v>2023</v>
      </c>
      <c r="B80728" s="19">
        <v>11</v>
      </c>
      <c r="C80728" s="19">
        <v>30</v>
      </c>
      <c r="D80728" s="18" t="s">
        <v>5658</v>
      </c>
      <c r="E80728" s="19">
        <v>11</v>
      </c>
      <c r="F80728" s="18" t="s">
        <v>50931</v>
      </c>
      <c r="G80728" s="19">
        <v>22030217</v>
      </c>
      <c r="H80728" s="18" t="s">
        <v>218</v>
      </c>
      <c r="I80728" s="18" t="s">
        <v>340</v>
      </c>
      <c r="J80728" s="18" t="s">
        <v>23</v>
      </c>
      <c r="K80728" s="20">
        <v>50678.99</v>
      </c>
      <c r="L80728" s="20">
        <v>50678.99</v>
      </c>
      <c r="M80728" s="21"/>
      <c r="N80728" s="21"/>
      <c r="O80728" s="18"/>
      <c r="P80728" s="18"/>
      <c r="Q80728" s="18"/>
      <c r="R80728" s="18"/>
    </row>
    <row r="80729" ht="34" spans="1:18">
      <c r="A80729" s="1">
        <v>2023</v>
      </c>
      <c r="B80729" s="19">
        <v>11</v>
      </c>
      <c r="C80729" s="19">
        <v>30</v>
      </c>
      <c r="D80729" s="18" t="s">
        <v>5658</v>
      </c>
      <c r="E80729" s="19">
        <v>12</v>
      </c>
      <c r="F80729" s="18" t="s">
        <v>50921</v>
      </c>
      <c r="G80729" s="19">
        <v>6001020101</v>
      </c>
      <c r="H80729" s="18" t="s">
        <v>691</v>
      </c>
      <c r="I80729" s="18" t="s">
        <v>340</v>
      </c>
      <c r="J80729" s="18" t="s">
        <v>23</v>
      </c>
      <c r="K80729" s="21"/>
      <c r="L80729" s="21"/>
      <c r="M80729" s="20">
        <v>195713.16</v>
      </c>
      <c r="N80729" s="20">
        <v>195713.16</v>
      </c>
      <c r="O80729" s="18"/>
      <c r="P80729" s="18"/>
      <c r="Q80729" s="18"/>
      <c r="R80729" s="18"/>
    </row>
    <row r="80730" ht="17" spans="1:18">
      <c r="A80730" s="1">
        <v>2023</v>
      </c>
      <c r="B80730" s="19">
        <v>11</v>
      </c>
      <c r="C80730" s="19">
        <v>30</v>
      </c>
      <c r="D80730" s="18" t="s">
        <v>5658</v>
      </c>
      <c r="E80730" s="19">
        <v>13</v>
      </c>
      <c r="F80730" s="18" t="s">
        <v>50922</v>
      </c>
      <c r="G80730" s="18" t="s">
        <v>717</v>
      </c>
      <c r="H80730" s="18" t="s">
        <v>718</v>
      </c>
      <c r="I80730" s="18" t="s">
        <v>340</v>
      </c>
      <c r="J80730" s="18" t="s">
        <v>23</v>
      </c>
      <c r="K80730" s="21"/>
      <c r="L80730" s="21"/>
      <c r="M80730" s="22">
        <v>112.66</v>
      </c>
      <c r="N80730" s="22">
        <v>112.66</v>
      </c>
      <c r="O80730" s="18"/>
      <c r="P80730" s="18"/>
      <c r="Q80730" s="18"/>
      <c r="R80730" s="18"/>
    </row>
    <row r="80731" ht="17" spans="1:18">
      <c r="A80731" s="1">
        <v>2023</v>
      </c>
      <c r="B80731" s="19">
        <v>11</v>
      </c>
      <c r="C80731" s="19">
        <v>30</v>
      </c>
      <c r="D80731" s="18" t="s">
        <v>5658</v>
      </c>
      <c r="E80731" s="19">
        <v>14</v>
      </c>
      <c r="F80731" s="18" t="s">
        <v>50921</v>
      </c>
      <c r="G80731" s="19">
        <v>6001020102</v>
      </c>
      <c r="H80731" s="18" t="s">
        <v>708</v>
      </c>
      <c r="I80731" s="18" t="s">
        <v>340</v>
      </c>
      <c r="J80731" s="18" t="s">
        <v>23</v>
      </c>
      <c r="K80731" s="21"/>
      <c r="L80731" s="21"/>
      <c r="M80731" s="20">
        <v>16939.14</v>
      </c>
      <c r="N80731" s="20">
        <v>16939.14</v>
      </c>
      <c r="O80731" s="18"/>
      <c r="P80731" s="18"/>
      <c r="Q80731" s="18"/>
      <c r="R80731" s="18"/>
    </row>
    <row r="80732" ht="17" spans="1:18">
      <c r="A80732" s="1">
        <v>2023</v>
      </c>
      <c r="B80732" s="19">
        <v>11</v>
      </c>
      <c r="C80732" s="19">
        <v>30</v>
      </c>
      <c r="D80732" s="18" t="s">
        <v>5658</v>
      </c>
      <c r="E80732" s="19">
        <v>15</v>
      </c>
      <c r="F80732" s="18" t="s">
        <v>50921</v>
      </c>
      <c r="G80732" s="19">
        <v>6001020104</v>
      </c>
      <c r="H80732" s="18" t="s">
        <v>4268</v>
      </c>
      <c r="I80732" s="18" t="s">
        <v>340</v>
      </c>
      <c r="J80732" s="18" t="s">
        <v>23</v>
      </c>
      <c r="K80732" s="21"/>
      <c r="L80732" s="21"/>
      <c r="M80732" s="20">
        <v>39399.31</v>
      </c>
      <c r="N80732" s="20">
        <v>39399.31</v>
      </c>
      <c r="O80732" s="18"/>
      <c r="P80732" s="18"/>
      <c r="Q80732" s="18"/>
      <c r="R80732" s="18"/>
    </row>
    <row r="80733" ht="34" spans="1:18">
      <c r="A80733" s="1">
        <v>2023</v>
      </c>
      <c r="B80733" s="19">
        <v>11</v>
      </c>
      <c r="C80733" s="19">
        <v>30</v>
      </c>
      <c r="D80733" s="18" t="s">
        <v>5658</v>
      </c>
      <c r="E80733" s="19">
        <v>16</v>
      </c>
      <c r="F80733" s="18" t="s">
        <v>50923</v>
      </c>
      <c r="G80733" s="18" t="s">
        <v>713</v>
      </c>
      <c r="H80733" s="18" t="s">
        <v>714</v>
      </c>
      <c r="I80733" s="18" t="s">
        <v>340</v>
      </c>
      <c r="J80733" s="18" t="s">
        <v>23</v>
      </c>
      <c r="K80733" s="21"/>
      <c r="L80733" s="21"/>
      <c r="M80733" s="20">
        <v>8035.24</v>
      </c>
      <c r="N80733" s="20">
        <v>8035.24</v>
      </c>
      <c r="O80733" s="18"/>
      <c r="P80733" s="18"/>
      <c r="Q80733" s="18"/>
      <c r="R80733" s="18"/>
    </row>
    <row r="80734" ht="17" spans="1:18">
      <c r="A80734" s="1">
        <v>2023</v>
      </c>
      <c r="B80734" s="19">
        <v>11</v>
      </c>
      <c r="C80734" s="19">
        <v>30</v>
      </c>
      <c r="D80734" s="18" t="s">
        <v>5658</v>
      </c>
      <c r="E80734" s="19">
        <v>17</v>
      </c>
      <c r="F80734" s="18" t="s">
        <v>50924</v>
      </c>
      <c r="G80734" s="19">
        <v>6001020301</v>
      </c>
      <c r="H80734" s="18" t="s">
        <v>3104</v>
      </c>
      <c r="I80734" s="18" t="s">
        <v>340</v>
      </c>
      <c r="J80734" s="18" t="s">
        <v>23</v>
      </c>
      <c r="K80734" s="21"/>
      <c r="L80734" s="21"/>
      <c r="M80734" s="20">
        <v>24380.95</v>
      </c>
      <c r="N80734" s="20">
        <v>24380.95</v>
      </c>
      <c r="O80734" s="18"/>
      <c r="P80734" s="18"/>
      <c r="Q80734" s="18"/>
      <c r="R80734" s="18"/>
    </row>
    <row r="80735" ht="34" spans="1:18">
      <c r="A80735" s="1">
        <v>2023</v>
      </c>
      <c r="B80735" s="19">
        <v>11</v>
      </c>
      <c r="C80735" s="19">
        <v>30</v>
      </c>
      <c r="D80735" s="18" t="s">
        <v>5658</v>
      </c>
      <c r="E80735" s="19">
        <v>18</v>
      </c>
      <c r="F80735" s="18" t="s">
        <v>50925</v>
      </c>
      <c r="G80735" s="18" t="s">
        <v>703</v>
      </c>
      <c r="H80735" s="18" t="s">
        <v>704</v>
      </c>
      <c r="I80735" s="18" t="s">
        <v>340</v>
      </c>
      <c r="J80735" s="18" t="s">
        <v>23</v>
      </c>
      <c r="K80735" s="21"/>
      <c r="L80735" s="21"/>
      <c r="M80735" s="22">
        <v>590.88</v>
      </c>
      <c r="N80735" s="22">
        <v>590.88</v>
      </c>
      <c r="O80735" s="18"/>
      <c r="P80735" s="18"/>
      <c r="Q80735" s="18"/>
      <c r="R80735" s="18"/>
    </row>
    <row r="80736" ht="34" spans="1:18">
      <c r="A80736" s="1">
        <v>2023</v>
      </c>
      <c r="B80736" s="19">
        <v>11</v>
      </c>
      <c r="C80736" s="19">
        <v>30</v>
      </c>
      <c r="D80736" s="18" t="s">
        <v>5658</v>
      </c>
      <c r="E80736" s="19">
        <v>19</v>
      </c>
      <c r="F80736" s="18" t="s">
        <v>50926</v>
      </c>
      <c r="G80736" s="18" t="s">
        <v>33748</v>
      </c>
      <c r="H80736" s="18" t="s">
        <v>33749</v>
      </c>
      <c r="I80736" s="18" t="s">
        <v>340</v>
      </c>
      <c r="J80736" s="18" t="s">
        <v>23</v>
      </c>
      <c r="K80736" s="21"/>
      <c r="L80736" s="21"/>
      <c r="M80736" s="22">
        <v>552.02</v>
      </c>
      <c r="N80736" s="22">
        <v>552.02</v>
      </c>
      <c r="O80736" s="18"/>
      <c r="P80736" s="18"/>
      <c r="Q80736" s="18"/>
      <c r="R80736" s="18"/>
    </row>
    <row r="80737" ht="17" spans="1:18">
      <c r="A80737" s="1">
        <v>2023</v>
      </c>
      <c r="B80737" s="19">
        <v>11</v>
      </c>
      <c r="C80737" s="19">
        <v>30</v>
      </c>
      <c r="D80737" s="18" t="s">
        <v>5658</v>
      </c>
      <c r="E80737" s="19">
        <v>20</v>
      </c>
      <c r="F80737" s="18" t="s">
        <v>50927</v>
      </c>
      <c r="G80737" s="18" t="s">
        <v>711</v>
      </c>
      <c r="H80737" s="18" t="s">
        <v>712</v>
      </c>
      <c r="I80737" s="18" t="s">
        <v>340</v>
      </c>
      <c r="J80737" s="18" t="s">
        <v>23</v>
      </c>
      <c r="K80737" s="21"/>
      <c r="L80737" s="21"/>
      <c r="M80737" s="22">
        <v>198.11</v>
      </c>
      <c r="N80737" s="22">
        <v>198.11</v>
      </c>
      <c r="O80737" s="18"/>
      <c r="P80737" s="18"/>
      <c r="Q80737" s="18"/>
      <c r="R80737" s="18"/>
    </row>
    <row r="80738" ht="34" spans="1:18">
      <c r="A80738" s="1">
        <v>2023</v>
      </c>
      <c r="B80738" s="19">
        <v>11</v>
      </c>
      <c r="C80738" s="19">
        <v>30</v>
      </c>
      <c r="D80738" s="18" t="s">
        <v>5658</v>
      </c>
      <c r="E80738" s="19">
        <v>21</v>
      </c>
      <c r="F80738" s="18" t="s">
        <v>50928</v>
      </c>
      <c r="G80738" s="18" t="s">
        <v>709</v>
      </c>
      <c r="H80738" s="18" t="s">
        <v>710</v>
      </c>
      <c r="I80738" s="18" t="s">
        <v>340</v>
      </c>
      <c r="J80738" s="18" t="s">
        <v>23</v>
      </c>
      <c r="K80738" s="21"/>
      <c r="L80738" s="21"/>
      <c r="M80738" s="22">
        <v>103.77</v>
      </c>
      <c r="N80738" s="22">
        <v>103.77</v>
      </c>
      <c r="O80738" s="18"/>
      <c r="P80738" s="18"/>
      <c r="Q80738" s="18"/>
      <c r="R80738" s="18"/>
    </row>
    <row r="80739" ht="17" spans="1:18">
      <c r="A80739" s="1">
        <v>2023</v>
      </c>
      <c r="B80739" s="19">
        <v>11</v>
      </c>
      <c r="C80739" s="19">
        <v>30</v>
      </c>
      <c r="D80739" s="18" t="s">
        <v>5658</v>
      </c>
      <c r="E80739" s="19">
        <v>22</v>
      </c>
      <c r="F80739" s="18" t="s">
        <v>50929</v>
      </c>
      <c r="G80739" s="19">
        <v>60510302</v>
      </c>
      <c r="H80739" s="18" t="s">
        <v>716</v>
      </c>
      <c r="I80739" s="18" t="s">
        <v>340</v>
      </c>
      <c r="J80739" s="18" t="s">
        <v>23</v>
      </c>
      <c r="K80739" s="21"/>
      <c r="L80739" s="21"/>
      <c r="M80739" s="20">
        <v>6007.55</v>
      </c>
      <c r="N80739" s="20">
        <v>6007.55</v>
      </c>
      <c r="O80739" s="18"/>
      <c r="P80739" s="18"/>
      <c r="Q80739" s="18"/>
      <c r="R80739" s="18"/>
    </row>
    <row r="80740" ht="34" spans="1:18">
      <c r="A80740" s="1">
        <v>2023</v>
      </c>
      <c r="B80740" s="19">
        <v>11</v>
      </c>
      <c r="C80740" s="19">
        <v>30</v>
      </c>
      <c r="D80740" s="18" t="s">
        <v>5658</v>
      </c>
      <c r="E80740" s="19">
        <v>23</v>
      </c>
      <c r="F80740" s="18" t="s">
        <v>50930</v>
      </c>
      <c r="G80740" s="18" t="s">
        <v>4269</v>
      </c>
      <c r="H80740" s="18" t="s">
        <v>4270</v>
      </c>
      <c r="I80740" s="18" t="s">
        <v>340</v>
      </c>
      <c r="J80740" s="18" t="s">
        <v>23</v>
      </c>
      <c r="K80740" s="21"/>
      <c r="L80740" s="21"/>
      <c r="M80740" s="20">
        <v>9809.52</v>
      </c>
      <c r="N80740" s="20">
        <v>9809.52</v>
      </c>
      <c r="O80740" s="18"/>
      <c r="P80740" s="18"/>
      <c r="Q80740" s="18"/>
      <c r="R80740" s="18"/>
    </row>
    <row r="80741" ht="17" spans="1:18">
      <c r="A80741" s="1">
        <v>2023</v>
      </c>
      <c r="B80741" s="19">
        <v>11</v>
      </c>
      <c r="C80741" s="19">
        <v>30</v>
      </c>
      <c r="D80741" s="18" t="s">
        <v>5658</v>
      </c>
      <c r="E80741" s="19">
        <v>24</v>
      </c>
      <c r="F80741" s="18" t="s">
        <v>50931</v>
      </c>
      <c r="G80741" s="19">
        <v>60510306</v>
      </c>
      <c r="H80741" s="18" t="s">
        <v>715</v>
      </c>
      <c r="I80741" s="18" t="s">
        <v>340</v>
      </c>
      <c r="J80741" s="18" t="s">
        <v>23</v>
      </c>
      <c r="K80741" s="21"/>
      <c r="L80741" s="21"/>
      <c r="M80741" s="20">
        <v>44848.67</v>
      </c>
      <c r="N80741" s="20">
        <v>44848.67</v>
      </c>
      <c r="O80741" s="18"/>
      <c r="P80741" s="18"/>
      <c r="Q80741" s="18"/>
      <c r="R80741" s="18"/>
    </row>
    <row r="80742" ht="17" spans="1:18">
      <c r="A80742" s="1">
        <v>2023</v>
      </c>
      <c r="B80742" s="19">
        <v>11</v>
      </c>
      <c r="C80742" s="19">
        <v>30</v>
      </c>
      <c r="D80742" s="18" t="s">
        <v>5658</v>
      </c>
      <c r="E80742" s="19">
        <v>25</v>
      </c>
      <c r="F80742" s="18" t="s">
        <v>50932</v>
      </c>
      <c r="G80742" s="19">
        <v>22210103</v>
      </c>
      <c r="H80742" s="18" t="s">
        <v>177</v>
      </c>
      <c r="I80742" s="18" t="s">
        <v>340</v>
      </c>
      <c r="J80742" s="18" t="s">
        <v>23</v>
      </c>
      <c r="K80742" s="21"/>
      <c r="L80742" s="21"/>
      <c r="M80742" s="20">
        <v>23518.61</v>
      </c>
      <c r="N80742" s="20">
        <v>23518.61</v>
      </c>
      <c r="O80742" s="18"/>
      <c r="P80742" s="18"/>
      <c r="Q80742" s="18"/>
      <c r="R80742" s="18"/>
    </row>
    <row r="80743" ht="34" spans="1:18">
      <c r="A80743" s="1">
        <v>2023</v>
      </c>
      <c r="B80743" s="19">
        <v>11</v>
      </c>
      <c r="C80743" s="19">
        <v>30</v>
      </c>
      <c r="D80743" s="18" t="s">
        <v>10520</v>
      </c>
      <c r="E80743" s="19">
        <v>1</v>
      </c>
      <c r="F80743" s="18" t="s">
        <v>50933</v>
      </c>
      <c r="G80743" s="19">
        <v>22030202</v>
      </c>
      <c r="H80743" s="18" t="s">
        <v>35</v>
      </c>
      <c r="I80743" s="18" t="s">
        <v>80</v>
      </c>
      <c r="J80743" s="18" t="s">
        <v>23</v>
      </c>
      <c r="K80743" s="20">
        <v>132270.61</v>
      </c>
      <c r="L80743" s="20">
        <v>132270.61</v>
      </c>
      <c r="M80743" s="21"/>
      <c r="N80743" s="21"/>
      <c r="O80743" s="18"/>
      <c r="P80743" s="18"/>
      <c r="Q80743" s="18"/>
      <c r="R80743" s="18"/>
    </row>
    <row r="80744" ht="17" spans="1:18">
      <c r="A80744" s="1">
        <v>2023</v>
      </c>
      <c r="B80744" s="19">
        <v>11</v>
      </c>
      <c r="C80744" s="19">
        <v>30</v>
      </c>
      <c r="D80744" s="18" t="s">
        <v>10520</v>
      </c>
      <c r="E80744" s="19">
        <v>2</v>
      </c>
      <c r="F80744" s="18" t="s">
        <v>50934</v>
      </c>
      <c r="G80744" s="19">
        <v>22030207</v>
      </c>
      <c r="H80744" s="18" t="s">
        <v>83</v>
      </c>
      <c r="I80744" s="18" t="s">
        <v>80</v>
      </c>
      <c r="J80744" s="18" t="s">
        <v>23</v>
      </c>
      <c r="K80744" s="20">
        <v>1272</v>
      </c>
      <c r="L80744" s="20">
        <v>1272</v>
      </c>
      <c r="M80744" s="21"/>
      <c r="N80744" s="21"/>
      <c r="O80744" s="18"/>
      <c r="P80744" s="18"/>
      <c r="Q80744" s="18"/>
      <c r="R80744" s="18"/>
    </row>
    <row r="80745" ht="17" spans="1:18">
      <c r="A80745" s="1">
        <v>2023</v>
      </c>
      <c r="B80745" s="19">
        <v>11</v>
      </c>
      <c r="C80745" s="19">
        <v>30</v>
      </c>
      <c r="D80745" s="18" t="s">
        <v>10520</v>
      </c>
      <c r="E80745" s="19">
        <v>3</v>
      </c>
      <c r="F80745" s="18" t="s">
        <v>50935</v>
      </c>
      <c r="G80745" s="19">
        <v>2203022702</v>
      </c>
      <c r="H80745" s="18" t="s">
        <v>32881</v>
      </c>
      <c r="I80745" s="18" t="s">
        <v>80</v>
      </c>
      <c r="J80745" s="18" t="s">
        <v>23</v>
      </c>
      <c r="K80745" s="20">
        <v>7400</v>
      </c>
      <c r="L80745" s="20">
        <v>7400</v>
      </c>
      <c r="M80745" s="21"/>
      <c r="N80745" s="21"/>
      <c r="O80745" s="18"/>
      <c r="P80745" s="18"/>
      <c r="Q80745" s="18"/>
      <c r="R80745" s="18"/>
    </row>
    <row r="80746" ht="17" spans="1:18">
      <c r="A80746" s="1">
        <v>2023</v>
      </c>
      <c r="B80746" s="19">
        <v>11</v>
      </c>
      <c r="C80746" s="19">
        <v>30</v>
      </c>
      <c r="D80746" s="18" t="s">
        <v>10520</v>
      </c>
      <c r="E80746" s="19">
        <v>4</v>
      </c>
      <c r="F80746" s="18" t="s">
        <v>50936</v>
      </c>
      <c r="G80746" s="19">
        <v>22030219</v>
      </c>
      <c r="H80746" s="18" t="s">
        <v>38</v>
      </c>
      <c r="I80746" s="18" t="s">
        <v>80</v>
      </c>
      <c r="J80746" s="18" t="s">
        <v>23</v>
      </c>
      <c r="K80746" s="20">
        <v>1838</v>
      </c>
      <c r="L80746" s="20">
        <v>1838</v>
      </c>
      <c r="M80746" s="21"/>
      <c r="N80746" s="21"/>
      <c r="O80746" s="18"/>
      <c r="P80746" s="18"/>
      <c r="Q80746" s="18"/>
      <c r="R80746" s="18"/>
    </row>
    <row r="80747" ht="17" spans="1:18">
      <c r="A80747" s="1">
        <v>2023</v>
      </c>
      <c r="B80747" s="19">
        <v>11</v>
      </c>
      <c r="C80747" s="19">
        <v>30</v>
      </c>
      <c r="D80747" s="18" t="s">
        <v>10520</v>
      </c>
      <c r="E80747" s="19">
        <v>5</v>
      </c>
      <c r="F80747" s="18" t="s">
        <v>50937</v>
      </c>
      <c r="G80747" s="19">
        <v>22030210</v>
      </c>
      <c r="H80747" s="18" t="s">
        <v>157</v>
      </c>
      <c r="I80747" s="18" t="s">
        <v>80</v>
      </c>
      <c r="J80747" s="18" t="s">
        <v>23</v>
      </c>
      <c r="K80747" s="20">
        <v>3029</v>
      </c>
      <c r="L80747" s="20">
        <v>3029</v>
      </c>
      <c r="M80747" s="21"/>
      <c r="N80747" s="21"/>
      <c r="O80747" s="18"/>
      <c r="P80747" s="18"/>
      <c r="Q80747" s="18"/>
      <c r="R80747" s="18"/>
    </row>
    <row r="80748" ht="17" spans="1:18">
      <c r="A80748" s="1">
        <v>2023</v>
      </c>
      <c r="B80748" s="19">
        <v>11</v>
      </c>
      <c r="C80748" s="19">
        <v>30</v>
      </c>
      <c r="D80748" s="18" t="s">
        <v>10520</v>
      </c>
      <c r="E80748" s="19">
        <v>6</v>
      </c>
      <c r="F80748" s="18" t="s">
        <v>50938</v>
      </c>
      <c r="G80748" s="19">
        <v>22030221</v>
      </c>
      <c r="H80748" s="18" t="s">
        <v>645</v>
      </c>
      <c r="I80748" s="18" t="s">
        <v>80</v>
      </c>
      <c r="J80748" s="18" t="s">
        <v>23</v>
      </c>
      <c r="K80748" s="22">
        <v>30</v>
      </c>
      <c r="L80748" s="22">
        <v>30</v>
      </c>
      <c r="M80748" s="21"/>
      <c r="N80748" s="21"/>
      <c r="O80748" s="18"/>
      <c r="P80748" s="18"/>
      <c r="Q80748" s="18"/>
      <c r="R80748" s="18"/>
    </row>
    <row r="80749" ht="17" spans="1:18">
      <c r="A80749" s="1">
        <v>2023</v>
      </c>
      <c r="B80749" s="19">
        <v>11</v>
      </c>
      <c r="C80749" s="19">
        <v>30</v>
      </c>
      <c r="D80749" s="18" t="s">
        <v>10520</v>
      </c>
      <c r="E80749" s="19">
        <v>7</v>
      </c>
      <c r="F80749" s="18" t="s">
        <v>50939</v>
      </c>
      <c r="G80749" s="19">
        <v>22030217</v>
      </c>
      <c r="H80749" s="18" t="s">
        <v>218</v>
      </c>
      <c r="I80749" s="18" t="s">
        <v>80</v>
      </c>
      <c r="J80749" s="18" t="s">
        <v>23</v>
      </c>
      <c r="K80749" s="20">
        <v>30350</v>
      </c>
      <c r="L80749" s="20">
        <v>30350</v>
      </c>
      <c r="M80749" s="21"/>
      <c r="N80749" s="21"/>
      <c r="O80749" s="18"/>
      <c r="P80749" s="18"/>
      <c r="Q80749" s="18"/>
      <c r="R80749" s="18"/>
    </row>
    <row r="80750" ht="34" spans="1:18">
      <c r="A80750" s="1">
        <v>2023</v>
      </c>
      <c r="B80750" s="19">
        <v>11</v>
      </c>
      <c r="C80750" s="19">
        <v>30</v>
      </c>
      <c r="D80750" s="18" t="s">
        <v>10520</v>
      </c>
      <c r="E80750" s="19">
        <v>8</v>
      </c>
      <c r="F80750" s="18" t="s">
        <v>50940</v>
      </c>
      <c r="G80750" s="19">
        <v>6001020101</v>
      </c>
      <c r="H80750" s="18" t="s">
        <v>691</v>
      </c>
      <c r="I80750" s="18" t="s">
        <v>80</v>
      </c>
      <c r="J80750" s="18" t="s">
        <v>23</v>
      </c>
      <c r="K80750" s="21"/>
      <c r="L80750" s="21"/>
      <c r="M80750" s="20">
        <v>68040.7</v>
      </c>
      <c r="N80750" s="20">
        <v>68040.7</v>
      </c>
      <c r="O80750" s="18"/>
      <c r="P80750" s="18"/>
      <c r="Q80750" s="18"/>
      <c r="R80750" s="18"/>
    </row>
    <row r="80751" ht="17" spans="1:18">
      <c r="A80751" s="1">
        <v>2023</v>
      </c>
      <c r="B80751" s="19">
        <v>11</v>
      </c>
      <c r="C80751" s="19">
        <v>30</v>
      </c>
      <c r="D80751" s="18" t="s">
        <v>10520</v>
      </c>
      <c r="E80751" s="19">
        <v>9</v>
      </c>
      <c r="F80751" s="18" t="s">
        <v>50941</v>
      </c>
      <c r="G80751" s="19">
        <v>6001020102</v>
      </c>
      <c r="H80751" s="18" t="s">
        <v>708</v>
      </c>
      <c r="I80751" s="18" t="s">
        <v>80</v>
      </c>
      <c r="J80751" s="18" t="s">
        <v>23</v>
      </c>
      <c r="K80751" s="21"/>
      <c r="L80751" s="21"/>
      <c r="M80751" s="20">
        <v>41931.58</v>
      </c>
      <c r="N80751" s="20">
        <v>41931.58</v>
      </c>
      <c r="O80751" s="18"/>
      <c r="P80751" s="18"/>
      <c r="Q80751" s="18"/>
      <c r="R80751" s="18"/>
    </row>
    <row r="80752" ht="34" spans="1:18">
      <c r="A80752" s="1">
        <v>2023</v>
      </c>
      <c r="B80752" s="19">
        <v>11</v>
      </c>
      <c r="C80752" s="19">
        <v>30</v>
      </c>
      <c r="D80752" s="18" t="s">
        <v>10520</v>
      </c>
      <c r="E80752" s="19">
        <v>10</v>
      </c>
      <c r="F80752" s="18" t="s">
        <v>50942</v>
      </c>
      <c r="G80752" s="19">
        <v>6001020104</v>
      </c>
      <c r="H80752" s="18" t="s">
        <v>4268</v>
      </c>
      <c r="I80752" s="18" t="s">
        <v>80</v>
      </c>
      <c r="J80752" s="18" t="s">
        <v>23</v>
      </c>
      <c r="K80752" s="21"/>
      <c r="L80752" s="21"/>
      <c r="M80752" s="20">
        <v>14811.32</v>
      </c>
      <c r="N80752" s="20">
        <v>14811.32</v>
      </c>
      <c r="O80752" s="18"/>
      <c r="P80752" s="18"/>
      <c r="Q80752" s="18"/>
      <c r="R80752" s="18"/>
    </row>
    <row r="80753" ht="34" spans="1:18">
      <c r="A80753" s="1">
        <v>2023</v>
      </c>
      <c r="B80753" s="19">
        <v>11</v>
      </c>
      <c r="C80753" s="19">
        <v>30</v>
      </c>
      <c r="D80753" s="18" t="s">
        <v>10520</v>
      </c>
      <c r="E80753" s="19">
        <v>11</v>
      </c>
      <c r="F80753" s="18" t="s">
        <v>50934</v>
      </c>
      <c r="G80753" s="18" t="s">
        <v>713</v>
      </c>
      <c r="H80753" s="18" t="s">
        <v>714</v>
      </c>
      <c r="I80753" s="18" t="s">
        <v>80</v>
      </c>
      <c r="J80753" s="18" t="s">
        <v>23</v>
      </c>
      <c r="K80753" s="21"/>
      <c r="L80753" s="21"/>
      <c r="M80753" s="20">
        <v>1166.97</v>
      </c>
      <c r="N80753" s="20">
        <v>1166.97</v>
      </c>
      <c r="O80753" s="18"/>
      <c r="P80753" s="18"/>
      <c r="Q80753" s="18"/>
      <c r="R80753" s="18"/>
    </row>
    <row r="80754" ht="17" spans="1:18">
      <c r="A80754" s="1">
        <v>2023</v>
      </c>
      <c r="B80754" s="19">
        <v>11</v>
      </c>
      <c r="C80754" s="19">
        <v>30</v>
      </c>
      <c r="D80754" s="18" t="s">
        <v>10520</v>
      </c>
      <c r="E80754" s="19">
        <v>12</v>
      </c>
      <c r="F80754" s="18" t="s">
        <v>50935</v>
      </c>
      <c r="G80754" s="19">
        <v>6001020301</v>
      </c>
      <c r="H80754" s="18" t="s">
        <v>3104</v>
      </c>
      <c r="I80754" s="18" t="s">
        <v>80</v>
      </c>
      <c r="J80754" s="18" t="s">
        <v>23</v>
      </c>
      <c r="K80754" s="21"/>
      <c r="L80754" s="21"/>
      <c r="M80754" s="20">
        <v>6788.99</v>
      </c>
      <c r="N80754" s="20">
        <v>6788.99</v>
      </c>
      <c r="O80754" s="18"/>
      <c r="P80754" s="18"/>
      <c r="Q80754" s="18"/>
      <c r="R80754" s="18"/>
    </row>
    <row r="80755" ht="34" spans="1:18">
      <c r="A80755" s="1">
        <v>2023</v>
      </c>
      <c r="B80755" s="19">
        <v>11</v>
      </c>
      <c r="C80755" s="19">
        <v>30</v>
      </c>
      <c r="D80755" s="18" t="s">
        <v>10520</v>
      </c>
      <c r="E80755" s="19">
        <v>13</v>
      </c>
      <c r="F80755" s="18" t="s">
        <v>50936</v>
      </c>
      <c r="G80755" s="18" t="s">
        <v>703</v>
      </c>
      <c r="H80755" s="18" t="s">
        <v>704</v>
      </c>
      <c r="I80755" s="18" t="s">
        <v>80</v>
      </c>
      <c r="J80755" s="18" t="s">
        <v>23</v>
      </c>
      <c r="K80755" s="21"/>
      <c r="L80755" s="21"/>
      <c r="M80755" s="20">
        <v>1733.96</v>
      </c>
      <c r="N80755" s="20">
        <v>1733.96</v>
      </c>
      <c r="O80755" s="18"/>
      <c r="P80755" s="18"/>
      <c r="Q80755" s="18"/>
      <c r="R80755" s="18"/>
    </row>
    <row r="80756" ht="17" spans="1:18">
      <c r="A80756" s="1">
        <v>2023</v>
      </c>
      <c r="B80756" s="19">
        <v>11</v>
      </c>
      <c r="C80756" s="19">
        <v>30</v>
      </c>
      <c r="D80756" s="18" t="s">
        <v>10520</v>
      </c>
      <c r="E80756" s="19">
        <v>14</v>
      </c>
      <c r="F80756" s="18" t="s">
        <v>50937</v>
      </c>
      <c r="G80756" s="18" t="s">
        <v>717</v>
      </c>
      <c r="H80756" s="18" t="s">
        <v>718</v>
      </c>
      <c r="I80756" s="18" t="s">
        <v>80</v>
      </c>
      <c r="J80756" s="18" t="s">
        <v>23</v>
      </c>
      <c r="K80756" s="21"/>
      <c r="L80756" s="21"/>
      <c r="M80756" s="20">
        <v>2857.55</v>
      </c>
      <c r="N80756" s="20">
        <v>2857.55</v>
      </c>
      <c r="O80756" s="18"/>
      <c r="P80756" s="18"/>
      <c r="Q80756" s="18"/>
      <c r="R80756" s="18"/>
    </row>
    <row r="80757" ht="17" spans="1:18">
      <c r="A80757" s="1">
        <v>2023</v>
      </c>
      <c r="B80757" s="19">
        <v>11</v>
      </c>
      <c r="C80757" s="19">
        <v>30</v>
      </c>
      <c r="D80757" s="18" t="s">
        <v>10520</v>
      </c>
      <c r="E80757" s="19">
        <v>15</v>
      </c>
      <c r="F80757" s="18" t="s">
        <v>50938</v>
      </c>
      <c r="G80757" s="18" t="s">
        <v>711</v>
      </c>
      <c r="H80757" s="18" t="s">
        <v>712</v>
      </c>
      <c r="I80757" s="18" t="s">
        <v>80</v>
      </c>
      <c r="J80757" s="18" t="s">
        <v>23</v>
      </c>
      <c r="K80757" s="21"/>
      <c r="L80757" s="21"/>
      <c r="M80757" s="22">
        <v>28.3</v>
      </c>
      <c r="N80757" s="22">
        <v>28.3</v>
      </c>
      <c r="O80757" s="18"/>
      <c r="P80757" s="18"/>
      <c r="Q80757" s="18"/>
      <c r="R80757" s="18"/>
    </row>
    <row r="80758" ht="17" spans="1:18">
      <c r="A80758" s="1">
        <v>2023</v>
      </c>
      <c r="B80758" s="19">
        <v>11</v>
      </c>
      <c r="C80758" s="19">
        <v>30</v>
      </c>
      <c r="D80758" s="18" t="s">
        <v>10520</v>
      </c>
      <c r="E80758" s="19">
        <v>16</v>
      </c>
      <c r="F80758" s="18" t="s">
        <v>50939</v>
      </c>
      <c r="G80758" s="19">
        <v>60510306</v>
      </c>
      <c r="H80758" s="18" t="s">
        <v>715</v>
      </c>
      <c r="I80758" s="18" t="s">
        <v>80</v>
      </c>
      <c r="J80758" s="18" t="s">
        <v>23</v>
      </c>
      <c r="K80758" s="21"/>
      <c r="L80758" s="21"/>
      <c r="M80758" s="20">
        <v>26858.41</v>
      </c>
      <c r="N80758" s="20">
        <v>26858.41</v>
      </c>
      <c r="O80758" s="18"/>
      <c r="P80758" s="18"/>
      <c r="Q80758" s="18"/>
      <c r="R80758" s="18"/>
    </row>
    <row r="80759" ht="17" spans="1:18">
      <c r="A80759" s="1">
        <v>2023</v>
      </c>
      <c r="B80759" s="19">
        <v>11</v>
      </c>
      <c r="C80759" s="19">
        <v>30</v>
      </c>
      <c r="D80759" s="18" t="s">
        <v>10520</v>
      </c>
      <c r="E80759" s="19">
        <v>17</v>
      </c>
      <c r="F80759" s="18" t="s">
        <v>50943</v>
      </c>
      <c r="G80759" s="19">
        <v>22210103</v>
      </c>
      <c r="H80759" s="18" t="s">
        <v>177</v>
      </c>
      <c r="I80759" s="18" t="s">
        <v>80</v>
      </c>
      <c r="J80759" s="18" t="s">
        <v>23</v>
      </c>
      <c r="K80759" s="21"/>
      <c r="L80759" s="21"/>
      <c r="M80759" s="20">
        <v>11971.83</v>
      </c>
      <c r="N80759" s="20">
        <v>11971.83</v>
      </c>
      <c r="O80759" s="18"/>
      <c r="P80759" s="18"/>
      <c r="Q80759" s="18"/>
      <c r="R80759" s="18"/>
    </row>
    <row r="80760" ht="34" spans="1:18">
      <c r="A80760" s="1">
        <v>2023</v>
      </c>
      <c r="B80760" s="19">
        <v>11</v>
      </c>
      <c r="C80760" s="19">
        <v>30</v>
      </c>
      <c r="D80760" s="18" t="s">
     